="s">
        <v>61</v>
      </c>
      <c r="W60522" t="s">
        <v>61</v>
      </c>
      <c r="X60522" t="s">
        <v>61</v>
      </c>
      <c r="Y60522" t="s">
        <v>61</v>
      </c>
      <c r="Z60522" t="s">
        <v>61</v>
      </c>
      <c r="AA60522" t="s">
        <v>61</v>
      </c>
      <c r="AB60522" t="s">
        <v>61</v>
      </c>
      <c r="AC60522" t="s">
        <v>61</v>
      </c>
      <c r="AD60522" t="s">
        <v>61</v>
      </c>
      <c r="AE60522" t="s">
        <v>61</v>
      </c>
      <c r="AF60522" t="s">
        <v>61</v>
      </c>
      <c r="AG60522" t="s">
        <v>61</v>
      </c>
      <c r="AH60522" t="s">
        <v>61</v>
      </c>
      <c r="AI60522" t="s">
        <v>61</v>
      </c>
      <c r="AJ60522" t="s">
        <v>61</v>
      </c>
      <c r="AL60522" t="s">
        <v>245</v>
      </c>
      <c r="AN60522" t="s">
        <v>1898</v>
      </c>
      <c r="AO60522" t="s">
        <v>1899</v>
      </c>
      <c r="AP60522" t="s">
        <v>61</v>
      </c>
      <c r="AR60522" t="s">
        <v>223</v>
      </c>
      <c r="AS60522">
        <v>2023</v>
      </c>
      <c r="AT60522">
        <v>2022</v>
      </c>
      <c r="AU60522" s="5">
        <v>18</v>
      </c>
      <c r="AV60522" t="s">
        <v>61</v>
      </c>
      <c r="AX60522" t="s">
        <v>369</v>
      </c>
      <c r="AY60522" t="s">
        <v>70</v>
      </c>
      <c r="AZ60522" t="s">
        <v>70</v>
      </c>
      <c r="BA60522" t="s">
        <v>70</v>
      </c>
      <c r="BB60522" t="s">
        <v>70</v>
      </c>
      <c r="BC60522" t="s">
        <v>70</v>
      </c>
      <c r="BD60522" t="s">
        <v>70</v>
      </c>
    </row>
    <row r="60523" spans="1:56" x14ac:dyDescent="0.3">
      <c r="A60523" t="s">
        <v>56</v>
      </c>
      <c r="B60523" t="s">
        <v>215</v>
      </c>
      <c r="C60523" t="s">
        <v>365</v>
      </c>
      <c r="D60523" t="s">
        <v>59</v>
      </c>
      <c r="E60523" t="s">
        <v>84</v>
      </c>
      <c r="F60523" t="s">
        <v>61</v>
      </c>
      <c r="G60523" t="s">
        <v>241</v>
      </c>
      <c r="H60523" t="s">
        <v>62</v>
      </c>
      <c r="I60523" t="s">
        <v>233</v>
      </c>
      <c r="J60523" t="s">
        <v>61</v>
      </c>
      <c r="K60523" t="s">
        <v>219</v>
      </c>
      <c r="L60523" t="s">
        <v>61</v>
      </c>
      <c r="M60523" t="s">
        <v>61</v>
      </c>
      <c r="N60523" t="s">
        <v>61</v>
      </c>
      <c r="O60523" t="s">
        <v>61</v>
      </c>
      <c r="P60523" t="s">
        <v>61</v>
      </c>
      <c r="Q60523" t="s">
        <v>61</v>
      </c>
      <c r="R60523" t="s">
        <v>61</v>
      </c>
      <c r="S60523" t="s">
        <v>61</v>
      </c>
      <c r="T60523" t="s">
        <v>61</v>
      </c>
      <c r="U60523" t="s">
        <v>61</v>
      </c>
      <c r="V60523" t="s">
        <v>61</v>
      </c>
      <c r="W60523" t="s">
        <v>61</v>
      </c>
      <c r="X60523" t="s">
        <v>61</v>
      </c>
      <c r="Y60523" t="s">
        <v>61</v>
      </c>
      <c r="Z60523" t="s">
        <v>61</v>
      </c>
      <c r="AA60523" t="s">
        <v>61</v>
      </c>
      <c r="AB60523" t="s">
        <v>61</v>
      </c>
      <c r="AC60523" t="s">
        <v>61</v>
      </c>
      <c r="AD60523" t="s">
        <v>61</v>
      </c>
      <c r="AE60523" t="s">
        <v>61</v>
      </c>
      <c r="AF60523" t="s">
        <v>61</v>
      </c>
      <c r="AG60523" t="s">
        <v>61</v>
      </c>
      <c r="AH60523" t="s">
        <v>61</v>
      </c>
      <c r="AI60523" t="s">
        <v>61</v>
      </c>
      <c r="AJ60523" t="s">
        <v>61</v>
      </c>
      <c r="AL60523" t="s">
        <v>245</v>
      </c>
      <c r="AN60523" t="s">
        <v>1898</v>
      </c>
      <c r="AO60523" t="s">
        <v>1899</v>
      </c>
      <c r="AP60523" t="s">
        <v>61</v>
      </c>
      <c r="AR60523" t="s">
        <v>223</v>
      </c>
      <c r="AS60523">
        <v>2023</v>
      </c>
      <c r="AT60523">
        <v>2022</v>
      </c>
      <c r="AU60523" s="5">
        <v>101173</v>
      </c>
      <c r="AV60523" t="s">
        <v>61</v>
      </c>
      <c r="AX60523" t="s">
        <v>369</v>
      </c>
      <c r="AY60523" t="s">
        <v>70</v>
      </c>
      <c r="AZ60523" t="s">
        <v>70</v>
      </c>
      <c r="BA60523" t="s">
        <v>70</v>
      </c>
      <c r="BB60523" t="s">
        <v>70</v>
      </c>
      <c r="BC60523" t="s">
        <v>70</v>
      </c>
      <c r="BD60523" t="s">
        <v>70</v>
      </c>
    </row>
    <row r="60524" spans="1:56" x14ac:dyDescent="0.3">
      <c r="A60524" t="s">
        <v>56</v>
      </c>
      <c r="B60524" t="s">
        <v>215</v>
      </c>
      <c r="C60524" t="s">
        <v>365</v>
      </c>
      <c r="D60524" t="s">
        <v>59</v>
      </c>
      <c r="E60524" t="s">
        <v>84</v>
      </c>
      <c r="F60524" t="s">
        <v>61</v>
      </c>
      <c r="G60524" t="s">
        <v>241</v>
      </c>
      <c r="H60524" t="s">
        <v>62</v>
      </c>
      <c r="I60524" t="s">
        <v>233</v>
      </c>
      <c r="J60524" t="s">
        <v>61</v>
      </c>
      <c r="K60524" t="s">
        <v>225</v>
      </c>
      <c r="L60524" t="s">
        <v>61</v>
      </c>
      <c r="M60524" t="s">
        <v>61</v>
      </c>
      <c r="N60524" t="s">
        <v>61</v>
      </c>
      <c r="O60524" t="s">
        <v>61</v>
      </c>
      <c r="P60524" t="s">
        <v>61</v>
      </c>
      <c r="Q60524" t="s">
        <v>61</v>
      </c>
      <c r="R60524" t="s">
        <v>61</v>
      </c>
      <c r="S60524" t="s">
        <v>61</v>
      </c>
      <c r="T60524" t="s">
        <v>61</v>
      </c>
      <c r="U60524" t="s">
        <v>61</v>
      </c>
      <c r="V60524" t="s">
        <v>61</v>
      </c>
      <c r="W60524" t="s">
        <v>61</v>
      </c>
      <c r="X60524" t="s">
        <v>61</v>
      </c>
      <c r="Y60524" t="s">
        <v>61</v>
      </c>
      <c r="Z60524" t="s">
        <v>61</v>
      </c>
      <c r="AA60524" t="s">
        <v>61</v>
      </c>
      <c r="AB60524" t="s">
        <v>61</v>
      </c>
      <c r="AC60524" t="s">
        <v>61</v>
      </c>
      <c r="AD60524" t="s">
        <v>61</v>
      </c>
      <c r="AE60524" t="s">
        <v>61</v>
      </c>
      <c r="AF60524" t="s">
        <v>61</v>
      </c>
      <c r="AG60524" t="s">
        <v>61</v>
      </c>
      <c r="AH60524" t="s">
        <v>61</v>
      </c>
      <c r="AI60524" t="s">
        <v>61</v>
      </c>
      <c r="AJ60524" t="s">
        <v>61</v>
      </c>
      <c r="AL60524" t="s">
        <v>245</v>
      </c>
      <c r="AN60524" t="s">
        <v>1898</v>
      </c>
      <c r="AO60524" t="s">
        <v>1899</v>
      </c>
      <c r="AP60524" t="s">
        <v>61</v>
      </c>
      <c r="AR60524" t="s">
        <v>223</v>
      </c>
      <c r="AS60524">
        <v>2023</v>
      </c>
      <c r="AT60524">
        <v>2022</v>
      </c>
      <c r="AU60524" s="5">
        <v>4605</v>
      </c>
      <c r="AV60524" t="s">
        <v>61</v>
      </c>
      <c r="AX60524" t="s">
        <v>369</v>
      </c>
      <c r="AY60524" t="s">
        <v>70</v>
      </c>
      <c r="AZ60524" t="s">
        <v>70</v>
      </c>
      <c r="BA60524" t="s">
        <v>70</v>
      </c>
      <c r="BB60524" t="s">
        <v>70</v>
      </c>
      <c r="BC60524" t="s">
        <v>70</v>
      </c>
      <c r="BD60524" t="s">
        <v>70</v>
      </c>
    </row>
    <row r="60525" spans="1:56" x14ac:dyDescent="0.3">
      <c r="A60525" t="s">
        <v>56</v>
      </c>
      <c r="B60525" t="s">
        <v>215</v>
      </c>
      <c r="C60525" t="s">
        <v>365</v>
      </c>
      <c r="D60525" t="s">
        <v>59</v>
      </c>
      <c r="E60525" t="s">
        <v>84</v>
      </c>
      <c r="F60525" t="s">
        <v>61</v>
      </c>
      <c r="G60525" t="s">
        <v>241</v>
      </c>
      <c r="H60525" t="s">
        <v>62</v>
      </c>
      <c r="I60525" t="s">
        <v>233</v>
      </c>
      <c r="J60525" t="s">
        <v>61</v>
      </c>
      <c r="K60525" t="s">
        <v>61</v>
      </c>
      <c r="L60525" t="s">
        <v>226</v>
      </c>
      <c r="M60525" t="s">
        <v>227</v>
      </c>
      <c r="N60525" t="s">
        <v>61</v>
      </c>
      <c r="O60525" t="s">
        <v>61</v>
      </c>
      <c r="P60525" t="s">
        <v>61</v>
      </c>
      <c r="Q60525" t="s">
        <v>61</v>
      </c>
      <c r="R60525" t="s">
        <v>61</v>
      </c>
      <c r="S60525" t="s">
        <v>61</v>
      </c>
      <c r="T60525" t="s">
        <v>61</v>
      </c>
      <c r="U60525" t="s">
        <v>61</v>
      </c>
      <c r="V60525" t="s">
        <v>61</v>
      </c>
      <c r="W60525" t="s">
        <v>61</v>
      </c>
      <c r="X60525" t="s">
        <v>61</v>
      </c>
      <c r="Y60525" t="s">
        <v>61</v>
      </c>
      <c r="Z60525" t="s">
        <v>61</v>
      </c>
      <c r="AA60525" t="s">
        <v>61</v>
      </c>
      <c r="AB60525" t="s">
        <v>61</v>
      </c>
      <c r="AC60525" t="s">
        <v>61</v>
      </c>
      <c r="AD60525" t="s">
        <v>61</v>
      </c>
      <c r="AE60525" t="s">
        <v>61</v>
      </c>
      <c r="AF60525" t="s">
        <v>61</v>
      </c>
      <c r="AG60525" t="s">
        <v>61</v>
      </c>
      <c r="AH60525" t="s">
        <v>61</v>
      </c>
      <c r="AI60525" t="s">
        <v>61</v>
      </c>
      <c r="AJ60525" t="s">
        <v>61</v>
      </c>
      <c r="AL60525" t="s">
        <v>245</v>
      </c>
      <c r="AN60525" t="s">
        <v>1898</v>
      </c>
      <c r="AO60525" t="s">
        <v>1899</v>
      </c>
      <c r="AP60525" t="s">
        <v>61</v>
      </c>
      <c r="AR60525" t="s">
        <v>223</v>
      </c>
      <c r="AS60525">
        <v>2023</v>
      </c>
      <c r="AT60525">
        <v>2022</v>
      </c>
      <c r="AU60525" s="5">
        <v>105778</v>
      </c>
      <c r="AV60525" t="s">
        <v>61</v>
      </c>
      <c r="AX60525" t="s">
        <v>369</v>
      </c>
      <c r="AY60525" t="s">
        <v>70</v>
      </c>
      <c r="AZ60525" t="s">
        <v>70</v>
      </c>
      <c r="BA60525" t="s">
        <v>70</v>
      </c>
      <c r="BB60525" t="s">
        <v>70</v>
      </c>
      <c r="BC60525" t="s">
        <v>70</v>
      </c>
      <c r="BD60525" t="s">
        <v>70</v>
      </c>
    </row>
    <row r="60526" spans="1:56" x14ac:dyDescent="0.3">
      <c r="A60526" t="s">
        <v>56</v>
      </c>
      <c r="B60526" t="s">
        <v>215</v>
      </c>
      <c r="C60526" t="s">
        <v>365</v>
      </c>
      <c r="D60526" t="s">
        <v>59</v>
      </c>
      <c r="E60526" t="s">
        <v>84</v>
      </c>
      <c r="F60526" t="s">
        <v>61</v>
      </c>
      <c r="G60526" t="s">
        <v>241</v>
      </c>
      <c r="H60526" t="s">
        <v>62</v>
      </c>
      <c r="I60526" t="s">
        <v>233</v>
      </c>
      <c r="J60526" t="s">
        <v>61</v>
      </c>
      <c r="K60526" t="s">
        <v>61</v>
      </c>
      <c r="L60526" t="s">
        <v>228</v>
      </c>
      <c r="M60526" t="s">
        <v>227</v>
      </c>
      <c r="N60526" t="s">
        <v>61</v>
      </c>
      <c r="O60526" t="s">
        <v>61</v>
      </c>
      <c r="P60526" t="s">
        <v>61</v>
      </c>
      <c r="Q60526" t="s">
        <v>61</v>
      </c>
      <c r="R60526" t="s">
        <v>61</v>
      </c>
      <c r="S60526" t="s">
        <v>61</v>
      </c>
      <c r="T60526" t="s">
        <v>61</v>
      </c>
      <c r="U60526" t="s">
        <v>61</v>
      </c>
      <c r="V60526" t="s">
        <v>61</v>
      </c>
      <c r="W60526" t="s">
        <v>61</v>
      </c>
      <c r="X60526" t="s">
        <v>61</v>
      </c>
      <c r="Y60526" t="s">
        <v>61</v>
      </c>
      <c r="Z60526" t="s">
        <v>61</v>
      </c>
      <c r="AA60526" t="s">
        <v>61</v>
      </c>
      <c r="AB60526" t="s">
        <v>61</v>
      </c>
      <c r="AC60526" t="s">
        <v>61</v>
      </c>
      <c r="AD60526" t="s">
        <v>61</v>
      </c>
      <c r="AE60526" t="s">
        <v>61</v>
      </c>
      <c r="AF60526" t="s">
        <v>61</v>
      </c>
      <c r="AG60526" t="s">
        <v>61</v>
      </c>
      <c r="AH60526" t="s">
        <v>61</v>
      </c>
      <c r="AI60526" t="s">
        <v>61</v>
      </c>
      <c r="AJ60526" t="s">
        <v>61</v>
      </c>
      <c r="AL60526" t="s">
        <v>245</v>
      </c>
      <c r="AN60526" t="s">
        <v>1898</v>
      </c>
      <c r="AO60526" t="s">
        <v>1899</v>
      </c>
      <c r="AP60526" t="s">
        <v>61</v>
      </c>
      <c r="AR60526" t="s">
        <v>223</v>
      </c>
      <c r="AS60526">
        <v>2023</v>
      </c>
      <c r="AT60526">
        <v>2022</v>
      </c>
      <c r="AU60526" s="5">
        <v>4557</v>
      </c>
      <c r="AV60526" t="s">
        <v>61</v>
      </c>
      <c r="AX60526" t="s">
        <v>369</v>
      </c>
      <c r="AY60526" t="s">
        <v>70</v>
      </c>
      <c r="AZ60526" t="s">
        <v>70</v>
      </c>
      <c r="BA60526" t="s">
        <v>70</v>
      </c>
      <c r="BB60526" t="s">
        <v>70</v>
      </c>
      <c r="BC60526" t="s">
        <v>70</v>
      </c>
      <c r="BD60526" t="s">
        <v>70</v>
      </c>
    </row>
    <row r="60527" spans="1:56" x14ac:dyDescent="0.3">
      <c r="A60527" t="s">
        <v>56</v>
      </c>
      <c r="B60527" t="s">
        <v>215</v>
      </c>
      <c r="C60527" t="s">
        <v>365</v>
      </c>
      <c r="D60527" t="s">
        <v>59</v>
      </c>
      <c r="E60527" t="s">
        <v>84</v>
      </c>
      <c r="F60527" t="s">
        <v>61</v>
      </c>
      <c r="G60527" t="s">
        <v>241</v>
      </c>
      <c r="H60527" t="s">
        <v>62</v>
      </c>
      <c r="I60527" t="s">
        <v>233</v>
      </c>
      <c r="J60527" t="s">
        <v>61</v>
      </c>
      <c r="K60527" t="s">
        <v>61</v>
      </c>
      <c r="L60527" t="s">
        <v>228</v>
      </c>
      <c r="M60527" t="s">
        <v>12</v>
      </c>
      <c r="N60527" t="s">
        <v>61</v>
      </c>
      <c r="O60527" t="s">
        <v>61</v>
      </c>
      <c r="P60527" t="s">
        <v>61</v>
      </c>
      <c r="Q60527" t="s">
        <v>61</v>
      </c>
      <c r="R60527" t="s">
        <v>61</v>
      </c>
      <c r="S60527" t="s">
        <v>61</v>
      </c>
      <c r="T60527" t="s">
        <v>61</v>
      </c>
      <c r="U60527" t="s">
        <v>61</v>
      </c>
      <c r="V60527" t="s">
        <v>61</v>
      </c>
      <c r="W60527" t="s">
        <v>61</v>
      </c>
      <c r="X60527" t="s">
        <v>61</v>
      </c>
      <c r="Y60527" t="s">
        <v>61</v>
      </c>
      <c r="Z60527" t="s">
        <v>61</v>
      </c>
      <c r="AA60527" t="s">
        <v>61</v>
      </c>
      <c r="AB60527" t="s">
        <v>61</v>
      </c>
      <c r="AC60527" t="s">
        <v>61</v>
      </c>
      <c r="AD60527" t="s">
        <v>61</v>
      </c>
      <c r="AE60527" t="s">
        <v>61</v>
      </c>
      <c r="AF60527" t="s">
        <v>61</v>
      </c>
      <c r="AG60527" t="s">
        <v>61</v>
      </c>
      <c r="AH60527" t="s">
        <v>61</v>
      </c>
      <c r="AI60527" t="s">
        <v>61</v>
      </c>
      <c r="AJ60527" t="s">
        <v>61</v>
      </c>
      <c r="AL60527" t="s">
        <v>245</v>
      </c>
      <c r="AN60527" t="s">
        <v>1898</v>
      </c>
      <c r="AO60527" t="s">
        <v>1899</v>
      </c>
      <c r="AP60527" t="s">
        <v>61</v>
      </c>
      <c r="AR60527" t="s">
        <v>223</v>
      </c>
      <c r="AS60527">
        <v>2023</v>
      </c>
      <c r="AT60527">
        <v>2022</v>
      </c>
      <c r="AU60527" s="5">
        <v>9594</v>
      </c>
      <c r="AV60527" t="s">
        <v>61</v>
      </c>
      <c r="AX60527" t="s">
        <v>369</v>
      </c>
      <c r="AY60527" t="s">
        <v>70</v>
      </c>
      <c r="AZ60527" t="s">
        <v>70</v>
      </c>
      <c r="BA60527" t="s">
        <v>70</v>
      </c>
      <c r="BB60527" t="s">
        <v>70</v>
      </c>
      <c r="BC60527" t="s">
        <v>70</v>
      </c>
      <c r="BD60527" t="s">
        <v>70</v>
      </c>
    </row>
    <row r="60528" spans="1:56" x14ac:dyDescent="0.3">
      <c r="A60528" t="s">
        <v>56</v>
      </c>
      <c r="B60528" t="s">
        <v>215</v>
      </c>
      <c r="C60528" t="s">
        <v>365</v>
      </c>
      <c r="D60528" t="s">
        <v>59</v>
      </c>
      <c r="E60528" t="s">
        <v>84</v>
      </c>
      <c r="F60528" t="s">
        <v>61</v>
      </c>
      <c r="G60528" t="s">
        <v>241</v>
      </c>
      <c r="H60528" t="s">
        <v>62</v>
      </c>
      <c r="I60528" t="s">
        <v>233</v>
      </c>
      <c r="J60528" t="s">
        <v>61</v>
      </c>
      <c r="K60528" t="s">
        <v>229</v>
      </c>
      <c r="L60528" t="s">
        <v>61</v>
      </c>
      <c r="M60528" t="s">
        <v>61</v>
      </c>
      <c r="N60528" t="s">
        <v>61</v>
      </c>
      <c r="O60528" t="s">
        <v>61</v>
      </c>
      <c r="P60528" t="s">
        <v>61</v>
      </c>
      <c r="Q60528" t="s">
        <v>61</v>
      </c>
      <c r="R60528" t="s">
        <v>61</v>
      </c>
      <c r="S60528" t="s">
        <v>61</v>
      </c>
      <c r="T60528" t="s">
        <v>61</v>
      </c>
      <c r="U60528" t="s">
        <v>61</v>
      </c>
      <c r="V60528" t="s">
        <v>61</v>
      </c>
      <c r="W60528" t="s">
        <v>61</v>
      </c>
      <c r="X60528" t="s">
        <v>61</v>
      </c>
      <c r="Y60528" t="s">
        <v>61</v>
      </c>
      <c r="Z60528" t="s">
        <v>61</v>
      </c>
      <c r="AA60528" t="s">
        <v>61</v>
      </c>
      <c r="AB60528" t="s">
        <v>61</v>
      </c>
      <c r="AC60528" t="s">
        <v>61</v>
      </c>
      <c r="AD60528" t="s">
        <v>61</v>
      </c>
      <c r="AE60528" t="s">
        <v>61</v>
      </c>
      <c r="AF60528" t="s">
        <v>61</v>
      </c>
      <c r="AG60528" t="s">
        <v>61</v>
      </c>
      <c r="AH60528" t="s">
        <v>61</v>
      </c>
      <c r="AI60528" t="s">
        <v>61</v>
      </c>
      <c r="AJ60528" t="s">
        <v>61</v>
      </c>
      <c r="AL60528" t="s">
        <v>245</v>
      </c>
      <c r="AN60528" t="s">
        <v>1898</v>
      </c>
      <c r="AO60528" t="s">
        <v>1899</v>
      </c>
      <c r="AP60528" t="s">
        <v>61</v>
      </c>
      <c r="AR60528" t="s">
        <v>223</v>
      </c>
      <c r="AS60528">
        <v>2023</v>
      </c>
      <c r="AT60528">
        <v>2022</v>
      </c>
      <c r="AU60528" s="5">
        <v>14152</v>
      </c>
      <c r="AV60528" t="s">
        <v>61</v>
      </c>
      <c r="AX60528" t="s">
        <v>369</v>
      </c>
      <c r="AY60528" t="s">
        <v>70</v>
      </c>
      <c r="AZ60528" t="s">
        <v>70</v>
      </c>
      <c r="BA60528" t="s">
        <v>70</v>
      </c>
      <c r="BB60528" t="s">
        <v>70</v>
      </c>
      <c r="BC60528" t="s">
        <v>70</v>
      </c>
      <c r="BD60528" t="s">
        <v>70</v>
      </c>
    </row>
    <row r="60529" spans="1:56" x14ac:dyDescent="0.3">
      <c r="A60529" t="s">
        <v>56</v>
      </c>
      <c r="B60529" t="s">
        <v>215</v>
      </c>
      <c r="C60529" t="s">
        <v>365</v>
      </c>
      <c r="D60529" t="s">
        <v>59</v>
      </c>
      <c r="E60529" t="s">
        <v>84</v>
      </c>
      <c r="F60529" t="s">
        <v>61</v>
      </c>
      <c r="G60529" t="s">
        <v>241</v>
      </c>
      <c r="H60529" t="s">
        <v>71</v>
      </c>
      <c r="I60529" t="s">
        <v>234</v>
      </c>
      <c r="J60529" t="s">
        <v>61</v>
      </c>
      <c r="K60529" t="s">
        <v>219</v>
      </c>
      <c r="L60529" t="s">
        <v>61</v>
      </c>
      <c r="M60529" t="s">
        <v>61</v>
      </c>
      <c r="N60529" t="s">
        <v>61</v>
      </c>
      <c r="O60529" t="s">
        <v>61</v>
      </c>
      <c r="P60529" t="s">
        <v>61</v>
      </c>
      <c r="Q60529" t="s">
        <v>61</v>
      </c>
      <c r="R60529" t="s">
        <v>61</v>
      </c>
      <c r="S60529" t="s">
        <v>61</v>
      </c>
      <c r="T60529" t="s">
        <v>61</v>
      </c>
      <c r="U60529" t="s">
        <v>61</v>
      </c>
      <c r="V60529" t="s">
        <v>61</v>
      </c>
      <c r="W60529" t="s">
        <v>61</v>
      </c>
      <c r="X60529" t="s">
        <v>61</v>
      </c>
      <c r="Y60529" t="s">
        <v>61</v>
      </c>
      <c r="Z60529" t="s">
        <v>61</v>
      </c>
      <c r="AA60529" t="s">
        <v>61</v>
      </c>
      <c r="AB60529" t="s">
        <v>61</v>
      </c>
      <c r="AC60529" t="s">
        <v>61</v>
      </c>
      <c r="AD60529" t="s">
        <v>61</v>
      </c>
      <c r="AE60529" t="s">
        <v>61</v>
      </c>
      <c r="AF60529" t="s">
        <v>61</v>
      </c>
      <c r="AG60529" t="s">
        <v>61</v>
      </c>
      <c r="AH60529" t="s">
        <v>61</v>
      </c>
      <c r="AI60529" t="s">
        <v>61</v>
      </c>
      <c r="AJ60529" t="s">
        <v>61</v>
      </c>
      <c r="AL60529" t="s">
        <v>245</v>
      </c>
      <c r="AN60529" t="s">
        <v>1898</v>
      </c>
      <c r="AO60529" t="s">
        <v>1899</v>
      </c>
      <c r="AP60529" t="s">
        <v>61</v>
      </c>
      <c r="AR60529" t="s">
        <v>223</v>
      </c>
      <c r="AS60529">
        <v>2023</v>
      </c>
      <c r="AT60529">
        <v>2022</v>
      </c>
      <c r="AU60529" s="5">
        <v>8284</v>
      </c>
      <c r="AV60529" t="s">
        <v>61</v>
      </c>
      <c r="AX60529" t="s">
        <v>369</v>
      </c>
      <c r="AY60529" t="s">
        <v>70</v>
      </c>
      <c r="AZ60529" t="s">
        <v>70</v>
      </c>
      <c r="BA60529" t="s">
        <v>70</v>
      </c>
      <c r="BB60529" t="s">
        <v>70</v>
      </c>
      <c r="BC60529" t="s">
        <v>70</v>
      </c>
      <c r="BD60529" t="s">
        <v>70</v>
      </c>
    </row>
    <row r="60530" spans="1:56" x14ac:dyDescent="0.3">
      <c r="A60530" t="s">
        <v>56</v>
      </c>
      <c r="B60530" t="s">
        <v>215</v>
      </c>
      <c r="C60530" t="s">
        <v>365</v>
      </c>
      <c r="D60530" t="s">
        <v>59</v>
      </c>
      <c r="E60530" t="s">
        <v>84</v>
      </c>
      <c r="F60530" t="s">
        <v>61</v>
      </c>
      <c r="G60530" t="s">
        <v>241</v>
      </c>
      <c r="H60530" t="s">
        <v>71</v>
      </c>
      <c r="I60530" t="s">
        <v>234</v>
      </c>
      <c r="J60530" t="s">
        <v>61</v>
      </c>
      <c r="K60530" t="s">
        <v>61</v>
      </c>
      <c r="L60530" t="s">
        <v>226</v>
      </c>
      <c r="M60530" t="s">
        <v>227</v>
      </c>
      <c r="N60530" t="s">
        <v>61</v>
      </c>
      <c r="O60530" t="s">
        <v>61</v>
      </c>
      <c r="P60530" t="s">
        <v>61</v>
      </c>
      <c r="Q60530" t="s">
        <v>61</v>
      </c>
      <c r="R60530" t="s">
        <v>61</v>
      </c>
      <c r="S60530" t="s">
        <v>61</v>
      </c>
      <c r="T60530" t="s">
        <v>61</v>
      </c>
      <c r="U60530" t="s">
        <v>61</v>
      </c>
      <c r="V60530" t="s">
        <v>61</v>
      </c>
      <c r="W60530" t="s">
        <v>61</v>
      </c>
      <c r="X60530" t="s">
        <v>61</v>
      </c>
      <c r="Y60530" t="s">
        <v>61</v>
      </c>
      <c r="Z60530" t="s">
        <v>61</v>
      </c>
      <c r="AA60530" t="s">
        <v>61</v>
      </c>
      <c r="AB60530" t="s">
        <v>61</v>
      </c>
      <c r="AC60530" t="s">
        <v>61</v>
      </c>
      <c r="AD60530" t="s">
        <v>61</v>
      </c>
      <c r="AE60530" t="s">
        <v>61</v>
      </c>
      <c r="AF60530" t="s">
        <v>61</v>
      </c>
      <c r="AG60530" t="s">
        <v>61</v>
      </c>
      <c r="AH60530" t="s">
        <v>61</v>
      </c>
      <c r="AI60530" t="s">
        <v>61</v>
      </c>
      <c r="AJ60530" t="s">
        <v>61</v>
      </c>
      <c r="AL60530" t="s">
        <v>245</v>
      </c>
      <c r="AN60530" t="s">
        <v>1898</v>
      </c>
      <c r="AO60530" t="s">
        <v>1899</v>
      </c>
      <c r="AP60530" t="s">
        <v>61</v>
      </c>
      <c r="AR60530" t="s">
        <v>223</v>
      </c>
      <c r="AS60530">
        <v>2023</v>
      </c>
      <c r="AT60530">
        <v>2022</v>
      </c>
      <c r="AU60530" s="5">
        <v>9240</v>
      </c>
      <c r="AV60530" t="s">
        <v>61</v>
      </c>
      <c r="AX60530" t="s">
        <v>369</v>
      </c>
      <c r="AY60530" t="s">
        <v>70</v>
      </c>
      <c r="AZ60530" t="s">
        <v>70</v>
      </c>
      <c r="BA60530" t="s">
        <v>70</v>
      </c>
      <c r="BB60530" t="s">
        <v>70</v>
      </c>
      <c r="BC60530" t="s">
        <v>70</v>
      </c>
      <c r="BD60530" t="s">
        <v>70</v>
      </c>
    </row>
    <row r="60531" spans="1:56" x14ac:dyDescent="0.3">
      <c r="A60531" t="s">
        <v>56</v>
      </c>
      <c r="B60531" t="s">
        <v>215</v>
      </c>
      <c r="C60531" t="s">
        <v>365</v>
      </c>
      <c r="D60531" t="s">
        <v>59</v>
      </c>
      <c r="E60531" t="s">
        <v>84</v>
      </c>
      <c r="F60531" t="s">
        <v>61</v>
      </c>
      <c r="G60531" t="s">
        <v>241</v>
      </c>
      <c r="H60531" t="s">
        <v>71</v>
      </c>
      <c r="I60531" t="s">
        <v>234</v>
      </c>
      <c r="J60531" t="s">
        <v>61</v>
      </c>
      <c r="K60531" t="s">
        <v>229</v>
      </c>
      <c r="L60531" t="s">
        <v>61</v>
      </c>
      <c r="M60531" t="s">
        <v>61</v>
      </c>
      <c r="N60531" t="s">
        <v>61</v>
      </c>
      <c r="O60531" t="s">
        <v>61</v>
      </c>
      <c r="P60531" t="s">
        <v>61</v>
      </c>
      <c r="Q60531" t="s">
        <v>61</v>
      </c>
      <c r="R60531" t="s">
        <v>61</v>
      </c>
      <c r="S60531" t="s">
        <v>61</v>
      </c>
      <c r="T60531" t="s">
        <v>61</v>
      </c>
      <c r="U60531" t="s">
        <v>61</v>
      </c>
      <c r="V60531" t="s">
        <v>61</v>
      </c>
      <c r="W60531" t="s">
        <v>61</v>
      </c>
      <c r="X60531" t="s">
        <v>61</v>
      </c>
      <c r="Y60531" t="s">
        <v>61</v>
      </c>
      <c r="Z60531" t="s">
        <v>61</v>
      </c>
      <c r="AA60531" t="s">
        <v>61</v>
      </c>
      <c r="AB60531" t="s">
        <v>61</v>
      </c>
      <c r="AC60531" t="s">
        <v>61</v>
      </c>
      <c r="AD60531" t="s">
        <v>61</v>
      </c>
      <c r="AE60531" t="s">
        <v>61</v>
      </c>
      <c r="AF60531" t="s">
        <v>61</v>
      </c>
      <c r="AG60531" t="s">
        <v>61</v>
      </c>
      <c r="AH60531" t="s">
        <v>61</v>
      </c>
      <c r="AI60531" t="s">
        <v>61</v>
      </c>
      <c r="AJ60531" t="s">
        <v>61</v>
      </c>
      <c r="AL60531" t="s">
        <v>245</v>
      </c>
      <c r="AN60531" t="s">
        <v>1898</v>
      </c>
      <c r="AO60531" t="s">
        <v>1899</v>
      </c>
      <c r="AP60531" t="s">
        <v>61</v>
      </c>
      <c r="AR60531" t="s">
        <v>223</v>
      </c>
      <c r="AS60531">
        <v>2023</v>
      </c>
      <c r="AT60531">
        <v>2022</v>
      </c>
      <c r="AU60531" s="5">
        <v>956</v>
      </c>
      <c r="AV60531" t="s">
        <v>61</v>
      </c>
      <c r="AX60531" t="s">
        <v>369</v>
      </c>
      <c r="AY60531" t="s">
        <v>70</v>
      </c>
      <c r="AZ60531" t="s">
        <v>70</v>
      </c>
      <c r="BA60531" t="s">
        <v>70</v>
      </c>
      <c r="BB60531" t="s">
        <v>70</v>
      </c>
      <c r="BC60531" t="s">
        <v>70</v>
      </c>
      <c r="BD60531" t="s">
        <v>70</v>
      </c>
    </row>
    <row r="60532" spans="1:56" x14ac:dyDescent="0.3">
      <c r="A60532" t="s">
        <v>56</v>
      </c>
      <c r="B60532" t="s">
        <v>215</v>
      </c>
      <c r="C60532" t="s">
        <v>365</v>
      </c>
      <c r="D60532" t="s">
        <v>59</v>
      </c>
      <c r="E60532" t="s">
        <v>84</v>
      </c>
      <c r="F60532" t="s">
        <v>61</v>
      </c>
      <c r="G60532" t="s">
        <v>241</v>
      </c>
      <c r="H60532" t="s">
        <v>71</v>
      </c>
      <c r="I60532" t="s">
        <v>235</v>
      </c>
      <c r="J60532" t="s">
        <v>61</v>
      </c>
      <c r="K60532" t="s">
        <v>219</v>
      </c>
      <c r="L60532" t="s">
        <v>61</v>
      </c>
      <c r="M60532" t="s">
        <v>61</v>
      </c>
      <c r="N60532" t="s">
        <v>61</v>
      </c>
      <c r="O60532" t="s">
        <v>61</v>
      </c>
      <c r="P60532" t="s">
        <v>61</v>
      </c>
      <c r="Q60532" t="s">
        <v>61</v>
      </c>
      <c r="R60532" t="s">
        <v>61</v>
      </c>
      <c r="S60532" t="s">
        <v>61</v>
      </c>
      <c r="T60532" t="s">
        <v>61</v>
      </c>
      <c r="U60532" t="s">
        <v>61</v>
      </c>
      <c r="V60532" t="s">
        <v>61</v>
      </c>
      <c r="W60532" t="s">
        <v>61</v>
      </c>
      <c r="X60532" t="s">
        <v>61</v>
      </c>
      <c r="Y60532" t="s">
        <v>61</v>
      </c>
      <c r="Z60532" t="s">
        <v>61</v>
      </c>
      <c r="AA60532" t="s">
        <v>61</v>
      </c>
      <c r="AB60532" t="s">
        <v>61</v>
      </c>
      <c r="AC60532" t="s">
        <v>61</v>
      </c>
      <c r="AD60532" t="s">
        <v>61</v>
      </c>
      <c r="AE60532" t="s">
        <v>61</v>
      </c>
      <c r="AF60532" t="s">
        <v>61</v>
      </c>
      <c r="AG60532" t="s">
        <v>61</v>
      </c>
      <c r="AH60532" t="s">
        <v>61</v>
      </c>
      <c r="AI60532" t="s">
        <v>61</v>
      </c>
      <c r="AJ60532" t="s">
        <v>61</v>
      </c>
      <c r="AL60532" t="s">
        <v>245</v>
      </c>
      <c r="AN60532" t="s">
        <v>1898</v>
      </c>
      <c r="AO60532" t="s">
        <v>1899</v>
      </c>
      <c r="AP60532" t="s">
        <v>61</v>
      </c>
      <c r="AR60532" t="s">
        <v>223</v>
      </c>
      <c r="AS60532">
        <v>2023</v>
      </c>
      <c r="AT60532">
        <v>2022</v>
      </c>
      <c r="AU60532" s="5">
        <v>362</v>
      </c>
      <c r="AV60532" t="s">
        <v>61</v>
      </c>
      <c r="AX60532" t="s">
        <v>369</v>
      </c>
      <c r="AY60532" t="s">
        <v>70</v>
      </c>
      <c r="AZ60532" t="s">
        <v>70</v>
      </c>
      <c r="BA60532" t="s">
        <v>70</v>
      </c>
      <c r="BB60532" t="s">
        <v>70</v>
      </c>
      <c r="BC60532" t="s">
        <v>70</v>
      </c>
      <c r="BD60532" t="s">
        <v>70</v>
      </c>
    </row>
    <row r="60533" spans="1:56" x14ac:dyDescent="0.3">
      <c r="A60533" t="s">
        <v>56</v>
      </c>
      <c r="B60533" t="s">
        <v>215</v>
      </c>
      <c r="C60533" t="s">
        <v>365</v>
      </c>
      <c r="D60533" t="s">
        <v>59</v>
      </c>
      <c r="E60533" t="s">
        <v>84</v>
      </c>
      <c r="F60533" t="s">
        <v>61</v>
      </c>
      <c r="G60533" t="s">
        <v>241</v>
      </c>
      <c r="H60533" t="s">
        <v>71</v>
      </c>
      <c r="I60533" t="s">
        <v>235</v>
      </c>
      <c r="J60533" t="s">
        <v>61</v>
      </c>
      <c r="K60533" t="s">
        <v>61</v>
      </c>
      <c r="L60533" t="s">
        <v>226</v>
      </c>
      <c r="M60533" t="s">
        <v>227</v>
      </c>
      <c r="N60533" t="s">
        <v>61</v>
      </c>
      <c r="O60533" t="s">
        <v>61</v>
      </c>
      <c r="P60533" t="s">
        <v>61</v>
      </c>
      <c r="Q60533" t="s">
        <v>61</v>
      </c>
      <c r="R60533" t="s">
        <v>61</v>
      </c>
      <c r="S60533" t="s">
        <v>61</v>
      </c>
      <c r="T60533" t="s">
        <v>61</v>
      </c>
      <c r="U60533" t="s">
        <v>61</v>
      </c>
      <c r="V60533" t="s">
        <v>61</v>
      </c>
      <c r="W60533" t="s">
        <v>61</v>
      </c>
      <c r="X60533" t="s">
        <v>61</v>
      </c>
      <c r="Y60533" t="s">
        <v>61</v>
      </c>
      <c r="Z60533" t="s">
        <v>61</v>
      </c>
      <c r="AA60533" t="s">
        <v>61</v>
      </c>
      <c r="AB60533" t="s">
        <v>61</v>
      </c>
      <c r="AC60533" t="s">
        <v>61</v>
      </c>
      <c r="AD60533" t="s">
        <v>61</v>
      </c>
      <c r="AE60533" t="s">
        <v>61</v>
      </c>
      <c r="AF60533" t="s">
        <v>61</v>
      </c>
      <c r="AG60533" t="s">
        <v>61</v>
      </c>
      <c r="AH60533" t="s">
        <v>61</v>
      </c>
      <c r="AI60533" t="s">
        <v>61</v>
      </c>
      <c r="AJ60533" t="s">
        <v>61</v>
      </c>
      <c r="AL60533" t="s">
        <v>245</v>
      </c>
      <c r="AN60533" t="s">
        <v>1898</v>
      </c>
      <c r="AO60533" t="s">
        <v>1899</v>
      </c>
      <c r="AP60533" t="s">
        <v>61</v>
      </c>
      <c r="AR60533" t="s">
        <v>223</v>
      </c>
      <c r="AS60533">
        <v>2023</v>
      </c>
      <c r="AT60533">
        <v>2022</v>
      </c>
      <c r="AU60533" s="5">
        <v>434</v>
      </c>
      <c r="AV60533" t="s">
        <v>61</v>
      </c>
      <c r="AX60533" t="s">
        <v>369</v>
      </c>
      <c r="AY60533" t="s">
        <v>70</v>
      </c>
      <c r="AZ60533" t="s">
        <v>70</v>
      </c>
      <c r="BA60533" t="s">
        <v>70</v>
      </c>
      <c r="BB60533" t="s">
        <v>70</v>
      </c>
      <c r="BC60533" t="s">
        <v>70</v>
      </c>
      <c r="BD60533" t="s">
        <v>70</v>
      </c>
    </row>
    <row r="60534" spans="1:56" x14ac:dyDescent="0.3">
      <c r="A60534" t="s">
        <v>56</v>
      </c>
      <c r="B60534" t="s">
        <v>215</v>
      </c>
      <c r="C60534" t="s">
        <v>365</v>
      </c>
      <c r="D60534" t="s">
        <v>59</v>
      </c>
      <c r="E60534" t="s">
        <v>84</v>
      </c>
      <c r="F60534" t="s">
        <v>61</v>
      </c>
      <c r="G60534" t="s">
        <v>241</v>
      </c>
      <c r="H60534" t="s">
        <v>71</v>
      </c>
      <c r="I60534" t="s">
        <v>235</v>
      </c>
      <c r="J60534" t="s">
        <v>61</v>
      </c>
      <c r="K60534" t="s">
        <v>229</v>
      </c>
      <c r="L60534" t="s">
        <v>61</v>
      </c>
      <c r="M60534" t="s">
        <v>61</v>
      </c>
      <c r="N60534" t="s">
        <v>61</v>
      </c>
      <c r="O60534" t="s">
        <v>61</v>
      </c>
      <c r="P60534" t="s">
        <v>61</v>
      </c>
      <c r="Q60534" t="s">
        <v>61</v>
      </c>
      <c r="R60534" t="s">
        <v>61</v>
      </c>
      <c r="S60534" t="s">
        <v>61</v>
      </c>
      <c r="T60534" t="s">
        <v>61</v>
      </c>
      <c r="U60534" t="s">
        <v>61</v>
      </c>
      <c r="V60534" t="s">
        <v>61</v>
      </c>
      <c r="W60534" t="s">
        <v>61</v>
      </c>
      <c r="X60534" t="s">
        <v>61</v>
      </c>
      <c r="Y60534" t="s">
        <v>61</v>
      </c>
      <c r="Z60534" t="s">
        <v>61</v>
      </c>
      <c r="AA60534" t="s">
        <v>61</v>
      </c>
      <c r="AB60534" t="s">
        <v>61</v>
      </c>
      <c r="AC60534" t="s">
        <v>61</v>
      </c>
      <c r="AD60534" t="s">
        <v>61</v>
      </c>
      <c r="AE60534" t="s">
        <v>61</v>
      </c>
      <c r="AF60534" t="s">
        <v>61</v>
      </c>
      <c r="AG60534" t="s">
        <v>61</v>
      </c>
      <c r="AH60534" t="s">
        <v>61</v>
      </c>
      <c r="AI60534" t="s">
        <v>61</v>
      </c>
      <c r="AJ60534" t="s">
        <v>61</v>
      </c>
      <c r="AL60534" t="s">
        <v>245</v>
      </c>
      <c r="AN60534" t="s">
        <v>1898</v>
      </c>
      <c r="AO60534" t="s">
        <v>1899</v>
      </c>
      <c r="AP60534" t="s">
        <v>61</v>
      </c>
      <c r="AR60534" t="s">
        <v>223</v>
      </c>
      <c r="AS60534">
        <v>2023</v>
      </c>
      <c r="AT60534">
        <v>2022</v>
      </c>
      <c r="AU60534" s="5">
        <v>72</v>
      </c>
      <c r="AV60534" t="s">
        <v>61</v>
      </c>
      <c r="AX60534" t="s">
        <v>369</v>
      </c>
      <c r="AY60534" t="s">
        <v>70</v>
      </c>
      <c r="AZ60534" t="s">
        <v>70</v>
      </c>
      <c r="BA60534" t="s">
        <v>70</v>
      </c>
      <c r="BB60534" t="s">
        <v>70</v>
      </c>
      <c r="BC60534" t="s">
        <v>70</v>
      </c>
      <c r="BD60534" t="s">
        <v>70</v>
      </c>
    </row>
    <row r="60535" spans="1:56" x14ac:dyDescent="0.3">
      <c r="A60535" t="s">
        <v>56</v>
      </c>
      <c r="B60535" t="s">
        <v>215</v>
      </c>
      <c r="C60535" t="s">
        <v>365</v>
      </c>
      <c r="D60535" t="s">
        <v>59</v>
      </c>
      <c r="E60535" t="s">
        <v>84</v>
      </c>
      <c r="F60535" t="s">
        <v>61</v>
      </c>
      <c r="G60535" t="s">
        <v>241</v>
      </c>
      <c r="H60535" t="s">
        <v>62</v>
      </c>
      <c r="I60535" t="s">
        <v>236</v>
      </c>
      <c r="J60535" t="s">
        <v>61</v>
      </c>
      <c r="K60535" t="s">
        <v>219</v>
      </c>
      <c r="L60535" t="s">
        <v>61</v>
      </c>
      <c r="M60535" t="s">
        <v>61</v>
      </c>
      <c r="N60535" t="s">
        <v>61</v>
      </c>
      <c r="O60535" t="s">
        <v>61</v>
      </c>
      <c r="P60535" t="s">
        <v>61</v>
      </c>
      <c r="Q60535" t="s">
        <v>61</v>
      </c>
      <c r="R60535" t="s">
        <v>61</v>
      </c>
      <c r="S60535" t="s">
        <v>61</v>
      </c>
      <c r="T60535" t="s">
        <v>61</v>
      </c>
      <c r="U60535" t="s">
        <v>61</v>
      </c>
      <c r="V60535" t="s">
        <v>61</v>
      </c>
      <c r="W60535" t="s">
        <v>61</v>
      </c>
      <c r="X60535" t="s">
        <v>61</v>
      </c>
      <c r="Y60535" t="s">
        <v>61</v>
      </c>
      <c r="Z60535" t="s">
        <v>61</v>
      </c>
      <c r="AA60535" t="s">
        <v>61</v>
      </c>
      <c r="AB60535" t="s">
        <v>61</v>
      </c>
      <c r="AC60535" t="s">
        <v>61</v>
      </c>
      <c r="AD60535" t="s">
        <v>61</v>
      </c>
      <c r="AE60535" t="s">
        <v>61</v>
      </c>
      <c r="AF60535" t="s">
        <v>61</v>
      </c>
      <c r="AG60535" t="s">
        <v>61</v>
      </c>
      <c r="AH60535" t="s">
        <v>61</v>
      </c>
      <c r="AI60535" t="s">
        <v>61</v>
      </c>
      <c r="AJ60535" t="s">
        <v>61</v>
      </c>
      <c r="AL60535" t="s">
        <v>245</v>
      </c>
      <c r="AN60535" t="s">
        <v>1898</v>
      </c>
      <c r="AO60535" t="s">
        <v>1899</v>
      </c>
      <c r="AP60535" t="s">
        <v>61</v>
      </c>
      <c r="AR60535" t="s">
        <v>223</v>
      </c>
      <c r="AS60535">
        <v>2023</v>
      </c>
      <c r="AT60535">
        <v>2022</v>
      </c>
      <c r="AU60535" s="5">
        <v>193824</v>
      </c>
      <c r="AV60535" t="s">
        <v>61</v>
      </c>
      <c r="AX60535" t="s">
        <v>369</v>
      </c>
      <c r="AY60535" t="s">
        <v>70</v>
      </c>
      <c r="AZ60535" t="s">
        <v>70</v>
      </c>
      <c r="BA60535" t="s">
        <v>70</v>
      </c>
      <c r="BB60535" t="s">
        <v>70</v>
      </c>
      <c r="BC60535" t="s">
        <v>70</v>
      </c>
      <c r="BD60535" t="s">
        <v>70</v>
      </c>
    </row>
    <row r="60536" spans="1:56" x14ac:dyDescent="0.3">
      <c r="A60536" t="s">
        <v>56</v>
      </c>
      <c r="B60536" t="s">
        <v>215</v>
      </c>
      <c r="C60536" t="s">
        <v>365</v>
      </c>
      <c r="D60536" t="s">
        <v>59</v>
      </c>
      <c r="E60536" t="s">
        <v>84</v>
      </c>
      <c r="F60536" t="s">
        <v>61</v>
      </c>
      <c r="G60536" t="s">
        <v>241</v>
      </c>
      <c r="H60536" t="s">
        <v>62</v>
      </c>
      <c r="I60536" t="s">
        <v>236</v>
      </c>
      <c r="J60536" t="s">
        <v>61</v>
      </c>
      <c r="K60536" t="s">
        <v>225</v>
      </c>
      <c r="L60536" t="s">
        <v>61</v>
      </c>
      <c r="M60536" t="s">
        <v>61</v>
      </c>
      <c r="N60536" t="s">
        <v>61</v>
      </c>
      <c r="O60536" t="s">
        <v>61</v>
      </c>
      <c r="P60536" t="s">
        <v>61</v>
      </c>
      <c r="Q60536" t="s">
        <v>61</v>
      </c>
      <c r="R60536" t="s">
        <v>61</v>
      </c>
      <c r="S60536" t="s">
        <v>61</v>
      </c>
      <c r="T60536" t="s">
        <v>61</v>
      </c>
      <c r="U60536" t="s">
        <v>61</v>
      </c>
      <c r="V60536" t="s">
        <v>61</v>
      </c>
      <c r="W60536" t="s">
        <v>61</v>
      </c>
      <c r="X60536" t="s">
        <v>61</v>
      </c>
      <c r="Y60536" t="s">
        <v>61</v>
      </c>
      <c r="Z60536" t="s">
        <v>61</v>
      </c>
      <c r="AA60536" t="s">
        <v>61</v>
      </c>
      <c r="AB60536" t="s">
        <v>61</v>
      </c>
      <c r="AC60536" t="s">
        <v>61</v>
      </c>
      <c r="AD60536" t="s">
        <v>61</v>
      </c>
      <c r="AE60536" t="s">
        <v>61</v>
      </c>
      <c r="AF60536" t="s">
        <v>61</v>
      </c>
      <c r="AG60536" t="s">
        <v>61</v>
      </c>
      <c r="AH60536" t="s">
        <v>61</v>
      </c>
      <c r="AI60536" t="s">
        <v>61</v>
      </c>
      <c r="AJ60536" t="s">
        <v>61</v>
      </c>
      <c r="AL60536" t="s">
        <v>245</v>
      </c>
      <c r="AN60536" t="s">
        <v>1898</v>
      </c>
      <c r="AO60536" t="s">
        <v>1899</v>
      </c>
      <c r="AP60536" t="s">
        <v>61</v>
      </c>
      <c r="AR60536" t="s">
        <v>223</v>
      </c>
      <c r="AS60536">
        <v>2023</v>
      </c>
      <c r="AT60536">
        <v>2022</v>
      </c>
      <c r="AU60536" s="5">
        <v>10120</v>
      </c>
      <c r="AV60536" t="s">
        <v>61</v>
      </c>
      <c r="AX60536" t="s">
        <v>369</v>
      </c>
      <c r="AY60536" t="s">
        <v>70</v>
      </c>
      <c r="AZ60536" t="s">
        <v>70</v>
      </c>
      <c r="BA60536" t="s">
        <v>70</v>
      </c>
      <c r="BB60536" t="s">
        <v>70</v>
      </c>
      <c r="BC60536" t="s">
        <v>70</v>
      </c>
      <c r="BD60536" t="s">
        <v>70</v>
      </c>
    </row>
    <row r="60537" spans="1:56" x14ac:dyDescent="0.3">
      <c r="A60537" t="s">
        <v>56</v>
      </c>
      <c r="B60537" t="s">
        <v>215</v>
      </c>
      <c r="C60537" t="s">
        <v>365</v>
      </c>
      <c r="D60537" t="s">
        <v>59</v>
      </c>
      <c r="E60537" t="s">
        <v>84</v>
      </c>
      <c r="F60537" t="s">
        <v>61</v>
      </c>
      <c r="G60537" t="s">
        <v>241</v>
      </c>
      <c r="H60537" t="s">
        <v>62</v>
      </c>
      <c r="I60537" t="s">
        <v>236</v>
      </c>
      <c r="J60537" t="s">
        <v>61</v>
      </c>
      <c r="K60537" t="s">
        <v>61</v>
      </c>
      <c r="L60537" t="s">
        <v>226</v>
      </c>
      <c r="M60537" t="s">
        <v>227</v>
      </c>
      <c r="N60537" t="s">
        <v>61</v>
      </c>
      <c r="O60537" t="s">
        <v>61</v>
      </c>
      <c r="P60537" t="s">
        <v>61</v>
      </c>
      <c r="Q60537" t="s">
        <v>61</v>
      </c>
      <c r="R60537" t="s">
        <v>61</v>
      </c>
      <c r="S60537" t="s">
        <v>61</v>
      </c>
      <c r="T60537" t="s">
        <v>61</v>
      </c>
      <c r="U60537" t="s">
        <v>61</v>
      </c>
      <c r="V60537" t="s">
        <v>61</v>
      </c>
      <c r="W60537" t="s">
        <v>61</v>
      </c>
      <c r="X60537" t="s">
        <v>61</v>
      </c>
      <c r="Y60537" t="s">
        <v>61</v>
      </c>
      <c r="Z60537" t="s">
        <v>61</v>
      </c>
      <c r="AA60537" t="s">
        <v>61</v>
      </c>
      <c r="AB60537" t="s">
        <v>61</v>
      </c>
      <c r="AC60537" t="s">
        <v>61</v>
      </c>
      <c r="AD60537" t="s">
        <v>61</v>
      </c>
      <c r="AE60537" t="s">
        <v>61</v>
      </c>
      <c r="AF60537" t="s">
        <v>61</v>
      </c>
      <c r="AG60537" t="s">
        <v>61</v>
      </c>
      <c r="AH60537" t="s">
        <v>61</v>
      </c>
      <c r="AI60537" t="s">
        <v>61</v>
      </c>
      <c r="AJ60537" t="s">
        <v>61</v>
      </c>
      <c r="AL60537" t="s">
        <v>245</v>
      </c>
      <c r="AN60537" t="s">
        <v>1898</v>
      </c>
      <c r="AO60537" t="s">
        <v>1899</v>
      </c>
      <c r="AP60537" t="s">
        <v>61</v>
      </c>
      <c r="AR60537" t="s">
        <v>223</v>
      </c>
      <c r="AS60537">
        <v>2023</v>
      </c>
      <c r="AT60537">
        <v>2022</v>
      </c>
      <c r="AU60537" s="5">
        <v>203944</v>
      </c>
      <c r="AV60537" t="s">
        <v>61</v>
      </c>
      <c r="AX60537" t="s">
        <v>369</v>
      </c>
      <c r="AY60537" t="s">
        <v>70</v>
      </c>
      <c r="AZ60537" t="s">
        <v>70</v>
      </c>
      <c r="BA60537" t="s">
        <v>70</v>
      </c>
      <c r="BB60537" t="s">
        <v>70</v>
      </c>
      <c r="BC60537" t="s">
        <v>70</v>
      </c>
      <c r="BD60537" t="s">
        <v>70</v>
      </c>
    </row>
    <row r="60538" spans="1:56" x14ac:dyDescent="0.3">
      <c r="A60538" t="s">
        <v>56</v>
      </c>
      <c r="B60538" t="s">
        <v>215</v>
      </c>
      <c r="C60538" t="s">
        <v>365</v>
      </c>
      <c r="D60538" t="s">
        <v>59</v>
      </c>
      <c r="E60538" t="s">
        <v>84</v>
      </c>
      <c r="F60538" t="s">
        <v>61</v>
      </c>
      <c r="G60538" t="s">
        <v>241</v>
      </c>
      <c r="H60538" t="s">
        <v>62</v>
      </c>
      <c r="I60538" t="s">
        <v>236</v>
      </c>
      <c r="J60538" t="s">
        <v>61</v>
      </c>
      <c r="K60538" t="s">
        <v>61</v>
      </c>
      <c r="L60538" t="s">
        <v>228</v>
      </c>
      <c r="M60538" t="s">
        <v>227</v>
      </c>
      <c r="N60538" t="s">
        <v>61</v>
      </c>
      <c r="O60538" t="s">
        <v>61</v>
      </c>
      <c r="P60538" t="s">
        <v>61</v>
      </c>
      <c r="Q60538" t="s">
        <v>61</v>
      </c>
      <c r="R60538" t="s">
        <v>61</v>
      </c>
      <c r="S60538" t="s">
        <v>61</v>
      </c>
      <c r="T60538" t="s">
        <v>61</v>
      </c>
      <c r="U60538" t="s">
        <v>61</v>
      </c>
      <c r="V60538" t="s">
        <v>61</v>
      </c>
      <c r="W60538" t="s">
        <v>61</v>
      </c>
      <c r="X60538" t="s">
        <v>61</v>
      </c>
      <c r="Y60538" t="s">
        <v>61</v>
      </c>
      <c r="Z60538" t="s">
        <v>61</v>
      </c>
      <c r="AA60538" t="s">
        <v>61</v>
      </c>
      <c r="AB60538" t="s">
        <v>61</v>
      </c>
      <c r="AC60538" t="s">
        <v>61</v>
      </c>
      <c r="AD60538" t="s">
        <v>61</v>
      </c>
      <c r="AE60538" t="s">
        <v>61</v>
      </c>
      <c r="AF60538" t="s">
        <v>61</v>
      </c>
      <c r="AG60538" t="s">
        <v>61</v>
      </c>
      <c r="AH60538" t="s">
        <v>61</v>
      </c>
      <c r="AI60538" t="s">
        <v>61</v>
      </c>
      <c r="AJ60538" t="s">
        <v>61</v>
      </c>
      <c r="AL60538" t="s">
        <v>245</v>
      </c>
      <c r="AN60538" t="s">
        <v>1898</v>
      </c>
      <c r="AO60538" t="s">
        <v>1899</v>
      </c>
      <c r="AP60538" t="s">
        <v>61</v>
      </c>
      <c r="AR60538" t="s">
        <v>223</v>
      </c>
      <c r="AS60538">
        <v>2023</v>
      </c>
      <c r="AT60538">
        <v>2022</v>
      </c>
      <c r="AU60538" s="5">
        <v>8787</v>
      </c>
      <c r="AV60538" t="s">
        <v>61</v>
      </c>
      <c r="AX60538" t="s">
        <v>369</v>
      </c>
      <c r="AY60538" t="s">
        <v>70</v>
      </c>
      <c r="AZ60538" t="s">
        <v>70</v>
      </c>
      <c r="BA60538" t="s">
        <v>70</v>
      </c>
      <c r="BB60538" t="s">
        <v>70</v>
      </c>
      <c r="BC60538" t="s">
        <v>70</v>
      </c>
      <c r="BD60538" t="s">
        <v>70</v>
      </c>
    </row>
    <row r="60539" spans="1:56" x14ac:dyDescent="0.3">
      <c r="A60539" t="s">
        <v>56</v>
      </c>
      <c r="B60539" t="s">
        <v>215</v>
      </c>
      <c r="C60539" t="s">
        <v>365</v>
      </c>
      <c r="D60539" t="s">
        <v>59</v>
      </c>
      <c r="E60539" t="s">
        <v>84</v>
      </c>
      <c r="F60539" t="s">
        <v>61</v>
      </c>
      <c r="G60539" t="s">
        <v>241</v>
      </c>
      <c r="H60539" t="s">
        <v>62</v>
      </c>
      <c r="I60539" t="s">
        <v>236</v>
      </c>
      <c r="J60539" t="s">
        <v>61</v>
      </c>
      <c r="K60539" t="s">
        <v>61</v>
      </c>
      <c r="L60539" t="s">
        <v>228</v>
      </c>
      <c r="M60539" t="s">
        <v>12</v>
      </c>
      <c r="N60539" t="s">
        <v>61</v>
      </c>
      <c r="O60539" t="s">
        <v>61</v>
      </c>
      <c r="P60539" t="s">
        <v>61</v>
      </c>
      <c r="Q60539" t="s">
        <v>61</v>
      </c>
      <c r="R60539" t="s">
        <v>61</v>
      </c>
      <c r="S60539" t="s">
        <v>61</v>
      </c>
      <c r="T60539" t="s">
        <v>61</v>
      </c>
      <c r="U60539" t="s">
        <v>61</v>
      </c>
      <c r="V60539" t="s">
        <v>61</v>
      </c>
      <c r="W60539" t="s">
        <v>61</v>
      </c>
      <c r="X60539" t="s">
        <v>61</v>
      </c>
      <c r="Y60539" t="s">
        <v>61</v>
      </c>
      <c r="Z60539" t="s">
        <v>61</v>
      </c>
      <c r="AA60539" t="s">
        <v>61</v>
      </c>
      <c r="AB60539" t="s">
        <v>61</v>
      </c>
      <c r="AC60539" t="s">
        <v>61</v>
      </c>
      <c r="AD60539" t="s">
        <v>61</v>
      </c>
      <c r="AE60539" t="s">
        <v>61</v>
      </c>
      <c r="AF60539" t="s">
        <v>61</v>
      </c>
      <c r="AG60539" t="s">
        <v>61</v>
      </c>
      <c r="AH60539" t="s">
        <v>61</v>
      </c>
      <c r="AI60539" t="s">
        <v>61</v>
      </c>
      <c r="AJ60539" t="s">
        <v>61</v>
      </c>
      <c r="AL60539" t="s">
        <v>245</v>
      </c>
      <c r="AN60539" t="s">
        <v>1898</v>
      </c>
      <c r="AO60539" t="s">
        <v>1899</v>
      </c>
      <c r="AP60539" t="s">
        <v>61</v>
      </c>
      <c r="AR60539" t="s">
        <v>223</v>
      </c>
      <c r="AS60539">
        <v>2023</v>
      </c>
      <c r="AT60539">
        <v>2022</v>
      </c>
      <c r="AU60539" s="5">
        <v>18498</v>
      </c>
      <c r="AV60539" t="s">
        <v>61</v>
      </c>
      <c r="AX60539" t="s">
        <v>369</v>
      </c>
      <c r="AY60539" t="s">
        <v>70</v>
      </c>
      <c r="AZ60539" t="s">
        <v>70</v>
      </c>
      <c r="BA60539" t="s">
        <v>70</v>
      </c>
      <c r="BB60539" t="s">
        <v>70</v>
      </c>
      <c r="BC60539" t="s">
        <v>70</v>
      </c>
      <c r="BD60539" t="s">
        <v>70</v>
      </c>
    </row>
    <row r="60540" spans="1:56" x14ac:dyDescent="0.3">
      <c r="A60540" t="s">
        <v>56</v>
      </c>
      <c r="B60540" t="s">
        <v>215</v>
      </c>
      <c r="C60540" t="s">
        <v>365</v>
      </c>
      <c r="D60540" t="s">
        <v>59</v>
      </c>
      <c r="E60540" t="s">
        <v>84</v>
      </c>
      <c r="F60540" t="s">
        <v>61</v>
      </c>
      <c r="G60540" t="s">
        <v>241</v>
      </c>
      <c r="H60540" t="s">
        <v>62</v>
      </c>
      <c r="I60540" t="s">
        <v>236</v>
      </c>
      <c r="J60540" t="s">
        <v>61</v>
      </c>
      <c r="K60540" t="s">
        <v>229</v>
      </c>
      <c r="L60540" t="s">
        <v>61</v>
      </c>
      <c r="M60540" t="s">
        <v>61</v>
      </c>
      <c r="N60540" t="s">
        <v>61</v>
      </c>
      <c r="O60540" t="s">
        <v>61</v>
      </c>
      <c r="P60540" t="s">
        <v>61</v>
      </c>
      <c r="Q60540" t="s">
        <v>61</v>
      </c>
      <c r="R60540" t="s">
        <v>61</v>
      </c>
      <c r="S60540" t="s">
        <v>61</v>
      </c>
      <c r="T60540" t="s">
        <v>61</v>
      </c>
      <c r="U60540" t="s">
        <v>61</v>
      </c>
      <c r="V60540" t="s">
        <v>61</v>
      </c>
      <c r="W60540" t="s">
        <v>61</v>
      </c>
      <c r="X60540" t="s">
        <v>61</v>
      </c>
      <c r="Y60540" t="s">
        <v>61</v>
      </c>
      <c r="Z60540" t="s">
        <v>61</v>
      </c>
      <c r="AA60540" t="s">
        <v>61</v>
      </c>
      <c r="AB60540" t="s">
        <v>61</v>
      </c>
      <c r="AC60540" t="s">
        <v>61</v>
      </c>
      <c r="AD60540" t="s">
        <v>61</v>
      </c>
      <c r="AE60540" t="s">
        <v>61</v>
      </c>
      <c r="AF60540" t="s">
        <v>61</v>
      </c>
      <c r="AG60540" t="s">
        <v>61</v>
      </c>
      <c r="AH60540" t="s">
        <v>61</v>
      </c>
      <c r="AI60540" t="s">
        <v>61</v>
      </c>
      <c r="AJ60540" t="s">
        <v>61</v>
      </c>
      <c r="AL60540" t="s">
        <v>245</v>
      </c>
      <c r="AN60540" t="s">
        <v>1898</v>
      </c>
      <c r="AO60540" t="s">
        <v>1899</v>
      </c>
      <c r="AP60540" t="s">
        <v>61</v>
      </c>
      <c r="AR60540" t="s">
        <v>223</v>
      </c>
      <c r="AS60540">
        <v>2023</v>
      </c>
      <c r="AT60540">
        <v>2022</v>
      </c>
      <c r="AU60540" s="5">
        <v>27285</v>
      </c>
      <c r="AV60540" t="s">
        <v>61</v>
      </c>
      <c r="AX60540" t="s">
        <v>369</v>
      </c>
      <c r="AY60540" t="s">
        <v>70</v>
      </c>
      <c r="AZ60540" t="s">
        <v>70</v>
      </c>
      <c r="BA60540" t="s">
        <v>70</v>
      </c>
      <c r="BB60540" t="s">
        <v>70</v>
      </c>
      <c r="BC60540" t="s">
        <v>70</v>
      </c>
      <c r="BD60540" t="s">
        <v>70</v>
      </c>
    </row>
    <row r="60541" spans="1:56" x14ac:dyDescent="0.3">
      <c r="A60541" t="s">
        <v>56</v>
      </c>
      <c r="B60541" t="s">
        <v>215</v>
      </c>
      <c r="C60541" t="s">
        <v>365</v>
      </c>
      <c r="D60541" t="s">
        <v>59</v>
      </c>
      <c r="E60541" t="s">
        <v>84</v>
      </c>
      <c r="F60541" t="s">
        <v>61</v>
      </c>
      <c r="G60541" t="s">
        <v>241</v>
      </c>
      <c r="H60541" t="s">
        <v>71</v>
      </c>
      <c r="I60541" t="s">
        <v>237</v>
      </c>
      <c r="J60541" t="s">
        <v>61</v>
      </c>
      <c r="K60541" t="s">
        <v>219</v>
      </c>
      <c r="L60541" t="s">
        <v>61</v>
      </c>
      <c r="M60541" t="s">
        <v>61</v>
      </c>
      <c r="N60541" t="s">
        <v>61</v>
      </c>
      <c r="O60541" t="s">
        <v>61</v>
      </c>
      <c r="P60541" t="s">
        <v>61</v>
      </c>
      <c r="Q60541" t="s">
        <v>61</v>
      </c>
      <c r="R60541" t="s">
        <v>61</v>
      </c>
      <c r="S60541" t="s">
        <v>61</v>
      </c>
      <c r="T60541" t="s">
        <v>61</v>
      </c>
      <c r="U60541" t="s">
        <v>61</v>
      </c>
      <c r="V60541" t="s">
        <v>61</v>
      </c>
      <c r="W60541" t="s">
        <v>61</v>
      </c>
      <c r="X60541" t="s">
        <v>61</v>
      </c>
      <c r="Y60541" t="s">
        <v>61</v>
      </c>
      <c r="Z60541" t="s">
        <v>61</v>
      </c>
      <c r="AA60541" t="s">
        <v>61</v>
      </c>
      <c r="AB60541" t="s">
        <v>61</v>
      </c>
      <c r="AC60541" t="s">
        <v>61</v>
      </c>
      <c r="AD60541" t="s">
        <v>61</v>
      </c>
      <c r="AE60541" t="s">
        <v>61</v>
      </c>
      <c r="AF60541" t="s">
        <v>61</v>
      </c>
      <c r="AG60541" t="s">
        <v>61</v>
      </c>
      <c r="AH60541" t="s">
        <v>61</v>
      </c>
      <c r="AI60541" t="s">
        <v>61</v>
      </c>
      <c r="AJ60541" t="s">
        <v>61</v>
      </c>
      <c r="AL60541" t="s">
        <v>245</v>
      </c>
      <c r="AN60541" t="s">
        <v>1898</v>
      </c>
      <c r="AO60541" t="s">
        <v>1899</v>
      </c>
      <c r="AP60541" t="s">
        <v>61</v>
      </c>
      <c r="AR60541" t="s">
        <v>223</v>
      </c>
      <c r="AS60541">
        <v>2023</v>
      </c>
      <c r="AT60541">
        <v>2022</v>
      </c>
      <c r="AU60541" s="5">
        <v>24164</v>
      </c>
      <c r="AV60541" t="s">
        <v>61</v>
      </c>
      <c r="AX60541" t="s">
        <v>369</v>
      </c>
      <c r="AY60541" t="s">
        <v>70</v>
      </c>
      <c r="AZ60541" t="s">
        <v>70</v>
      </c>
      <c r="BA60541" t="s">
        <v>70</v>
      </c>
      <c r="BB60541" t="s">
        <v>70</v>
      </c>
      <c r="BC60541" t="s">
        <v>70</v>
      </c>
      <c r="BD60541" t="s">
        <v>70</v>
      </c>
    </row>
    <row r="60542" spans="1:56" x14ac:dyDescent="0.3">
      <c r="A60542" t="s">
        <v>56</v>
      </c>
      <c r="B60542" t="s">
        <v>215</v>
      </c>
      <c r="C60542" t="s">
        <v>365</v>
      </c>
      <c r="D60542" t="s">
        <v>59</v>
      </c>
      <c r="E60542" t="s">
        <v>84</v>
      </c>
      <c r="F60542" t="s">
        <v>61</v>
      </c>
      <c r="G60542" t="s">
        <v>241</v>
      </c>
      <c r="H60542" t="s">
        <v>71</v>
      </c>
      <c r="I60542" t="s">
        <v>237</v>
      </c>
      <c r="J60542" t="s">
        <v>61</v>
      </c>
      <c r="K60542" t="s">
        <v>61</v>
      </c>
      <c r="L60542" t="s">
        <v>226</v>
      </c>
      <c r="M60542" t="s">
        <v>227</v>
      </c>
      <c r="N60542" t="s">
        <v>61</v>
      </c>
      <c r="O60542" t="s">
        <v>61</v>
      </c>
      <c r="P60542" t="s">
        <v>61</v>
      </c>
      <c r="Q60542" t="s">
        <v>61</v>
      </c>
      <c r="R60542" t="s">
        <v>61</v>
      </c>
      <c r="S60542" t="s">
        <v>61</v>
      </c>
      <c r="T60542" t="s">
        <v>61</v>
      </c>
      <c r="U60542" t="s">
        <v>61</v>
      </c>
      <c r="V60542" t="s">
        <v>61</v>
      </c>
      <c r="W60542" t="s">
        <v>61</v>
      </c>
      <c r="X60542" t="s">
        <v>61</v>
      </c>
      <c r="Y60542" t="s">
        <v>61</v>
      </c>
      <c r="Z60542" t="s">
        <v>61</v>
      </c>
      <c r="AA60542" t="s">
        <v>61</v>
      </c>
      <c r="AB60542" t="s">
        <v>61</v>
      </c>
      <c r="AC60542" t="s">
        <v>61</v>
      </c>
      <c r="AD60542" t="s">
        <v>61</v>
      </c>
      <c r="AE60542" t="s">
        <v>61</v>
      </c>
      <c r="AF60542" t="s">
        <v>61</v>
      </c>
      <c r="AG60542" t="s">
        <v>61</v>
      </c>
      <c r="AH60542" t="s">
        <v>61</v>
      </c>
      <c r="AI60542" t="s">
        <v>61</v>
      </c>
      <c r="AJ60542" t="s">
        <v>61</v>
      </c>
      <c r="AL60542" t="s">
        <v>245</v>
      </c>
      <c r="AN60542" t="s">
        <v>1898</v>
      </c>
      <c r="AO60542" t="s">
        <v>1899</v>
      </c>
      <c r="AP60542" t="s">
        <v>61</v>
      </c>
      <c r="AR60542" t="s">
        <v>223</v>
      </c>
      <c r="AS60542">
        <v>2023</v>
      </c>
      <c r="AT60542">
        <v>2022</v>
      </c>
      <c r="AU60542" s="5">
        <v>26123</v>
      </c>
      <c r="AV60542" t="s">
        <v>61</v>
      </c>
      <c r="AX60542" t="s">
        <v>369</v>
      </c>
      <c r="AY60542" t="s">
        <v>70</v>
      </c>
      <c r="AZ60542" t="s">
        <v>70</v>
      </c>
      <c r="BA60542" t="s">
        <v>70</v>
      </c>
      <c r="BB60542" t="s">
        <v>70</v>
      </c>
      <c r="BC60542" t="s">
        <v>70</v>
      </c>
      <c r="BD60542" t="s">
        <v>70</v>
      </c>
    </row>
    <row r="60543" spans="1:56" x14ac:dyDescent="0.3">
      <c r="A60543" t="s">
        <v>56</v>
      </c>
      <c r="B60543" t="s">
        <v>215</v>
      </c>
      <c r="C60543" t="s">
        <v>365</v>
      </c>
      <c r="D60543" t="s">
        <v>59</v>
      </c>
      <c r="E60543" t="s">
        <v>84</v>
      </c>
      <c r="F60543" t="s">
        <v>61</v>
      </c>
      <c r="G60543" t="s">
        <v>241</v>
      </c>
      <c r="H60543" t="s">
        <v>71</v>
      </c>
      <c r="I60543" t="s">
        <v>237</v>
      </c>
      <c r="J60543" t="s">
        <v>61</v>
      </c>
      <c r="K60543" t="s">
        <v>229</v>
      </c>
      <c r="L60543" t="s">
        <v>61</v>
      </c>
      <c r="M60543" t="s">
        <v>61</v>
      </c>
      <c r="N60543" t="s">
        <v>61</v>
      </c>
      <c r="O60543" t="s">
        <v>61</v>
      </c>
      <c r="P60543" t="s">
        <v>61</v>
      </c>
      <c r="Q60543" t="s">
        <v>61</v>
      </c>
      <c r="R60543" t="s">
        <v>61</v>
      </c>
      <c r="S60543" t="s">
        <v>61</v>
      </c>
      <c r="T60543" t="s">
        <v>61</v>
      </c>
      <c r="U60543" t="s">
        <v>61</v>
      </c>
      <c r="V60543" t="s">
        <v>61</v>
      </c>
      <c r="W60543" t="s">
        <v>61</v>
      </c>
      <c r="X60543" t="s">
        <v>61</v>
      </c>
      <c r="Y60543" t="s">
        <v>61</v>
      </c>
      <c r="Z60543" t="s">
        <v>61</v>
      </c>
      <c r="AA60543" t="s">
        <v>61</v>
      </c>
      <c r="AB60543" t="s">
        <v>61</v>
      </c>
      <c r="AC60543" t="s">
        <v>61</v>
      </c>
      <c r="AD60543" t="s">
        <v>61</v>
      </c>
      <c r="AE60543" t="s">
        <v>61</v>
      </c>
      <c r="AF60543" t="s">
        <v>61</v>
      </c>
      <c r="AG60543" t="s">
        <v>61</v>
      </c>
      <c r="AH60543" t="s">
        <v>61</v>
      </c>
      <c r="AI60543" t="s">
        <v>61</v>
      </c>
      <c r="AJ60543" t="s">
        <v>61</v>
      </c>
      <c r="AL60543" t="s">
        <v>245</v>
      </c>
      <c r="AN60543" t="s">
        <v>1898</v>
      </c>
      <c r="AO60543" t="s">
        <v>1899</v>
      </c>
      <c r="AP60543" t="s">
        <v>61</v>
      </c>
      <c r="AR60543" t="s">
        <v>223</v>
      </c>
      <c r="AS60543">
        <v>2023</v>
      </c>
      <c r="AT60543">
        <v>2022</v>
      </c>
      <c r="AU60543" s="5">
        <v>1959</v>
      </c>
      <c r="AV60543" t="s">
        <v>61</v>
      </c>
      <c r="AX60543" t="s">
        <v>369</v>
      </c>
      <c r="AY60543" t="s">
        <v>70</v>
      </c>
      <c r="AZ60543" t="s">
        <v>70</v>
      </c>
      <c r="BA60543" t="s">
        <v>70</v>
      </c>
      <c r="BB60543" t="s">
        <v>70</v>
      </c>
      <c r="BC60543" t="s">
        <v>70</v>
      </c>
      <c r="BD60543" t="s">
        <v>70</v>
      </c>
    </row>
    <row r="60544" spans="1:56" x14ac:dyDescent="0.3">
      <c r="A60544" t="s">
        <v>56</v>
      </c>
      <c r="B60544" t="s">
        <v>215</v>
      </c>
      <c r="C60544" t="s">
        <v>365</v>
      </c>
      <c r="D60544" t="s">
        <v>59</v>
      </c>
      <c r="E60544" t="s">
        <v>84</v>
      </c>
      <c r="F60544" t="s">
        <v>61</v>
      </c>
      <c r="G60544" t="s">
        <v>242</v>
      </c>
      <c r="H60544" t="s">
        <v>62</v>
      </c>
      <c r="I60544" t="s">
        <v>218</v>
      </c>
      <c r="J60544" t="s">
        <v>61</v>
      </c>
      <c r="K60544" t="s">
        <v>219</v>
      </c>
      <c r="L60544" t="s">
        <v>61</v>
      </c>
      <c r="M60544" t="s">
        <v>61</v>
      </c>
      <c r="N60544" t="s">
        <v>61</v>
      </c>
      <c r="O60544" t="s">
        <v>61</v>
      </c>
      <c r="P60544" t="s">
        <v>61</v>
      </c>
      <c r="Q60544" t="s">
        <v>61</v>
      </c>
      <c r="R60544" t="s">
        <v>61</v>
      </c>
      <c r="S60544" t="s">
        <v>61</v>
      </c>
      <c r="T60544" t="s">
        <v>61</v>
      </c>
      <c r="U60544" t="s">
        <v>61</v>
      </c>
      <c r="V60544" t="s">
        <v>61</v>
      </c>
      <c r="W60544" t="s">
        <v>61</v>
      </c>
      <c r="X60544" t="s">
        <v>61</v>
      </c>
      <c r="Y60544" t="s">
        <v>61</v>
      </c>
      <c r="Z60544" t="s">
        <v>61</v>
      </c>
      <c r="AA60544" t="s">
        <v>61</v>
      </c>
      <c r="AB60544" t="s">
        <v>61</v>
      </c>
      <c r="AC60544" t="s">
        <v>61</v>
      </c>
      <c r="AD60544" t="s">
        <v>61</v>
      </c>
      <c r="AE60544" t="s">
        <v>61</v>
      </c>
      <c r="AF60544" t="s">
        <v>61</v>
      </c>
      <c r="AG60544" t="s">
        <v>61</v>
      </c>
      <c r="AH60544" t="s">
        <v>61</v>
      </c>
      <c r="AI60544" t="s">
        <v>61</v>
      </c>
      <c r="AJ60544" t="s">
        <v>61</v>
      </c>
      <c r="AL60544" t="s">
        <v>245</v>
      </c>
      <c r="AN60544" t="s">
        <v>1898</v>
      </c>
      <c r="AO60544" t="s">
        <v>1899</v>
      </c>
      <c r="AP60544" t="s">
        <v>61</v>
      </c>
      <c r="AR60544" t="s">
        <v>223</v>
      </c>
      <c r="AS60544">
        <v>2023</v>
      </c>
      <c r="AT60544">
        <v>2022</v>
      </c>
      <c r="AU60544" s="5">
        <v>74263</v>
      </c>
      <c r="AV60544" t="s">
        <v>61</v>
      </c>
      <c r="AX60544" t="s">
        <v>369</v>
      </c>
      <c r="AY60544" t="s">
        <v>70</v>
      </c>
      <c r="AZ60544" t="s">
        <v>70</v>
      </c>
      <c r="BA60544" t="s">
        <v>70</v>
      </c>
      <c r="BB60544" t="s">
        <v>70</v>
      </c>
      <c r="BC60544" t="s">
        <v>70</v>
      </c>
      <c r="BD60544" t="s">
        <v>70</v>
      </c>
    </row>
    <row r="60545" spans="1:56" x14ac:dyDescent="0.3">
      <c r="A60545" t="s">
        <v>56</v>
      </c>
      <c r="B60545" t="s">
        <v>215</v>
      </c>
      <c r="C60545" t="s">
        <v>365</v>
      </c>
      <c r="D60545" t="s">
        <v>59</v>
      </c>
      <c r="E60545" t="s">
        <v>84</v>
      </c>
      <c r="F60545" t="s">
        <v>61</v>
      </c>
      <c r="G60545" t="s">
        <v>242</v>
      </c>
      <c r="H60545" t="s">
        <v>62</v>
      </c>
      <c r="I60545" t="s">
        <v>218</v>
      </c>
      <c r="J60545" t="s">
        <v>61</v>
      </c>
      <c r="K60545" t="s">
        <v>225</v>
      </c>
      <c r="L60545" t="s">
        <v>61</v>
      </c>
      <c r="M60545" t="s">
        <v>61</v>
      </c>
      <c r="N60545" t="s">
        <v>61</v>
      </c>
      <c r="O60545" t="s">
        <v>61</v>
      </c>
      <c r="P60545" t="s">
        <v>61</v>
      </c>
      <c r="Q60545" t="s">
        <v>61</v>
      </c>
      <c r="R60545" t="s">
        <v>61</v>
      </c>
      <c r="S60545" t="s">
        <v>61</v>
      </c>
      <c r="T60545" t="s">
        <v>61</v>
      </c>
      <c r="U60545" t="s">
        <v>61</v>
      </c>
      <c r="V60545" t="s">
        <v>61</v>
      </c>
      <c r="W60545" t="s">
        <v>61</v>
      </c>
      <c r="X60545" t="s">
        <v>61</v>
      </c>
      <c r="Y60545" t="s">
        <v>61</v>
      </c>
      <c r="Z60545" t="s">
        <v>61</v>
      </c>
      <c r="AA60545" t="s">
        <v>61</v>
      </c>
      <c r="AB60545" t="s">
        <v>61</v>
      </c>
      <c r="AC60545" t="s">
        <v>61</v>
      </c>
      <c r="AD60545" t="s">
        <v>61</v>
      </c>
      <c r="AE60545" t="s">
        <v>61</v>
      </c>
      <c r="AF60545" t="s">
        <v>61</v>
      </c>
      <c r="AG60545" t="s">
        <v>61</v>
      </c>
      <c r="AH60545" t="s">
        <v>61</v>
      </c>
      <c r="AI60545" t="s">
        <v>61</v>
      </c>
      <c r="AJ60545" t="s">
        <v>61</v>
      </c>
      <c r="AL60545" t="s">
        <v>245</v>
      </c>
      <c r="AN60545" t="s">
        <v>1898</v>
      </c>
      <c r="AO60545" t="s">
        <v>1899</v>
      </c>
      <c r="AP60545" t="s">
        <v>61</v>
      </c>
      <c r="AR60545" t="s">
        <v>223</v>
      </c>
      <c r="AS60545">
        <v>2023</v>
      </c>
      <c r="AT60545">
        <v>2022</v>
      </c>
      <c r="AU60545" s="5">
        <v>2435</v>
      </c>
      <c r="AV60545" t="s">
        <v>61</v>
      </c>
      <c r="AX60545" t="s">
        <v>369</v>
      </c>
      <c r="AY60545" t="s">
        <v>70</v>
      </c>
      <c r="AZ60545" t="s">
        <v>70</v>
      </c>
      <c r="BA60545" t="s">
        <v>70</v>
      </c>
      <c r="BB60545" t="s">
        <v>70</v>
      </c>
      <c r="BC60545" t="s">
        <v>70</v>
      </c>
      <c r="BD60545" t="s">
        <v>70</v>
      </c>
    </row>
    <row r="60546" spans="1:56" x14ac:dyDescent="0.3">
      <c r="A60546" t="s">
        <v>56</v>
      </c>
      <c r="B60546" t="s">
        <v>215</v>
      </c>
      <c r="C60546" t="s">
        <v>365</v>
      </c>
      <c r="D60546" t="s">
        <v>59</v>
      </c>
      <c r="E60546" t="s">
        <v>84</v>
      </c>
      <c r="F60546" t="s">
        <v>61</v>
      </c>
      <c r="G60546" t="s">
        <v>242</v>
      </c>
      <c r="H60546" t="s">
        <v>62</v>
      </c>
      <c r="I60546" t="s">
        <v>218</v>
      </c>
      <c r="J60546" t="s">
        <v>61</v>
      </c>
      <c r="K60546" t="s">
        <v>61</v>
      </c>
      <c r="L60546" t="s">
        <v>226</v>
      </c>
      <c r="M60546" t="s">
        <v>227</v>
      </c>
      <c r="N60546" t="s">
        <v>61</v>
      </c>
      <c r="O60546" t="s">
        <v>61</v>
      </c>
      <c r="P60546" t="s">
        <v>61</v>
      </c>
      <c r="Q60546" t="s">
        <v>61</v>
      </c>
      <c r="R60546" t="s">
        <v>61</v>
      </c>
      <c r="S60546" t="s">
        <v>61</v>
      </c>
      <c r="T60546" t="s">
        <v>61</v>
      </c>
      <c r="U60546" t="s">
        <v>61</v>
      </c>
      <c r="V60546" t="s">
        <v>61</v>
      </c>
      <c r="W60546" t="s">
        <v>61</v>
      </c>
      <c r="X60546" t="s">
        <v>61</v>
      </c>
      <c r="Y60546" t="s">
        <v>61</v>
      </c>
      <c r="Z60546" t="s">
        <v>61</v>
      </c>
      <c r="AA60546" t="s">
        <v>61</v>
      </c>
      <c r="AB60546" t="s">
        <v>61</v>
      </c>
      <c r="AC60546" t="s">
        <v>61</v>
      </c>
      <c r="AD60546" t="s">
        <v>61</v>
      </c>
      <c r="AE60546" t="s">
        <v>61</v>
      </c>
      <c r="AF60546" t="s">
        <v>61</v>
      </c>
      <c r="AG60546" t="s">
        <v>61</v>
      </c>
      <c r="AH60546" t="s">
        <v>61</v>
      </c>
      <c r="AI60546" t="s">
        <v>61</v>
      </c>
      <c r="AJ60546" t="s">
        <v>61</v>
      </c>
      <c r="AL60546" t="s">
        <v>245</v>
      </c>
      <c r="AN60546" t="s">
        <v>1898</v>
      </c>
      <c r="AO60546" t="s">
        <v>1899</v>
      </c>
      <c r="AP60546" t="s">
        <v>61</v>
      </c>
      <c r="AR60546" t="s">
        <v>223</v>
      </c>
      <c r="AS60546">
        <v>2023</v>
      </c>
      <c r="AT60546">
        <v>2022</v>
      </c>
      <c r="AU60546" s="5">
        <v>64350</v>
      </c>
      <c r="AV60546" t="s">
        <v>61</v>
      </c>
      <c r="AX60546" t="s">
        <v>369</v>
      </c>
      <c r="AY60546" t="s">
        <v>70</v>
      </c>
      <c r="AZ60546" t="s">
        <v>70</v>
      </c>
      <c r="BA60546" t="s">
        <v>70</v>
      </c>
      <c r="BB60546" t="s">
        <v>70</v>
      </c>
      <c r="BC60546" t="s">
        <v>70</v>
      </c>
      <c r="BD60546" t="s">
        <v>70</v>
      </c>
    </row>
    <row r="60547" spans="1:56" x14ac:dyDescent="0.3">
      <c r="A60547" t="s">
        <v>56</v>
      </c>
      <c r="B60547" t="s">
        <v>215</v>
      </c>
      <c r="C60547" t="s">
        <v>365</v>
      </c>
      <c r="D60547" t="s">
        <v>59</v>
      </c>
      <c r="E60547" t="s">
        <v>84</v>
      </c>
      <c r="F60547" t="s">
        <v>61</v>
      </c>
      <c r="G60547" t="s">
        <v>242</v>
      </c>
      <c r="H60547" t="s">
        <v>62</v>
      </c>
      <c r="I60547" t="s">
        <v>218</v>
      </c>
      <c r="J60547" t="s">
        <v>61</v>
      </c>
      <c r="K60547" t="s">
        <v>61</v>
      </c>
      <c r="L60547" t="s">
        <v>228</v>
      </c>
      <c r="M60547" t="s">
        <v>227</v>
      </c>
      <c r="N60547" t="s">
        <v>61</v>
      </c>
      <c r="O60547" t="s">
        <v>61</v>
      </c>
      <c r="P60547" t="s">
        <v>61</v>
      </c>
      <c r="Q60547" t="s">
        <v>61</v>
      </c>
      <c r="R60547" t="s">
        <v>61</v>
      </c>
      <c r="S60547" t="s">
        <v>61</v>
      </c>
      <c r="T60547" t="s">
        <v>61</v>
      </c>
      <c r="U60547" t="s">
        <v>61</v>
      </c>
      <c r="V60547" t="s">
        <v>61</v>
      </c>
      <c r="W60547" t="s">
        <v>61</v>
      </c>
      <c r="X60547" t="s">
        <v>61</v>
      </c>
      <c r="Y60547" t="s">
        <v>61</v>
      </c>
      <c r="Z60547" t="s">
        <v>61</v>
      </c>
      <c r="AA60547" t="s">
        <v>61</v>
      </c>
      <c r="AB60547" t="s">
        <v>61</v>
      </c>
      <c r="AC60547" t="s">
        <v>61</v>
      </c>
      <c r="AD60547" t="s">
        <v>61</v>
      </c>
      <c r="AE60547" t="s">
        <v>61</v>
      </c>
      <c r="AF60547" t="s">
        <v>61</v>
      </c>
      <c r="AG60547" t="s">
        <v>61</v>
      </c>
      <c r="AH60547" t="s">
        <v>61</v>
      </c>
      <c r="AI60547" t="s">
        <v>61</v>
      </c>
      <c r="AJ60547" t="s">
        <v>61</v>
      </c>
      <c r="AL60547" t="s">
        <v>245</v>
      </c>
      <c r="AN60547" t="s">
        <v>1898</v>
      </c>
      <c r="AO60547" t="s">
        <v>1899</v>
      </c>
      <c r="AP60547" t="s">
        <v>61</v>
      </c>
      <c r="AR60547" t="s">
        <v>223</v>
      </c>
      <c r="AS60547">
        <v>2023</v>
      </c>
      <c r="AT60547">
        <v>2022</v>
      </c>
      <c r="AU60547" s="5">
        <v>17392</v>
      </c>
      <c r="AV60547" t="s">
        <v>61</v>
      </c>
      <c r="AX60547" t="s">
        <v>369</v>
      </c>
      <c r="AY60547" t="s">
        <v>70</v>
      </c>
      <c r="AZ60547" t="s">
        <v>70</v>
      </c>
      <c r="BA60547" t="s">
        <v>70</v>
      </c>
      <c r="BB60547" t="s">
        <v>70</v>
      </c>
      <c r="BC60547" t="s">
        <v>70</v>
      </c>
      <c r="BD60547" t="s">
        <v>70</v>
      </c>
    </row>
    <row r="60548" spans="1:56" x14ac:dyDescent="0.3">
      <c r="A60548" t="s">
        <v>56</v>
      </c>
      <c r="B60548" t="s">
        <v>215</v>
      </c>
      <c r="C60548" t="s">
        <v>365</v>
      </c>
      <c r="D60548" t="s">
        <v>59</v>
      </c>
      <c r="E60548" t="s">
        <v>84</v>
      </c>
      <c r="F60548" t="s">
        <v>61</v>
      </c>
      <c r="G60548" t="s">
        <v>242</v>
      </c>
      <c r="H60548" t="s">
        <v>62</v>
      </c>
      <c r="I60548" t="s">
        <v>218</v>
      </c>
      <c r="J60548" t="s">
        <v>61</v>
      </c>
      <c r="K60548" t="s">
        <v>61</v>
      </c>
      <c r="L60548" t="s">
        <v>228</v>
      </c>
      <c r="M60548" t="s">
        <v>12</v>
      </c>
      <c r="N60548" t="s">
        <v>61</v>
      </c>
      <c r="O60548" t="s">
        <v>61</v>
      </c>
      <c r="P60548" t="s">
        <v>61</v>
      </c>
      <c r="Q60548" t="s">
        <v>61</v>
      </c>
      <c r="R60548" t="s">
        <v>61</v>
      </c>
      <c r="S60548" t="s">
        <v>61</v>
      </c>
      <c r="T60548" t="s">
        <v>61</v>
      </c>
      <c r="U60548" t="s">
        <v>61</v>
      </c>
      <c r="V60548" t="s">
        <v>61</v>
      </c>
      <c r="W60548" t="s">
        <v>61</v>
      </c>
      <c r="X60548" t="s">
        <v>61</v>
      </c>
      <c r="Y60548" t="s">
        <v>61</v>
      </c>
      <c r="Z60548" t="s">
        <v>61</v>
      </c>
      <c r="AA60548" t="s">
        <v>61</v>
      </c>
      <c r="AB60548" t="s">
        <v>61</v>
      </c>
      <c r="AC60548" t="s">
        <v>61</v>
      </c>
      <c r="AD60548" t="s">
        <v>61</v>
      </c>
      <c r="AE60548" t="s">
        <v>61</v>
      </c>
      <c r="AF60548" t="s">
        <v>61</v>
      </c>
      <c r="AG60548" t="s">
        <v>61</v>
      </c>
      <c r="AH60548" t="s">
        <v>61</v>
      </c>
      <c r="AI60548" t="s">
        <v>61</v>
      </c>
      <c r="AJ60548" t="s">
        <v>61</v>
      </c>
      <c r="AL60548" t="s">
        <v>245</v>
      </c>
      <c r="AN60548" t="s">
        <v>1898</v>
      </c>
      <c r="AO60548" t="s">
        <v>1899</v>
      </c>
      <c r="AP60548" t="s">
        <v>61</v>
      </c>
      <c r="AR60548" t="s">
        <v>223</v>
      </c>
      <c r="AS60548">
        <v>2023</v>
      </c>
      <c r="AT60548">
        <v>2022</v>
      </c>
      <c r="AU60548" s="5">
        <v>5218</v>
      </c>
      <c r="AV60548" t="s">
        <v>61</v>
      </c>
      <c r="AX60548" t="s">
        <v>369</v>
      </c>
      <c r="AY60548" t="s">
        <v>70</v>
      </c>
      <c r="AZ60548" t="s">
        <v>70</v>
      </c>
      <c r="BA60548" t="s">
        <v>70</v>
      </c>
      <c r="BB60548" t="s">
        <v>70</v>
      </c>
      <c r="BC60548" t="s">
        <v>70</v>
      </c>
      <c r="BD60548" t="s">
        <v>70</v>
      </c>
    </row>
    <row r="60549" spans="1:56" x14ac:dyDescent="0.3">
      <c r="A60549" t="s">
        <v>56</v>
      </c>
      <c r="B60549" t="s">
        <v>215</v>
      </c>
      <c r="C60549" t="s">
        <v>365</v>
      </c>
      <c r="D60549" t="s">
        <v>59</v>
      </c>
      <c r="E60549" t="s">
        <v>84</v>
      </c>
      <c r="F60549" t="s">
        <v>61</v>
      </c>
      <c r="G60549" t="s">
        <v>242</v>
      </c>
      <c r="H60549" t="s">
        <v>62</v>
      </c>
      <c r="I60549" t="s">
        <v>218</v>
      </c>
      <c r="J60549" t="s">
        <v>61</v>
      </c>
      <c r="K60549" t="s">
        <v>229</v>
      </c>
      <c r="L60549" t="s">
        <v>61</v>
      </c>
      <c r="M60549" t="s">
        <v>61</v>
      </c>
      <c r="N60549" t="s">
        <v>61</v>
      </c>
      <c r="O60549" t="s">
        <v>61</v>
      </c>
      <c r="P60549" t="s">
        <v>61</v>
      </c>
      <c r="Q60549" t="s">
        <v>61</v>
      </c>
      <c r="R60549" t="s">
        <v>61</v>
      </c>
      <c r="S60549" t="s">
        <v>61</v>
      </c>
      <c r="T60549" t="s">
        <v>61</v>
      </c>
      <c r="U60549" t="s">
        <v>61</v>
      </c>
      <c r="V60549" t="s">
        <v>61</v>
      </c>
      <c r="W60549" t="s">
        <v>61</v>
      </c>
      <c r="X60549" t="s">
        <v>61</v>
      </c>
      <c r="Y60549" t="s">
        <v>61</v>
      </c>
      <c r="Z60549" t="s">
        <v>61</v>
      </c>
      <c r="AA60549" t="s">
        <v>61</v>
      </c>
      <c r="AB60549" t="s">
        <v>61</v>
      </c>
      <c r="AC60549" t="s">
        <v>61</v>
      </c>
      <c r="AD60549" t="s">
        <v>61</v>
      </c>
      <c r="AE60549" t="s">
        <v>61</v>
      </c>
      <c r="AF60549" t="s">
        <v>61</v>
      </c>
      <c r="AG60549" t="s">
        <v>61</v>
      </c>
      <c r="AH60549" t="s">
        <v>61</v>
      </c>
      <c r="AI60549" t="s">
        <v>61</v>
      </c>
      <c r="AJ60549" t="s">
        <v>61</v>
      </c>
      <c r="AL60549" t="s">
        <v>245</v>
      </c>
      <c r="AN60549" t="s">
        <v>1898</v>
      </c>
      <c r="AO60549" t="s">
        <v>1899</v>
      </c>
      <c r="AP60549" t="s">
        <v>61</v>
      </c>
      <c r="AR60549" t="s">
        <v>223</v>
      </c>
      <c r="AS60549">
        <v>2023</v>
      </c>
      <c r="AT60549">
        <v>2022</v>
      </c>
      <c r="AU60549" s="5">
        <v>10261</v>
      </c>
      <c r="AV60549" t="s">
        <v>61</v>
      </c>
      <c r="AX60549" t="s">
        <v>369</v>
      </c>
      <c r="AY60549" t="s">
        <v>70</v>
      </c>
      <c r="AZ60549" t="s">
        <v>70</v>
      </c>
      <c r="BA60549" t="s">
        <v>70</v>
      </c>
      <c r="BB60549" t="s">
        <v>70</v>
      </c>
      <c r="BC60549" t="s">
        <v>70</v>
      </c>
      <c r="BD60549" t="s">
        <v>70</v>
      </c>
    </row>
    <row r="60550" spans="1:56" x14ac:dyDescent="0.3">
      <c r="A60550" t="s">
        <v>56</v>
      </c>
      <c r="B60550" t="s">
        <v>215</v>
      </c>
      <c r="C60550" t="s">
        <v>365</v>
      </c>
      <c r="D60550" t="s">
        <v>59</v>
      </c>
      <c r="E60550" t="s">
        <v>84</v>
      </c>
      <c r="F60550" t="s">
        <v>61</v>
      </c>
      <c r="G60550" t="s">
        <v>242</v>
      </c>
      <c r="H60550" t="s">
        <v>71</v>
      </c>
      <c r="I60550" t="s">
        <v>230</v>
      </c>
      <c r="J60550" t="s">
        <v>61</v>
      </c>
      <c r="K60550" t="s">
        <v>219</v>
      </c>
      <c r="L60550" t="s">
        <v>61</v>
      </c>
      <c r="M60550" t="s">
        <v>61</v>
      </c>
      <c r="N60550" t="s">
        <v>61</v>
      </c>
      <c r="O60550" t="s">
        <v>61</v>
      </c>
      <c r="P60550" t="s">
        <v>61</v>
      </c>
      <c r="Q60550" t="s">
        <v>61</v>
      </c>
      <c r="R60550" t="s">
        <v>61</v>
      </c>
      <c r="S60550" t="s">
        <v>61</v>
      </c>
      <c r="T60550" t="s">
        <v>61</v>
      </c>
      <c r="U60550" t="s">
        <v>61</v>
      </c>
      <c r="V60550" t="s">
        <v>61</v>
      </c>
      <c r="W60550" t="s">
        <v>61</v>
      </c>
      <c r="X60550" t="s">
        <v>61</v>
      </c>
      <c r="Y60550" t="s">
        <v>61</v>
      </c>
      <c r="Z60550" t="s">
        <v>61</v>
      </c>
      <c r="AA60550" t="s">
        <v>61</v>
      </c>
      <c r="AB60550" t="s">
        <v>61</v>
      </c>
      <c r="AC60550" t="s">
        <v>61</v>
      </c>
      <c r="AD60550" t="s">
        <v>61</v>
      </c>
      <c r="AE60550" t="s">
        <v>61</v>
      </c>
      <c r="AF60550" t="s">
        <v>61</v>
      </c>
      <c r="AG60550" t="s">
        <v>61</v>
      </c>
      <c r="AH60550" t="s">
        <v>61</v>
      </c>
      <c r="AI60550" t="s">
        <v>61</v>
      </c>
      <c r="AJ60550" t="s">
        <v>61</v>
      </c>
      <c r="AL60550" t="s">
        <v>245</v>
      </c>
      <c r="AN60550" t="s">
        <v>1898</v>
      </c>
      <c r="AO60550" t="s">
        <v>1899</v>
      </c>
      <c r="AP60550" t="s">
        <v>61</v>
      </c>
      <c r="AR60550" t="s">
        <v>223</v>
      </c>
      <c r="AS60550">
        <v>2023</v>
      </c>
      <c r="AT60550">
        <v>2022</v>
      </c>
      <c r="AU60550" s="5">
        <v>512</v>
      </c>
      <c r="AV60550" t="s">
        <v>61</v>
      </c>
      <c r="AX60550" t="s">
        <v>369</v>
      </c>
      <c r="AY60550" t="s">
        <v>70</v>
      </c>
      <c r="AZ60550" t="s">
        <v>70</v>
      </c>
      <c r="BA60550" t="s">
        <v>70</v>
      </c>
      <c r="BB60550" t="s">
        <v>70</v>
      </c>
      <c r="BC60550" t="s">
        <v>70</v>
      </c>
      <c r="BD60550" t="s">
        <v>70</v>
      </c>
    </row>
    <row r="60551" spans="1:56" x14ac:dyDescent="0.3">
      <c r="A60551" t="s">
        <v>56</v>
      </c>
      <c r="B60551" t="s">
        <v>215</v>
      </c>
      <c r="C60551" t="s">
        <v>365</v>
      </c>
      <c r="D60551" t="s">
        <v>59</v>
      </c>
      <c r="E60551" t="s">
        <v>84</v>
      </c>
      <c r="F60551" t="s">
        <v>61</v>
      </c>
      <c r="G60551" t="s">
        <v>242</v>
      </c>
      <c r="H60551" t="s">
        <v>71</v>
      </c>
      <c r="I60551" t="s">
        <v>230</v>
      </c>
      <c r="J60551" t="s">
        <v>61</v>
      </c>
      <c r="K60551" t="s">
        <v>61</v>
      </c>
      <c r="L60551" t="s">
        <v>226</v>
      </c>
      <c r="M60551" t="s">
        <v>227</v>
      </c>
      <c r="N60551" t="s">
        <v>61</v>
      </c>
      <c r="O60551" t="s">
        <v>61</v>
      </c>
      <c r="P60551" t="s">
        <v>61</v>
      </c>
      <c r="Q60551" t="s">
        <v>61</v>
      </c>
      <c r="R60551" t="s">
        <v>61</v>
      </c>
      <c r="S60551" t="s">
        <v>61</v>
      </c>
      <c r="T60551" t="s">
        <v>61</v>
      </c>
      <c r="U60551" t="s">
        <v>61</v>
      </c>
      <c r="V60551" t="s">
        <v>61</v>
      </c>
      <c r="W60551" t="s">
        <v>61</v>
      </c>
      <c r="X60551" t="s">
        <v>61</v>
      </c>
      <c r="Y60551" t="s">
        <v>61</v>
      </c>
      <c r="Z60551" t="s">
        <v>61</v>
      </c>
      <c r="AA60551" t="s">
        <v>61</v>
      </c>
      <c r="AB60551" t="s">
        <v>61</v>
      </c>
      <c r="AC60551" t="s">
        <v>61</v>
      </c>
      <c r="AD60551" t="s">
        <v>61</v>
      </c>
      <c r="AE60551" t="s">
        <v>61</v>
      </c>
      <c r="AF60551" t="s">
        <v>61</v>
      </c>
      <c r="AG60551" t="s">
        <v>61</v>
      </c>
      <c r="AH60551" t="s">
        <v>61</v>
      </c>
      <c r="AI60551" t="s">
        <v>61</v>
      </c>
      <c r="AJ60551" t="s">
        <v>61</v>
      </c>
      <c r="AL60551" t="s">
        <v>245</v>
      </c>
      <c r="AN60551" t="s">
        <v>1898</v>
      </c>
      <c r="AO60551" t="s">
        <v>1899</v>
      </c>
      <c r="AP60551" t="s">
        <v>61</v>
      </c>
      <c r="AR60551" t="s">
        <v>223</v>
      </c>
      <c r="AS60551">
        <v>2023</v>
      </c>
      <c r="AT60551">
        <v>2022</v>
      </c>
      <c r="AU60551" s="5">
        <v>553</v>
      </c>
      <c r="AV60551" t="s">
        <v>61</v>
      </c>
      <c r="AX60551" t="s">
        <v>369</v>
      </c>
      <c r="AY60551" t="s">
        <v>70</v>
      </c>
      <c r="AZ60551" t="s">
        <v>70</v>
      </c>
      <c r="BA60551" t="s">
        <v>70</v>
      </c>
      <c r="BB60551" t="s">
        <v>70</v>
      </c>
      <c r="BC60551" t="s">
        <v>70</v>
      </c>
      <c r="BD60551" t="s">
        <v>70</v>
      </c>
    </row>
    <row r="60552" spans="1:56" x14ac:dyDescent="0.3">
      <c r="A60552" t="s">
        <v>56</v>
      </c>
      <c r="B60552" t="s">
        <v>215</v>
      </c>
      <c r="C60552" t="s">
        <v>365</v>
      </c>
      <c r="D60552" t="s">
        <v>59</v>
      </c>
      <c r="E60552" t="s">
        <v>84</v>
      </c>
      <c r="F60552" t="s">
        <v>61</v>
      </c>
      <c r="G60552" t="s">
        <v>242</v>
      </c>
      <c r="H60552" t="s">
        <v>71</v>
      </c>
      <c r="I60552" t="s">
        <v>230</v>
      </c>
      <c r="J60552" t="s">
        <v>61</v>
      </c>
      <c r="K60552" t="s">
        <v>229</v>
      </c>
      <c r="L60552" t="s">
        <v>61</v>
      </c>
      <c r="M60552" t="s">
        <v>61</v>
      </c>
      <c r="N60552" t="s">
        <v>61</v>
      </c>
      <c r="O60552" t="s">
        <v>61</v>
      </c>
      <c r="P60552" t="s">
        <v>61</v>
      </c>
      <c r="Q60552" t="s">
        <v>61</v>
      </c>
      <c r="R60552" t="s">
        <v>61</v>
      </c>
      <c r="S60552" t="s">
        <v>61</v>
      </c>
      <c r="T60552" t="s">
        <v>61</v>
      </c>
      <c r="U60552" t="s">
        <v>61</v>
      </c>
      <c r="V60552" t="s">
        <v>61</v>
      </c>
      <c r="W60552" t="s">
        <v>61</v>
      </c>
      <c r="X60552" t="s">
        <v>61</v>
      </c>
      <c r="Y60552" t="s">
        <v>61</v>
      </c>
      <c r="Z60552" t="s">
        <v>61</v>
      </c>
      <c r="AA60552" t="s">
        <v>61</v>
      </c>
      <c r="AB60552" t="s">
        <v>61</v>
      </c>
      <c r="AC60552" t="s">
        <v>61</v>
      </c>
      <c r="AD60552" t="s">
        <v>61</v>
      </c>
      <c r="AE60552" t="s">
        <v>61</v>
      </c>
      <c r="AF60552" t="s">
        <v>61</v>
      </c>
      <c r="AG60552" t="s">
        <v>61</v>
      </c>
      <c r="AH60552" t="s">
        <v>61</v>
      </c>
      <c r="AI60552" t="s">
        <v>61</v>
      </c>
      <c r="AJ60552" t="s">
        <v>61</v>
      </c>
      <c r="AL60552" t="s">
        <v>245</v>
      </c>
      <c r="AN60552" t="s">
        <v>1898</v>
      </c>
      <c r="AO60552" t="s">
        <v>1899</v>
      </c>
      <c r="AP60552" t="s">
        <v>61</v>
      </c>
      <c r="AR60552" t="s">
        <v>223</v>
      </c>
      <c r="AS60552">
        <v>2023</v>
      </c>
      <c r="AT60552">
        <v>2022</v>
      </c>
      <c r="AU60552" s="5">
        <v>41</v>
      </c>
      <c r="AV60552" t="s">
        <v>61</v>
      </c>
      <c r="AX60552" t="s">
        <v>369</v>
      </c>
      <c r="AY60552" t="s">
        <v>70</v>
      </c>
      <c r="AZ60552" t="s">
        <v>70</v>
      </c>
      <c r="BA60552" t="s">
        <v>70</v>
      </c>
      <c r="BB60552" t="s">
        <v>70</v>
      </c>
      <c r="BC60552" t="s">
        <v>70</v>
      </c>
      <c r="BD60552" t="s">
        <v>70</v>
      </c>
    </row>
    <row r="60553" spans="1:56" x14ac:dyDescent="0.3">
      <c r="A60553" t="s">
        <v>56</v>
      </c>
      <c r="B60553" t="s">
        <v>215</v>
      </c>
      <c r="C60553" t="s">
        <v>365</v>
      </c>
      <c r="D60553" t="s">
        <v>59</v>
      </c>
      <c r="E60553" t="s">
        <v>84</v>
      </c>
      <c r="F60553" t="s">
        <v>61</v>
      </c>
      <c r="G60553" t="s">
        <v>242</v>
      </c>
      <c r="H60553" t="s">
        <v>71</v>
      </c>
      <c r="I60553" t="s">
        <v>231</v>
      </c>
      <c r="J60553" t="s">
        <v>61</v>
      </c>
      <c r="K60553" t="s">
        <v>219</v>
      </c>
      <c r="L60553" t="s">
        <v>61</v>
      </c>
      <c r="M60553" t="s">
        <v>61</v>
      </c>
      <c r="N60553" t="s">
        <v>61</v>
      </c>
      <c r="O60553" t="s">
        <v>61</v>
      </c>
      <c r="P60553" t="s">
        <v>61</v>
      </c>
      <c r="Q60553" t="s">
        <v>61</v>
      </c>
      <c r="R60553" t="s">
        <v>61</v>
      </c>
      <c r="S60553" t="s">
        <v>61</v>
      </c>
      <c r="T60553" t="s">
        <v>61</v>
      </c>
      <c r="U60553" t="s">
        <v>61</v>
      </c>
      <c r="V60553" t="s">
        <v>61</v>
      </c>
      <c r="W60553" t="s">
        <v>61</v>
      </c>
      <c r="X60553" t="s">
        <v>61</v>
      </c>
      <c r="Y60553" t="s">
        <v>61</v>
      </c>
      <c r="Z60553" t="s">
        <v>61</v>
      </c>
      <c r="AA60553" t="s">
        <v>61</v>
      </c>
      <c r="AB60553" t="s">
        <v>61</v>
      </c>
      <c r="AC60553" t="s">
        <v>61</v>
      </c>
      <c r="AD60553" t="s">
        <v>61</v>
      </c>
      <c r="AE60553" t="s">
        <v>61</v>
      </c>
      <c r="AF60553" t="s">
        <v>61</v>
      </c>
      <c r="AG60553" t="s">
        <v>61</v>
      </c>
      <c r="AH60553" t="s">
        <v>61</v>
      </c>
      <c r="AI60553" t="s">
        <v>61</v>
      </c>
      <c r="AJ60553" t="s">
        <v>61</v>
      </c>
      <c r="AL60553" t="s">
        <v>245</v>
      </c>
      <c r="AN60553" t="s">
        <v>1898</v>
      </c>
      <c r="AO60553" t="s">
        <v>1899</v>
      </c>
      <c r="AP60553" t="s">
        <v>61</v>
      </c>
      <c r="AR60553" t="s">
        <v>223</v>
      </c>
      <c r="AS60553">
        <v>2023</v>
      </c>
      <c r="AT60553">
        <v>2022</v>
      </c>
      <c r="AU60553" s="5">
        <v>321</v>
      </c>
      <c r="AV60553" t="s">
        <v>61</v>
      </c>
      <c r="AX60553" t="s">
        <v>369</v>
      </c>
      <c r="AY60553" t="s">
        <v>70</v>
      </c>
      <c r="AZ60553" t="s">
        <v>70</v>
      </c>
      <c r="BA60553" t="s">
        <v>70</v>
      </c>
      <c r="BB60553" t="s">
        <v>70</v>
      </c>
      <c r="BC60553" t="s">
        <v>70</v>
      </c>
      <c r="BD60553" t="s">
        <v>70</v>
      </c>
    </row>
    <row r="60554" spans="1:56" x14ac:dyDescent="0.3">
      <c r="A60554" t="s">
        <v>56</v>
      </c>
      <c r="B60554" t="s">
        <v>215</v>
      </c>
      <c r="C60554" t="s">
        <v>365</v>
      </c>
      <c r="D60554" t="s">
        <v>59</v>
      </c>
      <c r="E60554" t="s">
        <v>84</v>
      </c>
      <c r="F60554" t="s">
        <v>61</v>
      </c>
      <c r="G60554" t="s">
        <v>242</v>
      </c>
      <c r="H60554" t="s">
        <v>71</v>
      </c>
      <c r="I60554" t="s">
        <v>231</v>
      </c>
      <c r="J60554" t="s">
        <v>61</v>
      </c>
      <c r="K60554" t="s">
        <v>61</v>
      </c>
      <c r="L60554" t="s">
        <v>226</v>
      </c>
      <c r="M60554" t="s">
        <v>227</v>
      </c>
      <c r="N60554" t="s">
        <v>61</v>
      </c>
      <c r="O60554" t="s">
        <v>61</v>
      </c>
      <c r="P60554" t="s">
        <v>61</v>
      </c>
      <c r="Q60554" t="s">
        <v>61</v>
      </c>
      <c r="R60554" t="s">
        <v>61</v>
      </c>
      <c r="S60554" t="s">
        <v>61</v>
      </c>
      <c r="T60554" t="s">
        <v>61</v>
      </c>
      <c r="U60554" t="s">
        <v>61</v>
      </c>
      <c r="V60554" t="s">
        <v>61</v>
      </c>
      <c r="W60554" t="s">
        <v>61</v>
      </c>
      <c r="X60554" t="s">
        <v>61</v>
      </c>
      <c r="Y60554" t="s">
        <v>61</v>
      </c>
      <c r="Z60554" t="s">
        <v>61</v>
      </c>
      <c r="AA60554" t="s">
        <v>61</v>
      </c>
      <c r="AB60554" t="s">
        <v>61</v>
      </c>
      <c r="AC60554" t="s">
        <v>61</v>
      </c>
      <c r="AD60554" t="s">
        <v>61</v>
      </c>
      <c r="AE60554" t="s">
        <v>61</v>
      </c>
      <c r="AF60554" t="s">
        <v>61</v>
      </c>
      <c r="AG60554" t="s">
        <v>61</v>
      </c>
      <c r="AH60554" t="s">
        <v>61</v>
      </c>
      <c r="AI60554" t="s">
        <v>61</v>
      </c>
      <c r="AJ60554" t="s">
        <v>61</v>
      </c>
      <c r="AL60554" t="s">
        <v>245</v>
      </c>
      <c r="AN60554" t="s">
        <v>1898</v>
      </c>
      <c r="AO60554" t="s">
        <v>1899</v>
      </c>
      <c r="AP60554" t="s">
        <v>61</v>
      </c>
      <c r="AR60554" t="s">
        <v>223</v>
      </c>
      <c r="AS60554">
        <v>2023</v>
      </c>
      <c r="AT60554">
        <v>2022</v>
      </c>
      <c r="AU60554" s="5">
        <v>347</v>
      </c>
      <c r="AV60554" t="s">
        <v>61</v>
      </c>
      <c r="AX60554" t="s">
        <v>369</v>
      </c>
      <c r="AY60554" t="s">
        <v>70</v>
      </c>
      <c r="AZ60554" t="s">
        <v>70</v>
      </c>
      <c r="BA60554" t="s">
        <v>70</v>
      </c>
      <c r="BB60554" t="s">
        <v>70</v>
      </c>
      <c r="BC60554" t="s">
        <v>70</v>
      </c>
      <c r="BD60554" t="s">
        <v>70</v>
      </c>
    </row>
    <row r="60555" spans="1:56" x14ac:dyDescent="0.3">
      <c r="A60555" t="s">
        <v>56</v>
      </c>
      <c r="B60555" t="s">
        <v>215</v>
      </c>
      <c r="C60555" t="s">
        <v>365</v>
      </c>
      <c r="D60555" t="s">
        <v>59</v>
      </c>
      <c r="E60555" t="s">
        <v>84</v>
      </c>
      <c r="F60555" t="s">
        <v>61</v>
      </c>
      <c r="G60555" t="s">
        <v>242</v>
      </c>
      <c r="H60555" t="s">
        <v>71</v>
      </c>
      <c r="I60555" t="s">
        <v>231</v>
      </c>
      <c r="J60555" t="s">
        <v>61</v>
      </c>
      <c r="K60555" t="s">
        <v>229</v>
      </c>
      <c r="L60555" t="s">
        <v>61</v>
      </c>
      <c r="M60555" t="s">
        <v>61</v>
      </c>
      <c r="N60555" t="s">
        <v>61</v>
      </c>
      <c r="O60555" t="s">
        <v>61</v>
      </c>
      <c r="P60555" t="s">
        <v>61</v>
      </c>
      <c r="Q60555" t="s">
        <v>61</v>
      </c>
      <c r="R60555" t="s">
        <v>61</v>
      </c>
      <c r="S60555" t="s">
        <v>61</v>
      </c>
      <c r="T60555" t="s">
        <v>61</v>
      </c>
      <c r="U60555" t="s">
        <v>61</v>
      </c>
      <c r="V60555" t="s">
        <v>61</v>
      </c>
      <c r="W60555" t="s">
        <v>61</v>
      </c>
      <c r="X60555" t="s">
        <v>61</v>
      </c>
      <c r="Y60555" t="s">
        <v>61</v>
      </c>
      <c r="Z60555" t="s">
        <v>61</v>
      </c>
      <c r="AA60555" t="s">
        <v>61</v>
      </c>
      <c r="AB60555" t="s">
        <v>61</v>
      </c>
      <c r="AC60555" t="s">
        <v>61</v>
      </c>
      <c r="AD60555" t="s">
        <v>61</v>
      </c>
      <c r="AE60555" t="s">
        <v>61</v>
      </c>
      <c r="AF60555" t="s">
        <v>61</v>
      </c>
      <c r="AG60555" t="s">
        <v>61</v>
      </c>
      <c r="AH60555" t="s">
        <v>61</v>
      </c>
      <c r="AI60555" t="s">
        <v>61</v>
      </c>
      <c r="AJ60555" t="s">
        <v>61</v>
      </c>
      <c r="AL60555" t="s">
        <v>245</v>
      </c>
      <c r="AN60555" t="s">
        <v>1898</v>
      </c>
      <c r="AO60555" t="s">
        <v>1899</v>
      </c>
      <c r="AP60555" t="s">
        <v>61</v>
      </c>
      <c r="AR60555" t="s">
        <v>223</v>
      </c>
      <c r="AS60555">
        <v>2023</v>
      </c>
      <c r="AT60555">
        <v>2022</v>
      </c>
      <c r="AU60555" s="5">
        <v>26</v>
      </c>
      <c r="AV60555" t="s">
        <v>61</v>
      </c>
      <c r="AX60555" t="s">
        <v>369</v>
      </c>
      <c r="AY60555" t="s">
        <v>70</v>
      </c>
      <c r="AZ60555" t="s">
        <v>70</v>
      </c>
      <c r="BA60555" t="s">
        <v>70</v>
      </c>
      <c r="BB60555" t="s">
        <v>70</v>
      </c>
      <c r="BC60555" t="s">
        <v>70</v>
      </c>
      <c r="BD60555" t="s">
        <v>70</v>
      </c>
    </row>
    <row r="60556" spans="1:56" x14ac:dyDescent="0.3">
      <c r="A60556" t="s">
        <v>56</v>
      </c>
      <c r="B60556" t="s">
        <v>215</v>
      </c>
      <c r="C60556" t="s">
        <v>365</v>
      </c>
      <c r="D60556" t="s">
        <v>59</v>
      </c>
      <c r="E60556" t="s">
        <v>84</v>
      </c>
      <c r="F60556" t="s">
        <v>61</v>
      </c>
      <c r="G60556" t="s">
        <v>242</v>
      </c>
      <c r="H60556" t="s">
        <v>71</v>
      </c>
      <c r="I60556" t="s">
        <v>232</v>
      </c>
      <c r="J60556" t="s">
        <v>61</v>
      </c>
      <c r="K60556" t="s">
        <v>219</v>
      </c>
      <c r="L60556" t="s">
        <v>61</v>
      </c>
      <c r="M60556" t="s">
        <v>61</v>
      </c>
      <c r="N60556" t="s">
        <v>61</v>
      </c>
      <c r="O60556" t="s">
        <v>61</v>
      </c>
      <c r="P60556" t="s">
        <v>61</v>
      </c>
      <c r="Q60556" t="s">
        <v>61</v>
      </c>
      <c r="R60556" t="s">
        <v>61</v>
      </c>
      <c r="S60556" t="s">
        <v>61</v>
      </c>
      <c r="T60556" t="s">
        <v>61</v>
      </c>
      <c r="U60556" t="s">
        <v>61</v>
      </c>
      <c r="V60556" t="s">
        <v>61</v>
      </c>
      <c r="W60556" t="s">
        <v>61</v>
      </c>
      <c r="X60556" t="s">
        <v>61</v>
      </c>
      <c r="Y60556" t="s">
        <v>61</v>
      </c>
      <c r="Z60556" t="s">
        <v>61</v>
      </c>
      <c r="AA60556" t="s">
        <v>61</v>
      </c>
      <c r="AB60556" t="s">
        <v>61</v>
      </c>
      <c r="AC60556" t="s">
        <v>61</v>
      </c>
      <c r="AD60556" t="s">
        <v>61</v>
      </c>
      <c r="AE60556" t="s">
        <v>61</v>
      </c>
      <c r="AF60556" t="s">
        <v>61</v>
      </c>
      <c r="AG60556" t="s">
        <v>61</v>
      </c>
      <c r="AH60556" t="s">
        <v>61</v>
      </c>
      <c r="AI60556" t="s">
        <v>61</v>
      </c>
      <c r="AJ60556" t="s">
        <v>61</v>
      </c>
      <c r="AL60556" t="s">
        <v>245</v>
      </c>
      <c r="AN60556" t="s">
        <v>1898</v>
      </c>
      <c r="AO60556" t="s">
        <v>1899</v>
      </c>
      <c r="AP60556" t="s">
        <v>61</v>
      </c>
      <c r="AR60556" t="s">
        <v>223</v>
      </c>
      <c r="AS60556">
        <v>2023</v>
      </c>
      <c r="AT60556">
        <v>2022</v>
      </c>
      <c r="AU60556" s="5">
        <v>482</v>
      </c>
      <c r="AV60556" t="s">
        <v>61</v>
      </c>
      <c r="AX60556" t="s">
        <v>369</v>
      </c>
      <c r="AY60556" t="s">
        <v>70</v>
      </c>
      <c r="AZ60556" t="s">
        <v>70</v>
      </c>
      <c r="BA60556" t="s">
        <v>70</v>
      </c>
      <c r="BB60556" t="s">
        <v>70</v>
      </c>
      <c r="BC60556" t="s">
        <v>70</v>
      </c>
      <c r="BD60556" t="s">
        <v>70</v>
      </c>
    </row>
    <row r="60557" spans="1:56" x14ac:dyDescent="0.3">
      <c r="A60557" t="s">
        <v>56</v>
      </c>
      <c r="B60557" t="s">
        <v>215</v>
      </c>
      <c r="C60557" t="s">
        <v>365</v>
      </c>
      <c r="D60557" t="s">
        <v>59</v>
      </c>
      <c r="E60557" t="s">
        <v>84</v>
      </c>
      <c r="F60557" t="s">
        <v>61</v>
      </c>
      <c r="G60557" t="s">
        <v>242</v>
      </c>
      <c r="H60557" t="s">
        <v>71</v>
      </c>
      <c r="I60557" t="s">
        <v>232</v>
      </c>
      <c r="J60557" t="s">
        <v>61</v>
      </c>
      <c r="K60557" t="s">
        <v>61</v>
      </c>
      <c r="L60557" t="s">
        <v>226</v>
      </c>
      <c r="M60557" t="s">
        <v>227</v>
      </c>
      <c r="N60557" t="s">
        <v>61</v>
      </c>
      <c r="O60557" t="s">
        <v>61</v>
      </c>
      <c r="P60557" t="s">
        <v>61</v>
      </c>
      <c r="Q60557" t="s">
        <v>61</v>
      </c>
      <c r="R60557" t="s">
        <v>61</v>
      </c>
      <c r="S60557" t="s">
        <v>61</v>
      </c>
      <c r="T60557" t="s">
        <v>61</v>
      </c>
      <c r="U60557" t="s">
        <v>61</v>
      </c>
      <c r="V60557" t="s">
        <v>61</v>
      </c>
      <c r="W60557" t="s">
        <v>61</v>
      </c>
      <c r="X60557" t="s">
        <v>61</v>
      </c>
      <c r="Y60557" t="s">
        <v>61</v>
      </c>
      <c r="Z60557" t="s">
        <v>61</v>
      </c>
      <c r="AA60557" t="s">
        <v>61</v>
      </c>
      <c r="AB60557" t="s">
        <v>61</v>
      </c>
      <c r="AC60557" t="s">
        <v>61</v>
      </c>
      <c r="AD60557" t="s">
        <v>61</v>
      </c>
      <c r="AE60557" t="s">
        <v>61</v>
      </c>
      <c r="AF60557" t="s">
        <v>61</v>
      </c>
      <c r="AG60557" t="s">
        <v>61</v>
      </c>
      <c r="AH60557" t="s">
        <v>61</v>
      </c>
      <c r="AI60557" t="s">
        <v>61</v>
      </c>
      <c r="AJ60557" t="s">
        <v>61</v>
      </c>
      <c r="AL60557" t="s">
        <v>245</v>
      </c>
      <c r="AN60557" t="s">
        <v>1898</v>
      </c>
      <c r="AO60557" t="s">
        <v>1899</v>
      </c>
      <c r="AP60557" t="s">
        <v>61</v>
      </c>
      <c r="AR60557" t="s">
        <v>223</v>
      </c>
      <c r="AS60557">
        <v>2023</v>
      </c>
      <c r="AT60557">
        <v>2022</v>
      </c>
      <c r="AU60557" s="5">
        <v>521</v>
      </c>
      <c r="AV60557" t="s">
        <v>61</v>
      </c>
      <c r="AX60557" t="s">
        <v>369</v>
      </c>
      <c r="AY60557" t="s">
        <v>70</v>
      </c>
      <c r="AZ60557" t="s">
        <v>70</v>
      </c>
      <c r="BA60557" t="s">
        <v>70</v>
      </c>
      <c r="BB60557" t="s">
        <v>70</v>
      </c>
      <c r="BC60557" t="s">
        <v>70</v>
      </c>
      <c r="BD60557" t="s">
        <v>70</v>
      </c>
    </row>
    <row r="60558" spans="1:56" x14ac:dyDescent="0.3">
      <c r="A60558" t="s">
        <v>56</v>
      </c>
      <c r="B60558" t="s">
        <v>215</v>
      </c>
      <c r="C60558" t="s">
        <v>365</v>
      </c>
      <c r="D60558" t="s">
        <v>59</v>
      </c>
      <c r="E60558" t="s">
        <v>84</v>
      </c>
      <c r="F60558" t="s">
        <v>61</v>
      </c>
      <c r="G60558" t="s">
        <v>242</v>
      </c>
      <c r="H60558" t="s">
        <v>71</v>
      </c>
      <c r="I60558" t="s">
        <v>232</v>
      </c>
      <c r="J60558" t="s">
        <v>61</v>
      </c>
      <c r="K60558" t="s">
        <v>229</v>
      </c>
      <c r="L60558" t="s">
        <v>61</v>
      </c>
      <c r="M60558" t="s">
        <v>61</v>
      </c>
      <c r="N60558" t="s">
        <v>61</v>
      </c>
      <c r="O60558" t="s">
        <v>61</v>
      </c>
      <c r="P60558" t="s">
        <v>61</v>
      </c>
      <c r="Q60558" t="s">
        <v>61</v>
      </c>
      <c r="R60558" t="s">
        <v>61</v>
      </c>
      <c r="S60558" t="s">
        <v>61</v>
      </c>
      <c r="T60558" t="s">
        <v>61</v>
      </c>
      <c r="U60558" t="s">
        <v>61</v>
      </c>
      <c r="V60558" t="s">
        <v>61</v>
      </c>
      <c r="W60558" t="s">
        <v>61</v>
      </c>
      <c r="X60558" t="s">
        <v>61</v>
      </c>
      <c r="Y60558" t="s">
        <v>61</v>
      </c>
      <c r="Z60558" t="s">
        <v>61</v>
      </c>
      <c r="AA60558" t="s">
        <v>61</v>
      </c>
      <c r="AB60558" t="s">
        <v>61</v>
      </c>
      <c r="AC60558" t="s">
        <v>61</v>
      </c>
      <c r="AD60558" t="s">
        <v>61</v>
      </c>
      <c r="AE60558" t="s">
        <v>61</v>
      </c>
      <c r="AF60558" t="s">
        <v>61</v>
      </c>
      <c r="AG60558" t="s">
        <v>61</v>
      </c>
      <c r="AH60558" t="s">
        <v>61</v>
      </c>
      <c r="AI60558" t="s">
        <v>61</v>
      </c>
      <c r="AJ60558" t="s">
        <v>61</v>
      </c>
      <c r="AL60558" t="s">
        <v>245</v>
      </c>
      <c r="AN60558" t="s">
        <v>1898</v>
      </c>
      <c r="AO60558" t="s">
        <v>1899</v>
      </c>
      <c r="AP60558" t="s">
        <v>61</v>
      </c>
      <c r="AR60558" t="s">
        <v>223</v>
      </c>
      <c r="AS60558">
        <v>2023</v>
      </c>
      <c r="AT60558">
        <v>2022</v>
      </c>
      <c r="AU60558" s="5">
        <v>39</v>
      </c>
      <c r="AV60558" t="s">
        <v>61</v>
      </c>
      <c r="AX60558" t="s">
        <v>369</v>
      </c>
      <c r="AY60558" t="s">
        <v>70</v>
      </c>
      <c r="AZ60558" t="s">
        <v>70</v>
      </c>
      <c r="BA60558" t="s">
        <v>70</v>
      </c>
      <c r="BB60558" t="s">
        <v>70</v>
      </c>
      <c r="BC60558" t="s">
        <v>70</v>
      </c>
      <c r="BD60558" t="s">
        <v>70</v>
      </c>
    </row>
    <row r="60559" spans="1:56" x14ac:dyDescent="0.3">
      <c r="A60559" t="s">
        <v>56</v>
      </c>
      <c r="B60559" t="s">
        <v>215</v>
      </c>
      <c r="C60559" t="s">
        <v>365</v>
      </c>
      <c r="D60559" t="s">
        <v>59</v>
      </c>
      <c r="E60559" t="s">
        <v>84</v>
      </c>
      <c r="F60559" t="s">
        <v>61</v>
      </c>
      <c r="G60559" t="s">
        <v>242</v>
      </c>
      <c r="H60559" t="s">
        <v>62</v>
      </c>
      <c r="I60559" t="s">
        <v>233</v>
      </c>
      <c r="J60559" t="s">
        <v>61</v>
      </c>
      <c r="K60559" t="s">
        <v>219</v>
      </c>
      <c r="L60559" t="s">
        <v>61</v>
      </c>
      <c r="M60559" t="s">
        <v>61</v>
      </c>
      <c r="N60559" t="s">
        <v>61</v>
      </c>
      <c r="O60559" t="s">
        <v>61</v>
      </c>
      <c r="P60559" t="s">
        <v>61</v>
      </c>
      <c r="Q60559" t="s">
        <v>61</v>
      </c>
      <c r="R60559" t="s">
        <v>61</v>
      </c>
      <c r="S60559" t="s">
        <v>61</v>
      </c>
      <c r="T60559" t="s">
        <v>61</v>
      </c>
      <c r="U60559" t="s">
        <v>61</v>
      </c>
      <c r="V60559" t="s">
        <v>61</v>
      </c>
      <c r="W60559" t="s">
        <v>61</v>
      </c>
      <c r="X60559" t="s">
        <v>61</v>
      </c>
      <c r="Y60559" t="s">
        <v>61</v>
      </c>
      <c r="Z60559" t="s">
        <v>61</v>
      </c>
      <c r="AA60559" t="s">
        <v>61</v>
      </c>
      <c r="AB60559" t="s">
        <v>61</v>
      </c>
      <c r="AC60559" t="s">
        <v>61</v>
      </c>
      <c r="AD60559" t="s">
        <v>61</v>
      </c>
      <c r="AE60559" t="s">
        <v>61</v>
      </c>
      <c r="AF60559" t="s">
        <v>61</v>
      </c>
      <c r="AG60559" t="s">
        <v>61</v>
      </c>
      <c r="AH60559" t="s">
        <v>61</v>
      </c>
      <c r="AI60559" t="s">
        <v>61</v>
      </c>
      <c r="AJ60559" t="s">
        <v>61</v>
      </c>
      <c r="AL60559" t="s">
        <v>245</v>
      </c>
      <c r="AN60559" t="s">
        <v>1898</v>
      </c>
      <c r="AO60559" t="s">
        <v>1899</v>
      </c>
      <c r="AP60559" t="s">
        <v>61</v>
      </c>
      <c r="AR60559" t="s">
        <v>223</v>
      </c>
      <c r="AS60559">
        <v>2023</v>
      </c>
      <c r="AT60559">
        <v>2022</v>
      </c>
      <c r="AU60559" s="5">
        <v>102471</v>
      </c>
      <c r="AV60559" t="s">
        <v>61</v>
      </c>
      <c r="AX60559" t="s">
        <v>369</v>
      </c>
      <c r="AY60559" t="s">
        <v>70</v>
      </c>
      <c r="AZ60559" t="s">
        <v>70</v>
      </c>
      <c r="BA60559" t="s">
        <v>70</v>
      </c>
      <c r="BB60559" t="s">
        <v>70</v>
      </c>
      <c r="BC60559" t="s">
        <v>70</v>
      </c>
      <c r="BD60559" t="s">
        <v>70</v>
      </c>
    </row>
    <row r="60560" spans="1:56" x14ac:dyDescent="0.3">
      <c r="A60560" t="s">
        <v>56</v>
      </c>
      <c r="B60560" t="s">
        <v>215</v>
      </c>
      <c r="C60560" t="s">
        <v>365</v>
      </c>
      <c r="D60560" t="s">
        <v>59</v>
      </c>
      <c r="E60560" t="s">
        <v>84</v>
      </c>
      <c r="F60560" t="s">
        <v>61</v>
      </c>
      <c r="G60560" t="s">
        <v>242</v>
      </c>
      <c r="H60560" t="s">
        <v>62</v>
      </c>
      <c r="I60560" t="s">
        <v>233</v>
      </c>
      <c r="J60560" t="s">
        <v>61</v>
      </c>
      <c r="K60560" t="s">
        <v>225</v>
      </c>
      <c r="L60560" t="s">
        <v>61</v>
      </c>
      <c r="M60560" t="s">
        <v>61</v>
      </c>
      <c r="N60560" t="s">
        <v>61</v>
      </c>
      <c r="O60560" t="s">
        <v>61</v>
      </c>
      <c r="P60560" t="s">
        <v>61</v>
      </c>
      <c r="Q60560" t="s">
        <v>61</v>
      </c>
      <c r="R60560" t="s">
        <v>61</v>
      </c>
      <c r="S60560" t="s">
        <v>61</v>
      </c>
      <c r="T60560" t="s">
        <v>61</v>
      </c>
      <c r="U60560" t="s">
        <v>61</v>
      </c>
      <c r="V60560" t="s">
        <v>61</v>
      </c>
      <c r="W60560" t="s">
        <v>61</v>
      </c>
      <c r="X60560" t="s">
        <v>61</v>
      </c>
      <c r="Y60560" t="s">
        <v>61</v>
      </c>
      <c r="Z60560" t="s">
        <v>61</v>
      </c>
      <c r="AA60560" t="s">
        <v>61</v>
      </c>
      <c r="AB60560" t="s">
        <v>61</v>
      </c>
      <c r="AC60560" t="s">
        <v>61</v>
      </c>
      <c r="AD60560" t="s">
        <v>61</v>
      </c>
      <c r="AE60560" t="s">
        <v>61</v>
      </c>
      <c r="AF60560" t="s">
        <v>61</v>
      </c>
      <c r="AG60560" t="s">
        <v>61</v>
      </c>
      <c r="AH60560" t="s">
        <v>61</v>
      </c>
      <c r="AI60560" t="s">
        <v>61</v>
      </c>
      <c r="AJ60560" t="s">
        <v>61</v>
      </c>
      <c r="AL60560" t="s">
        <v>245</v>
      </c>
      <c r="AN60560" t="s">
        <v>1898</v>
      </c>
      <c r="AO60560" t="s">
        <v>1899</v>
      </c>
      <c r="AP60560" t="s">
        <v>61</v>
      </c>
      <c r="AR60560" t="s">
        <v>223</v>
      </c>
      <c r="AS60560">
        <v>2023</v>
      </c>
      <c r="AT60560">
        <v>2022</v>
      </c>
      <c r="AU60560" s="5">
        <v>4664</v>
      </c>
      <c r="AV60560" t="s">
        <v>61</v>
      </c>
      <c r="AX60560" t="s">
        <v>369</v>
      </c>
      <c r="AY60560" t="s">
        <v>70</v>
      </c>
      <c r="AZ60560" t="s">
        <v>70</v>
      </c>
      <c r="BA60560" t="s">
        <v>70</v>
      </c>
      <c r="BB60560" t="s">
        <v>70</v>
      </c>
      <c r="BC60560" t="s">
        <v>70</v>
      </c>
      <c r="BD60560" t="s">
        <v>70</v>
      </c>
    </row>
    <row r="60561" spans="1:56" x14ac:dyDescent="0.3">
      <c r="A60561" t="s">
        <v>56</v>
      </c>
      <c r="B60561" t="s">
        <v>215</v>
      </c>
      <c r="C60561" t="s">
        <v>365</v>
      </c>
      <c r="D60561" t="s">
        <v>59</v>
      </c>
      <c r="E60561" t="s">
        <v>84</v>
      </c>
      <c r="F60561" t="s">
        <v>61</v>
      </c>
      <c r="G60561" t="s">
        <v>242</v>
      </c>
      <c r="H60561" t="s">
        <v>62</v>
      </c>
      <c r="I60561" t="s">
        <v>233</v>
      </c>
      <c r="J60561" t="s">
        <v>61</v>
      </c>
      <c r="K60561" t="s">
        <v>61</v>
      </c>
      <c r="L60561" t="s">
        <v>226</v>
      </c>
      <c r="M60561" t="s">
        <v>227</v>
      </c>
      <c r="N60561" t="s">
        <v>61</v>
      </c>
      <c r="O60561" t="s">
        <v>61</v>
      </c>
      <c r="P60561" t="s">
        <v>61</v>
      </c>
      <c r="Q60561" t="s">
        <v>61</v>
      </c>
      <c r="R60561" t="s">
        <v>61</v>
      </c>
      <c r="S60561" t="s">
        <v>61</v>
      </c>
      <c r="T60561" t="s">
        <v>61</v>
      </c>
      <c r="U60561" t="s">
        <v>61</v>
      </c>
      <c r="V60561" t="s">
        <v>61</v>
      </c>
      <c r="W60561" t="s">
        <v>61</v>
      </c>
      <c r="X60561" t="s">
        <v>61</v>
      </c>
      <c r="Y60561" t="s">
        <v>61</v>
      </c>
      <c r="Z60561" t="s">
        <v>61</v>
      </c>
      <c r="AA60561" t="s">
        <v>61</v>
      </c>
      <c r="AB60561" t="s">
        <v>61</v>
      </c>
      <c r="AC60561" t="s">
        <v>61</v>
      </c>
      <c r="AD60561" t="s">
        <v>61</v>
      </c>
      <c r="AE60561" t="s">
        <v>61</v>
      </c>
      <c r="AF60561" t="s">
        <v>61</v>
      </c>
      <c r="AG60561" t="s">
        <v>61</v>
      </c>
      <c r="AH60561" t="s">
        <v>61</v>
      </c>
      <c r="AI60561" t="s">
        <v>61</v>
      </c>
      <c r="AJ60561" t="s">
        <v>61</v>
      </c>
      <c r="AL60561" t="s">
        <v>245</v>
      </c>
      <c r="AN60561" t="s">
        <v>1898</v>
      </c>
      <c r="AO60561" t="s">
        <v>1899</v>
      </c>
      <c r="AP60561" t="s">
        <v>61</v>
      </c>
      <c r="AR60561" t="s">
        <v>223</v>
      </c>
      <c r="AS60561">
        <v>2023</v>
      </c>
      <c r="AT60561">
        <v>2022</v>
      </c>
      <c r="AU60561" s="5">
        <v>107135</v>
      </c>
      <c r="AV60561" t="s">
        <v>61</v>
      </c>
      <c r="AX60561" t="s">
        <v>369</v>
      </c>
      <c r="AY60561" t="s">
        <v>70</v>
      </c>
      <c r="AZ60561" t="s">
        <v>70</v>
      </c>
      <c r="BA60561" t="s">
        <v>70</v>
      </c>
      <c r="BB60561" t="s">
        <v>70</v>
      </c>
      <c r="BC60561" t="s">
        <v>70</v>
      </c>
      <c r="BD60561" t="s">
        <v>70</v>
      </c>
    </row>
    <row r="60562" spans="1:56" x14ac:dyDescent="0.3">
      <c r="A60562" t="s">
        <v>56</v>
      </c>
      <c r="B60562" t="s">
        <v>215</v>
      </c>
      <c r="C60562" t="s">
        <v>365</v>
      </c>
      <c r="D60562" t="s">
        <v>59</v>
      </c>
      <c r="E60562" t="s">
        <v>84</v>
      </c>
      <c r="F60562" t="s">
        <v>61</v>
      </c>
      <c r="G60562" t="s">
        <v>242</v>
      </c>
      <c r="H60562" t="s">
        <v>62</v>
      </c>
      <c r="I60562" t="s">
        <v>233</v>
      </c>
      <c r="J60562" t="s">
        <v>61</v>
      </c>
      <c r="K60562" t="s">
        <v>61</v>
      </c>
      <c r="L60562" t="s">
        <v>228</v>
      </c>
      <c r="M60562" t="s">
        <v>227</v>
      </c>
      <c r="N60562" t="s">
        <v>61</v>
      </c>
      <c r="O60562" t="s">
        <v>61</v>
      </c>
      <c r="P60562" t="s">
        <v>61</v>
      </c>
      <c r="Q60562" t="s">
        <v>61</v>
      </c>
      <c r="R60562" t="s">
        <v>61</v>
      </c>
      <c r="S60562" t="s">
        <v>61</v>
      </c>
      <c r="T60562" t="s">
        <v>61</v>
      </c>
      <c r="U60562" t="s">
        <v>61</v>
      </c>
      <c r="V60562" t="s">
        <v>61</v>
      </c>
      <c r="W60562" t="s">
        <v>61</v>
      </c>
      <c r="X60562" t="s">
        <v>61</v>
      </c>
      <c r="Y60562" t="s">
        <v>61</v>
      </c>
      <c r="Z60562" t="s">
        <v>61</v>
      </c>
      <c r="AA60562" t="s">
        <v>61</v>
      </c>
      <c r="AB60562" t="s">
        <v>61</v>
      </c>
      <c r="AC60562" t="s">
        <v>61</v>
      </c>
      <c r="AD60562" t="s">
        <v>61</v>
      </c>
      <c r="AE60562" t="s">
        <v>61</v>
      </c>
      <c r="AF60562" t="s">
        <v>61</v>
      </c>
      <c r="AG60562" t="s">
        <v>61</v>
      </c>
      <c r="AH60562" t="s">
        <v>61</v>
      </c>
      <c r="AI60562" t="s">
        <v>61</v>
      </c>
      <c r="AJ60562" t="s">
        <v>61</v>
      </c>
      <c r="AL60562" t="s">
        <v>245</v>
      </c>
      <c r="AN60562" t="s">
        <v>1898</v>
      </c>
      <c r="AO60562" t="s">
        <v>1899</v>
      </c>
      <c r="AP60562" t="s">
        <v>61</v>
      </c>
      <c r="AR60562" t="s">
        <v>223</v>
      </c>
      <c r="AS60562">
        <v>2023</v>
      </c>
      <c r="AT60562">
        <v>2022</v>
      </c>
      <c r="AU60562" s="5">
        <v>4616</v>
      </c>
      <c r="AV60562" t="s">
        <v>61</v>
      </c>
      <c r="AX60562" t="s">
        <v>369</v>
      </c>
      <c r="AY60562" t="s">
        <v>70</v>
      </c>
      <c r="AZ60562" t="s">
        <v>70</v>
      </c>
      <c r="BA60562" t="s">
        <v>70</v>
      </c>
      <c r="BB60562" t="s">
        <v>70</v>
      </c>
      <c r="BC60562" t="s">
        <v>70</v>
      </c>
      <c r="BD60562" t="s">
        <v>70</v>
      </c>
    </row>
    <row r="60563" spans="1:56" x14ac:dyDescent="0.3">
      <c r="A60563" t="s">
        <v>56</v>
      </c>
      <c r="B60563" t="s">
        <v>215</v>
      </c>
      <c r="C60563" t="s">
        <v>365</v>
      </c>
      <c r="D60563" t="s">
        <v>59</v>
      </c>
      <c r="E60563" t="s">
        <v>84</v>
      </c>
      <c r="F60563" t="s">
        <v>61</v>
      </c>
      <c r="G60563" t="s">
        <v>242</v>
      </c>
      <c r="H60563" t="s">
        <v>62</v>
      </c>
      <c r="I60563" t="s">
        <v>233</v>
      </c>
      <c r="J60563" t="s">
        <v>61</v>
      </c>
      <c r="K60563" t="s">
        <v>61</v>
      </c>
      <c r="L60563" t="s">
        <v>228</v>
      </c>
      <c r="M60563" t="s">
        <v>12</v>
      </c>
      <c r="N60563" t="s">
        <v>61</v>
      </c>
      <c r="O60563" t="s">
        <v>61</v>
      </c>
      <c r="P60563" t="s">
        <v>61</v>
      </c>
      <c r="Q60563" t="s">
        <v>61</v>
      </c>
      <c r="R60563" t="s">
        <v>61</v>
      </c>
      <c r="S60563" t="s">
        <v>61</v>
      </c>
      <c r="T60563" t="s">
        <v>61</v>
      </c>
      <c r="U60563" t="s">
        <v>61</v>
      </c>
      <c r="V60563" t="s">
        <v>61</v>
      </c>
      <c r="W60563" t="s">
        <v>61</v>
      </c>
      <c r="X60563" t="s">
        <v>61</v>
      </c>
      <c r="Y60563" t="s">
        <v>61</v>
      </c>
      <c r="Z60563" t="s">
        <v>61</v>
      </c>
      <c r="AA60563" t="s">
        <v>61</v>
      </c>
      <c r="AB60563" t="s">
        <v>61</v>
      </c>
      <c r="AC60563" t="s">
        <v>61</v>
      </c>
      <c r="AD60563" t="s">
        <v>61</v>
      </c>
      <c r="AE60563" t="s">
        <v>61</v>
      </c>
      <c r="AF60563" t="s">
        <v>61</v>
      </c>
      <c r="AG60563" t="s">
        <v>61</v>
      </c>
      <c r="AH60563" t="s">
        <v>61</v>
      </c>
      <c r="AI60563" t="s">
        <v>61</v>
      </c>
      <c r="AJ60563" t="s">
        <v>61</v>
      </c>
      <c r="AL60563" t="s">
        <v>245</v>
      </c>
      <c r="AN60563" t="s">
        <v>1898</v>
      </c>
      <c r="AO60563" t="s">
        <v>1899</v>
      </c>
      <c r="AP60563" t="s">
        <v>61</v>
      </c>
      <c r="AR60563" t="s">
        <v>223</v>
      </c>
      <c r="AS60563">
        <v>2023</v>
      </c>
      <c r="AT60563">
        <v>2022</v>
      </c>
      <c r="AU60563" s="5">
        <v>9717</v>
      </c>
      <c r="AV60563" t="s">
        <v>61</v>
      </c>
      <c r="AX60563" t="s">
        <v>369</v>
      </c>
      <c r="AY60563" t="s">
        <v>70</v>
      </c>
      <c r="AZ60563" t="s">
        <v>70</v>
      </c>
      <c r="BA60563" t="s">
        <v>70</v>
      </c>
      <c r="BB60563" t="s">
        <v>70</v>
      </c>
      <c r="BC60563" t="s">
        <v>70</v>
      </c>
      <c r="BD60563" t="s">
        <v>70</v>
      </c>
    </row>
    <row r="60564" spans="1:56" x14ac:dyDescent="0.3">
      <c r="A60564" t="s">
        <v>56</v>
      </c>
      <c r="B60564" t="s">
        <v>215</v>
      </c>
      <c r="C60564" t="s">
        <v>365</v>
      </c>
      <c r="D60564" t="s">
        <v>59</v>
      </c>
      <c r="E60564" t="s">
        <v>84</v>
      </c>
      <c r="F60564" t="s">
        <v>61</v>
      </c>
      <c r="G60564" t="s">
        <v>242</v>
      </c>
      <c r="H60564" t="s">
        <v>62</v>
      </c>
      <c r="I60564" t="s">
        <v>233</v>
      </c>
      <c r="J60564" t="s">
        <v>61</v>
      </c>
      <c r="K60564" t="s">
        <v>229</v>
      </c>
      <c r="L60564" t="s">
        <v>61</v>
      </c>
      <c r="M60564" t="s">
        <v>61</v>
      </c>
      <c r="N60564" t="s">
        <v>61</v>
      </c>
      <c r="O60564" t="s">
        <v>61</v>
      </c>
      <c r="P60564" t="s">
        <v>61</v>
      </c>
      <c r="Q60564" t="s">
        <v>61</v>
      </c>
      <c r="R60564" t="s">
        <v>61</v>
      </c>
      <c r="S60564" t="s">
        <v>61</v>
      </c>
      <c r="T60564" t="s">
        <v>61</v>
      </c>
      <c r="U60564" t="s">
        <v>61</v>
      </c>
      <c r="V60564" t="s">
        <v>61</v>
      </c>
      <c r="W60564" t="s">
        <v>61</v>
      </c>
      <c r="X60564" t="s">
        <v>61</v>
      </c>
      <c r="Y60564" t="s">
        <v>61</v>
      </c>
      <c r="Z60564" t="s">
        <v>61</v>
      </c>
      <c r="AA60564" t="s">
        <v>61</v>
      </c>
      <c r="AB60564" t="s">
        <v>61</v>
      </c>
      <c r="AC60564" t="s">
        <v>61</v>
      </c>
      <c r="AD60564" t="s">
        <v>61</v>
      </c>
      <c r="AE60564" t="s">
        <v>61</v>
      </c>
      <c r="AF60564" t="s">
        <v>61</v>
      </c>
      <c r="AG60564" t="s">
        <v>61</v>
      </c>
      <c r="AH60564" t="s">
        <v>61</v>
      </c>
      <c r="AI60564" t="s">
        <v>61</v>
      </c>
      <c r="AJ60564" t="s">
        <v>61</v>
      </c>
      <c r="AL60564" t="s">
        <v>245</v>
      </c>
      <c r="AN60564" t="s">
        <v>1898</v>
      </c>
      <c r="AO60564" t="s">
        <v>1899</v>
      </c>
      <c r="AP60564" t="s">
        <v>61</v>
      </c>
      <c r="AR60564" t="s">
        <v>223</v>
      </c>
      <c r="AS60564">
        <v>2023</v>
      </c>
      <c r="AT60564">
        <v>2022</v>
      </c>
      <c r="AU60564" s="5">
        <v>14333</v>
      </c>
      <c r="AV60564" t="s">
        <v>61</v>
      </c>
      <c r="AX60564" t="s">
        <v>369</v>
      </c>
      <c r="AY60564" t="s">
        <v>70</v>
      </c>
      <c r="AZ60564" t="s">
        <v>70</v>
      </c>
      <c r="BA60564" t="s">
        <v>70</v>
      </c>
      <c r="BB60564" t="s">
        <v>70</v>
      </c>
      <c r="BC60564" t="s">
        <v>70</v>
      </c>
      <c r="BD60564" t="s">
        <v>70</v>
      </c>
    </row>
    <row r="60565" spans="1:56" x14ac:dyDescent="0.3">
      <c r="A60565" t="s">
        <v>56</v>
      </c>
      <c r="B60565" t="s">
        <v>215</v>
      </c>
      <c r="C60565" t="s">
        <v>365</v>
      </c>
      <c r="D60565" t="s">
        <v>59</v>
      </c>
      <c r="E60565" t="s">
        <v>84</v>
      </c>
      <c r="F60565" t="s">
        <v>61</v>
      </c>
      <c r="G60565" t="s">
        <v>242</v>
      </c>
      <c r="H60565" t="s">
        <v>71</v>
      </c>
      <c r="I60565" t="s">
        <v>234</v>
      </c>
      <c r="J60565" t="s">
        <v>61</v>
      </c>
      <c r="K60565" t="s">
        <v>219</v>
      </c>
      <c r="L60565" t="s">
        <v>61</v>
      </c>
      <c r="M60565" t="s">
        <v>61</v>
      </c>
      <c r="N60565" t="s">
        <v>61</v>
      </c>
      <c r="O60565" t="s">
        <v>61</v>
      </c>
      <c r="P60565" t="s">
        <v>61</v>
      </c>
      <c r="Q60565" t="s">
        <v>61</v>
      </c>
      <c r="R60565" t="s">
        <v>61</v>
      </c>
      <c r="S60565" t="s">
        <v>61</v>
      </c>
      <c r="T60565" t="s">
        <v>61</v>
      </c>
      <c r="U60565" t="s">
        <v>61</v>
      </c>
      <c r="V60565" t="s">
        <v>61</v>
      </c>
      <c r="W60565" t="s">
        <v>61</v>
      </c>
      <c r="X60565" t="s">
        <v>61</v>
      </c>
      <c r="Y60565" t="s">
        <v>61</v>
      </c>
      <c r="Z60565" t="s">
        <v>61</v>
      </c>
      <c r="AA60565" t="s">
        <v>61</v>
      </c>
      <c r="AB60565" t="s">
        <v>61</v>
      </c>
      <c r="AC60565" t="s">
        <v>61</v>
      </c>
      <c r="AD60565" t="s">
        <v>61</v>
      </c>
      <c r="AE60565" t="s">
        <v>61</v>
      </c>
      <c r="AF60565" t="s">
        <v>61</v>
      </c>
      <c r="AG60565" t="s">
        <v>61</v>
      </c>
      <c r="AH60565" t="s">
        <v>61</v>
      </c>
      <c r="AI60565" t="s">
        <v>61</v>
      </c>
      <c r="AJ60565" t="s">
        <v>61</v>
      </c>
      <c r="AL60565" t="s">
        <v>245</v>
      </c>
      <c r="AN60565" t="s">
        <v>1898</v>
      </c>
      <c r="AO60565" t="s">
        <v>1899</v>
      </c>
      <c r="AP60565" t="s">
        <v>61</v>
      </c>
      <c r="AR60565" t="s">
        <v>223</v>
      </c>
      <c r="AS60565">
        <v>2023</v>
      </c>
      <c r="AT60565">
        <v>2022</v>
      </c>
      <c r="AU60565" s="5">
        <v>7844</v>
      </c>
      <c r="AV60565" t="s">
        <v>61</v>
      </c>
      <c r="AX60565" t="s">
        <v>369</v>
      </c>
      <c r="AY60565" t="s">
        <v>70</v>
      </c>
      <c r="AZ60565" t="s">
        <v>70</v>
      </c>
      <c r="BA60565" t="s">
        <v>70</v>
      </c>
      <c r="BB60565" t="s">
        <v>70</v>
      </c>
      <c r="BC60565" t="s">
        <v>70</v>
      </c>
      <c r="BD60565" t="s">
        <v>70</v>
      </c>
    </row>
    <row r="60566" spans="1:56" x14ac:dyDescent="0.3">
      <c r="A60566" t="s">
        <v>56</v>
      </c>
      <c r="B60566" t="s">
        <v>215</v>
      </c>
      <c r="C60566" t="s">
        <v>365</v>
      </c>
      <c r="D60566" t="s">
        <v>59</v>
      </c>
      <c r="E60566" t="s">
        <v>84</v>
      </c>
      <c r="F60566" t="s">
        <v>61</v>
      </c>
      <c r="G60566" t="s">
        <v>242</v>
      </c>
      <c r="H60566" t="s">
        <v>71</v>
      </c>
      <c r="I60566" t="s">
        <v>234</v>
      </c>
      <c r="J60566" t="s">
        <v>61</v>
      </c>
      <c r="K60566" t="s">
        <v>61</v>
      </c>
      <c r="L60566" t="s">
        <v>226</v>
      </c>
      <c r="M60566" t="s">
        <v>227</v>
      </c>
      <c r="N60566" t="s">
        <v>61</v>
      </c>
      <c r="O60566" t="s">
        <v>61</v>
      </c>
      <c r="P60566" t="s">
        <v>61</v>
      </c>
      <c r="Q60566" t="s">
        <v>61</v>
      </c>
      <c r="R60566" t="s">
        <v>61</v>
      </c>
      <c r="S60566" t="s">
        <v>61</v>
      </c>
      <c r="T60566" t="s">
        <v>61</v>
      </c>
      <c r="U60566" t="s">
        <v>61</v>
      </c>
      <c r="V60566" t="s">
        <v>61</v>
      </c>
      <c r="W60566" t="s">
        <v>61</v>
      </c>
      <c r="X60566" t="s">
        <v>61</v>
      </c>
      <c r="Y60566" t="s">
        <v>61</v>
      </c>
      <c r="Z60566" t="s">
        <v>61</v>
      </c>
      <c r="AA60566" t="s">
        <v>61</v>
      </c>
      <c r="AB60566" t="s">
        <v>61</v>
      </c>
      <c r="AC60566" t="s">
        <v>61</v>
      </c>
      <c r="AD60566" t="s">
        <v>61</v>
      </c>
      <c r="AE60566" t="s">
        <v>61</v>
      </c>
      <c r="AF60566" t="s">
        <v>61</v>
      </c>
      <c r="AG60566" t="s">
        <v>61</v>
      </c>
      <c r="AH60566" t="s">
        <v>61</v>
      </c>
      <c r="AI60566" t="s">
        <v>61</v>
      </c>
      <c r="AJ60566" t="s">
        <v>61</v>
      </c>
      <c r="AL60566" t="s">
        <v>245</v>
      </c>
      <c r="AN60566" t="s">
        <v>1898</v>
      </c>
      <c r="AO60566" t="s">
        <v>1899</v>
      </c>
      <c r="AP60566" t="s">
        <v>61</v>
      </c>
      <c r="AR60566" t="s">
        <v>223</v>
      </c>
      <c r="AS60566">
        <v>2023</v>
      </c>
      <c r="AT60566">
        <v>2022</v>
      </c>
      <c r="AU60566" s="5">
        <v>8750</v>
      </c>
      <c r="AV60566" t="s">
        <v>61</v>
      </c>
      <c r="AX60566" t="s">
        <v>369</v>
      </c>
      <c r="AY60566" t="s">
        <v>70</v>
      </c>
      <c r="AZ60566" t="s">
        <v>70</v>
      </c>
      <c r="BA60566" t="s">
        <v>70</v>
      </c>
      <c r="BB60566" t="s">
        <v>70</v>
      </c>
      <c r="BC60566" t="s">
        <v>70</v>
      </c>
      <c r="BD60566" t="s">
        <v>70</v>
      </c>
    </row>
    <row r="60567" spans="1:56" x14ac:dyDescent="0.3">
      <c r="A60567" t="s">
        <v>56</v>
      </c>
      <c r="B60567" t="s">
        <v>215</v>
      </c>
      <c r="C60567" t="s">
        <v>365</v>
      </c>
      <c r="D60567" t="s">
        <v>59</v>
      </c>
      <c r="E60567" t="s">
        <v>84</v>
      </c>
      <c r="F60567" t="s">
        <v>61</v>
      </c>
      <c r="G60567" t="s">
        <v>242</v>
      </c>
      <c r="H60567" t="s">
        <v>71</v>
      </c>
      <c r="I60567" t="s">
        <v>234</v>
      </c>
      <c r="J60567" t="s">
        <v>61</v>
      </c>
      <c r="K60567" t="s">
        <v>229</v>
      </c>
      <c r="L60567" t="s">
        <v>61</v>
      </c>
      <c r="M60567" t="s">
        <v>61</v>
      </c>
      <c r="N60567" t="s">
        <v>61</v>
      </c>
      <c r="O60567" t="s">
        <v>61</v>
      </c>
      <c r="P60567" t="s">
        <v>61</v>
      </c>
      <c r="Q60567" t="s">
        <v>61</v>
      </c>
      <c r="R60567" t="s">
        <v>61</v>
      </c>
      <c r="S60567" t="s">
        <v>61</v>
      </c>
      <c r="T60567" t="s">
        <v>61</v>
      </c>
      <c r="U60567" t="s">
        <v>61</v>
      </c>
      <c r="V60567" t="s">
        <v>61</v>
      </c>
      <c r="W60567" t="s">
        <v>61</v>
      </c>
      <c r="X60567" t="s">
        <v>61</v>
      </c>
      <c r="Y60567" t="s">
        <v>61</v>
      </c>
      <c r="Z60567" t="s">
        <v>61</v>
      </c>
      <c r="AA60567" t="s">
        <v>61</v>
      </c>
      <c r="AB60567" t="s">
        <v>61</v>
      </c>
      <c r="AC60567" t="s">
        <v>61</v>
      </c>
      <c r="AD60567" t="s">
        <v>61</v>
      </c>
      <c r="AE60567" t="s">
        <v>61</v>
      </c>
      <c r="AF60567" t="s">
        <v>61</v>
      </c>
      <c r="AG60567" t="s">
        <v>61</v>
      </c>
      <c r="AH60567" t="s">
        <v>61</v>
      </c>
      <c r="AI60567" t="s">
        <v>61</v>
      </c>
      <c r="AJ60567" t="s">
        <v>61</v>
      </c>
      <c r="AL60567" t="s">
        <v>245</v>
      </c>
      <c r="AN60567" t="s">
        <v>1898</v>
      </c>
      <c r="AO60567" t="s">
        <v>1899</v>
      </c>
      <c r="AP60567" t="s">
        <v>61</v>
      </c>
      <c r="AR60567" t="s">
        <v>223</v>
      </c>
      <c r="AS60567">
        <v>2023</v>
      </c>
      <c r="AT60567">
        <v>2022</v>
      </c>
      <c r="AU60567" s="5">
        <v>906</v>
      </c>
      <c r="AV60567" t="s">
        <v>61</v>
      </c>
      <c r="AX60567" t="s">
        <v>369</v>
      </c>
      <c r="AY60567" t="s">
        <v>70</v>
      </c>
      <c r="AZ60567" t="s">
        <v>70</v>
      </c>
      <c r="BA60567" t="s">
        <v>70</v>
      </c>
      <c r="BB60567" t="s">
        <v>70</v>
      </c>
      <c r="BC60567" t="s">
        <v>70</v>
      </c>
      <c r="BD60567" t="s">
        <v>70</v>
      </c>
    </row>
    <row r="60568" spans="1:56" x14ac:dyDescent="0.3">
      <c r="A60568" t="s">
        <v>56</v>
      </c>
      <c r="B60568" t="s">
        <v>215</v>
      </c>
      <c r="C60568" t="s">
        <v>365</v>
      </c>
      <c r="D60568" t="s">
        <v>59</v>
      </c>
      <c r="E60568" t="s">
        <v>84</v>
      </c>
      <c r="F60568" t="s">
        <v>61</v>
      </c>
      <c r="G60568" t="s">
        <v>242</v>
      </c>
      <c r="H60568" t="s">
        <v>71</v>
      </c>
      <c r="I60568" t="s">
        <v>235</v>
      </c>
      <c r="J60568" t="s">
        <v>61</v>
      </c>
      <c r="K60568" t="s">
        <v>219</v>
      </c>
      <c r="L60568" t="s">
        <v>61</v>
      </c>
      <c r="M60568" t="s">
        <v>61</v>
      </c>
      <c r="N60568" t="s">
        <v>61</v>
      </c>
      <c r="O60568" t="s">
        <v>61</v>
      </c>
      <c r="P60568" t="s">
        <v>61</v>
      </c>
      <c r="Q60568" t="s">
        <v>61</v>
      </c>
      <c r="R60568" t="s">
        <v>61</v>
      </c>
      <c r="S60568" t="s">
        <v>61</v>
      </c>
      <c r="T60568" t="s">
        <v>61</v>
      </c>
      <c r="U60568" t="s">
        <v>61</v>
      </c>
      <c r="V60568" t="s">
        <v>61</v>
      </c>
      <c r="W60568" t="s">
        <v>61</v>
      </c>
      <c r="X60568" t="s">
        <v>61</v>
      </c>
      <c r="Y60568" t="s">
        <v>61</v>
      </c>
      <c r="Z60568" t="s">
        <v>61</v>
      </c>
      <c r="AA60568" t="s">
        <v>61</v>
      </c>
      <c r="AB60568" t="s">
        <v>61</v>
      </c>
      <c r="AC60568" t="s">
        <v>61</v>
      </c>
      <c r="AD60568" t="s">
        <v>61</v>
      </c>
      <c r="AE60568" t="s">
        <v>61</v>
      </c>
      <c r="AF60568" t="s">
        <v>61</v>
      </c>
      <c r="AG60568" t="s">
        <v>61</v>
      </c>
      <c r="AH60568" t="s">
        <v>61</v>
      </c>
      <c r="AI60568" t="s">
        <v>61</v>
      </c>
      <c r="AJ60568" t="s">
        <v>61</v>
      </c>
      <c r="AL60568" t="s">
        <v>245</v>
      </c>
      <c r="AN60568" t="s">
        <v>1898</v>
      </c>
      <c r="AO60568" t="s">
        <v>1899</v>
      </c>
      <c r="AP60568" t="s">
        <v>61</v>
      </c>
      <c r="AR60568" t="s">
        <v>223</v>
      </c>
      <c r="AS60568">
        <v>2023</v>
      </c>
      <c r="AT60568">
        <v>2022</v>
      </c>
      <c r="AU60568" s="5">
        <v>895</v>
      </c>
      <c r="AV60568" t="s">
        <v>61</v>
      </c>
      <c r="AX60568" t="s">
        <v>369</v>
      </c>
      <c r="AY60568" t="s">
        <v>70</v>
      </c>
      <c r="AZ60568" t="s">
        <v>70</v>
      </c>
      <c r="BA60568" t="s">
        <v>70</v>
      </c>
      <c r="BB60568" t="s">
        <v>70</v>
      </c>
      <c r="BC60568" t="s">
        <v>70</v>
      </c>
      <c r="BD60568" t="s">
        <v>70</v>
      </c>
    </row>
    <row r="60569" spans="1:56" x14ac:dyDescent="0.3">
      <c r="A60569" t="s">
        <v>56</v>
      </c>
      <c r="B60569" t="s">
        <v>215</v>
      </c>
      <c r="C60569" t="s">
        <v>365</v>
      </c>
      <c r="D60569" t="s">
        <v>59</v>
      </c>
      <c r="E60569" t="s">
        <v>84</v>
      </c>
      <c r="F60569" t="s">
        <v>61</v>
      </c>
      <c r="G60569" t="s">
        <v>242</v>
      </c>
      <c r="H60569" t="s">
        <v>71</v>
      </c>
      <c r="I60569" t="s">
        <v>235</v>
      </c>
      <c r="J60569" t="s">
        <v>61</v>
      </c>
      <c r="K60569" t="s">
        <v>61</v>
      </c>
      <c r="L60569" t="s">
        <v>226</v>
      </c>
      <c r="M60569" t="s">
        <v>227</v>
      </c>
      <c r="N60569" t="s">
        <v>61</v>
      </c>
      <c r="O60569" t="s">
        <v>61</v>
      </c>
      <c r="P60569" t="s">
        <v>61</v>
      </c>
      <c r="Q60569" t="s">
        <v>61</v>
      </c>
      <c r="R60569" t="s">
        <v>61</v>
      </c>
      <c r="S60569" t="s">
        <v>61</v>
      </c>
      <c r="T60569" t="s">
        <v>61</v>
      </c>
      <c r="U60569" t="s">
        <v>61</v>
      </c>
      <c r="V60569" t="s">
        <v>61</v>
      </c>
      <c r="W60569" t="s">
        <v>61</v>
      </c>
      <c r="X60569" t="s">
        <v>61</v>
      </c>
      <c r="Y60569" t="s">
        <v>61</v>
      </c>
      <c r="Z60569" t="s">
        <v>61</v>
      </c>
      <c r="AA60569" t="s">
        <v>61</v>
      </c>
      <c r="AB60569" t="s">
        <v>61</v>
      </c>
      <c r="AC60569" t="s">
        <v>61</v>
      </c>
      <c r="AD60569" t="s">
        <v>61</v>
      </c>
      <c r="AE60569" t="s">
        <v>61</v>
      </c>
      <c r="AF60569" t="s">
        <v>61</v>
      </c>
      <c r="AG60569" t="s">
        <v>61</v>
      </c>
      <c r="AH60569" t="s">
        <v>61</v>
      </c>
      <c r="AI60569" t="s">
        <v>61</v>
      </c>
      <c r="AJ60569" t="s">
        <v>61</v>
      </c>
      <c r="AL60569" t="s">
        <v>245</v>
      </c>
      <c r="AN60569" t="s">
        <v>1898</v>
      </c>
      <c r="AO60569" t="s">
        <v>1899</v>
      </c>
      <c r="AP60569" t="s">
        <v>61</v>
      </c>
      <c r="AR60569" t="s">
        <v>223</v>
      </c>
      <c r="AS60569">
        <v>2023</v>
      </c>
      <c r="AT60569">
        <v>2022</v>
      </c>
      <c r="AU60569" s="5">
        <v>1073</v>
      </c>
      <c r="AV60569" t="s">
        <v>61</v>
      </c>
      <c r="AX60569" t="s">
        <v>369</v>
      </c>
      <c r="AY60569" t="s">
        <v>70</v>
      </c>
      <c r="AZ60569" t="s">
        <v>70</v>
      </c>
      <c r="BA60569" t="s">
        <v>70</v>
      </c>
      <c r="BB60569" t="s">
        <v>70</v>
      </c>
      <c r="BC60569" t="s">
        <v>70</v>
      </c>
      <c r="BD60569" t="s">
        <v>70</v>
      </c>
    </row>
    <row r="60570" spans="1:56" x14ac:dyDescent="0.3">
      <c r="A60570" t="s">
        <v>56</v>
      </c>
      <c r="B60570" t="s">
        <v>215</v>
      </c>
      <c r="C60570" t="s">
        <v>365</v>
      </c>
      <c r="D60570" t="s">
        <v>59</v>
      </c>
      <c r="E60570" t="s">
        <v>84</v>
      </c>
      <c r="F60570" t="s">
        <v>61</v>
      </c>
      <c r="G60570" t="s">
        <v>242</v>
      </c>
      <c r="H60570" t="s">
        <v>71</v>
      </c>
      <c r="I60570" t="s">
        <v>235</v>
      </c>
      <c r="J60570" t="s">
        <v>61</v>
      </c>
      <c r="K60570" t="s">
        <v>229</v>
      </c>
      <c r="L60570" t="s">
        <v>61</v>
      </c>
      <c r="M60570" t="s">
        <v>61</v>
      </c>
      <c r="N60570" t="s">
        <v>61</v>
      </c>
      <c r="O60570" t="s">
        <v>61</v>
      </c>
      <c r="P60570" t="s">
        <v>61</v>
      </c>
      <c r="Q60570" t="s">
        <v>61</v>
      </c>
      <c r="R60570" t="s">
        <v>61</v>
      </c>
      <c r="S60570" t="s">
        <v>61</v>
      </c>
      <c r="T60570" t="s">
        <v>61</v>
      </c>
      <c r="U60570" t="s">
        <v>61</v>
      </c>
      <c r="V60570" t="s">
        <v>61</v>
      </c>
      <c r="W60570" t="s">
        <v>61</v>
      </c>
      <c r="X60570" t="s">
        <v>61</v>
      </c>
      <c r="Y60570" t="s">
        <v>61</v>
      </c>
      <c r="Z60570" t="s">
        <v>61</v>
      </c>
      <c r="AA60570" t="s">
        <v>61</v>
      </c>
      <c r="AB60570" t="s">
        <v>61</v>
      </c>
      <c r="AC60570" t="s">
        <v>61</v>
      </c>
      <c r="AD60570" t="s">
        <v>61</v>
      </c>
      <c r="AE60570" t="s">
        <v>61</v>
      </c>
      <c r="AF60570" t="s">
        <v>61</v>
      </c>
      <c r="AG60570" t="s">
        <v>61</v>
      </c>
      <c r="AH60570" t="s">
        <v>61</v>
      </c>
      <c r="AI60570" t="s">
        <v>61</v>
      </c>
      <c r="AJ60570" t="s">
        <v>61</v>
      </c>
      <c r="AL60570" t="s">
        <v>245</v>
      </c>
      <c r="AN60570" t="s">
        <v>1898</v>
      </c>
      <c r="AO60570" t="s">
        <v>1899</v>
      </c>
      <c r="AP60570" t="s">
        <v>61</v>
      </c>
      <c r="AR60570" t="s">
        <v>223</v>
      </c>
      <c r="AS60570">
        <v>2023</v>
      </c>
      <c r="AT60570">
        <v>2022</v>
      </c>
      <c r="AU60570" s="5">
        <v>178</v>
      </c>
      <c r="AV60570" t="s">
        <v>61</v>
      </c>
      <c r="AX60570" t="s">
        <v>369</v>
      </c>
      <c r="AY60570" t="s">
        <v>70</v>
      </c>
      <c r="AZ60570" t="s">
        <v>70</v>
      </c>
      <c r="BA60570" t="s">
        <v>70</v>
      </c>
      <c r="BB60570" t="s">
        <v>70</v>
      </c>
      <c r="BC60570" t="s">
        <v>70</v>
      </c>
      <c r="BD60570" t="s">
        <v>70</v>
      </c>
    </row>
    <row r="60571" spans="1:56" x14ac:dyDescent="0.3">
      <c r="A60571" t="s">
        <v>56</v>
      </c>
      <c r="B60571" t="s">
        <v>215</v>
      </c>
      <c r="C60571" t="s">
        <v>365</v>
      </c>
      <c r="D60571" t="s">
        <v>59</v>
      </c>
      <c r="E60571" t="s">
        <v>84</v>
      </c>
      <c r="F60571" t="s">
        <v>61</v>
      </c>
      <c r="G60571" t="s">
        <v>242</v>
      </c>
      <c r="H60571" t="s">
        <v>62</v>
      </c>
      <c r="I60571" t="s">
        <v>236</v>
      </c>
      <c r="J60571" t="s">
        <v>61</v>
      </c>
      <c r="K60571" t="s">
        <v>219</v>
      </c>
      <c r="L60571" t="s">
        <v>61</v>
      </c>
      <c r="M60571" t="s">
        <v>61</v>
      </c>
      <c r="N60571" t="s">
        <v>61</v>
      </c>
      <c r="O60571" t="s">
        <v>61</v>
      </c>
      <c r="P60571" t="s">
        <v>61</v>
      </c>
      <c r="Q60571" t="s">
        <v>61</v>
      </c>
      <c r="R60571" t="s">
        <v>61</v>
      </c>
      <c r="S60571" t="s">
        <v>61</v>
      </c>
      <c r="T60571" t="s">
        <v>61</v>
      </c>
      <c r="U60571" t="s">
        <v>61</v>
      </c>
      <c r="V60571" t="s">
        <v>61</v>
      </c>
      <c r="W60571" t="s">
        <v>61</v>
      </c>
      <c r="X60571" t="s">
        <v>61</v>
      </c>
      <c r="Y60571" t="s">
        <v>61</v>
      </c>
      <c r="Z60571" t="s">
        <v>61</v>
      </c>
      <c r="AA60571" t="s">
        <v>61</v>
      </c>
      <c r="AB60571" t="s">
        <v>61</v>
      </c>
      <c r="AC60571" t="s">
        <v>61</v>
      </c>
      <c r="AD60571" t="s">
        <v>61</v>
      </c>
      <c r="AE60571" t="s">
        <v>61</v>
      </c>
      <c r="AF60571" t="s">
        <v>61</v>
      </c>
      <c r="AG60571" t="s">
        <v>61</v>
      </c>
      <c r="AH60571" t="s">
        <v>61</v>
      </c>
      <c r="AI60571" t="s">
        <v>61</v>
      </c>
      <c r="AJ60571" t="s">
        <v>61</v>
      </c>
      <c r="AL60571" t="s">
        <v>245</v>
      </c>
      <c r="AN60571" t="s">
        <v>1898</v>
      </c>
      <c r="AO60571" t="s">
        <v>1899</v>
      </c>
      <c r="AP60571" t="s">
        <v>61</v>
      </c>
      <c r="AR60571" t="s">
        <v>223</v>
      </c>
      <c r="AS60571">
        <v>2023</v>
      </c>
      <c r="AT60571">
        <v>2022</v>
      </c>
      <c r="AU60571" s="5">
        <v>290814</v>
      </c>
      <c r="AV60571" t="s">
        <v>61</v>
      </c>
      <c r="AX60571" t="s">
        <v>369</v>
      </c>
      <c r="AY60571" t="s">
        <v>70</v>
      </c>
      <c r="AZ60571" t="s">
        <v>70</v>
      </c>
      <c r="BA60571" t="s">
        <v>70</v>
      </c>
      <c r="BB60571" t="s">
        <v>70</v>
      </c>
      <c r="BC60571" t="s">
        <v>70</v>
      </c>
      <c r="BD60571" t="s">
        <v>70</v>
      </c>
    </row>
    <row r="60572" spans="1:56" x14ac:dyDescent="0.3">
      <c r="A60572" t="s">
        <v>56</v>
      </c>
      <c r="B60572" t="s">
        <v>215</v>
      </c>
      <c r="C60572" t="s">
        <v>365</v>
      </c>
      <c r="D60572" t="s">
        <v>59</v>
      </c>
      <c r="E60572" t="s">
        <v>84</v>
      </c>
      <c r="F60572" t="s">
        <v>61</v>
      </c>
      <c r="G60572" t="s">
        <v>242</v>
      </c>
      <c r="H60572" t="s">
        <v>62</v>
      </c>
      <c r="I60572" t="s">
        <v>236</v>
      </c>
      <c r="J60572" t="s">
        <v>61</v>
      </c>
      <c r="K60572" t="s">
        <v>225</v>
      </c>
      <c r="L60572" t="s">
        <v>61</v>
      </c>
      <c r="M60572" t="s">
        <v>61</v>
      </c>
      <c r="N60572" t="s">
        <v>61</v>
      </c>
      <c r="O60572" t="s">
        <v>61</v>
      </c>
      <c r="P60572" t="s">
        <v>61</v>
      </c>
      <c r="Q60572" t="s">
        <v>61</v>
      </c>
      <c r="R60572" t="s">
        <v>61</v>
      </c>
      <c r="S60572" t="s">
        <v>61</v>
      </c>
      <c r="T60572" t="s">
        <v>61</v>
      </c>
      <c r="U60572" t="s">
        <v>61</v>
      </c>
      <c r="V60572" t="s">
        <v>61</v>
      </c>
      <c r="W60572" t="s">
        <v>61</v>
      </c>
      <c r="X60572" t="s">
        <v>61</v>
      </c>
      <c r="Y60572" t="s">
        <v>61</v>
      </c>
      <c r="Z60572" t="s">
        <v>61</v>
      </c>
      <c r="AA60572" t="s">
        <v>61</v>
      </c>
      <c r="AB60572" t="s">
        <v>61</v>
      </c>
      <c r="AC60572" t="s">
        <v>61</v>
      </c>
      <c r="AD60572" t="s">
        <v>61</v>
      </c>
      <c r="AE60572" t="s">
        <v>61</v>
      </c>
      <c r="AF60572" t="s">
        <v>61</v>
      </c>
      <c r="AG60572" t="s">
        <v>61</v>
      </c>
      <c r="AH60572" t="s">
        <v>61</v>
      </c>
      <c r="AI60572" t="s">
        <v>61</v>
      </c>
      <c r="AJ60572" t="s">
        <v>61</v>
      </c>
      <c r="AL60572" t="s">
        <v>245</v>
      </c>
      <c r="AN60572" t="s">
        <v>1898</v>
      </c>
      <c r="AO60572" t="s">
        <v>1899</v>
      </c>
      <c r="AP60572" t="s">
        <v>61</v>
      </c>
      <c r="AR60572" t="s">
        <v>223</v>
      </c>
      <c r="AS60572">
        <v>2023</v>
      </c>
      <c r="AT60572">
        <v>2022</v>
      </c>
      <c r="AU60572" s="5">
        <v>15184</v>
      </c>
      <c r="AV60572" t="s">
        <v>61</v>
      </c>
      <c r="AX60572" t="s">
        <v>369</v>
      </c>
      <c r="AY60572" t="s">
        <v>70</v>
      </c>
      <c r="AZ60572" t="s">
        <v>70</v>
      </c>
      <c r="BA60572" t="s">
        <v>70</v>
      </c>
      <c r="BB60572" t="s">
        <v>70</v>
      </c>
      <c r="BC60572" t="s">
        <v>70</v>
      </c>
      <c r="BD60572" t="s">
        <v>70</v>
      </c>
    </row>
    <row r="60573" spans="1:56" x14ac:dyDescent="0.3">
      <c r="A60573" t="s">
        <v>56</v>
      </c>
      <c r="B60573" t="s">
        <v>215</v>
      </c>
      <c r="C60573" t="s">
        <v>365</v>
      </c>
      <c r="D60573" t="s">
        <v>59</v>
      </c>
      <c r="E60573" t="s">
        <v>84</v>
      </c>
      <c r="F60573" t="s">
        <v>61</v>
      </c>
      <c r="G60573" t="s">
        <v>242</v>
      </c>
      <c r="H60573" t="s">
        <v>62</v>
      </c>
      <c r="I60573" t="s">
        <v>236</v>
      </c>
      <c r="J60573" t="s">
        <v>61</v>
      </c>
      <c r="K60573" t="s">
        <v>61</v>
      </c>
      <c r="L60573" t="s">
        <v>226</v>
      </c>
      <c r="M60573" t="s">
        <v>227</v>
      </c>
      <c r="N60573" t="s">
        <v>61</v>
      </c>
      <c r="O60573" t="s">
        <v>61</v>
      </c>
      <c r="P60573" t="s">
        <v>61</v>
      </c>
      <c r="Q60573" t="s">
        <v>61</v>
      </c>
      <c r="R60573" t="s">
        <v>61</v>
      </c>
      <c r="S60573" t="s">
        <v>61</v>
      </c>
      <c r="T60573" t="s">
        <v>61</v>
      </c>
      <c r="U60573" t="s">
        <v>61</v>
      </c>
      <c r="V60573" t="s">
        <v>61</v>
      </c>
      <c r="W60573" t="s">
        <v>61</v>
      </c>
      <c r="X60573" t="s">
        <v>61</v>
      </c>
      <c r="Y60573" t="s">
        <v>61</v>
      </c>
      <c r="Z60573" t="s">
        <v>61</v>
      </c>
      <c r="AA60573" t="s">
        <v>61</v>
      </c>
      <c r="AB60573" t="s">
        <v>61</v>
      </c>
      <c r="AC60573" t="s">
        <v>61</v>
      </c>
      <c r="AD60573" t="s">
        <v>61</v>
      </c>
      <c r="AE60573" t="s">
        <v>61</v>
      </c>
      <c r="AF60573" t="s">
        <v>61</v>
      </c>
      <c r="AG60573" t="s">
        <v>61</v>
      </c>
      <c r="AH60573" t="s">
        <v>61</v>
      </c>
      <c r="AI60573" t="s">
        <v>61</v>
      </c>
      <c r="AJ60573" t="s">
        <v>61</v>
      </c>
      <c r="AL60573" t="s">
        <v>245</v>
      </c>
      <c r="AN60573" t="s">
        <v>1898</v>
      </c>
      <c r="AO60573" t="s">
        <v>1899</v>
      </c>
      <c r="AP60573" t="s">
        <v>61</v>
      </c>
      <c r="AR60573" t="s">
        <v>223</v>
      </c>
      <c r="AS60573">
        <v>2023</v>
      </c>
      <c r="AT60573">
        <v>2022</v>
      </c>
      <c r="AU60573" s="5">
        <v>305998</v>
      </c>
      <c r="AV60573" t="s">
        <v>61</v>
      </c>
      <c r="AX60573" t="s">
        <v>369</v>
      </c>
      <c r="AY60573" t="s">
        <v>70</v>
      </c>
      <c r="AZ60573" t="s">
        <v>70</v>
      </c>
      <c r="BA60573" t="s">
        <v>70</v>
      </c>
      <c r="BB60573" t="s">
        <v>70</v>
      </c>
      <c r="BC60573" t="s">
        <v>70</v>
      </c>
      <c r="BD60573" t="s">
        <v>70</v>
      </c>
    </row>
    <row r="60574" spans="1:56" x14ac:dyDescent="0.3">
      <c r="A60574" t="s">
        <v>56</v>
      </c>
      <c r="B60574" t="s">
        <v>215</v>
      </c>
      <c r="C60574" t="s">
        <v>365</v>
      </c>
      <c r="D60574" t="s">
        <v>59</v>
      </c>
      <c r="E60574" t="s">
        <v>84</v>
      </c>
      <c r="F60574" t="s">
        <v>61</v>
      </c>
      <c r="G60574" t="s">
        <v>242</v>
      </c>
      <c r="H60574" t="s">
        <v>62</v>
      </c>
      <c r="I60574" t="s">
        <v>236</v>
      </c>
      <c r="J60574" t="s">
        <v>61</v>
      </c>
      <c r="K60574" t="s">
        <v>61</v>
      </c>
      <c r="L60574" t="s">
        <v>228</v>
      </c>
      <c r="M60574" t="s">
        <v>227</v>
      </c>
      <c r="N60574" t="s">
        <v>61</v>
      </c>
      <c r="O60574" t="s">
        <v>61</v>
      </c>
      <c r="P60574" t="s">
        <v>61</v>
      </c>
      <c r="Q60574" t="s">
        <v>61</v>
      </c>
      <c r="R60574" t="s">
        <v>61</v>
      </c>
      <c r="S60574" t="s">
        <v>61</v>
      </c>
      <c r="T60574" t="s">
        <v>61</v>
      </c>
      <c r="U60574" t="s">
        <v>61</v>
      </c>
      <c r="V60574" t="s">
        <v>61</v>
      </c>
      <c r="W60574" t="s">
        <v>61</v>
      </c>
      <c r="X60574" t="s">
        <v>61</v>
      </c>
      <c r="Y60574" t="s">
        <v>61</v>
      </c>
      <c r="Z60574" t="s">
        <v>61</v>
      </c>
      <c r="AA60574" t="s">
        <v>61</v>
      </c>
      <c r="AB60574" t="s">
        <v>61</v>
      </c>
      <c r="AC60574" t="s">
        <v>61</v>
      </c>
      <c r="AD60574" t="s">
        <v>61</v>
      </c>
      <c r="AE60574" t="s">
        <v>61</v>
      </c>
      <c r="AF60574" t="s">
        <v>61</v>
      </c>
      <c r="AG60574" t="s">
        <v>61</v>
      </c>
      <c r="AH60574" t="s">
        <v>61</v>
      </c>
      <c r="AI60574" t="s">
        <v>61</v>
      </c>
      <c r="AJ60574" t="s">
        <v>61</v>
      </c>
      <c r="AL60574" t="s">
        <v>245</v>
      </c>
      <c r="AN60574" t="s">
        <v>1898</v>
      </c>
      <c r="AO60574" t="s">
        <v>1899</v>
      </c>
      <c r="AP60574" t="s">
        <v>61</v>
      </c>
      <c r="AR60574" t="s">
        <v>223</v>
      </c>
      <c r="AS60574">
        <v>2023</v>
      </c>
      <c r="AT60574">
        <v>2022</v>
      </c>
      <c r="AU60574" s="5">
        <v>13184</v>
      </c>
      <c r="AV60574" t="s">
        <v>61</v>
      </c>
      <c r="AX60574" t="s">
        <v>369</v>
      </c>
      <c r="AY60574" t="s">
        <v>70</v>
      </c>
      <c r="AZ60574" t="s">
        <v>70</v>
      </c>
      <c r="BA60574" t="s">
        <v>70</v>
      </c>
      <c r="BB60574" t="s">
        <v>70</v>
      </c>
      <c r="BC60574" t="s">
        <v>70</v>
      </c>
      <c r="BD60574" t="s">
        <v>70</v>
      </c>
    </row>
    <row r="60575" spans="1:56" x14ac:dyDescent="0.3">
      <c r="A60575" t="s">
        <v>56</v>
      </c>
      <c r="B60575" t="s">
        <v>215</v>
      </c>
      <c r="C60575" t="s">
        <v>365</v>
      </c>
      <c r="D60575" t="s">
        <v>59</v>
      </c>
      <c r="E60575" t="s">
        <v>84</v>
      </c>
      <c r="F60575" t="s">
        <v>61</v>
      </c>
      <c r="G60575" t="s">
        <v>242</v>
      </c>
      <c r="H60575" t="s">
        <v>62</v>
      </c>
      <c r="I60575" t="s">
        <v>236</v>
      </c>
      <c r="J60575" t="s">
        <v>61</v>
      </c>
      <c r="K60575" t="s">
        <v>61</v>
      </c>
      <c r="L60575" t="s">
        <v>228</v>
      </c>
      <c r="M60575" t="s">
        <v>12</v>
      </c>
      <c r="N60575" t="s">
        <v>61</v>
      </c>
      <c r="O60575" t="s">
        <v>61</v>
      </c>
      <c r="P60575" t="s">
        <v>61</v>
      </c>
      <c r="Q60575" t="s">
        <v>61</v>
      </c>
      <c r="R60575" t="s">
        <v>61</v>
      </c>
      <c r="S60575" t="s">
        <v>61</v>
      </c>
      <c r="T60575" t="s">
        <v>61</v>
      </c>
      <c r="U60575" t="s">
        <v>61</v>
      </c>
      <c r="V60575" t="s">
        <v>61</v>
      </c>
      <c r="W60575" t="s">
        <v>61</v>
      </c>
      <c r="X60575" t="s">
        <v>61</v>
      </c>
      <c r="Y60575" t="s">
        <v>61</v>
      </c>
      <c r="Z60575" t="s">
        <v>61</v>
      </c>
      <c r="AA60575" t="s">
        <v>61</v>
      </c>
      <c r="AB60575" t="s">
        <v>61</v>
      </c>
      <c r="AC60575" t="s">
        <v>61</v>
      </c>
      <c r="AD60575" t="s">
        <v>61</v>
      </c>
      <c r="AE60575" t="s">
        <v>61</v>
      </c>
      <c r="AF60575" t="s">
        <v>61</v>
      </c>
      <c r="AG60575" t="s">
        <v>61</v>
      </c>
      <c r="AH60575" t="s">
        <v>61</v>
      </c>
      <c r="AI60575" t="s">
        <v>61</v>
      </c>
      <c r="AJ60575" t="s">
        <v>61</v>
      </c>
      <c r="AL60575" t="s">
        <v>245</v>
      </c>
      <c r="AN60575" t="s">
        <v>1898</v>
      </c>
      <c r="AO60575" t="s">
        <v>1899</v>
      </c>
      <c r="AP60575" t="s">
        <v>61</v>
      </c>
      <c r="AR60575" t="s">
        <v>223</v>
      </c>
      <c r="AS60575">
        <v>2023</v>
      </c>
      <c r="AT60575">
        <v>2022</v>
      </c>
      <c r="AU60575" s="5">
        <v>27755</v>
      </c>
      <c r="AV60575" t="s">
        <v>61</v>
      </c>
      <c r="AX60575" t="s">
        <v>369</v>
      </c>
      <c r="AY60575" t="s">
        <v>70</v>
      </c>
      <c r="AZ60575" t="s">
        <v>70</v>
      </c>
      <c r="BA60575" t="s">
        <v>70</v>
      </c>
      <c r="BB60575" t="s">
        <v>70</v>
      </c>
      <c r="BC60575" t="s">
        <v>70</v>
      </c>
      <c r="BD60575" t="s">
        <v>70</v>
      </c>
    </row>
    <row r="60576" spans="1:56" x14ac:dyDescent="0.3">
      <c r="A60576" t="s">
        <v>56</v>
      </c>
      <c r="B60576" t="s">
        <v>215</v>
      </c>
      <c r="C60576" t="s">
        <v>365</v>
      </c>
      <c r="D60576" t="s">
        <v>59</v>
      </c>
      <c r="E60576" t="s">
        <v>84</v>
      </c>
      <c r="F60576" t="s">
        <v>61</v>
      </c>
      <c r="G60576" t="s">
        <v>242</v>
      </c>
      <c r="H60576" t="s">
        <v>62</v>
      </c>
      <c r="I60576" t="s">
        <v>236</v>
      </c>
      <c r="J60576" t="s">
        <v>61</v>
      </c>
      <c r="K60576" t="s">
        <v>229</v>
      </c>
      <c r="L60576" t="s">
        <v>61</v>
      </c>
      <c r="M60576" t="s">
        <v>61</v>
      </c>
      <c r="N60576" t="s">
        <v>61</v>
      </c>
      <c r="O60576" t="s">
        <v>61</v>
      </c>
      <c r="P60576" t="s">
        <v>61</v>
      </c>
      <c r="Q60576" t="s">
        <v>61</v>
      </c>
      <c r="R60576" t="s">
        <v>61</v>
      </c>
      <c r="S60576" t="s">
        <v>61</v>
      </c>
      <c r="T60576" t="s">
        <v>61</v>
      </c>
      <c r="U60576" t="s">
        <v>61</v>
      </c>
      <c r="V60576" t="s">
        <v>61</v>
      </c>
      <c r="W60576" t="s">
        <v>61</v>
      </c>
      <c r="X60576" t="s">
        <v>61</v>
      </c>
      <c r="Y60576" t="s">
        <v>61</v>
      </c>
      <c r="Z60576" t="s">
        <v>61</v>
      </c>
      <c r="AA60576" t="s">
        <v>61</v>
      </c>
      <c r="AB60576" t="s">
        <v>61</v>
      </c>
      <c r="AC60576" t="s">
        <v>61</v>
      </c>
      <c r="AD60576" t="s">
        <v>61</v>
      </c>
      <c r="AE60576" t="s">
        <v>61</v>
      </c>
      <c r="AF60576" t="s">
        <v>61</v>
      </c>
      <c r="AG60576" t="s">
        <v>61</v>
      </c>
      <c r="AH60576" t="s">
        <v>61</v>
      </c>
      <c r="AI60576" t="s">
        <v>61</v>
      </c>
      <c r="AJ60576" t="s">
        <v>61</v>
      </c>
      <c r="AL60576" t="s">
        <v>245</v>
      </c>
      <c r="AN60576" t="s">
        <v>1898</v>
      </c>
      <c r="AO60576" t="s">
        <v>1899</v>
      </c>
      <c r="AP60576" t="s">
        <v>61</v>
      </c>
      <c r="AR60576" t="s">
        <v>223</v>
      </c>
      <c r="AS60576">
        <v>2023</v>
      </c>
      <c r="AT60576">
        <v>2022</v>
      </c>
      <c r="AU60576" s="5">
        <v>40938</v>
      </c>
      <c r="AV60576" t="s">
        <v>61</v>
      </c>
      <c r="AX60576" t="s">
        <v>369</v>
      </c>
      <c r="AY60576" t="s">
        <v>70</v>
      </c>
      <c r="AZ60576" t="s">
        <v>70</v>
      </c>
      <c r="BA60576" t="s">
        <v>70</v>
      </c>
      <c r="BB60576" t="s">
        <v>70</v>
      </c>
      <c r="BC60576" t="s">
        <v>70</v>
      </c>
      <c r="BD60576" t="s">
        <v>70</v>
      </c>
    </row>
    <row r="60577" spans="1:56" x14ac:dyDescent="0.3">
      <c r="A60577" t="s">
        <v>56</v>
      </c>
      <c r="B60577" t="s">
        <v>215</v>
      </c>
      <c r="C60577" t="s">
        <v>365</v>
      </c>
      <c r="D60577" t="s">
        <v>59</v>
      </c>
      <c r="E60577" t="s">
        <v>84</v>
      </c>
      <c r="F60577" t="s">
        <v>61</v>
      </c>
      <c r="G60577" t="s">
        <v>242</v>
      </c>
      <c r="H60577" t="s">
        <v>71</v>
      </c>
      <c r="I60577" t="s">
        <v>237</v>
      </c>
      <c r="J60577" t="s">
        <v>61</v>
      </c>
      <c r="K60577" t="s">
        <v>219</v>
      </c>
      <c r="L60577" t="s">
        <v>61</v>
      </c>
      <c r="M60577" t="s">
        <v>61</v>
      </c>
      <c r="N60577" t="s">
        <v>61</v>
      </c>
      <c r="O60577" t="s">
        <v>61</v>
      </c>
      <c r="P60577" t="s">
        <v>61</v>
      </c>
      <c r="Q60577" t="s">
        <v>61</v>
      </c>
      <c r="R60577" t="s">
        <v>61</v>
      </c>
      <c r="S60577" t="s">
        <v>61</v>
      </c>
      <c r="T60577" t="s">
        <v>61</v>
      </c>
      <c r="U60577" t="s">
        <v>61</v>
      </c>
      <c r="V60577" t="s">
        <v>61</v>
      </c>
      <c r="W60577" t="s">
        <v>61</v>
      </c>
      <c r="X60577" t="s">
        <v>61</v>
      </c>
      <c r="Y60577" t="s">
        <v>61</v>
      </c>
      <c r="Z60577" t="s">
        <v>61</v>
      </c>
      <c r="AA60577" t="s">
        <v>61</v>
      </c>
      <c r="AB60577" t="s">
        <v>61</v>
      </c>
      <c r="AC60577" t="s">
        <v>61</v>
      </c>
      <c r="AD60577" t="s">
        <v>61</v>
      </c>
      <c r="AE60577" t="s">
        <v>61</v>
      </c>
      <c r="AF60577" t="s">
        <v>61</v>
      </c>
      <c r="AG60577" t="s">
        <v>61</v>
      </c>
      <c r="AH60577" t="s">
        <v>61</v>
      </c>
      <c r="AI60577" t="s">
        <v>61</v>
      </c>
      <c r="AJ60577" t="s">
        <v>61</v>
      </c>
      <c r="AL60577" t="s">
        <v>245</v>
      </c>
      <c r="AN60577" t="s">
        <v>1898</v>
      </c>
      <c r="AO60577" t="s">
        <v>1899</v>
      </c>
      <c r="AP60577" t="s">
        <v>61</v>
      </c>
      <c r="AR60577" t="s">
        <v>223</v>
      </c>
      <c r="AS60577">
        <v>2023</v>
      </c>
      <c r="AT60577">
        <v>2022</v>
      </c>
      <c r="AU60577" s="5">
        <v>55706</v>
      </c>
      <c r="AV60577" t="s">
        <v>61</v>
      </c>
      <c r="AX60577" t="s">
        <v>369</v>
      </c>
      <c r="AY60577" t="s">
        <v>70</v>
      </c>
      <c r="AZ60577" t="s">
        <v>70</v>
      </c>
      <c r="BA60577" t="s">
        <v>70</v>
      </c>
      <c r="BB60577" t="s">
        <v>70</v>
      </c>
      <c r="BC60577" t="s">
        <v>70</v>
      </c>
      <c r="BD60577" t="s">
        <v>70</v>
      </c>
    </row>
    <row r="60578" spans="1:56" x14ac:dyDescent="0.3">
      <c r="A60578" t="s">
        <v>56</v>
      </c>
      <c r="B60578" t="s">
        <v>215</v>
      </c>
      <c r="C60578" t="s">
        <v>365</v>
      </c>
      <c r="D60578" t="s">
        <v>59</v>
      </c>
      <c r="E60578" t="s">
        <v>84</v>
      </c>
      <c r="F60578" t="s">
        <v>61</v>
      </c>
      <c r="G60578" t="s">
        <v>242</v>
      </c>
      <c r="H60578" t="s">
        <v>71</v>
      </c>
      <c r="I60578" t="s">
        <v>237</v>
      </c>
      <c r="J60578" t="s">
        <v>61</v>
      </c>
      <c r="K60578" t="s">
        <v>61</v>
      </c>
      <c r="L60578" t="s">
        <v>226</v>
      </c>
      <c r="M60578" t="s">
        <v>227</v>
      </c>
      <c r="N60578" t="s">
        <v>61</v>
      </c>
      <c r="O60578" t="s">
        <v>61</v>
      </c>
      <c r="P60578" t="s">
        <v>61</v>
      </c>
      <c r="Q60578" t="s">
        <v>61</v>
      </c>
      <c r="R60578" t="s">
        <v>61</v>
      </c>
      <c r="S60578" t="s">
        <v>61</v>
      </c>
      <c r="T60578" t="s">
        <v>61</v>
      </c>
      <c r="U60578" t="s">
        <v>61</v>
      </c>
      <c r="V60578" t="s">
        <v>61</v>
      </c>
      <c r="W60578" t="s">
        <v>61</v>
      </c>
      <c r="X60578" t="s">
        <v>61</v>
      </c>
      <c r="Y60578" t="s">
        <v>61</v>
      </c>
      <c r="Z60578" t="s">
        <v>61</v>
      </c>
      <c r="AA60578" t="s">
        <v>61</v>
      </c>
      <c r="AB60578" t="s">
        <v>61</v>
      </c>
      <c r="AC60578" t="s">
        <v>61</v>
      </c>
      <c r="AD60578" t="s">
        <v>61</v>
      </c>
      <c r="AE60578" t="s">
        <v>61</v>
      </c>
      <c r="AF60578" t="s">
        <v>61</v>
      </c>
      <c r="AG60578" t="s">
        <v>61</v>
      </c>
      <c r="AH60578" t="s">
        <v>61</v>
      </c>
      <c r="AI60578" t="s">
        <v>61</v>
      </c>
      <c r="AJ60578" t="s">
        <v>61</v>
      </c>
      <c r="AL60578" t="s">
        <v>245</v>
      </c>
      <c r="AN60578" t="s">
        <v>1898</v>
      </c>
      <c r="AO60578" t="s">
        <v>1899</v>
      </c>
      <c r="AP60578" t="s">
        <v>61</v>
      </c>
      <c r="AR60578" t="s">
        <v>223</v>
      </c>
      <c r="AS60578">
        <v>2023</v>
      </c>
      <c r="AT60578">
        <v>2022</v>
      </c>
      <c r="AU60578" s="5">
        <v>60223</v>
      </c>
      <c r="AV60578" t="s">
        <v>61</v>
      </c>
      <c r="AX60578" t="s">
        <v>369</v>
      </c>
      <c r="AY60578" t="s">
        <v>70</v>
      </c>
      <c r="AZ60578" t="s">
        <v>70</v>
      </c>
      <c r="BA60578" t="s">
        <v>70</v>
      </c>
      <c r="BB60578" t="s">
        <v>70</v>
      </c>
      <c r="BC60578" t="s">
        <v>70</v>
      </c>
      <c r="BD60578" t="s">
        <v>70</v>
      </c>
    </row>
    <row r="60579" spans="1:56" x14ac:dyDescent="0.3">
      <c r="A60579" t="s">
        <v>56</v>
      </c>
      <c r="B60579" t="s">
        <v>215</v>
      </c>
      <c r="C60579" t="s">
        <v>365</v>
      </c>
      <c r="D60579" t="s">
        <v>59</v>
      </c>
      <c r="E60579" t="s">
        <v>84</v>
      </c>
      <c r="F60579" t="s">
        <v>61</v>
      </c>
      <c r="G60579" t="s">
        <v>242</v>
      </c>
      <c r="H60579" t="s">
        <v>71</v>
      </c>
      <c r="I60579" t="s">
        <v>237</v>
      </c>
      <c r="J60579" t="s">
        <v>61</v>
      </c>
      <c r="K60579" t="s">
        <v>229</v>
      </c>
      <c r="L60579" t="s">
        <v>61</v>
      </c>
      <c r="M60579" t="s">
        <v>61</v>
      </c>
      <c r="N60579" t="s">
        <v>61</v>
      </c>
      <c r="O60579" t="s">
        <v>61</v>
      </c>
      <c r="P60579" t="s">
        <v>61</v>
      </c>
      <c r="Q60579" t="s">
        <v>61</v>
      </c>
      <c r="R60579" t="s">
        <v>61</v>
      </c>
      <c r="S60579" t="s">
        <v>61</v>
      </c>
      <c r="T60579" t="s">
        <v>61</v>
      </c>
      <c r="U60579" t="s">
        <v>61</v>
      </c>
      <c r="V60579" t="s">
        <v>61</v>
      </c>
      <c r="W60579" t="s">
        <v>61</v>
      </c>
      <c r="X60579" t="s">
        <v>61</v>
      </c>
      <c r="Y60579" t="s">
        <v>61</v>
      </c>
      <c r="Z60579" t="s">
        <v>61</v>
      </c>
      <c r="AA60579" t="s">
        <v>61</v>
      </c>
      <c r="AB60579" t="s">
        <v>61</v>
      </c>
      <c r="AC60579" t="s">
        <v>61</v>
      </c>
      <c r="AD60579" t="s">
        <v>61</v>
      </c>
      <c r="AE60579" t="s">
        <v>61</v>
      </c>
      <c r="AF60579" t="s">
        <v>61</v>
      </c>
      <c r="AG60579" t="s">
        <v>61</v>
      </c>
      <c r="AH60579" t="s">
        <v>61</v>
      </c>
      <c r="AI60579" t="s">
        <v>61</v>
      </c>
      <c r="AJ60579" t="s">
        <v>61</v>
      </c>
      <c r="AL60579" t="s">
        <v>245</v>
      </c>
      <c r="AN60579" t="s">
        <v>1898</v>
      </c>
      <c r="AO60579" t="s">
        <v>1899</v>
      </c>
      <c r="AP60579" t="s">
        <v>61</v>
      </c>
      <c r="AR60579" t="s">
        <v>223</v>
      </c>
      <c r="AS60579">
        <v>2023</v>
      </c>
      <c r="AT60579">
        <v>2022</v>
      </c>
      <c r="AU60579" s="5">
        <v>4517</v>
      </c>
      <c r="AV60579" t="s">
        <v>61</v>
      </c>
      <c r="AX60579" t="s">
        <v>369</v>
      </c>
      <c r="AY60579" t="s">
        <v>70</v>
      </c>
      <c r="AZ60579" t="s">
        <v>70</v>
      </c>
      <c r="BA60579" t="s">
        <v>70</v>
      </c>
      <c r="BB60579" t="s">
        <v>70</v>
      </c>
      <c r="BC60579" t="s">
        <v>70</v>
      </c>
      <c r="BD60579" t="s">
        <v>70</v>
      </c>
    </row>
    <row r="60580" spans="1:56" x14ac:dyDescent="0.3">
      <c r="A60580" t="s">
        <v>56</v>
      </c>
      <c r="B60580" t="s">
        <v>215</v>
      </c>
      <c r="C60580" t="s">
        <v>365</v>
      </c>
      <c r="D60580" t="s">
        <v>59</v>
      </c>
      <c r="E60580" t="s">
        <v>84</v>
      </c>
      <c r="F60580" t="s">
        <v>61</v>
      </c>
      <c r="G60580" t="s">
        <v>243</v>
      </c>
      <c r="H60580" t="s">
        <v>62</v>
      </c>
      <c r="I60580" t="s">
        <v>218</v>
      </c>
      <c r="J60580" t="s">
        <v>61</v>
      </c>
      <c r="K60580" t="s">
        <v>219</v>
      </c>
      <c r="L60580" t="s">
        <v>61</v>
      </c>
      <c r="M60580" t="s">
        <v>61</v>
      </c>
      <c r="N60580" t="s">
        <v>61</v>
      </c>
      <c r="O60580" t="s">
        <v>61</v>
      </c>
      <c r="P60580" t="s">
        <v>61</v>
      </c>
      <c r="Q60580" t="s">
        <v>61</v>
      </c>
      <c r="R60580" t="s">
        <v>61</v>
      </c>
      <c r="S60580" t="s">
        <v>61</v>
      </c>
      <c r="T60580" t="s">
        <v>61</v>
      </c>
      <c r="U60580" t="s">
        <v>61</v>
      </c>
      <c r="V60580" t="s">
        <v>61</v>
      </c>
      <c r="W60580" t="s">
        <v>61</v>
      </c>
      <c r="X60580" t="s">
        <v>61</v>
      </c>
      <c r="Y60580" t="s">
        <v>61</v>
      </c>
      <c r="Z60580" t="s">
        <v>61</v>
      </c>
      <c r="AA60580" t="s">
        <v>61</v>
      </c>
      <c r="AB60580" t="s">
        <v>61</v>
      </c>
      <c r="AC60580" t="s">
        <v>61</v>
      </c>
      <c r="AD60580" t="s">
        <v>61</v>
      </c>
      <c r="AE60580" t="s">
        <v>61</v>
      </c>
      <c r="AF60580" t="s">
        <v>61</v>
      </c>
      <c r="AG60580" t="s">
        <v>61</v>
      </c>
      <c r="AH60580" t="s">
        <v>61</v>
      </c>
      <c r="AI60580" t="s">
        <v>61</v>
      </c>
      <c r="AJ60580" t="s">
        <v>61</v>
      </c>
      <c r="AL60580" t="s">
        <v>245</v>
      </c>
      <c r="AN60580" t="s">
        <v>1898</v>
      </c>
      <c r="AO60580" t="s">
        <v>1899</v>
      </c>
      <c r="AP60580" t="s">
        <v>61</v>
      </c>
      <c r="AR60580" t="s">
        <v>223</v>
      </c>
      <c r="AS60580">
        <v>2023</v>
      </c>
      <c r="AT60580">
        <v>2022</v>
      </c>
      <c r="AU60580" s="5">
        <v>52973</v>
      </c>
      <c r="AV60580" t="s">
        <v>61</v>
      </c>
      <c r="AX60580" t="s">
        <v>369</v>
      </c>
      <c r="AY60580" t="s">
        <v>70</v>
      </c>
      <c r="AZ60580" t="s">
        <v>70</v>
      </c>
      <c r="BA60580" t="s">
        <v>70</v>
      </c>
      <c r="BB60580" t="s">
        <v>70</v>
      </c>
      <c r="BC60580" t="s">
        <v>70</v>
      </c>
      <c r="BD60580" t="s">
        <v>70</v>
      </c>
    </row>
    <row r="60581" spans="1:56" x14ac:dyDescent="0.3">
      <c r="A60581" t="s">
        <v>56</v>
      </c>
      <c r="B60581" t="s">
        <v>215</v>
      </c>
      <c r="C60581" t="s">
        <v>365</v>
      </c>
      <c r="D60581" t="s">
        <v>59</v>
      </c>
      <c r="E60581" t="s">
        <v>84</v>
      </c>
      <c r="F60581" t="s">
        <v>61</v>
      </c>
      <c r="G60581" t="s">
        <v>243</v>
      </c>
      <c r="H60581" t="s">
        <v>62</v>
      </c>
      <c r="I60581" t="s">
        <v>218</v>
      </c>
      <c r="J60581" t="s">
        <v>61</v>
      </c>
      <c r="K60581" t="s">
        <v>225</v>
      </c>
      <c r="L60581" t="s">
        <v>61</v>
      </c>
      <c r="M60581" t="s">
        <v>61</v>
      </c>
      <c r="N60581" t="s">
        <v>61</v>
      </c>
      <c r="O60581" t="s">
        <v>61</v>
      </c>
      <c r="P60581" t="s">
        <v>61</v>
      </c>
      <c r="Q60581" t="s">
        <v>61</v>
      </c>
      <c r="R60581" t="s">
        <v>61</v>
      </c>
      <c r="S60581" t="s">
        <v>61</v>
      </c>
      <c r="T60581" t="s">
        <v>61</v>
      </c>
      <c r="U60581" t="s">
        <v>61</v>
      </c>
      <c r="V60581" t="s">
        <v>61</v>
      </c>
      <c r="W60581" t="s">
        <v>61</v>
      </c>
      <c r="X60581" t="s">
        <v>61</v>
      </c>
      <c r="Y60581" t="s">
        <v>61</v>
      </c>
      <c r="Z60581" t="s">
        <v>61</v>
      </c>
      <c r="AA60581" t="s">
        <v>61</v>
      </c>
      <c r="AB60581" t="s">
        <v>61</v>
      </c>
      <c r="AC60581" t="s">
        <v>61</v>
      </c>
      <c r="AD60581" t="s">
        <v>61</v>
      </c>
      <c r="AE60581" t="s">
        <v>61</v>
      </c>
      <c r="AF60581" t="s">
        <v>61</v>
      </c>
      <c r="AG60581" t="s">
        <v>61</v>
      </c>
      <c r="AH60581" t="s">
        <v>61</v>
      </c>
      <c r="AI60581" t="s">
        <v>61</v>
      </c>
      <c r="AJ60581" t="s">
        <v>61</v>
      </c>
      <c r="AL60581" t="s">
        <v>245</v>
      </c>
      <c r="AN60581" t="s">
        <v>1898</v>
      </c>
      <c r="AO60581" t="s">
        <v>1899</v>
      </c>
      <c r="AP60581" t="s">
        <v>61</v>
      </c>
      <c r="AR60581" t="s">
        <v>223</v>
      </c>
      <c r="AS60581">
        <v>2023</v>
      </c>
      <c r="AT60581">
        <v>2022</v>
      </c>
      <c r="AU60581" s="5">
        <v>1737</v>
      </c>
      <c r="AV60581" t="s">
        <v>61</v>
      </c>
      <c r="AX60581" t="s">
        <v>369</v>
      </c>
      <c r="AY60581" t="s">
        <v>70</v>
      </c>
      <c r="AZ60581" t="s">
        <v>70</v>
      </c>
      <c r="BA60581" t="s">
        <v>70</v>
      </c>
      <c r="BB60581" t="s">
        <v>70</v>
      </c>
      <c r="BC60581" t="s">
        <v>70</v>
      </c>
      <c r="BD60581" t="s">
        <v>70</v>
      </c>
    </row>
    <row r="60582" spans="1:56" x14ac:dyDescent="0.3">
      <c r="A60582" t="s">
        <v>56</v>
      </c>
      <c r="B60582" t="s">
        <v>215</v>
      </c>
      <c r="C60582" t="s">
        <v>365</v>
      </c>
      <c r="D60582" t="s">
        <v>59</v>
      </c>
      <c r="E60582" t="s">
        <v>84</v>
      </c>
      <c r="F60582" t="s">
        <v>61</v>
      </c>
      <c r="G60582" t="s">
        <v>243</v>
      </c>
      <c r="H60582" t="s">
        <v>62</v>
      </c>
      <c r="I60582" t="s">
        <v>218</v>
      </c>
      <c r="J60582" t="s">
        <v>61</v>
      </c>
      <c r="K60582" t="s">
        <v>61</v>
      </c>
      <c r="L60582" t="s">
        <v>226</v>
      </c>
      <c r="M60582" t="s">
        <v>227</v>
      </c>
      <c r="N60582" t="s">
        <v>61</v>
      </c>
      <c r="O60582" t="s">
        <v>61</v>
      </c>
      <c r="P60582" t="s">
        <v>61</v>
      </c>
      <c r="Q60582" t="s">
        <v>61</v>
      </c>
      <c r="R60582" t="s">
        <v>61</v>
      </c>
      <c r="S60582" t="s">
        <v>61</v>
      </c>
      <c r="T60582" t="s">
        <v>61</v>
      </c>
      <c r="U60582" t="s">
        <v>61</v>
      </c>
      <c r="V60582" t="s">
        <v>61</v>
      </c>
      <c r="W60582" t="s">
        <v>61</v>
      </c>
      <c r="X60582" t="s">
        <v>61</v>
      </c>
      <c r="Y60582" t="s">
        <v>61</v>
      </c>
      <c r="Z60582" t="s">
        <v>61</v>
      </c>
      <c r="AA60582" t="s">
        <v>61</v>
      </c>
      <c r="AB60582" t="s">
        <v>61</v>
      </c>
      <c r="AC60582" t="s">
        <v>61</v>
      </c>
      <c r="AD60582" t="s">
        <v>61</v>
      </c>
      <c r="AE60582" t="s">
        <v>61</v>
      </c>
      <c r="AF60582" t="s">
        <v>61</v>
      </c>
      <c r="AG60582" t="s">
        <v>61</v>
      </c>
      <c r="AH60582" t="s">
        <v>61</v>
      </c>
      <c r="AI60582" t="s">
        <v>61</v>
      </c>
      <c r="AJ60582" t="s">
        <v>61</v>
      </c>
      <c r="AL60582" t="s">
        <v>245</v>
      </c>
      <c r="AN60582" t="s">
        <v>1898</v>
      </c>
      <c r="AO60582" t="s">
        <v>1899</v>
      </c>
      <c r="AP60582" t="s">
        <v>61</v>
      </c>
      <c r="AR60582" t="s">
        <v>223</v>
      </c>
      <c r="AS60582">
        <v>2023</v>
      </c>
      <c r="AT60582">
        <v>2022</v>
      </c>
      <c r="AU60582" s="5">
        <v>45902</v>
      </c>
      <c r="AV60582" t="s">
        <v>61</v>
      </c>
      <c r="AX60582" t="s">
        <v>369</v>
      </c>
      <c r="AY60582" t="s">
        <v>70</v>
      </c>
      <c r="AZ60582" t="s">
        <v>70</v>
      </c>
      <c r="BA60582" t="s">
        <v>70</v>
      </c>
      <c r="BB60582" t="s">
        <v>70</v>
      </c>
      <c r="BC60582" t="s">
        <v>70</v>
      </c>
      <c r="BD60582" t="s">
        <v>70</v>
      </c>
    </row>
    <row r="60583" spans="1:56" x14ac:dyDescent="0.3">
      <c r="A60583" t="s">
        <v>56</v>
      </c>
      <c r="B60583" t="s">
        <v>215</v>
      </c>
      <c r="C60583" t="s">
        <v>365</v>
      </c>
      <c r="D60583" t="s">
        <v>59</v>
      </c>
      <c r="E60583" t="s">
        <v>84</v>
      </c>
      <c r="F60583" t="s">
        <v>61</v>
      </c>
      <c r="G60583" t="s">
        <v>243</v>
      </c>
      <c r="H60583" t="s">
        <v>62</v>
      </c>
      <c r="I60583" t="s">
        <v>218</v>
      </c>
      <c r="J60583" t="s">
        <v>61</v>
      </c>
      <c r="K60583" t="s">
        <v>61</v>
      </c>
      <c r="L60583" t="s">
        <v>228</v>
      </c>
      <c r="M60583" t="s">
        <v>227</v>
      </c>
      <c r="N60583" t="s">
        <v>61</v>
      </c>
      <c r="O60583" t="s">
        <v>61</v>
      </c>
      <c r="P60583" t="s">
        <v>61</v>
      </c>
      <c r="Q60583" t="s">
        <v>61</v>
      </c>
      <c r="R60583" t="s">
        <v>61</v>
      </c>
      <c r="S60583" t="s">
        <v>61</v>
      </c>
      <c r="T60583" t="s">
        <v>61</v>
      </c>
      <c r="U60583" t="s">
        <v>61</v>
      </c>
      <c r="V60583" t="s">
        <v>61</v>
      </c>
      <c r="W60583" t="s">
        <v>61</v>
      </c>
      <c r="X60583" t="s">
        <v>61</v>
      </c>
      <c r="Y60583" t="s">
        <v>61</v>
      </c>
      <c r="Z60583" t="s">
        <v>61</v>
      </c>
      <c r="AA60583" t="s">
        <v>61</v>
      </c>
      <c r="AB60583" t="s">
        <v>61</v>
      </c>
      <c r="AC60583" t="s">
        <v>61</v>
      </c>
      <c r="AD60583" t="s">
        <v>61</v>
      </c>
      <c r="AE60583" t="s">
        <v>61</v>
      </c>
      <c r="AF60583" t="s">
        <v>61</v>
      </c>
      <c r="AG60583" t="s">
        <v>61</v>
      </c>
      <c r="AH60583" t="s">
        <v>61</v>
      </c>
      <c r="AI60583" t="s">
        <v>61</v>
      </c>
      <c r="AJ60583" t="s">
        <v>61</v>
      </c>
      <c r="AL60583" t="s">
        <v>245</v>
      </c>
      <c r="AN60583" t="s">
        <v>1898</v>
      </c>
      <c r="AO60583" t="s">
        <v>1899</v>
      </c>
      <c r="AP60583" t="s">
        <v>61</v>
      </c>
      <c r="AR60583" t="s">
        <v>223</v>
      </c>
      <c r="AS60583">
        <v>2023</v>
      </c>
      <c r="AT60583">
        <v>2022</v>
      </c>
      <c r="AU60583" s="5">
        <v>12406</v>
      </c>
      <c r="AV60583" t="s">
        <v>61</v>
      </c>
      <c r="AX60583" t="s">
        <v>369</v>
      </c>
      <c r="AY60583" t="s">
        <v>70</v>
      </c>
      <c r="AZ60583" t="s">
        <v>70</v>
      </c>
      <c r="BA60583" t="s">
        <v>70</v>
      </c>
      <c r="BB60583" t="s">
        <v>70</v>
      </c>
      <c r="BC60583" t="s">
        <v>70</v>
      </c>
      <c r="BD60583" t="s">
        <v>70</v>
      </c>
    </row>
    <row r="60584" spans="1:56" x14ac:dyDescent="0.3">
      <c r="A60584" t="s">
        <v>56</v>
      </c>
      <c r="B60584" t="s">
        <v>215</v>
      </c>
      <c r="C60584" t="s">
        <v>365</v>
      </c>
      <c r="D60584" t="s">
        <v>59</v>
      </c>
      <c r="E60584" t="s">
        <v>84</v>
      </c>
      <c r="F60584" t="s">
        <v>61</v>
      </c>
      <c r="G60584" t="s">
        <v>243</v>
      </c>
      <c r="H60584" t="s">
        <v>62</v>
      </c>
      <c r="I60584" t="s">
        <v>218</v>
      </c>
      <c r="J60584" t="s">
        <v>61</v>
      </c>
      <c r="K60584" t="s">
        <v>61</v>
      </c>
      <c r="L60584" t="s">
        <v>228</v>
      </c>
      <c r="M60584" t="s">
        <v>12</v>
      </c>
      <c r="N60584" t="s">
        <v>61</v>
      </c>
      <c r="O60584" t="s">
        <v>61</v>
      </c>
      <c r="P60584" t="s">
        <v>61</v>
      </c>
      <c r="Q60584" t="s">
        <v>61</v>
      </c>
      <c r="R60584" t="s">
        <v>61</v>
      </c>
      <c r="S60584" t="s">
        <v>61</v>
      </c>
      <c r="T60584" t="s">
        <v>61</v>
      </c>
      <c r="U60584" t="s">
        <v>61</v>
      </c>
      <c r="V60584" t="s">
        <v>61</v>
      </c>
      <c r="W60584" t="s">
        <v>61</v>
      </c>
      <c r="X60584" t="s">
        <v>61</v>
      </c>
      <c r="Y60584" t="s">
        <v>61</v>
      </c>
      <c r="Z60584" t="s">
        <v>61</v>
      </c>
      <c r="AA60584" t="s">
        <v>61</v>
      </c>
      <c r="AB60584" t="s">
        <v>61</v>
      </c>
      <c r="AC60584" t="s">
        <v>61</v>
      </c>
      <c r="AD60584" t="s">
        <v>61</v>
      </c>
      <c r="AE60584" t="s">
        <v>61</v>
      </c>
      <c r="AF60584" t="s">
        <v>61</v>
      </c>
      <c r="AG60584" t="s">
        <v>61</v>
      </c>
      <c r="AH60584" t="s">
        <v>61</v>
      </c>
      <c r="AI60584" t="s">
        <v>61</v>
      </c>
      <c r="AJ60584" t="s">
        <v>61</v>
      </c>
      <c r="AL60584" t="s">
        <v>245</v>
      </c>
      <c r="AN60584" t="s">
        <v>1898</v>
      </c>
      <c r="AO60584" t="s">
        <v>1899</v>
      </c>
      <c r="AP60584" t="s">
        <v>61</v>
      </c>
      <c r="AR60584" t="s">
        <v>223</v>
      </c>
      <c r="AS60584">
        <v>2023</v>
      </c>
      <c r="AT60584">
        <v>2022</v>
      </c>
      <c r="AU60584" s="5">
        <v>3722</v>
      </c>
      <c r="AV60584" t="s">
        <v>61</v>
      </c>
      <c r="AX60584" t="s">
        <v>369</v>
      </c>
      <c r="AY60584" t="s">
        <v>70</v>
      </c>
      <c r="AZ60584" t="s">
        <v>70</v>
      </c>
      <c r="BA60584" t="s">
        <v>70</v>
      </c>
      <c r="BB60584" t="s">
        <v>70</v>
      </c>
      <c r="BC60584" t="s">
        <v>70</v>
      </c>
      <c r="BD60584" t="s">
        <v>70</v>
      </c>
    </row>
    <row r="60585" spans="1:56" x14ac:dyDescent="0.3">
      <c r="A60585" t="s">
        <v>56</v>
      </c>
      <c r="B60585" t="s">
        <v>215</v>
      </c>
      <c r="C60585" t="s">
        <v>365</v>
      </c>
      <c r="D60585" t="s">
        <v>59</v>
      </c>
      <c r="E60585" t="s">
        <v>84</v>
      </c>
      <c r="F60585" t="s">
        <v>61</v>
      </c>
      <c r="G60585" t="s">
        <v>243</v>
      </c>
      <c r="H60585" t="s">
        <v>62</v>
      </c>
      <c r="I60585" t="s">
        <v>218</v>
      </c>
      <c r="J60585" t="s">
        <v>61</v>
      </c>
      <c r="K60585" t="s">
        <v>229</v>
      </c>
      <c r="L60585" t="s">
        <v>61</v>
      </c>
      <c r="M60585" t="s">
        <v>61</v>
      </c>
      <c r="N60585" t="s">
        <v>61</v>
      </c>
      <c r="O60585" t="s">
        <v>61</v>
      </c>
      <c r="P60585" t="s">
        <v>61</v>
      </c>
      <c r="Q60585" t="s">
        <v>61</v>
      </c>
      <c r="R60585" t="s">
        <v>61</v>
      </c>
      <c r="S60585" t="s">
        <v>61</v>
      </c>
      <c r="T60585" t="s">
        <v>61</v>
      </c>
      <c r="U60585" t="s">
        <v>61</v>
      </c>
      <c r="V60585" t="s">
        <v>61</v>
      </c>
      <c r="W60585" t="s">
        <v>61</v>
      </c>
      <c r="X60585" t="s">
        <v>61</v>
      </c>
      <c r="Y60585" t="s">
        <v>61</v>
      </c>
      <c r="Z60585" t="s">
        <v>61</v>
      </c>
      <c r="AA60585" t="s">
        <v>61</v>
      </c>
      <c r="AB60585" t="s">
        <v>61</v>
      </c>
      <c r="AC60585" t="s">
        <v>61</v>
      </c>
      <c r="AD60585" t="s">
        <v>61</v>
      </c>
      <c r="AE60585" t="s">
        <v>61</v>
      </c>
      <c r="AF60585" t="s">
        <v>61</v>
      </c>
      <c r="AG60585" t="s">
        <v>61</v>
      </c>
      <c r="AH60585" t="s">
        <v>61</v>
      </c>
      <c r="AI60585" t="s">
        <v>61</v>
      </c>
      <c r="AJ60585" t="s">
        <v>61</v>
      </c>
      <c r="AL60585" t="s">
        <v>245</v>
      </c>
      <c r="AN60585" t="s">
        <v>1898</v>
      </c>
      <c r="AO60585" t="s">
        <v>1899</v>
      </c>
      <c r="AP60585" t="s">
        <v>61</v>
      </c>
      <c r="AR60585" t="s">
        <v>223</v>
      </c>
      <c r="AS60585">
        <v>2023</v>
      </c>
      <c r="AT60585">
        <v>2022</v>
      </c>
      <c r="AU60585" s="5">
        <v>7320</v>
      </c>
      <c r="AV60585" t="s">
        <v>61</v>
      </c>
      <c r="AX60585" t="s">
        <v>369</v>
      </c>
      <c r="AY60585" t="s">
        <v>70</v>
      </c>
      <c r="AZ60585" t="s">
        <v>70</v>
      </c>
      <c r="BA60585" t="s">
        <v>70</v>
      </c>
      <c r="BB60585" t="s">
        <v>70</v>
      </c>
      <c r="BC60585" t="s">
        <v>70</v>
      </c>
      <c r="BD60585" t="s">
        <v>70</v>
      </c>
    </row>
    <row r="60586" spans="1:56" x14ac:dyDescent="0.3">
      <c r="A60586" t="s">
        <v>56</v>
      </c>
      <c r="B60586" t="s">
        <v>215</v>
      </c>
      <c r="C60586" t="s">
        <v>365</v>
      </c>
      <c r="D60586" t="s">
        <v>59</v>
      </c>
      <c r="E60586" t="s">
        <v>84</v>
      </c>
      <c r="F60586" t="s">
        <v>61</v>
      </c>
      <c r="G60586" t="s">
        <v>243</v>
      </c>
      <c r="H60586" t="s">
        <v>71</v>
      </c>
      <c r="I60586" t="s">
        <v>230</v>
      </c>
      <c r="J60586" t="s">
        <v>61</v>
      </c>
      <c r="K60586" t="s">
        <v>219</v>
      </c>
      <c r="L60586" t="s">
        <v>61</v>
      </c>
      <c r="M60586" t="s">
        <v>61</v>
      </c>
      <c r="N60586" t="s">
        <v>61</v>
      </c>
      <c r="O60586" t="s">
        <v>61</v>
      </c>
      <c r="P60586" t="s">
        <v>61</v>
      </c>
      <c r="Q60586" t="s">
        <v>61</v>
      </c>
      <c r="R60586" t="s">
        <v>61</v>
      </c>
      <c r="S60586" t="s">
        <v>61</v>
      </c>
      <c r="T60586" t="s">
        <v>61</v>
      </c>
      <c r="U60586" t="s">
        <v>61</v>
      </c>
      <c r="V60586" t="s">
        <v>61</v>
      </c>
      <c r="W60586" t="s">
        <v>61</v>
      </c>
      <c r="X60586" t="s">
        <v>61</v>
      </c>
      <c r="Y60586" t="s">
        <v>61</v>
      </c>
      <c r="Z60586" t="s">
        <v>61</v>
      </c>
      <c r="AA60586" t="s">
        <v>61</v>
      </c>
      <c r="AB60586" t="s">
        <v>61</v>
      </c>
      <c r="AC60586" t="s">
        <v>61</v>
      </c>
      <c r="AD60586" t="s">
        <v>61</v>
      </c>
      <c r="AE60586" t="s">
        <v>61</v>
      </c>
      <c r="AF60586" t="s">
        <v>61</v>
      </c>
      <c r="AG60586" t="s">
        <v>61</v>
      </c>
      <c r="AH60586" t="s">
        <v>61</v>
      </c>
      <c r="AI60586" t="s">
        <v>61</v>
      </c>
      <c r="AJ60586" t="s">
        <v>61</v>
      </c>
      <c r="AL60586" t="s">
        <v>245</v>
      </c>
      <c r="AN60586" t="s">
        <v>1898</v>
      </c>
      <c r="AO60586" t="s">
        <v>1899</v>
      </c>
      <c r="AP60586" t="s">
        <v>61</v>
      </c>
      <c r="AR60586" t="s">
        <v>223</v>
      </c>
      <c r="AS60586">
        <v>2023</v>
      </c>
      <c r="AT60586">
        <v>2022</v>
      </c>
      <c r="AU60586" s="5">
        <v>265</v>
      </c>
      <c r="AV60586" t="s">
        <v>61</v>
      </c>
      <c r="AX60586" t="s">
        <v>369</v>
      </c>
      <c r="AY60586" t="s">
        <v>70</v>
      </c>
      <c r="AZ60586" t="s">
        <v>70</v>
      </c>
      <c r="BA60586" t="s">
        <v>70</v>
      </c>
      <c r="BB60586" t="s">
        <v>70</v>
      </c>
      <c r="BC60586" t="s">
        <v>70</v>
      </c>
      <c r="BD60586" t="s">
        <v>70</v>
      </c>
    </row>
    <row r="60587" spans="1:56" x14ac:dyDescent="0.3">
      <c r="A60587" t="s">
        <v>56</v>
      </c>
      <c r="B60587" t="s">
        <v>215</v>
      </c>
      <c r="C60587" t="s">
        <v>365</v>
      </c>
      <c r="D60587" t="s">
        <v>59</v>
      </c>
      <c r="E60587" t="s">
        <v>84</v>
      </c>
      <c r="F60587" t="s">
        <v>61</v>
      </c>
      <c r="G60587" t="s">
        <v>243</v>
      </c>
      <c r="H60587" t="s">
        <v>71</v>
      </c>
      <c r="I60587" t="s">
        <v>230</v>
      </c>
      <c r="J60587" t="s">
        <v>61</v>
      </c>
      <c r="K60587" t="s">
        <v>61</v>
      </c>
      <c r="L60587" t="s">
        <v>226</v>
      </c>
      <c r="M60587" t="s">
        <v>227</v>
      </c>
      <c r="N60587" t="s">
        <v>61</v>
      </c>
      <c r="O60587" t="s">
        <v>61</v>
      </c>
      <c r="P60587" t="s">
        <v>61</v>
      </c>
      <c r="Q60587" t="s">
        <v>61</v>
      </c>
      <c r="R60587" t="s">
        <v>61</v>
      </c>
      <c r="S60587" t="s">
        <v>61</v>
      </c>
      <c r="T60587" t="s">
        <v>61</v>
      </c>
      <c r="U60587" t="s">
        <v>61</v>
      </c>
      <c r="V60587" t="s">
        <v>61</v>
      </c>
      <c r="W60587" t="s">
        <v>61</v>
      </c>
      <c r="X60587" t="s">
        <v>61</v>
      </c>
      <c r="Y60587" t="s">
        <v>61</v>
      </c>
      <c r="Z60587" t="s">
        <v>61</v>
      </c>
      <c r="AA60587" t="s">
        <v>61</v>
      </c>
      <c r="AB60587" t="s">
        <v>61</v>
      </c>
      <c r="AC60587" t="s">
        <v>61</v>
      </c>
      <c r="AD60587" t="s">
        <v>61</v>
      </c>
      <c r="AE60587" t="s">
        <v>61</v>
      </c>
      <c r="AF60587" t="s">
        <v>61</v>
      </c>
      <c r="AG60587" t="s">
        <v>61</v>
      </c>
      <c r="AH60587" t="s">
        <v>61</v>
      </c>
      <c r="AI60587" t="s">
        <v>61</v>
      </c>
      <c r="AJ60587" t="s">
        <v>61</v>
      </c>
      <c r="AL60587" t="s">
        <v>245</v>
      </c>
      <c r="AN60587" t="s">
        <v>1898</v>
      </c>
      <c r="AO60587" t="s">
        <v>1899</v>
      </c>
      <c r="AP60587" t="s">
        <v>61</v>
      </c>
      <c r="AR60587" t="s">
        <v>223</v>
      </c>
      <c r="AS60587">
        <v>2023</v>
      </c>
      <c r="AT60587">
        <v>2022</v>
      </c>
      <c r="AU60587" s="5">
        <v>287</v>
      </c>
      <c r="AV60587" t="s">
        <v>61</v>
      </c>
      <c r="AX60587" t="s">
        <v>369</v>
      </c>
      <c r="AY60587" t="s">
        <v>70</v>
      </c>
      <c r="AZ60587" t="s">
        <v>70</v>
      </c>
      <c r="BA60587" t="s">
        <v>70</v>
      </c>
      <c r="BB60587" t="s">
        <v>70</v>
      </c>
      <c r="BC60587" t="s">
        <v>70</v>
      </c>
      <c r="BD60587" t="s">
        <v>70</v>
      </c>
    </row>
    <row r="60588" spans="1:56" x14ac:dyDescent="0.3">
      <c r="A60588" t="s">
        <v>56</v>
      </c>
      <c r="B60588" t="s">
        <v>215</v>
      </c>
      <c r="C60588" t="s">
        <v>365</v>
      </c>
      <c r="D60588" t="s">
        <v>59</v>
      </c>
      <c r="E60588" t="s">
        <v>84</v>
      </c>
      <c r="F60588" t="s">
        <v>61</v>
      </c>
      <c r="G60588" t="s">
        <v>243</v>
      </c>
      <c r="H60588" t="s">
        <v>71</v>
      </c>
      <c r="I60588" t="s">
        <v>230</v>
      </c>
      <c r="J60588" t="s">
        <v>61</v>
      </c>
      <c r="K60588" t="s">
        <v>229</v>
      </c>
      <c r="L60588" t="s">
        <v>61</v>
      </c>
      <c r="M60588" t="s">
        <v>61</v>
      </c>
      <c r="N60588" t="s">
        <v>61</v>
      </c>
      <c r="O60588" t="s">
        <v>61</v>
      </c>
      <c r="P60588" t="s">
        <v>61</v>
      </c>
      <c r="Q60588" t="s">
        <v>61</v>
      </c>
      <c r="R60588" t="s">
        <v>61</v>
      </c>
      <c r="S60588" t="s">
        <v>61</v>
      </c>
      <c r="T60588" t="s">
        <v>61</v>
      </c>
      <c r="U60588" t="s">
        <v>61</v>
      </c>
      <c r="V60588" t="s">
        <v>61</v>
      </c>
      <c r="W60588" t="s">
        <v>61</v>
      </c>
      <c r="X60588" t="s">
        <v>61</v>
      </c>
      <c r="Y60588" t="s">
        <v>61</v>
      </c>
      <c r="Z60588" t="s">
        <v>61</v>
      </c>
      <c r="AA60588" t="s">
        <v>61</v>
      </c>
      <c r="AB60588" t="s">
        <v>61</v>
      </c>
      <c r="AC60588" t="s">
        <v>61</v>
      </c>
      <c r="AD60588" t="s">
        <v>61</v>
      </c>
      <c r="AE60588" t="s">
        <v>61</v>
      </c>
      <c r="AF60588" t="s">
        <v>61</v>
      </c>
      <c r="AG60588" t="s">
        <v>61</v>
      </c>
      <c r="AH60588" t="s">
        <v>61</v>
      </c>
      <c r="AI60588" t="s">
        <v>61</v>
      </c>
      <c r="AJ60588" t="s">
        <v>61</v>
      </c>
      <c r="AL60588" t="s">
        <v>245</v>
      </c>
      <c r="AN60588" t="s">
        <v>1898</v>
      </c>
      <c r="AO60588" t="s">
        <v>1899</v>
      </c>
      <c r="AP60588" t="s">
        <v>61</v>
      </c>
      <c r="AR60588" t="s">
        <v>223</v>
      </c>
      <c r="AS60588">
        <v>2023</v>
      </c>
      <c r="AT60588">
        <v>2022</v>
      </c>
      <c r="AU60588" s="5">
        <v>22</v>
      </c>
      <c r="AV60588" t="s">
        <v>61</v>
      </c>
      <c r="AX60588" t="s">
        <v>369</v>
      </c>
      <c r="AY60588" t="s">
        <v>70</v>
      </c>
      <c r="AZ60588" t="s">
        <v>70</v>
      </c>
      <c r="BA60588" t="s">
        <v>70</v>
      </c>
      <c r="BB60588" t="s">
        <v>70</v>
      </c>
      <c r="BC60588" t="s">
        <v>70</v>
      </c>
      <c r="BD60588" t="s">
        <v>70</v>
      </c>
    </row>
    <row r="60589" spans="1:56" x14ac:dyDescent="0.3">
      <c r="A60589" t="s">
        <v>56</v>
      </c>
      <c r="B60589" t="s">
        <v>215</v>
      </c>
      <c r="C60589" t="s">
        <v>365</v>
      </c>
      <c r="D60589" t="s">
        <v>59</v>
      </c>
      <c r="E60589" t="s">
        <v>84</v>
      </c>
      <c r="F60589" t="s">
        <v>61</v>
      </c>
      <c r="G60589" t="s">
        <v>243</v>
      </c>
      <c r="H60589" t="s">
        <v>71</v>
      </c>
      <c r="I60589" t="s">
        <v>231</v>
      </c>
      <c r="J60589" t="s">
        <v>61</v>
      </c>
      <c r="K60589" t="s">
        <v>219</v>
      </c>
      <c r="L60589" t="s">
        <v>61</v>
      </c>
      <c r="M60589" t="s">
        <v>61</v>
      </c>
      <c r="N60589" t="s">
        <v>61</v>
      </c>
      <c r="O60589" t="s">
        <v>61</v>
      </c>
      <c r="P60589" t="s">
        <v>61</v>
      </c>
      <c r="Q60589" t="s">
        <v>61</v>
      </c>
      <c r="R60589" t="s">
        <v>61</v>
      </c>
      <c r="S60589" t="s">
        <v>61</v>
      </c>
      <c r="T60589" t="s">
        <v>61</v>
      </c>
      <c r="U60589" t="s">
        <v>61</v>
      </c>
      <c r="V60589" t="s">
        <v>61</v>
      </c>
      <c r="W60589" t="s">
        <v>61</v>
      </c>
      <c r="X60589" t="s">
        <v>61</v>
      </c>
      <c r="Y60589" t="s">
        <v>61</v>
      </c>
      <c r="Z60589" t="s">
        <v>61</v>
      </c>
      <c r="AA60589" t="s">
        <v>61</v>
      </c>
      <c r="AB60589" t="s">
        <v>61</v>
      </c>
      <c r="AC60589" t="s">
        <v>61</v>
      </c>
      <c r="AD60589" t="s">
        <v>61</v>
      </c>
      <c r="AE60589" t="s">
        <v>61</v>
      </c>
      <c r="AF60589" t="s">
        <v>61</v>
      </c>
      <c r="AG60589" t="s">
        <v>61</v>
      </c>
      <c r="AH60589" t="s">
        <v>61</v>
      </c>
      <c r="AI60589" t="s">
        <v>61</v>
      </c>
      <c r="AJ60589" t="s">
        <v>61</v>
      </c>
      <c r="AL60589" t="s">
        <v>245</v>
      </c>
      <c r="AN60589" t="s">
        <v>1898</v>
      </c>
      <c r="AO60589" t="s">
        <v>1899</v>
      </c>
      <c r="AP60589" t="s">
        <v>61</v>
      </c>
      <c r="AR60589" t="s">
        <v>223</v>
      </c>
      <c r="AS60589">
        <v>2023</v>
      </c>
      <c r="AT60589">
        <v>2022</v>
      </c>
      <c r="AU60589" s="5">
        <v>334</v>
      </c>
      <c r="AV60589" t="s">
        <v>61</v>
      </c>
      <c r="AX60589" t="s">
        <v>369</v>
      </c>
      <c r="AY60589" t="s">
        <v>70</v>
      </c>
      <c r="AZ60589" t="s">
        <v>70</v>
      </c>
      <c r="BA60589" t="s">
        <v>70</v>
      </c>
      <c r="BB60589" t="s">
        <v>70</v>
      </c>
      <c r="BC60589" t="s">
        <v>70</v>
      </c>
      <c r="BD60589" t="s">
        <v>70</v>
      </c>
    </row>
    <row r="60590" spans="1:56" x14ac:dyDescent="0.3">
      <c r="A60590" t="s">
        <v>56</v>
      </c>
      <c r="B60590" t="s">
        <v>215</v>
      </c>
      <c r="C60590" t="s">
        <v>365</v>
      </c>
      <c r="D60590" t="s">
        <v>59</v>
      </c>
      <c r="E60590" t="s">
        <v>84</v>
      </c>
      <c r="F60590" t="s">
        <v>61</v>
      </c>
      <c r="G60590" t="s">
        <v>243</v>
      </c>
      <c r="H60590" t="s">
        <v>71</v>
      </c>
      <c r="I60590" t="s">
        <v>231</v>
      </c>
      <c r="J60590" t="s">
        <v>61</v>
      </c>
      <c r="K60590" t="s">
        <v>61</v>
      </c>
      <c r="L60590" t="s">
        <v>226</v>
      </c>
      <c r="M60590" t="s">
        <v>227</v>
      </c>
      <c r="N60590" t="s">
        <v>61</v>
      </c>
      <c r="O60590" t="s">
        <v>61</v>
      </c>
      <c r="P60590" t="s">
        <v>61</v>
      </c>
      <c r="Q60590" t="s">
        <v>61</v>
      </c>
      <c r="R60590" t="s">
        <v>61</v>
      </c>
      <c r="S60590" t="s">
        <v>61</v>
      </c>
      <c r="T60590" t="s">
        <v>61</v>
      </c>
      <c r="U60590" t="s">
        <v>61</v>
      </c>
      <c r="V60590" t="s">
        <v>61</v>
      </c>
      <c r="W60590" t="s">
        <v>61</v>
      </c>
      <c r="X60590" t="s">
        <v>61</v>
      </c>
      <c r="Y60590" t="s">
        <v>61</v>
      </c>
      <c r="Z60590" t="s">
        <v>61</v>
      </c>
      <c r="AA60590" t="s">
        <v>61</v>
      </c>
      <c r="AB60590" t="s">
        <v>61</v>
      </c>
      <c r="AC60590" t="s">
        <v>61</v>
      </c>
      <c r="AD60590" t="s">
        <v>61</v>
      </c>
      <c r="AE60590" t="s">
        <v>61</v>
      </c>
      <c r="AF60590" t="s">
        <v>61</v>
      </c>
      <c r="AG60590" t="s">
        <v>61</v>
      </c>
      <c r="AH60590" t="s">
        <v>61</v>
      </c>
      <c r="AI60590" t="s">
        <v>61</v>
      </c>
      <c r="AJ60590" t="s">
        <v>61</v>
      </c>
      <c r="AL60590" t="s">
        <v>245</v>
      </c>
      <c r="AN60590" t="s">
        <v>1898</v>
      </c>
      <c r="AO60590" t="s">
        <v>1899</v>
      </c>
      <c r="AP60590" t="s">
        <v>61</v>
      </c>
      <c r="AR60590" t="s">
        <v>223</v>
      </c>
      <c r="AS60590">
        <v>2023</v>
      </c>
      <c r="AT60590">
        <v>2022</v>
      </c>
      <c r="AU60590" s="5">
        <v>361</v>
      </c>
      <c r="AV60590" t="s">
        <v>61</v>
      </c>
      <c r="AX60590" t="s">
        <v>369</v>
      </c>
      <c r="AY60590" t="s">
        <v>70</v>
      </c>
      <c r="AZ60590" t="s">
        <v>70</v>
      </c>
      <c r="BA60590" t="s">
        <v>70</v>
      </c>
      <c r="BB60590" t="s">
        <v>70</v>
      </c>
      <c r="BC60590" t="s">
        <v>70</v>
      </c>
      <c r="BD60590" t="s">
        <v>70</v>
      </c>
    </row>
    <row r="60591" spans="1:56" x14ac:dyDescent="0.3">
      <c r="A60591" t="s">
        <v>56</v>
      </c>
      <c r="B60591" t="s">
        <v>215</v>
      </c>
      <c r="C60591" t="s">
        <v>365</v>
      </c>
      <c r="D60591" t="s">
        <v>59</v>
      </c>
      <c r="E60591" t="s">
        <v>84</v>
      </c>
      <c r="F60591" t="s">
        <v>61</v>
      </c>
      <c r="G60591" t="s">
        <v>243</v>
      </c>
      <c r="H60591" t="s">
        <v>71</v>
      </c>
      <c r="I60591" t="s">
        <v>231</v>
      </c>
      <c r="J60591" t="s">
        <v>61</v>
      </c>
      <c r="K60591" t="s">
        <v>229</v>
      </c>
      <c r="L60591" t="s">
        <v>61</v>
      </c>
      <c r="M60591" t="s">
        <v>61</v>
      </c>
      <c r="N60591" t="s">
        <v>61</v>
      </c>
      <c r="O60591" t="s">
        <v>61</v>
      </c>
      <c r="P60591" t="s">
        <v>61</v>
      </c>
      <c r="Q60591" t="s">
        <v>61</v>
      </c>
      <c r="R60591" t="s">
        <v>61</v>
      </c>
      <c r="S60591" t="s">
        <v>61</v>
      </c>
      <c r="T60591" t="s">
        <v>61</v>
      </c>
      <c r="U60591" t="s">
        <v>61</v>
      </c>
      <c r="V60591" t="s">
        <v>61</v>
      </c>
      <c r="W60591" t="s">
        <v>61</v>
      </c>
      <c r="X60591" t="s">
        <v>61</v>
      </c>
      <c r="Y60591" t="s">
        <v>61</v>
      </c>
      <c r="Z60591" t="s">
        <v>61</v>
      </c>
      <c r="AA60591" t="s">
        <v>61</v>
      </c>
      <c r="AB60591" t="s">
        <v>61</v>
      </c>
      <c r="AC60591" t="s">
        <v>61</v>
      </c>
      <c r="AD60591" t="s">
        <v>61</v>
      </c>
      <c r="AE60591" t="s">
        <v>61</v>
      </c>
      <c r="AF60591" t="s">
        <v>61</v>
      </c>
      <c r="AG60591" t="s">
        <v>61</v>
      </c>
      <c r="AH60591" t="s">
        <v>61</v>
      </c>
      <c r="AI60591" t="s">
        <v>61</v>
      </c>
      <c r="AJ60591" t="s">
        <v>61</v>
      </c>
      <c r="AL60591" t="s">
        <v>245</v>
      </c>
      <c r="AN60591" t="s">
        <v>1898</v>
      </c>
      <c r="AO60591" t="s">
        <v>1899</v>
      </c>
      <c r="AP60591" t="s">
        <v>61</v>
      </c>
      <c r="AR60591" t="s">
        <v>223</v>
      </c>
      <c r="AS60591">
        <v>2023</v>
      </c>
      <c r="AT60591">
        <v>2022</v>
      </c>
      <c r="AU60591" s="5">
        <v>27</v>
      </c>
      <c r="AV60591" t="s">
        <v>61</v>
      </c>
      <c r="AX60591" t="s">
        <v>369</v>
      </c>
      <c r="AY60591" t="s">
        <v>70</v>
      </c>
      <c r="AZ60591" t="s">
        <v>70</v>
      </c>
      <c r="BA60591" t="s">
        <v>70</v>
      </c>
      <c r="BB60591" t="s">
        <v>70</v>
      </c>
      <c r="BC60591" t="s">
        <v>70</v>
      </c>
      <c r="BD60591" t="s">
        <v>70</v>
      </c>
    </row>
    <row r="60592" spans="1:56" x14ac:dyDescent="0.3">
      <c r="A60592" t="s">
        <v>56</v>
      </c>
      <c r="B60592" t="s">
        <v>215</v>
      </c>
      <c r="C60592" t="s">
        <v>365</v>
      </c>
      <c r="D60592" t="s">
        <v>59</v>
      </c>
      <c r="E60592" t="s">
        <v>84</v>
      </c>
      <c r="F60592" t="s">
        <v>61</v>
      </c>
      <c r="G60592" t="s">
        <v>243</v>
      </c>
      <c r="H60592" t="s">
        <v>71</v>
      </c>
      <c r="I60592" t="s">
        <v>232</v>
      </c>
      <c r="J60592" t="s">
        <v>61</v>
      </c>
      <c r="K60592" t="s">
        <v>219</v>
      </c>
      <c r="L60592" t="s">
        <v>61</v>
      </c>
      <c r="M60592" t="s">
        <v>61</v>
      </c>
      <c r="N60592" t="s">
        <v>61</v>
      </c>
      <c r="O60592" t="s">
        <v>61</v>
      </c>
      <c r="P60592" t="s">
        <v>61</v>
      </c>
      <c r="Q60592" t="s">
        <v>61</v>
      </c>
      <c r="R60592" t="s">
        <v>61</v>
      </c>
      <c r="S60592" t="s">
        <v>61</v>
      </c>
      <c r="T60592" t="s">
        <v>61</v>
      </c>
      <c r="U60592" t="s">
        <v>61</v>
      </c>
      <c r="V60592" t="s">
        <v>61</v>
      </c>
      <c r="W60592" t="s">
        <v>61</v>
      </c>
      <c r="X60592" t="s">
        <v>61</v>
      </c>
      <c r="Y60592" t="s">
        <v>61</v>
      </c>
      <c r="Z60592" t="s">
        <v>61</v>
      </c>
      <c r="AA60592" t="s">
        <v>61</v>
      </c>
      <c r="AB60592" t="s">
        <v>61</v>
      </c>
      <c r="AC60592" t="s">
        <v>61</v>
      </c>
      <c r="AD60592" t="s">
        <v>61</v>
      </c>
      <c r="AE60592" t="s">
        <v>61</v>
      </c>
      <c r="AF60592" t="s">
        <v>61</v>
      </c>
      <c r="AG60592" t="s">
        <v>61</v>
      </c>
      <c r="AH60592" t="s">
        <v>61</v>
      </c>
      <c r="AI60592" t="s">
        <v>61</v>
      </c>
      <c r="AJ60592" t="s">
        <v>61</v>
      </c>
      <c r="AL60592" t="s">
        <v>245</v>
      </c>
      <c r="AN60592" t="s">
        <v>1898</v>
      </c>
      <c r="AO60592" t="s">
        <v>1899</v>
      </c>
      <c r="AP60592" t="s">
        <v>61</v>
      </c>
      <c r="AR60592" t="s">
        <v>223</v>
      </c>
      <c r="AS60592">
        <v>2023</v>
      </c>
      <c r="AT60592">
        <v>2022</v>
      </c>
      <c r="AU60592" s="5">
        <v>17</v>
      </c>
      <c r="AV60592" t="s">
        <v>61</v>
      </c>
      <c r="AX60592" t="s">
        <v>369</v>
      </c>
      <c r="AY60592" t="s">
        <v>70</v>
      </c>
      <c r="AZ60592" t="s">
        <v>70</v>
      </c>
      <c r="BA60592" t="s">
        <v>70</v>
      </c>
      <c r="BB60592" t="s">
        <v>70</v>
      </c>
      <c r="BC60592" t="s">
        <v>70</v>
      </c>
      <c r="BD60592" t="s">
        <v>70</v>
      </c>
    </row>
    <row r="60593" spans="1:56" x14ac:dyDescent="0.3">
      <c r="A60593" t="s">
        <v>56</v>
      </c>
      <c r="B60593" t="s">
        <v>215</v>
      </c>
      <c r="C60593" t="s">
        <v>365</v>
      </c>
      <c r="D60593" t="s">
        <v>59</v>
      </c>
      <c r="E60593" t="s">
        <v>84</v>
      </c>
      <c r="F60593" t="s">
        <v>61</v>
      </c>
      <c r="G60593" t="s">
        <v>243</v>
      </c>
      <c r="H60593" t="s">
        <v>71</v>
      </c>
      <c r="I60593" t="s">
        <v>232</v>
      </c>
      <c r="J60593" t="s">
        <v>61</v>
      </c>
      <c r="K60593" t="s">
        <v>61</v>
      </c>
      <c r="L60593" t="s">
        <v>226</v>
      </c>
      <c r="M60593" t="s">
        <v>227</v>
      </c>
      <c r="N60593" t="s">
        <v>61</v>
      </c>
      <c r="O60593" t="s">
        <v>61</v>
      </c>
      <c r="P60593" t="s">
        <v>61</v>
      </c>
      <c r="Q60593" t="s">
        <v>61</v>
      </c>
      <c r="R60593" t="s">
        <v>61</v>
      </c>
      <c r="S60593" t="s">
        <v>61</v>
      </c>
      <c r="T60593" t="s">
        <v>61</v>
      </c>
      <c r="U60593" t="s">
        <v>61</v>
      </c>
      <c r="V60593" t="s">
        <v>61</v>
      </c>
      <c r="W60593" t="s">
        <v>61</v>
      </c>
      <c r="X60593" t="s">
        <v>61</v>
      </c>
      <c r="Y60593" t="s">
        <v>61</v>
      </c>
      <c r="Z60593" t="s">
        <v>61</v>
      </c>
      <c r="AA60593" t="s">
        <v>61</v>
      </c>
      <c r="AB60593" t="s">
        <v>61</v>
      </c>
      <c r="AC60593" t="s">
        <v>61</v>
      </c>
      <c r="AD60593" t="s">
        <v>61</v>
      </c>
      <c r="AE60593" t="s">
        <v>61</v>
      </c>
      <c r="AF60593" t="s">
        <v>61</v>
      </c>
      <c r="AG60593" t="s">
        <v>61</v>
      </c>
      <c r="AH60593" t="s">
        <v>61</v>
      </c>
      <c r="AI60593" t="s">
        <v>61</v>
      </c>
      <c r="AJ60593" t="s">
        <v>61</v>
      </c>
      <c r="AL60593" t="s">
        <v>245</v>
      </c>
      <c r="AN60593" t="s">
        <v>1898</v>
      </c>
      <c r="AO60593" t="s">
        <v>1899</v>
      </c>
      <c r="AP60593" t="s">
        <v>61</v>
      </c>
      <c r="AR60593" t="s">
        <v>223</v>
      </c>
      <c r="AS60593">
        <v>2023</v>
      </c>
      <c r="AT60593">
        <v>2022</v>
      </c>
      <c r="AU60593" s="5">
        <v>18</v>
      </c>
      <c r="AV60593" t="s">
        <v>61</v>
      </c>
      <c r="AX60593" t="s">
        <v>369</v>
      </c>
      <c r="AY60593" t="s">
        <v>70</v>
      </c>
      <c r="AZ60593" t="s">
        <v>70</v>
      </c>
      <c r="BA60593" t="s">
        <v>70</v>
      </c>
      <c r="BB60593" t="s">
        <v>70</v>
      </c>
      <c r="BC60593" t="s">
        <v>70</v>
      </c>
      <c r="BD60593" t="s">
        <v>70</v>
      </c>
    </row>
    <row r="60594" spans="1:56" x14ac:dyDescent="0.3">
      <c r="A60594" t="s">
        <v>56</v>
      </c>
      <c r="B60594" t="s">
        <v>215</v>
      </c>
      <c r="C60594" t="s">
        <v>365</v>
      </c>
      <c r="D60594" t="s">
        <v>59</v>
      </c>
      <c r="E60594" t="s">
        <v>84</v>
      </c>
      <c r="F60594" t="s">
        <v>61</v>
      </c>
      <c r="G60594" t="s">
        <v>243</v>
      </c>
      <c r="H60594" t="s">
        <v>71</v>
      </c>
      <c r="I60594" t="s">
        <v>232</v>
      </c>
      <c r="J60594" t="s">
        <v>61</v>
      </c>
      <c r="K60594" t="s">
        <v>229</v>
      </c>
      <c r="L60594" t="s">
        <v>61</v>
      </c>
      <c r="M60594" t="s">
        <v>61</v>
      </c>
      <c r="N60594" t="s">
        <v>61</v>
      </c>
      <c r="O60594" t="s">
        <v>61</v>
      </c>
      <c r="P60594" t="s">
        <v>61</v>
      </c>
      <c r="Q60594" t="s">
        <v>61</v>
      </c>
      <c r="R60594" t="s">
        <v>61</v>
      </c>
      <c r="S60594" t="s">
        <v>61</v>
      </c>
      <c r="T60594" t="s">
        <v>61</v>
      </c>
      <c r="U60594" t="s">
        <v>61</v>
      </c>
      <c r="V60594" t="s">
        <v>61</v>
      </c>
      <c r="W60594" t="s">
        <v>61</v>
      </c>
      <c r="X60594" t="s">
        <v>61</v>
      </c>
      <c r="Y60594" t="s">
        <v>61</v>
      </c>
      <c r="Z60594" t="s">
        <v>61</v>
      </c>
      <c r="AA60594" t="s">
        <v>61</v>
      </c>
      <c r="AB60594" t="s">
        <v>61</v>
      </c>
      <c r="AC60594" t="s">
        <v>61</v>
      </c>
      <c r="AD60594" t="s">
        <v>61</v>
      </c>
      <c r="AE60594" t="s">
        <v>61</v>
      </c>
      <c r="AF60594" t="s">
        <v>61</v>
      </c>
      <c r="AG60594" t="s">
        <v>61</v>
      </c>
      <c r="AH60594" t="s">
        <v>61</v>
      </c>
      <c r="AI60594" t="s">
        <v>61</v>
      </c>
      <c r="AJ60594" t="s">
        <v>61</v>
      </c>
      <c r="AL60594" t="s">
        <v>245</v>
      </c>
      <c r="AN60594" t="s">
        <v>1898</v>
      </c>
      <c r="AO60594" t="s">
        <v>1899</v>
      </c>
      <c r="AP60594" t="s">
        <v>61</v>
      </c>
      <c r="AR60594" t="s">
        <v>223</v>
      </c>
      <c r="AS60594">
        <v>2023</v>
      </c>
      <c r="AT60594">
        <v>2022</v>
      </c>
      <c r="AU60594" s="5">
        <v>1</v>
      </c>
      <c r="AV60594" t="s">
        <v>61</v>
      </c>
      <c r="AX60594" t="s">
        <v>369</v>
      </c>
      <c r="AY60594" t="s">
        <v>70</v>
      </c>
      <c r="AZ60594" t="s">
        <v>70</v>
      </c>
      <c r="BA60594" t="s">
        <v>70</v>
      </c>
      <c r="BB60594" t="s">
        <v>70</v>
      </c>
      <c r="BC60594" t="s">
        <v>70</v>
      </c>
      <c r="BD60594" t="s">
        <v>70</v>
      </c>
    </row>
    <row r="60595" spans="1:56" x14ac:dyDescent="0.3">
      <c r="A60595" t="s">
        <v>56</v>
      </c>
      <c r="B60595" t="s">
        <v>215</v>
      </c>
      <c r="C60595" t="s">
        <v>365</v>
      </c>
      <c r="D60595" t="s">
        <v>59</v>
      </c>
      <c r="E60595" t="s">
        <v>84</v>
      </c>
      <c r="F60595" t="s">
        <v>61</v>
      </c>
      <c r="G60595" t="s">
        <v>243</v>
      </c>
      <c r="H60595" t="s">
        <v>62</v>
      </c>
      <c r="I60595" t="s">
        <v>233</v>
      </c>
      <c r="J60595" t="s">
        <v>61</v>
      </c>
      <c r="K60595" t="s">
        <v>219</v>
      </c>
      <c r="L60595" t="s">
        <v>61</v>
      </c>
      <c r="M60595" t="s">
        <v>61</v>
      </c>
      <c r="N60595" t="s">
        <v>61</v>
      </c>
      <c r="O60595" t="s">
        <v>61</v>
      </c>
      <c r="P60595" t="s">
        <v>61</v>
      </c>
      <c r="Q60595" t="s">
        <v>61</v>
      </c>
      <c r="R60595" t="s">
        <v>61</v>
      </c>
      <c r="S60595" t="s">
        <v>61</v>
      </c>
      <c r="T60595" t="s">
        <v>61</v>
      </c>
      <c r="U60595" t="s">
        <v>61</v>
      </c>
      <c r="V60595" t="s">
        <v>61</v>
      </c>
      <c r="W60595" t="s">
        <v>61</v>
      </c>
      <c r="X60595" t="s">
        <v>61</v>
      </c>
      <c r="Y60595" t="s">
        <v>61</v>
      </c>
      <c r="Z60595" t="s">
        <v>61</v>
      </c>
      <c r="AA60595" t="s">
        <v>61</v>
      </c>
      <c r="AB60595" t="s">
        <v>61</v>
      </c>
      <c r="AC60595" t="s">
        <v>61</v>
      </c>
      <c r="AD60595" t="s">
        <v>61</v>
      </c>
      <c r="AE60595" t="s">
        <v>61</v>
      </c>
      <c r="AF60595" t="s">
        <v>61</v>
      </c>
      <c r="AG60595" t="s">
        <v>61</v>
      </c>
      <c r="AH60595" t="s">
        <v>61</v>
      </c>
      <c r="AI60595" t="s">
        <v>61</v>
      </c>
      <c r="AJ60595" t="s">
        <v>61</v>
      </c>
      <c r="AL60595" t="s">
        <v>245</v>
      </c>
      <c r="AN60595" t="s">
        <v>1898</v>
      </c>
      <c r="AO60595" t="s">
        <v>1899</v>
      </c>
      <c r="AP60595" t="s">
        <v>61</v>
      </c>
      <c r="AR60595" t="s">
        <v>223</v>
      </c>
      <c r="AS60595">
        <v>2023</v>
      </c>
      <c r="AT60595">
        <v>2022</v>
      </c>
      <c r="AU60595" s="5">
        <v>55506</v>
      </c>
      <c r="AV60595" t="s">
        <v>61</v>
      </c>
      <c r="AX60595" t="s">
        <v>369</v>
      </c>
      <c r="AY60595" t="s">
        <v>70</v>
      </c>
      <c r="AZ60595" t="s">
        <v>70</v>
      </c>
      <c r="BA60595" t="s">
        <v>70</v>
      </c>
      <c r="BB60595" t="s">
        <v>70</v>
      </c>
      <c r="BC60595" t="s">
        <v>70</v>
      </c>
      <c r="BD60595" t="s">
        <v>70</v>
      </c>
    </row>
    <row r="60596" spans="1:56" x14ac:dyDescent="0.3">
      <c r="A60596" t="s">
        <v>56</v>
      </c>
      <c r="B60596" t="s">
        <v>215</v>
      </c>
      <c r="C60596" t="s">
        <v>365</v>
      </c>
      <c r="D60596" t="s">
        <v>59</v>
      </c>
      <c r="E60596" t="s">
        <v>84</v>
      </c>
      <c r="F60596" t="s">
        <v>61</v>
      </c>
      <c r="G60596" t="s">
        <v>243</v>
      </c>
      <c r="H60596" t="s">
        <v>62</v>
      </c>
      <c r="I60596" t="s">
        <v>233</v>
      </c>
      <c r="J60596" t="s">
        <v>61</v>
      </c>
      <c r="K60596" t="s">
        <v>225</v>
      </c>
      <c r="L60596" t="s">
        <v>61</v>
      </c>
      <c r="M60596" t="s">
        <v>61</v>
      </c>
      <c r="N60596" t="s">
        <v>61</v>
      </c>
      <c r="O60596" t="s">
        <v>61</v>
      </c>
      <c r="P60596" t="s">
        <v>61</v>
      </c>
      <c r="Q60596" t="s">
        <v>61</v>
      </c>
      <c r="R60596" t="s">
        <v>61</v>
      </c>
      <c r="S60596" t="s">
        <v>61</v>
      </c>
      <c r="T60596" t="s">
        <v>61</v>
      </c>
      <c r="U60596" t="s">
        <v>61</v>
      </c>
      <c r="V60596" t="s">
        <v>61</v>
      </c>
      <c r="W60596" t="s">
        <v>61</v>
      </c>
      <c r="X60596" t="s">
        <v>61</v>
      </c>
      <c r="Y60596" t="s">
        <v>61</v>
      </c>
      <c r="Z60596" t="s">
        <v>61</v>
      </c>
      <c r="AA60596" t="s">
        <v>61</v>
      </c>
      <c r="AB60596" t="s">
        <v>61</v>
      </c>
      <c r="AC60596" t="s">
        <v>61</v>
      </c>
      <c r="AD60596" t="s">
        <v>61</v>
      </c>
      <c r="AE60596" t="s">
        <v>61</v>
      </c>
      <c r="AF60596" t="s">
        <v>61</v>
      </c>
      <c r="AG60596" t="s">
        <v>61</v>
      </c>
      <c r="AH60596" t="s">
        <v>61</v>
      </c>
      <c r="AI60596" t="s">
        <v>61</v>
      </c>
      <c r="AJ60596" t="s">
        <v>61</v>
      </c>
      <c r="AL60596" t="s">
        <v>245</v>
      </c>
      <c r="AN60596" t="s">
        <v>1898</v>
      </c>
      <c r="AO60596" t="s">
        <v>1899</v>
      </c>
      <c r="AP60596" t="s">
        <v>61</v>
      </c>
      <c r="AR60596" t="s">
        <v>223</v>
      </c>
      <c r="AS60596">
        <v>2023</v>
      </c>
      <c r="AT60596">
        <v>2022</v>
      </c>
      <c r="AU60596" s="5">
        <v>2526</v>
      </c>
      <c r="AV60596" t="s">
        <v>61</v>
      </c>
      <c r="AX60596" t="s">
        <v>369</v>
      </c>
      <c r="AY60596" t="s">
        <v>70</v>
      </c>
      <c r="AZ60596" t="s">
        <v>70</v>
      </c>
      <c r="BA60596" t="s">
        <v>70</v>
      </c>
      <c r="BB60596" t="s">
        <v>70</v>
      </c>
      <c r="BC60596" t="s">
        <v>70</v>
      </c>
      <c r="BD60596" t="s">
        <v>70</v>
      </c>
    </row>
    <row r="60597" spans="1:56" x14ac:dyDescent="0.3">
      <c r="A60597" t="s">
        <v>56</v>
      </c>
      <c r="B60597" t="s">
        <v>215</v>
      </c>
      <c r="C60597" t="s">
        <v>365</v>
      </c>
      <c r="D60597" t="s">
        <v>59</v>
      </c>
      <c r="E60597" t="s">
        <v>84</v>
      </c>
      <c r="F60597" t="s">
        <v>61</v>
      </c>
      <c r="G60597" t="s">
        <v>243</v>
      </c>
      <c r="H60597" t="s">
        <v>62</v>
      </c>
      <c r="I60597" t="s">
        <v>233</v>
      </c>
      <c r="J60597" t="s">
        <v>61</v>
      </c>
      <c r="K60597" t="s">
        <v>61</v>
      </c>
      <c r="L60597" t="s">
        <v>226</v>
      </c>
      <c r="M60597" t="s">
        <v>227</v>
      </c>
      <c r="N60597" t="s">
        <v>61</v>
      </c>
      <c r="O60597" t="s">
        <v>61</v>
      </c>
      <c r="P60597" t="s">
        <v>61</v>
      </c>
      <c r="Q60597" t="s">
        <v>61</v>
      </c>
      <c r="R60597" t="s">
        <v>61</v>
      </c>
      <c r="S60597" t="s">
        <v>61</v>
      </c>
      <c r="T60597" t="s">
        <v>61</v>
      </c>
      <c r="U60597" t="s">
        <v>61</v>
      </c>
      <c r="V60597" t="s">
        <v>61</v>
      </c>
      <c r="W60597" t="s">
        <v>61</v>
      </c>
      <c r="X60597" t="s">
        <v>61</v>
      </c>
      <c r="Y60597" t="s">
        <v>61</v>
      </c>
      <c r="Z60597" t="s">
        <v>61</v>
      </c>
      <c r="AA60597" t="s">
        <v>61</v>
      </c>
      <c r="AB60597" t="s">
        <v>61</v>
      </c>
      <c r="AC60597" t="s">
        <v>61</v>
      </c>
      <c r="AD60597" t="s">
        <v>61</v>
      </c>
      <c r="AE60597" t="s">
        <v>61</v>
      </c>
      <c r="AF60597" t="s">
        <v>61</v>
      </c>
      <c r="AG60597" t="s">
        <v>61</v>
      </c>
      <c r="AH60597" t="s">
        <v>61</v>
      </c>
      <c r="AI60597" t="s">
        <v>61</v>
      </c>
      <c r="AJ60597" t="s">
        <v>61</v>
      </c>
      <c r="AL60597" t="s">
        <v>245</v>
      </c>
      <c r="AN60597" t="s">
        <v>1898</v>
      </c>
      <c r="AO60597" t="s">
        <v>1899</v>
      </c>
      <c r="AP60597" t="s">
        <v>61</v>
      </c>
      <c r="AR60597" t="s">
        <v>223</v>
      </c>
      <c r="AS60597">
        <v>2023</v>
      </c>
      <c r="AT60597">
        <v>2022</v>
      </c>
      <c r="AU60597" s="5">
        <v>58032</v>
      </c>
      <c r="AV60597" t="s">
        <v>61</v>
      </c>
      <c r="AX60597" t="s">
        <v>369</v>
      </c>
      <c r="AY60597" t="s">
        <v>70</v>
      </c>
      <c r="AZ60597" t="s">
        <v>70</v>
      </c>
      <c r="BA60597" t="s">
        <v>70</v>
      </c>
      <c r="BB60597" t="s">
        <v>70</v>
      </c>
      <c r="BC60597" t="s">
        <v>70</v>
      </c>
      <c r="BD60597" t="s">
        <v>70</v>
      </c>
    </row>
    <row r="60598" spans="1:56" x14ac:dyDescent="0.3">
      <c r="A60598" t="s">
        <v>56</v>
      </c>
      <c r="B60598" t="s">
        <v>215</v>
      </c>
      <c r="C60598" t="s">
        <v>365</v>
      </c>
      <c r="D60598" t="s">
        <v>59</v>
      </c>
      <c r="E60598" t="s">
        <v>84</v>
      </c>
      <c r="F60598" t="s">
        <v>61</v>
      </c>
      <c r="G60598" t="s">
        <v>243</v>
      </c>
      <c r="H60598" t="s">
        <v>62</v>
      </c>
      <c r="I60598" t="s">
        <v>233</v>
      </c>
      <c r="J60598" t="s">
        <v>61</v>
      </c>
      <c r="K60598" t="s">
        <v>61</v>
      </c>
      <c r="L60598" t="s">
        <v>228</v>
      </c>
      <c r="M60598" t="s">
        <v>227</v>
      </c>
      <c r="N60598" t="s">
        <v>61</v>
      </c>
      <c r="O60598" t="s">
        <v>61</v>
      </c>
      <c r="P60598" t="s">
        <v>61</v>
      </c>
      <c r="Q60598" t="s">
        <v>61</v>
      </c>
      <c r="R60598" t="s">
        <v>61</v>
      </c>
      <c r="S60598" t="s">
        <v>61</v>
      </c>
      <c r="T60598" t="s">
        <v>61</v>
      </c>
      <c r="U60598" t="s">
        <v>61</v>
      </c>
      <c r="V60598" t="s">
        <v>61</v>
      </c>
      <c r="W60598" t="s">
        <v>61</v>
      </c>
      <c r="X60598" t="s">
        <v>61</v>
      </c>
      <c r="Y60598" t="s">
        <v>61</v>
      </c>
      <c r="Z60598" t="s">
        <v>61</v>
      </c>
      <c r="AA60598" t="s">
        <v>61</v>
      </c>
      <c r="AB60598" t="s">
        <v>61</v>
      </c>
      <c r="AC60598" t="s">
        <v>61</v>
      </c>
      <c r="AD60598" t="s">
        <v>61</v>
      </c>
      <c r="AE60598" t="s">
        <v>61</v>
      </c>
      <c r="AF60598" t="s">
        <v>61</v>
      </c>
      <c r="AG60598" t="s">
        <v>61</v>
      </c>
      <c r="AH60598" t="s">
        <v>61</v>
      </c>
      <c r="AI60598" t="s">
        <v>61</v>
      </c>
      <c r="AJ60598" t="s">
        <v>61</v>
      </c>
      <c r="AL60598" t="s">
        <v>245</v>
      </c>
      <c r="AN60598" t="s">
        <v>1898</v>
      </c>
      <c r="AO60598" t="s">
        <v>1899</v>
      </c>
      <c r="AP60598" t="s">
        <v>61</v>
      </c>
      <c r="AR60598" t="s">
        <v>223</v>
      </c>
      <c r="AS60598">
        <v>2023</v>
      </c>
      <c r="AT60598">
        <v>2022</v>
      </c>
      <c r="AU60598" s="5">
        <v>2500</v>
      </c>
      <c r="AV60598" t="s">
        <v>61</v>
      </c>
      <c r="AX60598" t="s">
        <v>369</v>
      </c>
      <c r="AY60598" t="s">
        <v>70</v>
      </c>
      <c r="AZ60598" t="s">
        <v>70</v>
      </c>
      <c r="BA60598" t="s">
        <v>70</v>
      </c>
      <c r="BB60598" t="s">
        <v>70</v>
      </c>
      <c r="BC60598" t="s">
        <v>70</v>
      </c>
      <c r="BD60598" t="s">
        <v>70</v>
      </c>
    </row>
    <row r="60599" spans="1:56" x14ac:dyDescent="0.3">
      <c r="A60599" t="s">
        <v>56</v>
      </c>
      <c r="B60599" t="s">
        <v>215</v>
      </c>
      <c r="C60599" t="s">
        <v>365</v>
      </c>
      <c r="D60599" t="s">
        <v>59</v>
      </c>
      <c r="E60599" t="s">
        <v>84</v>
      </c>
      <c r="F60599" t="s">
        <v>61</v>
      </c>
      <c r="G60599" t="s">
        <v>243</v>
      </c>
      <c r="H60599" t="s">
        <v>62</v>
      </c>
      <c r="I60599" t="s">
        <v>233</v>
      </c>
      <c r="J60599" t="s">
        <v>61</v>
      </c>
      <c r="K60599" t="s">
        <v>61</v>
      </c>
      <c r="L60599" t="s">
        <v>228</v>
      </c>
      <c r="M60599" t="s">
        <v>12</v>
      </c>
      <c r="N60599" t="s">
        <v>61</v>
      </c>
      <c r="O60599" t="s">
        <v>61</v>
      </c>
      <c r="P60599" t="s">
        <v>61</v>
      </c>
      <c r="Q60599" t="s">
        <v>61</v>
      </c>
      <c r="R60599" t="s">
        <v>61</v>
      </c>
      <c r="S60599" t="s">
        <v>61</v>
      </c>
      <c r="T60599" t="s">
        <v>61</v>
      </c>
      <c r="U60599" t="s">
        <v>61</v>
      </c>
      <c r="V60599" t="s">
        <v>61</v>
      </c>
      <c r="W60599" t="s">
        <v>61</v>
      </c>
      <c r="X60599" t="s">
        <v>61</v>
      </c>
      <c r="Y60599" t="s">
        <v>61</v>
      </c>
      <c r="Z60599" t="s">
        <v>61</v>
      </c>
      <c r="AA60599" t="s">
        <v>61</v>
      </c>
      <c r="AB60599" t="s">
        <v>61</v>
      </c>
      <c r="AC60599" t="s">
        <v>61</v>
      </c>
      <c r="AD60599" t="s">
        <v>61</v>
      </c>
      <c r="AE60599" t="s">
        <v>61</v>
      </c>
      <c r="AF60599" t="s">
        <v>61</v>
      </c>
      <c r="AG60599" t="s">
        <v>61</v>
      </c>
      <c r="AH60599" t="s">
        <v>61</v>
      </c>
      <c r="AI60599" t="s">
        <v>61</v>
      </c>
      <c r="AJ60599" t="s">
        <v>61</v>
      </c>
      <c r="AL60599" t="s">
        <v>245</v>
      </c>
      <c r="AN60599" t="s">
        <v>1898</v>
      </c>
      <c r="AO60599" t="s">
        <v>1899</v>
      </c>
      <c r="AP60599" t="s">
        <v>61</v>
      </c>
      <c r="AR60599" t="s">
        <v>223</v>
      </c>
      <c r="AS60599">
        <v>2023</v>
      </c>
      <c r="AT60599">
        <v>2022</v>
      </c>
      <c r="AU60599" s="5">
        <v>5264</v>
      </c>
      <c r="AV60599" t="s">
        <v>61</v>
      </c>
      <c r="AX60599" t="s">
        <v>369</v>
      </c>
      <c r="AY60599" t="s">
        <v>70</v>
      </c>
      <c r="AZ60599" t="s">
        <v>70</v>
      </c>
      <c r="BA60599" t="s">
        <v>70</v>
      </c>
      <c r="BB60599" t="s">
        <v>70</v>
      </c>
      <c r="BC60599" t="s">
        <v>70</v>
      </c>
      <c r="BD60599" t="s">
        <v>70</v>
      </c>
    </row>
    <row r="60600" spans="1:56" x14ac:dyDescent="0.3">
      <c r="A60600" t="s">
        <v>56</v>
      </c>
      <c r="B60600" t="s">
        <v>215</v>
      </c>
      <c r="C60600" t="s">
        <v>365</v>
      </c>
      <c r="D60600" t="s">
        <v>59</v>
      </c>
      <c r="E60600" t="s">
        <v>84</v>
      </c>
      <c r="F60600" t="s">
        <v>61</v>
      </c>
      <c r="G60600" t="s">
        <v>243</v>
      </c>
      <c r="H60600" t="s">
        <v>62</v>
      </c>
      <c r="I60600" t="s">
        <v>233</v>
      </c>
      <c r="J60600" t="s">
        <v>61</v>
      </c>
      <c r="K60600" t="s">
        <v>229</v>
      </c>
      <c r="L60600" t="s">
        <v>61</v>
      </c>
      <c r="M60600" t="s">
        <v>61</v>
      </c>
      <c r="N60600" t="s">
        <v>61</v>
      </c>
      <c r="O60600" t="s">
        <v>61</v>
      </c>
      <c r="P60600" t="s">
        <v>61</v>
      </c>
      <c r="Q60600" t="s">
        <v>61</v>
      </c>
      <c r="R60600" t="s">
        <v>61</v>
      </c>
      <c r="S60600" t="s">
        <v>61</v>
      </c>
      <c r="T60600" t="s">
        <v>61</v>
      </c>
      <c r="U60600" t="s">
        <v>61</v>
      </c>
      <c r="V60600" t="s">
        <v>61</v>
      </c>
      <c r="W60600" t="s">
        <v>61</v>
      </c>
      <c r="X60600" t="s">
        <v>61</v>
      </c>
      <c r="Y60600" t="s">
        <v>61</v>
      </c>
      <c r="Z60600" t="s">
        <v>61</v>
      </c>
      <c r="AA60600" t="s">
        <v>61</v>
      </c>
      <c r="AB60600" t="s">
        <v>61</v>
      </c>
      <c r="AC60600" t="s">
        <v>61</v>
      </c>
      <c r="AD60600" t="s">
        <v>61</v>
      </c>
      <c r="AE60600" t="s">
        <v>61</v>
      </c>
      <c r="AF60600" t="s">
        <v>61</v>
      </c>
      <c r="AG60600" t="s">
        <v>61</v>
      </c>
      <c r="AH60600" t="s">
        <v>61</v>
      </c>
      <c r="AI60600" t="s">
        <v>61</v>
      </c>
      <c r="AJ60600" t="s">
        <v>61</v>
      </c>
      <c r="AL60600" t="s">
        <v>245</v>
      </c>
      <c r="AN60600" t="s">
        <v>1898</v>
      </c>
      <c r="AO60600" t="s">
        <v>1899</v>
      </c>
      <c r="AP60600" t="s">
        <v>61</v>
      </c>
      <c r="AR60600" t="s">
        <v>223</v>
      </c>
      <c r="AS60600">
        <v>2023</v>
      </c>
      <c r="AT60600">
        <v>2022</v>
      </c>
      <c r="AU60600" s="5">
        <v>7764</v>
      </c>
      <c r="AV60600" t="s">
        <v>61</v>
      </c>
      <c r="AX60600" t="s">
        <v>369</v>
      </c>
      <c r="AY60600" t="s">
        <v>70</v>
      </c>
      <c r="AZ60600" t="s">
        <v>70</v>
      </c>
      <c r="BA60600" t="s">
        <v>70</v>
      </c>
      <c r="BB60600" t="s">
        <v>70</v>
      </c>
      <c r="BC60600" t="s">
        <v>70</v>
      </c>
      <c r="BD60600" t="s">
        <v>70</v>
      </c>
    </row>
    <row r="60601" spans="1:56" x14ac:dyDescent="0.3">
      <c r="A60601" t="s">
        <v>56</v>
      </c>
      <c r="B60601" t="s">
        <v>215</v>
      </c>
      <c r="C60601" t="s">
        <v>365</v>
      </c>
      <c r="D60601" t="s">
        <v>59</v>
      </c>
      <c r="E60601" t="s">
        <v>84</v>
      </c>
      <c r="F60601" t="s">
        <v>61</v>
      </c>
      <c r="G60601" t="s">
        <v>243</v>
      </c>
      <c r="H60601" t="s">
        <v>71</v>
      </c>
      <c r="I60601" t="s">
        <v>234</v>
      </c>
      <c r="J60601" t="s">
        <v>61</v>
      </c>
      <c r="K60601" t="s">
        <v>219</v>
      </c>
      <c r="L60601" t="s">
        <v>61</v>
      </c>
      <c r="M60601" t="s">
        <v>61</v>
      </c>
      <c r="N60601" t="s">
        <v>61</v>
      </c>
      <c r="O60601" t="s">
        <v>61</v>
      </c>
      <c r="P60601" t="s">
        <v>61</v>
      </c>
      <c r="Q60601" t="s">
        <v>61</v>
      </c>
      <c r="R60601" t="s">
        <v>61</v>
      </c>
      <c r="S60601" t="s">
        <v>61</v>
      </c>
      <c r="T60601" t="s">
        <v>61</v>
      </c>
      <c r="U60601" t="s">
        <v>61</v>
      </c>
      <c r="V60601" t="s">
        <v>61</v>
      </c>
      <c r="W60601" t="s">
        <v>61</v>
      </c>
      <c r="X60601" t="s">
        <v>61</v>
      </c>
      <c r="Y60601" t="s">
        <v>61</v>
      </c>
      <c r="Z60601" t="s">
        <v>61</v>
      </c>
      <c r="AA60601" t="s">
        <v>61</v>
      </c>
      <c r="AB60601" t="s">
        <v>61</v>
      </c>
      <c r="AC60601" t="s">
        <v>61</v>
      </c>
      <c r="AD60601" t="s">
        <v>61</v>
      </c>
      <c r="AE60601" t="s">
        <v>61</v>
      </c>
      <c r="AF60601" t="s">
        <v>61</v>
      </c>
      <c r="AG60601" t="s">
        <v>61</v>
      </c>
      <c r="AH60601" t="s">
        <v>61</v>
      </c>
      <c r="AI60601" t="s">
        <v>61</v>
      </c>
      <c r="AJ60601" t="s">
        <v>61</v>
      </c>
      <c r="AL60601" t="s">
        <v>245</v>
      </c>
      <c r="AN60601" t="s">
        <v>1898</v>
      </c>
      <c r="AO60601" t="s">
        <v>1899</v>
      </c>
      <c r="AP60601" t="s">
        <v>61</v>
      </c>
      <c r="AR60601" t="s">
        <v>223</v>
      </c>
      <c r="AS60601">
        <v>2023</v>
      </c>
      <c r="AT60601">
        <v>2022</v>
      </c>
      <c r="AU60601" s="5">
        <v>5652</v>
      </c>
      <c r="AV60601" t="s">
        <v>61</v>
      </c>
      <c r="AX60601" t="s">
        <v>369</v>
      </c>
      <c r="AY60601" t="s">
        <v>70</v>
      </c>
      <c r="AZ60601" t="s">
        <v>70</v>
      </c>
      <c r="BA60601" t="s">
        <v>70</v>
      </c>
      <c r="BB60601" t="s">
        <v>70</v>
      </c>
      <c r="BC60601" t="s">
        <v>70</v>
      </c>
      <c r="BD60601" t="s">
        <v>70</v>
      </c>
    </row>
    <row r="60602" spans="1:56" x14ac:dyDescent="0.3">
      <c r="A60602" t="s">
        <v>56</v>
      </c>
      <c r="B60602" t="s">
        <v>215</v>
      </c>
      <c r="C60602" t="s">
        <v>365</v>
      </c>
      <c r="D60602" t="s">
        <v>59</v>
      </c>
      <c r="E60602" t="s">
        <v>84</v>
      </c>
      <c r="F60602" t="s">
        <v>61</v>
      </c>
      <c r="G60602" t="s">
        <v>243</v>
      </c>
      <c r="H60602" t="s">
        <v>71</v>
      </c>
      <c r="I60602" t="s">
        <v>234</v>
      </c>
      <c r="J60602" t="s">
        <v>61</v>
      </c>
      <c r="K60602" t="s">
        <v>61</v>
      </c>
      <c r="L60602" t="s">
        <v>226</v>
      </c>
      <c r="M60602" t="s">
        <v>227</v>
      </c>
      <c r="N60602" t="s">
        <v>61</v>
      </c>
      <c r="O60602" t="s">
        <v>61</v>
      </c>
      <c r="P60602" t="s">
        <v>61</v>
      </c>
      <c r="Q60602" t="s">
        <v>61</v>
      </c>
      <c r="R60602" t="s">
        <v>61</v>
      </c>
      <c r="S60602" t="s">
        <v>61</v>
      </c>
      <c r="T60602" t="s">
        <v>61</v>
      </c>
      <c r="U60602" t="s">
        <v>61</v>
      </c>
      <c r="V60602" t="s">
        <v>61</v>
      </c>
      <c r="W60602" t="s">
        <v>61</v>
      </c>
      <c r="X60602" t="s">
        <v>61</v>
      </c>
      <c r="Y60602" t="s">
        <v>61</v>
      </c>
      <c r="Z60602" t="s">
        <v>61</v>
      </c>
      <c r="AA60602" t="s">
        <v>61</v>
      </c>
      <c r="AB60602" t="s">
        <v>61</v>
      </c>
      <c r="AC60602" t="s">
        <v>61</v>
      </c>
      <c r="AD60602" t="s">
        <v>61</v>
      </c>
      <c r="AE60602" t="s">
        <v>61</v>
      </c>
      <c r="AF60602" t="s">
        <v>61</v>
      </c>
      <c r="AG60602" t="s">
        <v>61</v>
      </c>
      <c r="AH60602" t="s">
        <v>61</v>
      </c>
      <c r="AI60602" t="s">
        <v>61</v>
      </c>
      <c r="AJ60602" t="s">
        <v>61</v>
      </c>
      <c r="AL60602" t="s">
        <v>245</v>
      </c>
      <c r="AN60602" t="s">
        <v>1898</v>
      </c>
      <c r="AO60602" t="s">
        <v>1899</v>
      </c>
      <c r="AP60602" t="s">
        <v>61</v>
      </c>
      <c r="AR60602" t="s">
        <v>223</v>
      </c>
      <c r="AS60602">
        <v>2023</v>
      </c>
      <c r="AT60602">
        <v>2022</v>
      </c>
      <c r="AU60602" s="5">
        <v>6305</v>
      </c>
      <c r="AV60602" t="s">
        <v>61</v>
      </c>
      <c r="AX60602" t="s">
        <v>369</v>
      </c>
      <c r="AY60602" t="s">
        <v>70</v>
      </c>
      <c r="AZ60602" t="s">
        <v>70</v>
      </c>
      <c r="BA60602" t="s">
        <v>70</v>
      </c>
      <c r="BB60602" t="s">
        <v>70</v>
      </c>
      <c r="BC60602" t="s">
        <v>70</v>
      </c>
      <c r="BD60602" t="s">
        <v>70</v>
      </c>
    </row>
    <row r="60603" spans="1:56" x14ac:dyDescent="0.3">
      <c r="A60603" t="s">
        <v>56</v>
      </c>
      <c r="B60603" t="s">
        <v>215</v>
      </c>
      <c r="C60603" t="s">
        <v>365</v>
      </c>
      <c r="D60603" t="s">
        <v>59</v>
      </c>
      <c r="E60603" t="s">
        <v>84</v>
      </c>
      <c r="F60603" t="s">
        <v>61</v>
      </c>
      <c r="G60603" t="s">
        <v>243</v>
      </c>
      <c r="H60603" t="s">
        <v>71</v>
      </c>
      <c r="I60603" t="s">
        <v>234</v>
      </c>
      <c r="J60603" t="s">
        <v>61</v>
      </c>
      <c r="K60603" t="s">
        <v>229</v>
      </c>
      <c r="L60603" t="s">
        <v>61</v>
      </c>
      <c r="M60603" t="s">
        <v>61</v>
      </c>
      <c r="N60603" t="s">
        <v>61</v>
      </c>
      <c r="O60603" t="s">
        <v>61</v>
      </c>
      <c r="P60603" t="s">
        <v>61</v>
      </c>
      <c r="Q60603" t="s">
        <v>61</v>
      </c>
      <c r="R60603" t="s">
        <v>61</v>
      </c>
      <c r="S60603" t="s">
        <v>61</v>
      </c>
      <c r="T60603" t="s">
        <v>61</v>
      </c>
      <c r="U60603" t="s">
        <v>61</v>
      </c>
      <c r="V60603" t="s">
        <v>61</v>
      </c>
      <c r="W60603" t="s">
        <v>61</v>
      </c>
      <c r="X60603" t="s">
        <v>61</v>
      </c>
      <c r="Y60603" t="s">
        <v>61</v>
      </c>
      <c r="Z60603" t="s">
        <v>61</v>
      </c>
      <c r="AA60603" t="s">
        <v>61</v>
      </c>
      <c r="AB60603" t="s">
        <v>61</v>
      </c>
      <c r="AC60603" t="s">
        <v>61</v>
      </c>
      <c r="AD60603" t="s">
        <v>61</v>
      </c>
      <c r="AE60603" t="s">
        <v>61</v>
      </c>
      <c r="AF60603" t="s">
        <v>61</v>
      </c>
      <c r="AG60603" t="s">
        <v>61</v>
      </c>
      <c r="AH60603" t="s">
        <v>61</v>
      </c>
      <c r="AI60603" t="s">
        <v>61</v>
      </c>
      <c r="AJ60603" t="s">
        <v>61</v>
      </c>
      <c r="AL60603" t="s">
        <v>245</v>
      </c>
      <c r="AN60603" t="s">
        <v>1898</v>
      </c>
      <c r="AO60603" t="s">
        <v>1899</v>
      </c>
      <c r="AP60603" t="s">
        <v>61</v>
      </c>
      <c r="AR60603" t="s">
        <v>223</v>
      </c>
      <c r="AS60603">
        <v>2023</v>
      </c>
      <c r="AT60603">
        <v>2022</v>
      </c>
      <c r="AU60603" s="5">
        <v>653</v>
      </c>
      <c r="AV60603" t="s">
        <v>61</v>
      </c>
      <c r="AX60603" t="s">
        <v>369</v>
      </c>
      <c r="AY60603" t="s">
        <v>70</v>
      </c>
      <c r="AZ60603" t="s">
        <v>70</v>
      </c>
      <c r="BA60603" t="s">
        <v>70</v>
      </c>
      <c r="BB60603" t="s">
        <v>70</v>
      </c>
      <c r="BC60603" t="s">
        <v>70</v>
      </c>
      <c r="BD60603" t="s">
        <v>70</v>
      </c>
    </row>
    <row r="60604" spans="1:56" x14ac:dyDescent="0.3">
      <c r="A60604" t="s">
        <v>56</v>
      </c>
      <c r="B60604" t="s">
        <v>215</v>
      </c>
      <c r="C60604" t="s">
        <v>365</v>
      </c>
      <c r="D60604" t="s">
        <v>59</v>
      </c>
      <c r="E60604" t="s">
        <v>84</v>
      </c>
      <c r="F60604" t="s">
        <v>61</v>
      </c>
      <c r="G60604" t="s">
        <v>243</v>
      </c>
      <c r="H60604" t="s">
        <v>71</v>
      </c>
      <c r="I60604" t="s">
        <v>235</v>
      </c>
      <c r="J60604" t="s">
        <v>61</v>
      </c>
      <c r="K60604" t="s">
        <v>219</v>
      </c>
      <c r="L60604" t="s">
        <v>61</v>
      </c>
      <c r="M60604" t="s">
        <v>61</v>
      </c>
      <c r="N60604" t="s">
        <v>61</v>
      </c>
      <c r="O60604" t="s">
        <v>61</v>
      </c>
      <c r="P60604" t="s">
        <v>61</v>
      </c>
      <c r="Q60604" t="s">
        <v>61</v>
      </c>
      <c r="R60604" t="s">
        <v>61</v>
      </c>
      <c r="S60604" t="s">
        <v>61</v>
      </c>
      <c r="T60604" t="s">
        <v>61</v>
      </c>
      <c r="U60604" t="s">
        <v>61</v>
      </c>
      <c r="V60604" t="s">
        <v>61</v>
      </c>
      <c r="W60604" t="s">
        <v>61</v>
      </c>
      <c r="X60604" t="s">
        <v>61</v>
      </c>
      <c r="Y60604" t="s">
        <v>61</v>
      </c>
      <c r="Z60604" t="s">
        <v>61</v>
      </c>
      <c r="AA60604" t="s">
        <v>61</v>
      </c>
      <c r="AB60604" t="s">
        <v>61</v>
      </c>
      <c r="AC60604" t="s">
        <v>61</v>
      </c>
      <c r="AD60604" t="s">
        <v>61</v>
      </c>
      <c r="AE60604" t="s">
        <v>61</v>
      </c>
      <c r="AF60604" t="s">
        <v>61</v>
      </c>
      <c r="AG60604" t="s">
        <v>61</v>
      </c>
      <c r="AH60604" t="s">
        <v>61</v>
      </c>
      <c r="AI60604" t="s">
        <v>61</v>
      </c>
      <c r="AJ60604" t="s">
        <v>61</v>
      </c>
      <c r="AL60604" t="s">
        <v>245</v>
      </c>
      <c r="AN60604" t="s">
        <v>1898</v>
      </c>
      <c r="AO60604" t="s">
        <v>1899</v>
      </c>
      <c r="AP60604" t="s">
        <v>61</v>
      </c>
      <c r="AR60604" t="s">
        <v>223</v>
      </c>
      <c r="AS60604">
        <v>2023</v>
      </c>
      <c r="AT60604">
        <v>2022</v>
      </c>
      <c r="AU60604" s="5">
        <v>148</v>
      </c>
      <c r="AV60604" t="s">
        <v>61</v>
      </c>
      <c r="AX60604" t="s">
        <v>369</v>
      </c>
      <c r="AY60604" t="s">
        <v>70</v>
      </c>
      <c r="AZ60604" t="s">
        <v>70</v>
      </c>
      <c r="BA60604" t="s">
        <v>70</v>
      </c>
      <c r="BB60604" t="s">
        <v>70</v>
      </c>
      <c r="BC60604" t="s">
        <v>70</v>
      </c>
      <c r="BD60604" t="s">
        <v>70</v>
      </c>
    </row>
    <row r="60605" spans="1:56" x14ac:dyDescent="0.3">
      <c r="A60605" t="s">
        <v>56</v>
      </c>
      <c r="B60605" t="s">
        <v>215</v>
      </c>
      <c r="C60605" t="s">
        <v>365</v>
      </c>
      <c r="D60605" t="s">
        <v>59</v>
      </c>
      <c r="E60605" t="s">
        <v>84</v>
      </c>
      <c r="F60605" t="s">
        <v>61</v>
      </c>
      <c r="G60605" t="s">
        <v>243</v>
      </c>
      <c r="H60605" t="s">
        <v>71</v>
      </c>
      <c r="I60605" t="s">
        <v>235</v>
      </c>
      <c r="J60605" t="s">
        <v>61</v>
      </c>
      <c r="K60605" t="s">
        <v>61</v>
      </c>
      <c r="L60605" t="s">
        <v>226</v>
      </c>
      <c r="M60605" t="s">
        <v>227</v>
      </c>
      <c r="N60605" t="s">
        <v>61</v>
      </c>
      <c r="O60605" t="s">
        <v>61</v>
      </c>
      <c r="P60605" t="s">
        <v>61</v>
      </c>
      <c r="Q60605" t="s">
        <v>61</v>
      </c>
      <c r="R60605" t="s">
        <v>61</v>
      </c>
      <c r="S60605" t="s">
        <v>61</v>
      </c>
      <c r="T60605" t="s">
        <v>61</v>
      </c>
      <c r="U60605" t="s">
        <v>61</v>
      </c>
      <c r="V60605" t="s">
        <v>61</v>
      </c>
      <c r="W60605" t="s">
        <v>61</v>
      </c>
      <c r="X60605" t="s">
        <v>61</v>
      </c>
      <c r="Y60605" t="s">
        <v>61</v>
      </c>
      <c r="Z60605" t="s">
        <v>61</v>
      </c>
      <c r="AA60605" t="s">
        <v>61</v>
      </c>
      <c r="AB60605" t="s">
        <v>61</v>
      </c>
      <c r="AC60605" t="s">
        <v>61</v>
      </c>
      <c r="AD60605" t="s">
        <v>61</v>
      </c>
      <c r="AE60605" t="s">
        <v>61</v>
      </c>
      <c r="AF60605" t="s">
        <v>61</v>
      </c>
      <c r="AG60605" t="s">
        <v>61</v>
      </c>
      <c r="AH60605" t="s">
        <v>61</v>
      </c>
      <c r="AI60605" t="s">
        <v>61</v>
      </c>
      <c r="AJ60605" t="s">
        <v>61</v>
      </c>
      <c r="AL60605" t="s">
        <v>245</v>
      </c>
      <c r="AN60605" t="s">
        <v>1898</v>
      </c>
      <c r="AO60605" t="s">
        <v>1899</v>
      </c>
      <c r="AP60605" t="s">
        <v>61</v>
      </c>
      <c r="AR60605" t="s">
        <v>223</v>
      </c>
      <c r="AS60605">
        <v>2023</v>
      </c>
      <c r="AT60605">
        <v>2022</v>
      </c>
      <c r="AU60605" s="5">
        <v>177</v>
      </c>
      <c r="AV60605" t="s">
        <v>61</v>
      </c>
      <c r="AX60605" t="s">
        <v>369</v>
      </c>
      <c r="AY60605" t="s">
        <v>70</v>
      </c>
      <c r="AZ60605" t="s">
        <v>70</v>
      </c>
      <c r="BA60605" t="s">
        <v>70</v>
      </c>
      <c r="BB60605" t="s">
        <v>70</v>
      </c>
      <c r="BC60605" t="s">
        <v>70</v>
      </c>
      <c r="BD60605" t="s">
        <v>70</v>
      </c>
    </row>
    <row r="60606" spans="1:56" x14ac:dyDescent="0.3">
      <c r="A60606" t="s">
        <v>56</v>
      </c>
      <c r="B60606" t="s">
        <v>215</v>
      </c>
      <c r="C60606" t="s">
        <v>365</v>
      </c>
      <c r="D60606" t="s">
        <v>59</v>
      </c>
      <c r="E60606" t="s">
        <v>84</v>
      </c>
      <c r="F60606" t="s">
        <v>61</v>
      </c>
      <c r="G60606" t="s">
        <v>243</v>
      </c>
      <c r="H60606" t="s">
        <v>71</v>
      </c>
      <c r="I60606" t="s">
        <v>235</v>
      </c>
      <c r="J60606" t="s">
        <v>61</v>
      </c>
      <c r="K60606" t="s">
        <v>229</v>
      </c>
      <c r="L60606" t="s">
        <v>61</v>
      </c>
      <c r="M60606" t="s">
        <v>61</v>
      </c>
      <c r="N60606" t="s">
        <v>61</v>
      </c>
      <c r="O60606" t="s">
        <v>61</v>
      </c>
      <c r="P60606" t="s">
        <v>61</v>
      </c>
      <c r="Q60606" t="s">
        <v>61</v>
      </c>
      <c r="R60606" t="s">
        <v>61</v>
      </c>
      <c r="S60606" t="s">
        <v>61</v>
      </c>
      <c r="T60606" t="s">
        <v>61</v>
      </c>
      <c r="U60606" t="s">
        <v>61</v>
      </c>
      <c r="V60606" t="s">
        <v>61</v>
      </c>
      <c r="W60606" t="s">
        <v>61</v>
      </c>
      <c r="X60606" t="s">
        <v>61</v>
      </c>
      <c r="Y60606" t="s">
        <v>61</v>
      </c>
      <c r="Z60606" t="s">
        <v>61</v>
      </c>
      <c r="AA60606" t="s">
        <v>61</v>
      </c>
      <c r="AB60606" t="s">
        <v>61</v>
      </c>
      <c r="AC60606" t="s">
        <v>61</v>
      </c>
      <c r="AD60606" t="s">
        <v>61</v>
      </c>
      <c r="AE60606" t="s">
        <v>61</v>
      </c>
      <c r="AF60606" t="s">
        <v>61</v>
      </c>
      <c r="AG60606" t="s">
        <v>61</v>
      </c>
      <c r="AH60606" t="s">
        <v>61</v>
      </c>
      <c r="AI60606" t="s">
        <v>61</v>
      </c>
      <c r="AJ60606" t="s">
        <v>61</v>
      </c>
      <c r="AL60606" t="s">
        <v>245</v>
      </c>
      <c r="AN60606" t="s">
        <v>1898</v>
      </c>
      <c r="AO60606" t="s">
        <v>1899</v>
      </c>
      <c r="AP60606" t="s">
        <v>61</v>
      </c>
      <c r="AR60606" t="s">
        <v>223</v>
      </c>
      <c r="AS60606">
        <v>2023</v>
      </c>
      <c r="AT60606">
        <v>2022</v>
      </c>
      <c r="AU60606" s="5">
        <v>29</v>
      </c>
      <c r="AV60606" t="s">
        <v>61</v>
      </c>
      <c r="AX60606" t="s">
        <v>369</v>
      </c>
      <c r="AY60606" t="s">
        <v>70</v>
      </c>
      <c r="AZ60606" t="s">
        <v>70</v>
      </c>
      <c r="BA60606" t="s">
        <v>70</v>
      </c>
      <c r="BB60606" t="s">
        <v>70</v>
      </c>
      <c r="BC60606" t="s">
        <v>70</v>
      </c>
      <c r="BD60606" t="s">
        <v>70</v>
      </c>
    </row>
    <row r="60607" spans="1:56" x14ac:dyDescent="0.3">
      <c r="A60607" t="s">
        <v>56</v>
      </c>
      <c r="B60607" t="s">
        <v>215</v>
      </c>
      <c r="C60607" t="s">
        <v>365</v>
      </c>
      <c r="D60607" t="s">
        <v>59</v>
      </c>
      <c r="E60607" t="s">
        <v>84</v>
      </c>
      <c r="F60607" t="s">
        <v>61</v>
      </c>
      <c r="G60607" t="s">
        <v>243</v>
      </c>
      <c r="H60607" t="s">
        <v>62</v>
      </c>
      <c r="I60607" t="s">
        <v>236</v>
      </c>
      <c r="J60607" t="s">
        <v>61</v>
      </c>
      <c r="K60607" t="s">
        <v>219</v>
      </c>
      <c r="L60607" t="s">
        <v>61</v>
      </c>
      <c r="M60607" t="s">
        <v>61</v>
      </c>
      <c r="N60607" t="s">
        <v>61</v>
      </c>
      <c r="O60607" t="s">
        <v>61</v>
      </c>
      <c r="P60607" t="s">
        <v>61</v>
      </c>
      <c r="Q60607" t="s">
        <v>61</v>
      </c>
      <c r="R60607" t="s">
        <v>61</v>
      </c>
      <c r="S60607" t="s">
        <v>61</v>
      </c>
      <c r="T60607" t="s">
        <v>61</v>
      </c>
      <c r="U60607" t="s">
        <v>61</v>
      </c>
      <c r="V60607" t="s">
        <v>61</v>
      </c>
      <c r="W60607" t="s">
        <v>61</v>
      </c>
      <c r="X60607" t="s">
        <v>61</v>
      </c>
      <c r="Y60607" t="s">
        <v>61</v>
      </c>
      <c r="Z60607" t="s">
        <v>61</v>
      </c>
      <c r="AA60607" t="s">
        <v>61</v>
      </c>
      <c r="AB60607" t="s">
        <v>61</v>
      </c>
      <c r="AC60607" t="s">
        <v>61</v>
      </c>
      <c r="AD60607" t="s">
        <v>61</v>
      </c>
      <c r="AE60607" t="s">
        <v>61</v>
      </c>
      <c r="AF60607" t="s">
        <v>61</v>
      </c>
      <c r="AG60607" t="s">
        <v>61</v>
      </c>
      <c r="AH60607" t="s">
        <v>61</v>
      </c>
      <c r="AI60607" t="s">
        <v>61</v>
      </c>
      <c r="AJ60607" t="s">
        <v>61</v>
      </c>
      <c r="AL60607" t="s">
        <v>245</v>
      </c>
      <c r="AN60607" t="s">
        <v>1898</v>
      </c>
      <c r="AO60607" t="s">
        <v>1899</v>
      </c>
      <c r="AP60607" t="s">
        <v>61</v>
      </c>
      <c r="AR60607" t="s">
        <v>223</v>
      </c>
      <c r="AS60607">
        <v>2023</v>
      </c>
      <c r="AT60607">
        <v>2022</v>
      </c>
      <c r="AU60607" s="5">
        <v>139088</v>
      </c>
      <c r="AV60607" t="s">
        <v>61</v>
      </c>
      <c r="AX60607" t="s">
        <v>369</v>
      </c>
      <c r="AY60607" t="s">
        <v>70</v>
      </c>
      <c r="AZ60607" t="s">
        <v>70</v>
      </c>
      <c r="BA60607" t="s">
        <v>70</v>
      </c>
      <c r="BB60607" t="s">
        <v>70</v>
      </c>
      <c r="BC60607" t="s">
        <v>70</v>
      </c>
      <c r="BD60607" t="s">
        <v>70</v>
      </c>
    </row>
    <row r="60608" spans="1:56" x14ac:dyDescent="0.3">
      <c r="A60608" t="s">
        <v>56</v>
      </c>
      <c r="B60608" t="s">
        <v>215</v>
      </c>
      <c r="C60608" t="s">
        <v>365</v>
      </c>
      <c r="D60608" t="s">
        <v>59</v>
      </c>
      <c r="E60608" t="s">
        <v>84</v>
      </c>
      <c r="F60608" t="s">
        <v>61</v>
      </c>
      <c r="G60608" t="s">
        <v>243</v>
      </c>
      <c r="H60608" t="s">
        <v>62</v>
      </c>
      <c r="I60608" t="s">
        <v>236</v>
      </c>
      <c r="J60608" t="s">
        <v>61</v>
      </c>
      <c r="K60608" t="s">
        <v>225</v>
      </c>
      <c r="L60608" t="s">
        <v>61</v>
      </c>
      <c r="M60608" t="s">
        <v>61</v>
      </c>
      <c r="N60608" t="s">
        <v>61</v>
      </c>
      <c r="O60608" t="s">
        <v>61</v>
      </c>
      <c r="P60608" t="s">
        <v>61</v>
      </c>
      <c r="Q60608" t="s">
        <v>61</v>
      </c>
      <c r="R60608" t="s">
        <v>61</v>
      </c>
      <c r="S60608" t="s">
        <v>61</v>
      </c>
      <c r="T60608" t="s">
        <v>61</v>
      </c>
      <c r="U60608" t="s">
        <v>61</v>
      </c>
      <c r="V60608" t="s">
        <v>61</v>
      </c>
      <c r="W60608" t="s">
        <v>61</v>
      </c>
      <c r="X60608" t="s">
        <v>61</v>
      </c>
      <c r="Y60608" t="s">
        <v>61</v>
      </c>
      <c r="Z60608" t="s">
        <v>61</v>
      </c>
      <c r="AA60608" t="s">
        <v>61</v>
      </c>
      <c r="AB60608" t="s">
        <v>61</v>
      </c>
      <c r="AC60608" t="s">
        <v>61</v>
      </c>
      <c r="AD60608" t="s">
        <v>61</v>
      </c>
      <c r="AE60608" t="s">
        <v>61</v>
      </c>
      <c r="AF60608" t="s">
        <v>61</v>
      </c>
      <c r="AG60608" t="s">
        <v>61</v>
      </c>
      <c r="AH60608" t="s">
        <v>61</v>
      </c>
      <c r="AI60608" t="s">
        <v>61</v>
      </c>
      <c r="AJ60608" t="s">
        <v>61</v>
      </c>
      <c r="AL60608" t="s">
        <v>245</v>
      </c>
      <c r="AN60608" t="s">
        <v>1898</v>
      </c>
      <c r="AO60608" t="s">
        <v>1899</v>
      </c>
      <c r="AP60608" t="s">
        <v>61</v>
      </c>
      <c r="AR60608" t="s">
        <v>223</v>
      </c>
      <c r="AS60608">
        <v>2023</v>
      </c>
      <c r="AT60608">
        <v>2022</v>
      </c>
      <c r="AU60608" s="5">
        <v>7262</v>
      </c>
      <c r="AV60608" t="s">
        <v>61</v>
      </c>
      <c r="AX60608" t="s">
        <v>369</v>
      </c>
      <c r="AY60608" t="s">
        <v>70</v>
      </c>
      <c r="AZ60608" t="s">
        <v>70</v>
      </c>
      <c r="BA60608" t="s">
        <v>70</v>
      </c>
      <c r="BB60608" t="s">
        <v>70</v>
      </c>
      <c r="BC60608" t="s">
        <v>70</v>
      </c>
      <c r="BD60608" t="s">
        <v>70</v>
      </c>
    </row>
    <row r="60609" spans="1:56" x14ac:dyDescent="0.3">
      <c r="A60609" t="s">
        <v>56</v>
      </c>
      <c r="B60609" t="s">
        <v>215</v>
      </c>
      <c r="C60609" t="s">
        <v>365</v>
      </c>
      <c r="D60609" t="s">
        <v>59</v>
      </c>
      <c r="E60609" t="s">
        <v>84</v>
      </c>
      <c r="F60609" t="s">
        <v>61</v>
      </c>
      <c r="G60609" t="s">
        <v>243</v>
      </c>
      <c r="H60609" t="s">
        <v>62</v>
      </c>
      <c r="I60609" t="s">
        <v>236</v>
      </c>
      <c r="J60609" t="s">
        <v>61</v>
      </c>
      <c r="K60609" t="s">
        <v>61</v>
      </c>
      <c r="L60609" t="s">
        <v>226</v>
      </c>
      <c r="M60609" t="s">
        <v>227</v>
      </c>
      <c r="N60609" t="s">
        <v>61</v>
      </c>
      <c r="O60609" t="s">
        <v>61</v>
      </c>
      <c r="P60609" t="s">
        <v>61</v>
      </c>
      <c r="Q60609" t="s">
        <v>61</v>
      </c>
      <c r="R60609" t="s">
        <v>61</v>
      </c>
      <c r="S60609" t="s">
        <v>61</v>
      </c>
      <c r="T60609" t="s">
        <v>61</v>
      </c>
      <c r="U60609" t="s">
        <v>61</v>
      </c>
      <c r="V60609" t="s">
        <v>61</v>
      </c>
      <c r="W60609" t="s">
        <v>61</v>
      </c>
      <c r="X60609" t="s">
        <v>61</v>
      </c>
      <c r="Y60609" t="s">
        <v>61</v>
      </c>
      <c r="Z60609" t="s">
        <v>61</v>
      </c>
      <c r="AA60609" t="s">
        <v>61</v>
      </c>
      <c r="AB60609" t="s">
        <v>61</v>
      </c>
      <c r="AC60609" t="s">
        <v>61</v>
      </c>
      <c r="AD60609" t="s">
        <v>61</v>
      </c>
      <c r="AE60609" t="s">
        <v>61</v>
      </c>
      <c r="AF60609" t="s">
        <v>61</v>
      </c>
      <c r="AG60609" t="s">
        <v>61</v>
      </c>
      <c r="AH60609" t="s">
        <v>61</v>
      </c>
      <c r="AI60609" t="s">
        <v>61</v>
      </c>
      <c r="AJ60609" t="s">
        <v>61</v>
      </c>
      <c r="AL60609" t="s">
        <v>245</v>
      </c>
      <c r="AN60609" t="s">
        <v>1898</v>
      </c>
      <c r="AO60609" t="s">
        <v>1899</v>
      </c>
      <c r="AP60609" t="s">
        <v>61</v>
      </c>
      <c r="AR60609" t="s">
        <v>223</v>
      </c>
      <c r="AS60609">
        <v>2023</v>
      </c>
      <c r="AT60609">
        <v>2022</v>
      </c>
      <c r="AU60609" s="5">
        <v>146349</v>
      </c>
      <c r="AV60609" t="s">
        <v>61</v>
      </c>
      <c r="AX60609" t="s">
        <v>369</v>
      </c>
      <c r="AY60609" t="s">
        <v>70</v>
      </c>
      <c r="AZ60609" t="s">
        <v>70</v>
      </c>
      <c r="BA60609" t="s">
        <v>70</v>
      </c>
      <c r="BB60609" t="s">
        <v>70</v>
      </c>
      <c r="BC60609" t="s">
        <v>70</v>
      </c>
      <c r="BD60609" t="s">
        <v>70</v>
      </c>
    </row>
    <row r="60610" spans="1:56" x14ac:dyDescent="0.3">
      <c r="A60610" t="s">
        <v>56</v>
      </c>
      <c r="B60610" t="s">
        <v>215</v>
      </c>
      <c r="C60610" t="s">
        <v>365</v>
      </c>
      <c r="D60610" t="s">
        <v>59</v>
      </c>
      <c r="E60610" t="s">
        <v>84</v>
      </c>
      <c r="F60610" t="s">
        <v>61</v>
      </c>
      <c r="G60610" t="s">
        <v>243</v>
      </c>
      <c r="H60610" t="s">
        <v>62</v>
      </c>
      <c r="I60610" t="s">
        <v>236</v>
      </c>
      <c r="J60610" t="s">
        <v>61</v>
      </c>
      <c r="K60610" t="s">
        <v>61</v>
      </c>
      <c r="L60610" t="s">
        <v>228</v>
      </c>
      <c r="M60610" t="s">
        <v>227</v>
      </c>
      <c r="N60610" t="s">
        <v>61</v>
      </c>
      <c r="O60610" t="s">
        <v>61</v>
      </c>
      <c r="P60610" t="s">
        <v>61</v>
      </c>
      <c r="Q60610" t="s">
        <v>61</v>
      </c>
      <c r="R60610" t="s">
        <v>61</v>
      </c>
      <c r="S60610" t="s">
        <v>61</v>
      </c>
      <c r="T60610" t="s">
        <v>61</v>
      </c>
      <c r="U60610" t="s">
        <v>61</v>
      </c>
      <c r="V60610" t="s">
        <v>61</v>
      </c>
      <c r="W60610" t="s">
        <v>61</v>
      </c>
      <c r="X60610" t="s">
        <v>61</v>
      </c>
      <c r="Y60610" t="s">
        <v>61</v>
      </c>
      <c r="Z60610" t="s">
        <v>61</v>
      </c>
      <c r="AA60610" t="s">
        <v>61</v>
      </c>
      <c r="AB60610" t="s">
        <v>61</v>
      </c>
      <c r="AC60610" t="s">
        <v>61</v>
      </c>
      <c r="AD60610" t="s">
        <v>61</v>
      </c>
      <c r="AE60610" t="s">
        <v>61</v>
      </c>
      <c r="AF60610" t="s">
        <v>61</v>
      </c>
      <c r="AG60610" t="s">
        <v>61</v>
      </c>
      <c r="AH60610" t="s">
        <v>61</v>
      </c>
      <c r="AI60610" t="s">
        <v>61</v>
      </c>
      <c r="AJ60610" t="s">
        <v>61</v>
      </c>
      <c r="AL60610" t="s">
        <v>245</v>
      </c>
      <c r="AN60610" t="s">
        <v>1898</v>
      </c>
      <c r="AO60610" t="s">
        <v>1899</v>
      </c>
      <c r="AP60610" t="s">
        <v>61</v>
      </c>
      <c r="AR60610" t="s">
        <v>223</v>
      </c>
      <c r="AS60610">
        <v>2023</v>
      </c>
      <c r="AT60610">
        <v>2022</v>
      </c>
      <c r="AU60610" s="5">
        <v>6305</v>
      </c>
      <c r="AV60610" t="s">
        <v>61</v>
      </c>
      <c r="AX60610" t="s">
        <v>369</v>
      </c>
      <c r="AY60610" t="s">
        <v>70</v>
      </c>
      <c r="AZ60610" t="s">
        <v>70</v>
      </c>
      <c r="BA60610" t="s">
        <v>70</v>
      </c>
      <c r="BB60610" t="s">
        <v>70</v>
      </c>
      <c r="BC60610" t="s">
        <v>70</v>
      </c>
      <c r="BD60610" t="s">
        <v>70</v>
      </c>
    </row>
    <row r="60611" spans="1:56" x14ac:dyDescent="0.3">
      <c r="A60611" t="s">
        <v>56</v>
      </c>
      <c r="B60611" t="s">
        <v>215</v>
      </c>
      <c r="C60611" t="s">
        <v>365</v>
      </c>
      <c r="D60611" t="s">
        <v>59</v>
      </c>
      <c r="E60611" t="s">
        <v>84</v>
      </c>
      <c r="F60611" t="s">
        <v>61</v>
      </c>
      <c r="G60611" t="s">
        <v>243</v>
      </c>
      <c r="H60611" t="s">
        <v>62</v>
      </c>
      <c r="I60611" t="s">
        <v>236</v>
      </c>
      <c r="J60611" t="s">
        <v>61</v>
      </c>
      <c r="K60611" t="s">
        <v>61</v>
      </c>
      <c r="L60611" t="s">
        <v>228</v>
      </c>
      <c r="M60611" t="s">
        <v>12</v>
      </c>
      <c r="N60611" t="s">
        <v>61</v>
      </c>
      <c r="O60611" t="s">
        <v>61</v>
      </c>
      <c r="P60611" t="s">
        <v>61</v>
      </c>
      <c r="Q60611" t="s">
        <v>61</v>
      </c>
      <c r="R60611" t="s">
        <v>61</v>
      </c>
      <c r="S60611" t="s">
        <v>61</v>
      </c>
      <c r="T60611" t="s">
        <v>61</v>
      </c>
      <c r="U60611" t="s">
        <v>61</v>
      </c>
      <c r="V60611" t="s">
        <v>61</v>
      </c>
      <c r="W60611" t="s">
        <v>61</v>
      </c>
      <c r="X60611" t="s">
        <v>61</v>
      </c>
      <c r="Y60611" t="s">
        <v>61</v>
      </c>
      <c r="Z60611" t="s">
        <v>61</v>
      </c>
      <c r="AA60611" t="s">
        <v>61</v>
      </c>
      <c r="AB60611" t="s">
        <v>61</v>
      </c>
      <c r="AC60611" t="s">
        <v>61</v>
      </c>
      <c r="AD60611" t="s">
        <v>61</v>
      </c>
      <c r="AE60611" t="s">
        <v>61</v>
      </c>
      <c r="AF60611" t="s">
        <v>61</v>
      </c>
      <c r="AG60611" t="s">
        <v>61</v>
      </c>
      <c r="AH60611" t="s">
        <v>61</v>
      </c>
      <c r="AI60611" t="s">
        <v>61</v>
      </c>
      <c r="AJ60611" t="s">
        <v>61</v>
      </c>
      <c r="AL60611" t="s">
        <v>245</v>
      </c>
      <c r="AN60611" t="s">
        <v>1898</v>
      </c>
      <c r="AO60611" t="s">
        <v>1899</v>
      </c>
      <c r="AP60611" t="s">
        <v>61</v>
      </c>
      <c r="AR60611" t="s">
        <v>223</v>
      </c>
      <c r="AS60611">
        <v>2023</v>
      </c>
      <c r="AT60611">
        <v>2022</v>
      </c>
      <c r="AU60611" s="5">
        <v>13274</v>
      </c>
      <c r="AV60611" t="s">
        <v>61</v>
      </c>
      <c r="AX60611" t="s">
        <v>369</v>
      </c>
      <c r="AY60611" t="s">
        <v>70</v>
      </c>
      <c r="AZ60611" t="s">
        <v>70</v>
      </c>
      <c r="BA60611" t="s">
        <v>70</v>
      </c>
      <c r="BB60611" t="s">
        <v>70</v>
      </c>
      <c r="BC60611" t="s">
        <v>70</v>
      </c>
      <c r="BD60611" t="s">
        <v>70</v>
      </c>
    </row>
    <row r="60612" spans="1:56" x14ac:dyDescent="0.3">
      <c r="A60612" t="s">
        <v>56</v>
      </c>
      <c r="B60612" t="s">
        <v>215</v>
      </c>
      <c r="C60612" t="s">
        <v>365</v>
      </c>
      <c r="D60612" t="s">
        <v>59</v>
      </c>
      <c r="E60612" t="s">
        <v>84</v>
      </c>
      <c r="F60612" t="s">
        <v>61</v>
      </c>
      <c r="G60612" t="s">
        <v>243</v>
      </c>
      <c r="H60612" t="s">
        <v>62</v>
      </c>
      <c r="I60612" t="s">
        <v>236</v>
      </c>
      <c r="J60612" t="s">
        <v>61</v>
      </c>
      <c r="K60612" t="s">
        <v>229</v>
      </c>
      <c r="L60612" t="s">
        <v>61</v>
      </c>
      <c r="M60612" t="s">
        <v>61</v>
      </c>
      <c r="N60612" t="s">
        <v>61</v>
      </c>
      <c r="O60612" t="s">
        <v>61</v>
      </c>
      <c r="P60612" t="s">
        <v>61</v>
      </c>
      <c r="Q60612" t="s">
        <v>61</v>
      </c>
      <c r="R60612" t="s">
        <v>61</v>
      </c>
      <c r="S60612" t="s">
        <v>61</v>
      </c>
      <c r="T60612" t="s">
        <v>61</v>
      </c>
      <c r="U60612" t="s">
        <v>61</v>
      </c>
      <c r="V60612" t="s">
        <v>61</v>
      </c>
      <c r="W60612" t="s">
        <v>61</v>
      </c>
      <c r="X60612" t="s">
        <v>61</v>
      </c>
      <c r="Y60612" t="s">
        <v>61</v>
      </c>
      <c r="Z60612" t="s">
        <v>61</v>
      </c>
      <c r="AA60612" t="s">
        <v>61</v>
      </c>
      <c r="AB60612" t="s">
        <v>61</v>
      </c>
      <c r="AC60612" t="s">
        <v>61</v>
      </c>
      <c r="AD60612" t="s">
        <v>61</v>
      </c>
      <c r="AE60612" t="s">
        <v>61</v>
      </c>
      <c r="AF60612" t="s">
        <v>61</v>
      </c>
      <c r="AG60612" t="s">
        <v>61</v>
      </c>
      <c r="AH60612" t="s">
        <v>61</v>
      </c>
      <c r="AI60612" t="s">
        <v>61</v>
      </c>
      <c r="AJ60612" t="s">
        <v>61</v>
      </c>
      <c r="AL60612" t="s">
        <v>245</v>
      </c>
      <c r="AN60612" t="s">
        <v>1898</v>
      </c>
      <c r="AO60612" t="s">
        <v>1899</v>
      </c>
      <c r="AP60612" t="s">
        <v>61</v>
      </c>
      <c r="AR60612" t="s">
        <v>223</v>
      </c>
      <c r="AS60612">
        <v>2023</v>
      </c>
      <c r="AT60612">
        <v>2022</v>
      </c>
      <c r="AU60612" s="5">
        <v>19580</v>
      </c>
      <c r="AV60612" t="s">
        <v>61</v>
      </c>
      <c r="AX60612" t="s">
        <v>369</v>
      </c>
      <c r="AY60612" t="s">
        <v>70</v>
      </c>
      <c r="AZ60612" t="s">
        <v>70</v>
      </c>
      <c r="BA60612" t="s">
        <v>70</v>
      </c>
      <c r="BB60612" t="s">
        <v>70</v>
      </c>
      <c r="BC60612" t="s">
        <v>70</v>
      </c>
      <c r="BD60612" t="s">
        <v>70</v>
      </c>
    </row>
    <row r="60613" spans="1:56" x14ac:dyDescent="0.3">
      <c r="A60613" t="s">
        <v>56</v>
      </c>
      <c r="B60613" t="s">
        <v>215</v>
      </c>
      <c r="C60613" t="s">
        <v>365</v>
      </c>
      <c r="D60613" t="s">
        <v>59</v>
      </c>
      <c r="E60613" t="s">
        <v>84</v>
      </c>
      <c r="F60613" t="s">
        <v>61</v>
      </c>
      <c r="G60613" t="s">
        <v>243</v>
      </c>
      <c r="H60613" t="s">
        <v>71</v>
      </c>
      <c r="I60613" t="s">
        <v>237</v>
      </c>
      <c r="J60613" t="s">
        <v>61</v>
      </c>
      <c r="K60613" t="s">
        <v>219</v>
      </c>
      <c r="L60613" t="s">
        <v>61</v>
      </c>
      <c r="M60613" t="s">
        <v>61</v>
      </c>
      <c r="N60613" t="s">
        <v>61</v>
      </c>
      <c r="O60613" t="s">
        <v>61</v>
      </c>
      <c r="P60613" t="s">
        <v>61</v>
      </c>
      <c r="Q60613" t="s">
        <v>61</v>
      </c>
      <c r="R60613" t="s">
        <v>61</v>
      </c>
      <c r="S60613" t="s">
        <v>61</v>
      </c>
      <c r="T60613" t="s">
        <v>61</v>
      </c>
      <c r="U60613" t="s">
        <v>61</v>
      </c>
      <c r="V60613" t="s">
        <v>61</v>
      </c>
      <c r="W60613" t="s">
        <v>61</v>
      </c>
      <c r="X60613" t="s">
        <v>61</v>
      </c>
      <c r="Y60613" t="s">
        <v>61</v>
      </c>
      <c r="Z60613" t="s">
        <v>61</v>
      </c>
      <c r="AA60613" t="s">
        <v>61</v>
      </c>
      <c r="AB60613" t="s">
        <v>61</v>
      </c>
      <c r="AC60613" t="s">
        <v>61</v>
      </c>
      <c r="AD60613" t="s">
        <v>61</v>
      </c>
      <c r="AE60613" t="s">
        <v>61</v>
      </c>
      <c r="AF60613" t="s">
        <v>61</v>
      </c>
      <c r="AG60613" t="s">
        <v>61</v>
      </c>
      <c r="AH60613" t="s">
        <v>61</v>
      </c>
      <c r="AI60613" t="s">
        <v>61</v>
      </c>
      <c r="AJ60613" t="s">
        <v>61</v>
      </c>
      <c r="AL60613" t="s">
        <v>245</v>
      </c>
      <c r="AN60613" t="s">
        <v>1898</v>
      </c>
      <c r="AO60613" t="s">
        <v>1899</v>
      </c>
      <c r="AP60613" t="s">
        <v>61</v>
      </c>
      <c r="AR60613" t="s">
        <v>223</v>
      </c>
      <c r="AS60613">
        <v>2023</v>
      </c>
      <c r="AT60613">
        <v>2022</v>
      </c>
      <c r="AU60613" s="5">
        <v>4404</v>
      </c>
      <c r="AV60613" t="s">
        <v>61</v>
      </c>
      <c r="AX60613" t="s">
        <v>369</v>
      </c>
      <c r="AY60613" t="s">
        <v>70</v>
      </c>
      <c r="AZ60613" t="s">
        <v>70</v>
      </c>
      <c r="BA60613" t="s">
        <v>70</v>
      </c>
      <c r="BB60613" t="s">
        <v>70</v>
      </c>
      <c r="BC60613" t="s">
        <v>70</v>
      </c>
      <c r="BD60613" t="s">
        <v>70</v>
      </c>
    </row>
    <row r="60614" spans="1:56" x14ac:dyDescent="0.3">
      <c r="A60614" t="s">
        <v>56</v>
      </c>
      <c r="B60614" t="s">
        <v>215</v>
      </c>
      <c r="C60614" t="s">
        <v>365</v>
      </c>
      <c r="D60614" t="s">
        <v>59</v>
      </c>
      <c r="E60614" t="s">
        <v>84</v>
      </c>
      <c r="F60614" t="s">
        <v>61</v>
      </c>
      <c r="G60614" t="s">
        <v>243</v>
      </c>
      <c r="H60614" t="s">
        <v>71</v>
      </c>
      <c r="I60614" t="s">
        <v>237</v>
      </c>
      <c r="J60614" t="s">
        <v>61</v>
      </c>
      <c r="K60614" t="s">
        <v>61</v>
      </c>
      <c r="L60614" t="s">
        <v>226</v>
      </c>
      <c r="M60614" t="s">
        <v>227</v>
      </c>
      <c r="N60614" t="s">
        <v>61</v>
      </c>
      <c r="O60614" t="s">
        <v>61</v>
      </c>
      <c r="P60614" t="s">
        <v>61</v>
      </c>
      <c r="Q60614" t="s">
        <v>61</v>
      </c>
      <c r="R60614" t="s">
        <v>61</v>
      </c>
      <c r="S60614" t="s">
        <v>61</v>
      </c>
      <c r="T60614" t="s">
        <v>61</v>
      </c>
      <c r="U60614" t="s">
        <v>61</v>
      </c>
      <c r="V60614" t="s">
        <v>61</v>
      </c>
      <c r="W60614" t="s">
        <v>61</v>
      </c>
      <c r="X60614" t="s">
        <v>61</v>
      </c>
      <c r="Y60614" t="s">
        <v>61</v>
      </c>
      <c r="Z60614" t="s">
        <v>61</v>
      </c>
      <c r="AA60614" t="s">
        <v>61</v>
      </c>
      <c r="AB60614" t="s">
        <v>61</v>
      </c>
      <c r="AC60614" t="s">
        <v>61</v>
      </c>
      <c r="AD60614" t="s">
        <v>61</v>
      </c>
      <c r="AE60614" t="s">
        <v>61</v>
      </c>
      <c r="AF60614" t="s">
        <v>61</v>
      </c>
      <c r="AG60614" t="s">
        <v>61</v>
      </c>
      <c r="AH60614" t="s">
        <v>61</v>
      </c>
      <c r="AI60614" t="s">
        <v>61</v>
      </c>
      <c r="AJ60614" t="s">
        <v>61</v>
      </c>
      <c r="AL60614" t="s">
        <v>245</v>
      </c>
      <c r="AN60614" t="s">
        <v>1898</v>
      </c>
      <c r="AO60614" t="s">
        <v>1899</v>
      </c>
      <c r="AP60614" t="s">
        <v>61</v>
      </c>
      <c r="AR60614" t="s">
        <v>223</v>
      </c>
      <c r="AS60614">
        <v>2023</v>
      </c>
      <c r="AT60614">
        <v>2022</v>
      </c>
      <c r="AU60614" s="5">
        <v>4761</v>
      </c>
      <c r="AV60614" t="s">
        <v>61</v>
      </c>
      <c r="AX60614" t="s">
        <v>369</v>
      </c>
      <c r="AY60614" t="s">
        <v>70</v>
      </c>
      <c r="AZ60614" t="s">
        <v>70</v>
      </c>
      <c r="BA60614" t="s">
        <v>70</v>
      </c>
      <c r="BB60614" t="s">
        <v>70</v>
      </c>
      <c r="BC60614" t="s">
        <v>70</v>
      </c>
      <c r="BD60614" t="s">
        <v>70</v>
      </c>
    </row>
    <row r="60615" spans="1:56" x14ac:dyDescent="0.3">
      <c r="A60615" t="s">
        <v>56</v>
      </c>
      <c r="B60615" t="s">
        <v>215</v>
      </c>
      <c r="C60615" t="s">
        <v>365</v>
      </c>
      <c r="D60615" t="s">
        <v>59</v>
      </c>
      <c r="E60615" t="s">
        <v>84</v>
      </c>
      <c r="F60615" t="s">
        <v>61</v>
      </c>
      <c r="G60615" t="s">
        <v>243</v>
      </c>
      <c r="H60615" t="s">
        <v>71</v>
      </c>
      <c r="I60615" t="s">
        <v>237</v>
      </c>
      <c r="J60615" t="s">
        <v>61</v>
      </c>
      <c r="K60615" t="s">
        <v>229</v>
      </c>
      <c r="L60615" t="s">
        <v>61</v>
      </c>
      <c r="M60615" t="s">
        <v>61</v>
      </c>
      <c r="N60615" t="s">
        <v>61</v>
      </c>
      <c r="O60615" t="s">
        <v>61</v>
      </c>
      <c r="P60615" t="s">
        <v>61</v>
      </c>
      <c r="Q60615" t="s">
        <v>61</v>
      </c>
      <c r="R60615" t="s">
        <v>61</v>
      </c>
      <c r="S60615" t="s">
        <v>61</v>
      </c>
      <c r="T60615" t="s">
        <v>61</v>
      </c>
      <c r="U60615" t="s">
        <v>61</v>
      </c>
      <c r="V60615" t="s">
        <v>61</v>
      </c>
      <c r="W60615" t="s">
        <v>61</v>
      </c>
      <c r="X60615" t="s">
        <v>61</v>
      </c>
      <c r="Y60615" t="s">
        <v>61</v>
      </c>
      <c r="Z60615" t="s">
        <v>61</v>
      </c>
      <c r="AA60615" t="s">
        <v>61</v>
      </c>
      <c r="AB60615" t="s">
        <v>61</v>
      </c>
      <c r="AC60615" t="s">
        <v>61</v>
      </c>
      <c r="AD60615" t="s">
        <v>61</v>
      </c>
      <c r="AE60615" t="s">
        <v>61</v>
      </c>
      <c r="AF60615" t="s">
        <v>61</v>
      </c>
      <c r="AG60615" t="s">
        <v>61</v>
      </c>
      <c r="AH60615" t="s">
        <v>61</v>
      </c>
      <c r="AI60615" t="s">
        <v>61</v>
      </c>
      <c r="AJ60615" t="s">
        <v>61</v>
      </c>
      <c r="AL60615" t="s">
        <v>245</v>
      </c>
      <c r="AN60615" t="s">
        <v>1898</v>
      </c>
      <c r="AO60615" t="s">
        <v>1899</v>
      </c>
      <c r="AP60615" t="s">
        <v>61</v>
      </c>
      <c r="AR60615" t="s">
        <v>223</v>
      </c>
      <c r="AS60615">
        <v>2023</v>
      </c>
      <c r="AT60615">
        <v>2022</v>
      </c>
      <c r="AU60615" s="5">
        <v>357</v>
      </c>
      <c r="AV60615" t="s">
        <v>61</v>
      </c>
      <c r="AX60615" t="s">
        <v>369</v>
      </c>
      <c r="AY60615" t="s">
        <v>70</v>
      </c>
      <c r="AZ60615" t="s">
        <v>70</v>
      </c>
      <c r="BA60615" t="s">
        <v>70</v>
      </c>
      <c r="BB60615" t="s">
        <v>70</v>
      </c>
      <c r="BC60615" t="s">
        <v>70</v>
      </c>
      <c r="BD60615" t="s">
        <v>70</v>
      </c>
    </row>
    <row r="60616" spans="1:56" x14ac:dyDescent="0.3">
      <c r="A60616" t="s">
        <v>56</v>
      </c>
      <c r="B60616" t="s">
        <v>215</v>
      </c>
      <c r="C60616" t="s">
        <v>365</v>
      </c>
      <c r="D60616" t="s">
        <v>59</v>
      </c>
      <c r="E60616" t="s">
        <v>85</v>
      </c>
      <c r="F60616" t="s">
        <v>61</v>
      </c>
      <c r="G60616" t="s">
        <v>217</v>
      </c>
      <c r="H60616" t="s">
        <v>62</v>
      </c>
      <c r="I60616" t="s">
        <v>218</v>
      </c>
      <c r="J60616" t="s">
        <v>61</v>
      </c>
      <c r="K60616" t="s">
        <v>219</v>
      </c>
      <c r="L60616" t="s">
        <v>61</v>
      </c>
      <c r="M60616" t="s">
        <v>61</v>
      </c>
      <c r="N60616" t="s">
        <v>61</v>
      </c>
      <c r="O60616" t="s">
        <v>61</v>
      </c>
      <c r="P60616" t="s">
        <v>61</v>
      </c>
      <c r="Q60616" t="s">
        <v>61</v>
      </c>
      <c r="R60616" t="s">
        <v>61</v>
      </c>
      <c r="S60616" t="s">
        <v>61</v>
      </c>
      <c r="T60616" t="s">
        <v>61</v>
      </c>
      <c r="U60616" t="s">
        <v>61</v>
      </c>
      <c r="V60616" t="s">
        <v>61</v>
      </c>
      <c r="W60616" t="s">
        <v>61</v>
      </c>
      <c r="X60616" t="s">
        <v>61</v>
      </c>
      <c r="Y60616" t="s">
        <v>61</v>
      </c>
      <c r="Z60616" t="s">
        <v>61</v>
      </c>
      <c r="AA60616" t="s">
        <v>61</v>
      </c>
      <c r="AB60616" t="s">
        <v>61</v>
      </c>
      <c r="AC60616" t="s">
        <v>61</v>
      </c>
      <c r="AD60616" t="s">
        <v>61</v>
      </c>
      <c r="AE60616" t="s">
        <v>61</v>
      </c>
      <c r="AF60616" t="s">
        <v>61</v>
      </c>
      <c r="AG60616" t="s">
        <v>61</v>
      </c>
      <c r="AH60616" t="s">
        <v>61</v>
      </c>
      <c r="AI60616" t="s">
        <v>61</v>
      </c>
      <c r="AJ60616" t="s">
        <v>61</v>
      </c>
      <c r="AL60616" t="s">
        <v>245</v>
      </c>
      <c r="AN60616" t="s">
        <v>1900</v>
      </c>
      <c r="AO60616" t="s">
        <v>1901</v>
      </c>
      <c r="AP60616" t="s">
        <v>61</v>
      </c>
      <c r="AR60616" t="s">
        <v>223</v>
      </c>
      <c r="AS60616">
        <v>2022</v>
      </c>
      <c r="AT60616">
        <v>2022</v>
      </c>
      <c r="AU60616" s="5">
        <v>9009</v>
      </c>
      <c r="AV60616" t="s">
        <v>61</v>
      </c>
      <c r="AX60616" t="s">
        <v>369</v>
      </c>
      <c r="AY60616" t="s">
        <v>70</v>
      </c>
      <c r="AZ60616" t="s">
        <v>70</v>
      </c>
      <c r="BA60616" t="s">
        <v>70</v>
      </c>
      <c r="BB60616" t="s">
        <v>70</v>
      </c>
      <c r="BC60616" t="s">
        <v>70</v>
      </c>
      <c r="BD60616" t="s">
        <v>70</v>
      </c>
    </row>
    <row r="60617" spans="1:56" x14ac:dyDescent="0.3">
      <c r="A60617" t="s">
        <v>56</v>
      </c>
      <c r="B60617" t="s">
        <v>215</v>
      </c>
      <c r="C60617" t="s">
        <v>365</v>
      </c>
      <c r="D60617" t="s">
        <v>59</v>
      </c>
      <c r="E60617" t="s">
        <v>85</v>
      </c>
      <c r="F60617" t="s">
        <v>61</v>
      </c>
      <c r="G60617" t="s">
        <v>217</v>
      </c>
      <c r="H60617" t="s">
        <v>62</v>
      </c>
      <c r="I60617" t="s">
        <v>218</v>
      </c>
      <c r="J60617" t="s">
        <v>61</v>
      </c>
      <c r="K60617" t="s">
        <v>225</v>
      </c>
      <c r="L60617" t="s">
        <v>61</v>
      </c>
      <c r="M60617" t="s">
        <v>61</v>
      </c>
      <c r="N60617" t="s">
        <v>61</v>
      </c>
      <c r="O60617" t="s">
        <v>61</v>
      </c>
      <c r="P60617" t="s">
        <v>61</v>
      </c>
      <c r="Q60617" t="s">
        <v>61</v>
      </c>
      <c r="R60617" t="s">
        <v>61</v>
      </c>
      <c r="S60617" t="s">
        <v>61</v>
      </c>
      <c r="T60617" t="s">
        <v>61</v>
      </c>
      <c r="U60617" t="s">
        <v>61</v>
      </c>
      <c r="V60617" t="s">
        <v>61</v>
      </c>
      <c r="W60617" t="s">
        <v>61</v>
      </c>
      <c r="X60617" t="s">
        <v>61</v>
      </c>
      <c r="Y60617" t="s">
        <v>61</v>
      </c>
      <c r="Z60617" t="s">
        <v>61</v>
      </c>
      <c r="AA60617" t="s">
        <v>61</v>
      </c>
      <c r="AB60617" t="s">
        <v>61</v>
      </c>
      <c r="AC60617" t="s">
        <v>61</v>
      </c>
      <c r="AD60617" t="s">
        <v>61</v>
      </c>
      <c r="AE60617" t="s">
        <v>61</v>
      </c>
      <c r="AF60617" t="s">
        <v>61</v>
      </c>
      <c r="AG60617" t="s">
        <v>61</v>
      </c>
      <c r="AH60617" t="s">
        <v>61</v>
      </c>
      <c r="AI60617" t="s">
        <v>61</v>
      </c>
      <c r="AJ60617" t="s">
        <v>61</v>
      </c>
      <c r="AL60617" t="s">
        <v>245</v>
      </c>
      <c r="AN60617" t="s">
        <v>1900</v>
      </c>
      <c r="AO60617" t="s">
        <v>1902</v>
      </c>
      <c r="AP60617" t="s">
        <v>61</v>
      </c>
      <c r="AR60617" t="s">
        <v>223</v>
      </c>
      <c r="AS60617">
        <v>2022</v>
      </c>
      <c r="AT60617">
        <v>2022</v>
      </c>
      <c r="AU60617" s="5">
        <v>9344</v>
      </c>
      <c r="AV60617" t="s">
        <v>61</v>
      </c>
      <c r="AX60617" t="s">
        <v>369</v>
      </c>
      <c r="AY60617" t="s">
        <v>70</v>
      </c>
      <c r="AZ60617" t="s">
        <v>70</v>
      </c>
      <c r="BA60617" t="s">
        <v>70</v>
      </c>
      <c r="BB60617" t="s">
        <v>70</v>
      </c>
      <c r="BC60617" t="s">
        <v>70</v>
      </c>
      <c r="BD60617" t="s">
        <v>70</v>
      </c>
    </row>
    <row r="60618" spans="1:56" x14ac:dyDescent="0.3">
      <c r="A60618" t="s">
        <v>56</v>
      </c>
      <c r="B60618" t="s">
        <v>215</v>
      </c>
      <c r="C60618" t="s">
        <v>365</v>
      </c>
      <c r="D60618" t="s">
        <v>59</v>
      </c>
      <c r="E60618" t="s">
        <v>85</v>
      </c>
      <c r="F60618" t="s">
        <v>61</v>
      </c>
      <c r="G60618" t="s">
        <v>217</v>
      </c>
      <c r="H60618" t="s">
        <v>62</v>
      </c>
      <c r="I60618" t="s">
        <v>218</v>
      </c>
      <c r="J60618" t="s">
        <v>61</v>
      </c>
      <c r="K60618" t="s">
        <v>61</v>
      </c>
      <c r="L60618" t="s">
        <v>226</v>
      </c>
      <c r="M60618" t="s">
        <v>227</v>
      </c>
      <c r="N60618" t="s">
        <v>61</v>
      </c>
      <c r="O60618" t="s">
        <v>61</v>
      </c>
      <c r="P60618" t="s">
        <v>61</v>
      </c>
      <c r="Q60618" t="s">
        <v>61</v>
      </c>
      <c r="R60618" t="s">
        <v>61</v>
      </c>
      <c r="S60618" t="s">
        <v>61</v>
      </c>
      <c r="T60618" t="s">
        <v>61</v>
      </c>
      <c r="U60618" t="s">
        <v>61</v>
      </c>
      <c r="V60618" t="s">
        <v>61</v>
      </c>
      <c r="W60618" t="s">
        <v>61</v>
      </c>
      <c r="X60618" t="s">
        <v>61</v>
      </c>
      <c r="Y60618" t="s">
        <v>61</v>
      </c>
      <c r="Z60618" t="s">
        <v>61</v>
      </c>
      <c r="AA60618" t="s">
        <v>61</v>
      </c>
      <c r="AB60618" t="s">
        <v>61</v>
      </c>
      <c r="AC60618" t="s">
        <v>61</v>
      </c>
      <c r="AD60618" t="s">
        <v>61</v>
      </c>
      <c r="AE60618" t="s">
        <v>61</v>
      </c>
      <c r="AF60618" t="s">
        <v>61</v>
      </c>
      <c r="AG60618" t="s">
        <v>61</v>
      </c>
      <c r="AH60618" t="s">
        <v>61</v>
      </c>
      <c r="AI60618" t="s">
        <v>61</v>
      </c>
      <c r="AJ60618" t="s">
        <v>61</v>
      </c>
      <c r="AL60618" t="s">
        <v>245</v>
      </c>
      <c r="AN60618" t="s">
        <v>1900</v>
      </c>
      <c r="AO60618" t="s">
        <v>1903</v>
      </c>
      <c r="AP60618" t="s">
        <v>61</v>
      </c>
      <c r="AR60618" t="s">
        <v>223</v>
      </c>
      <c r="AS60618">
        <v>2022</v>
      </c>
      <c r="AT60618">
        <v>2022</v>
      </c>
      <c r="AU60618" s="5">
        <v>15090</v>
      </c>
      <c r="AV60618" t="s">
        <v>61</v>
      </c>
      <c r="AX60618" t="s">
        <v>369</v>
      </c>
      <c r="AY60618" t="s">
        <v>70</v>
      </c>
      <c r="AZ60618" t="s">
        <v>70</v>
      </c>
      <c r="BA60618" t="s">
        <v>70</v>
      </c>
      <c r="BB60618" t="s">
        <v>70</v>
      </c>
      <c r="BC60618" t="s">
        <v>70</v>
      </c>
      <c r="BD60618" t="s">
        <v>70</v>
      </c>
    </row>
    <row r="60619" spans="1:56" x14ac:dyDescent="0.3">
      <c r="A60619" t="s">
        <v>56</v>
      </c>
      <c r="B60619" t="s">
        <v>215</v>
      </c>
      <c r="C60619" t="s">
        <v>365</v>
      </c>
      <c r="D60619" t="s">
        <v>59</v>
      </c>
      <c r="E60619" t="s">
        <v>85</v>
      </c>
      <c r="F60619" t="s">
        <v>61</v>
      </c>
      <c r="G60619" t="s">
        <v>217</v>
      </c>
      <c r="H60619" t="s">
        <v>62</v>
      </c>
      <c r="I60619" t="s">
        <v>218</v>
      </c>
      <c r="J60619" t="s">
        <v>61</v>
      </c>
      <c r="K60619" t="s">
        <v>61</v>
      </c>
      <c r="L60619" t="s">
        <v>228</v>
      </c>
      <c r="M60619" t="s">
        <v>227</v>
      </c>
      <c r="N60619" t="s">
        <v>61</v>
      </c>
      <c r="O60619" t="s">
        <v>61</v>
      </c>
      <c r="P60619" t="s">
        <v>61</v>
      </c>
      <c r="Q60619" t="s">
        <v>61</v>
      </c>
      <c r="R60619" t="s">
        <v>61</v>
      </c>
      <c r="S60619" t="s">
        <v>61</v>
      </c>
      <c r="T60619" t="s">
        <v>61</v>
      </c>
      <c r="U60619" t="s">
        <v>61</v>
      </c>
      <c r="V60619" t="s">
        <v>61</v>
      </c>
      <c r="W60619" t="s">
        <v>61</v>
      </c>
      <c r="X60619" t="s">
        <v>61</v>
      </c>
      <c r="Y60619" t="s">
        <v>61</v>
      </c>
      <c r="Z60619" t="s">
        <v>61</v>
      </c>
      <c r="AA60619" t="s">
        <v>61</v>
      </c>
      <c r="AB60619" t="s">
        <v>61</v>
      </c>
      <c r="AC60619" t="s">
        <v>61</v>
      </c>
      <c r="AD60619" t="s">
        <v>61</v>
      </c>
      <c r="AE60619" t="s">
        <v>61</v>
      </c>
      <c r="AF60619" t="s">
        <v>61</v>
      </c>
      <c r="AG60619" t="s">
        <v>61</v>
      </c>
      <c r="AH60619" t="s">
        <v>61</v>
      </c>
      <c r="AI60619" t="s">
        <v>61</v>
      </c>
      <c r="AJ60619" t="s">
        <v>61</v>
      </c>
      <c r="AL60619" t="s">
        <v>245</v>
      </c>
      <c r="AN60619" t="s">
        <v>1900</v>
      </c>
      <c r="AO60619" t="s">
        <v>1904</v>
      </c>
      <c r="AP60619" t="s">
        <v>61</v>
      </c>
      <c r="AR60619" t="s">
        <v>223</v>
      </c>
      <c r="AS60619">
        <v>2022</v>
      </c>
      <c r="AT60619">
        <v>2022</v>
      </c>
      <c r="AU60619" s="5">
        <v>4078</v>
      </c>
      <c r="AV60619" t="s">
        <v>61</v>
      </c>
      <c r="AX60619" t="s">
        <v>369</v>
      </c>
      <c r="AY60619" t="s">
        <v>70</v>
      </c>
      <c r="AZ60619" t="s">
        <v>70</v>
      </c>
      <c r="BA60619" t="s">
        <v>70</v>
      </c>
      <c r="BB60619" t="s">
        <v>70</v>
      </c>
      <c r="BC60619" t="s">
        <v>70</v>
      </c>
      <c r="BD60619" t="s">
        <v>70</v>
      </c>
    </row>
    <row r="60620" spans="1:56" x14ac:dyDescent="0.3">
      <c r="A60620" t="s">
        <v>56</v>
      </c>
      <c r="B60620" t="s">
        <v>215</v>
      </c>
      <c r="C60620" t="s">
        <v>365</v>
      </c>
      <c r="D60620" t="s">
        <v>59</v>
      </c>
      <c r="E60620" t="s">
        <v>85</v>
      </c>
      <c r="F60620" t="s">
        <v>61</v>
      </c>
      <c r="G60620" t="s">
        <v>217</v>
      </c>
      <c r="H60620" t="s">
        <v>62</v>
      </c>
      <c r="I60620" t="s">
        <v>218</v>
      </c>
      <c r="J60620" t="s">
        <v>61</v>
      </c>
      <c r="K60620" t="s">
        <v>61</v>
      </c>
      <c r="L60620" t="s">
        <v>228</v>
      </c>
      <c r="M60620" t="s">
        <v>12</v>
      </c>
      <c r="N60620" t="s">
        <v>61</v>
      </c>
      <c r="O60620" t="s">
        <v>61</v>
      </c>
      <c r="P60620" t="s">
        <v>61</v>
      </c>
      <c r="Q60620" t="s">
        <v>61</v>
      </c>
      <c r="R60620" t="s">
        <v>61</v>
      </c>
      <c r="S60620" t="s">
        <v>61</v>
      </c>
      <c r="T60620" t="s">
        <v>61</v>
      </c>
      <c r="U60620" t="s">
        <v>61</v>
      </c>
      <c r="V60620" t="s">
        <v>61</v>
      </c>
      <c r="W60620" t="s">
        <v>61</v>
      </c>
      <c r="X60620" t="s">
        <v>61</v>
      </c>
      <c r="Y60620" t="s">
        <v>61</v>
      </c>
      <c r="Z60620" t="s">
        <v>61</v>
      </c>
      <c r="AA60620" t="s">
        <v>61</v>
      </c>
      <c r="AB60620" t="s">
        <v>61</v>
      </c>
      <c r="AC60620" t="s">
        <v>61</v>
      </c>
      <c r="AD60620" t="s">
        <v>61</v>
      </c>
      <c r="AE60620" t="s">
        <v>61</v>
      </c>
      <c r="AF60620" t="s">
        <v>61</v>
      </c>
      <c r="AG60620" t="s">
        <v>61</v>
      </c>
      <c r="AH60620" t="s">
        <v>61</v>
      </c>
      <c r="AI60620" t="s">
        <v>61</v>
      </c>
      <c r="AJ60620" t="s">
        <v>61</v>
      </c>
      <c r="AL60620" t="s">
        <v>245</v>
      </c>
      <c r="AN60620" t="s">
        <v>1900</v>
      </c>
      <c r="AO60620" t="s">
        <v>1905</v>
      </c>
      <c r="AP60620" t="s">
        <v>61</v>
      </c>
      <c r="AR60620" t="s">
        <v>223</v>
      </c>
      <c r="AS60620">
        <v>2022</v>
      </c>
      <c r="AT60620">
        <v>2022</v>
      </c>
      <c r="AU60620" s="5">
        <v>1224</v>
      </c>
      <c r="AV60620" t="s">
        <v>61</v>
      </c>
      <c r="AX60620" t="s">
        <v>369</v>
      </c>
      <c r="AY60620" t="s">
        <v>70</v>
      </c>
      <c r="AZ60620" t="s">
        <v>70</v>
      </c>
      <c r="BA60620" t="s">
        <v>70</v>
      </c>
      <c r="BB60620" t="s">
        <v>70</v>
      </c>
      <c r="BC60620" t="s">
        <v>70</v>
      </c>
      <c r="BD60620" t="s">
        <v>70</v>
      </c>
    </row>
    <row r="60621" spans="1:56" x14ac:dyDescent="0.3">
      <c r="A60621" t="s">
        <v>56</v>
      </c>
      <c r="B60621" t="s">
        <v>215</v>
      </c>
      <c r="C60621" t="s">
        <v>365</v>
      </c>
      <c r="D60621" t="s">
        <v>59</v>
      </c>
      <c r="E60621" t="s">
        <v>85</v>
      </c>
      <c r="F60621" t="s">
        <v>61</v>
      </c>
      <c r="G60621" t="s">
        <v>217</v>
      </c>
      <c r="H60621" t="s">
        <v>62</v>
      </c>
      <c r="I60621" t="s">
        <v>218</v>
      </c>
      <c r="J60621" t="s">
        <v>61</v>
      </c>
      <c r="K60621" t="s">
        <v>229</v>
      </c>
      <c r="L60621" t="s">
        <v>61</v>
      </c>
      <c r="M60621" t="s">
        <v>61</v>
      </c>
      <c r="N60621" t="s">
        <v>61</v>
      </c>
      <c r="O60621" t="s">
        <v>61</v>
      </c>
      <c r="P60621" t="s">
        <v>61</v>
      </c>
      <c r="Q60621" t="s">
        <v>61</v>
      </c>
      <c r="R60621" t="s">
        <v>61</v>
      </c>
      <c r="S60621" t="s">
        <v>61</v>
      </c>
      <c r="T60621" t="s">
        <v>61</v>
      </c>
      <c r="U60621" t="s">
        <v>61</v>
      </c>
      <c r="V60621" t="s">
        <v>61</v>
      </c>
      <c r="W60621" t="s">
        <v>61</v>
      </c>
      <c r="X60621" t="s">
        <v>61</v>
      </c>
      <c r="Y60621" t="s">
        <v>61</v>
      </c>
      <c r="Z60621" t="s">
        <v>61</v>
      </c>
      <c r="AA60621" t="s">
        <v>61</v>
      </c>
      <c r="AB60621" t="s">
        <v>61</v>
      </c>
      <c r="AC60621" t="s">
        <v>61</v>
      </c>
      <c r="AD60621" t="s">
        <v>61</v>
      </c>
      <c r="AE60621" t="s">
        <v>61</v>
      </c>
      <c r="AF60621" t="s">
        <v>61</v>
      </c>
      <c r="AG60621" t="s">
        <v>61</v>
      </c>
      <c r="AH60621" t="s">
        <v>61</v>
      </c>
      <c r="AI60621" t="s">
        <v>61</v>
      </c>
      <c r="AJ60621" t="s">
        <v>61</v>
      </c>
      <c r="AL60621" t="s">
        <v>245</v>
      </c>
      <c r="AN60621" t="s">
        <v>1900</v>
      </c>
      <c r="AO60621" t="s">
        <v>1906</v>
      </c>
      <c r="AP60621" t="s">
        <v>61</v>
      </c>
      <c r="AR60621" t="s">
        <v>223</v>
      </c>
      <c r="AS60621">
        <v>2022</v>
      </c>
      <c r="AT60621">
        <v>2022</v>
      </c>
      <c r="AU60621" s="5">
        <v>2039</v>
      </c>
      <c r="AV60621" t="s">
        <v>61</v>
      </c>
      <c r="AX60621" t="s">
        <v>369</v>
      </c>
      <c r="AY60621" t="s">
        <v>70</v>
      </c>
      <c r="AZ60621" t="s">
        <v>70</v>
      </c>
      <c r="BA60621" t="s">
        <v>70</v>
      </c>
      <c r="BB60621" t="s">
        <v>70</v>
      </c>
      <c r="BC60621" t="s">
        <v>70</v>
      </c>
      <c r="BD60621" t="s">
        <v>70</v>
      </c>
    </row>
    <row r="60622" spans="1:56" x14ac:dyDescent="0.3">
      <c r="A60622" t="s">
        <v>56</v>
      </c>
      <c r="B60622" t="s">
        <v>215</v>
      </c>
      <c r="C60622" t="s">
        <v>365</v>
      </c>
      <c r="D60622" t="s">
        <v>59</v>
      </c>
      <c r="E60622" t="s">
        <v>85</v>
      </c>
      <c r="F60622" t="s">
        <v>61</v>
      </c>
      <c r="G60622" t="s">
        <v>217</v>
      </c>
      <c r="H60622" t="s">
        <v>71</v>
      </c>
      <c r="I60622" t="s">
        <v>230</v>
      </c>
      <c r="J60622" t="s">
        <v>61</v>
      </c>
      <c r="K60622" t="s">
        <v>219</v>
      </c>
      <c r="L60622" t="s">
        <v>61</v>
      </c>
      <c r="M60622" t="s">
        <v>61</v>
      </c>
      <c r="N60622" t="s">
        <v>61</v>
      </c>
      <c r="O60622" t="s">
        <v>61</v>
      </c>
      <c r="P60622" t="s">
        <v>61</v>
      </c>
      <c r="Q60622" t="s">
        <v>61</v>
      </c>
      <c r="R60622" t="s">
        <v>61</v>
      </c>
      <c r="S60622" t="s">
        <v>61</v>
      </c>
      <c r="T60622" t="s">
        <v>61</v>
      </c>
      <c r="U60622" t="s">
        <v>61</v>
      </c>
      <c r="V60622" t="s">
        <v>61</v>
      </c>
      <c r="W60622" t="s">
        <v>61</v>
      </c>
      <c r="X60622" t="s">
        <v>61</v>
      </c>
      <c r="Y60622" t="s">
        <v>61</v>
      </c>
      <c r="Z60622" t="s">
        <v>61</v>
      </c>
      <c r="AA60622" t="s">
        <v>61</v>
      </c>
      <c r="AB60622" t="s">
        <v>61</v>
      </c>
      <c r="AC60622" t="s">
        <v>61</v>
      </c>
      <c r="AD60622" t="s">
        <v>61</v>
      </c>
      <c r="AE60622" t="s">
        <v>61</v>
      </c>
      <c r="AF60622" t="s">
        <v>61</v>
      </c>
      <c r="AG60622" t="s">
        <v>61</v>
      </c>
      <c r="AH60622" t="s">
        <v>61</v>
      </c>
      <c r="AI60622" t="s">
        <v>61</v>
      </c>
      <c r="AJ60622" t="s">
        <v>61</v>
      </c>
      <c r="AL60622" t="s">
        <v>245</v>
      </c>
      <c r="AN60622" t="s">
        <v>1900</v>
      </c>
      <c r="AO60622" t="s">
        <v>1907</v>
      </c>
      <c r="AP60622" t="s">
        <v>61</v>
      </c>
      <c r="AR60622" t="s">
        <v>223</v>
      </c>
      <c r="AS60622">
        <v>2022</v>
      </c>
      <c r="AT60622">
        <v>2022</v>
      </c>
      <c r="AU60622" s="5">
        <v>531</v>
      </c>
      <c r="AV60622" t="s">
        <v>61</v>
      </c>
      <c r="AX60622" t="s">
        <v>369</v>
      </c>
      <c r="AY60622" t="s">
        <v>70</v>
      </c>
      <c r="AZ60622" t="s">
        <v>70</v>
      </c>
      <c r="BA60622" t="s">
        <v>70</v>
      </c>
      <c r="BB60622" t="s">
        <v>70</v>
      </c>
      <c r="BC60622" t="s">
        <v>70</v>
      </c>
      <c r="BD60622" t="s">
        <v>70</v>
      </c>
    </row>
    <row r="60623" spans="1:56" x14ac:dyDescent="0.3">
      <c r="A60623" t="s">
        <v>56</v>
      </c>
      <c r="B60623" t="s">
        <v>215</v>
      </c>
      <c r="C60623" t="s">
        <v>365</v>
      </c>
      <c r="D60623" t="s">
        <v>59</v>
      </c>
      <c r="E60623" t="s">
        <v>85</v>
      </c>
      <c r="F60623" t="s">
        <v>61</v>
      </c>
      <c r="G60623" t="s">
        <v>217</v>
      </c>
      <c r="H60623" t="s">
        <v>71</v>
      </c>
      <c r="I60623" t="s">
        <v>230</v>
      </c>
      <c r="J60623" t="s">
        <v>61</v>
      </c>
      <c r="K60623" t="s">
        <v>61</v>
      </c>
      <c r="L60623" t="s">
        <v>226</v>
      </c>
      <c r="M60623" t="s">
        <v>227</v>
      </c>
      <c r="N60623" t="s">
        <v>61</v>
      </c>
      <c r="O60623" t="s">
        <v>61</v>
      </c>
      <c r="P60623" t="s">
        <v>61</v>
      </c>
      <c r="Q60623" t="s">
        <v>61</v>
      </c>
      <c r="R60623" t="s">
        <v>61</v>
      </c>
      <c r="S60623" t="s">
        <v>61</v>
      </c>
      <c r="T60623" t="s">
        <v>61</v>
      </c>
      <c r="U60623" t="s">
        <v>61</v>
      </c>
      <c r="V60623" t="s">
        <v>61</v>
      </c>
      <c r="W60623" t="s">
        <v>61</v>
      </c>
      <c r="X60623" t="s">
        <v>61</v>
      </c>
      <c r="Y60623" t="s">
        <v>61</v>
      </c>
      <c r="Z60623" t="s">
        <v>61</v>
      </c>
      <c r="AA60623" t="s">
        <v>61</v>
      </c>
      <c r="AB60623" t="s">
        <v>61</v>
      </c>
      <c r="AC60623" t="s">
        <v>61</v>
      </c>
      <c r="AD60623" t="s">
        <v>61</v>
      </c>
      <c r="AE60623" t="s">
        <v>61</v>
      </c>
      <c r="AF60623" t="s">
        <v>61</v>
      </c>
      <c r="AG60623" t="s">
        <v>61</v>
      </c>
      <c r="AH60623" t="s">
        <v>61</v>
      </c>
      <c r="AI60623" t="s">
        <v>61</v>
      </c>
      <c r="AJ60623" t="s">
        <v>61</v>
      </c>
      <c r="AL60623" t="s">
        <v>245</v>
      </c>
      <c r="AN60623" t="s">
        <v>1900</v>
      </c>
      <c r="AO60623" t="s">
        <v>1908</v>
      </c>
      <c r="AP60623" t="s">
        <v>61</v>
      </c>
      <c r="AR60623" t="s">
        <v>223</v>
      </c>
      <c r="AS60623">
        <v>2022</v>
      </c>
      <c r="AT60623">
        <v>2022</v>
      </c>
      <c r="AU60623" s="5">
        <v>574</v>
      </c>
      <c r="AV60623" t="s">
        <v>61</v>
      </c>
      <c r="AX60623" t="s">
        <v>369</v>
      </c>
      <c r="AY60623" t="s">
        <v>70</v>
      </c>
      <c r="AZ60623" t="s">
        <v>70</v>
      </c>
      <c r="BA60623" t="s">
        <v>70</v>
      </c>
      <c r="BB60623" t="s">
        <v>70</v>
      </c>
      <c r="BC60623" t="s">
        <v>70</v>
      </c>
      <c r="BD60623" t="s">
        <v>70</v>
      </c>
    </row>
    <row r="60624" spans="1:56" x14ac:dyDescent="0.3">
      <c r="A60624" t="s">
        <v>56</v>
      </c>
      <c r="B60624" t="s">
        <v>215</v>
      </c>
      <c r="C60624" t="s">
        <v>365</v>
      </c>
      <c r="D60624" t="s">
        <v>59</v>
      </c>
      <c r="E60624" t="s">
        <v>85</v>
      </c>
      <c r="F60624" t="s">
        <v>61</v>
      </c>
      <c r="G60624" t="s">
        <v>217</v>
      </c>
      <c r="H60624" t="s">
        <v>71</v>
      </c>
      <c r="I60624" t="s">
        <v>230</v>
      </c>
      <c r="J60624" t="s">
        <v>61</v>
      </c>
      <c r="K60624" t="s">
        <v>229</v>
      </c>
      <c r="L60624" t="s">
        <v>61</v>
      </c>
      <c r="M60624" t="s">
        <v>61</v>
      </c>
      <c r="N60624" t="s">
        <v>61</v>
      </c>
      <c r="O60624" t="s">
        <v>61</v>
      </c>
      <c r="P60624" t="s">
        <v>61</v>
      </c>
      <c r="Q60624" t="s">
        <v>61</v>
      </c>
      <c r="R60624" t="s">
        <v>61</v>
      </c>
      <c r="S60624" t="s">
        <v>61</v>
      </c>
      <c r="T60624" t="s">
        <v>61</v>
      </c>
      <c r="U60624" t="s">
        <v>61</v>
      </c>
      <c r="V60624" t="s">
        <v>61</v>
      </c>
      <c r="W60624" t="s">
        <v>61</v>
      </c>
      <c r="X60624" t="s">
        <v>61</v>
      </c>
      <c r="Y60624" t="s">
        <v>61</v>
      </c>
      <c r="Z60624" t="s">
        <v>61</v>
      </c>
      <c r="AA60624" t="s">
        <v>61</v>
      </c>
      <c r="AB60624" t="s">
        <v>61</v>
      </c>
      <c r="AC60624" t="s">
        <v>61</v>
      </c>
      <c r="AD60624" t="s">
        <v>61</v>
      </c>
      <c r="AE60624" t="s">
        <v>61</v>
      </c>
      <c r="AF60624" t="s">
        <v>61</v>
      </c>
      <c r="AG60624" t="s">
        <v>61</v>
      </c>
      <c r="AH60624" t="s">
        <v>61</v>
      </c>
      <c r="AI60624" t="s">
        <v>61</v>
      </c>
      <c r="AJ60624" t="s">
        <v>61</v>
      </c>
      <c r="AL60624" t="s">
        <v>245</v>
      </c>
      <c r="AN60624" t="s">
        <v>1900</v>
      </c>
      <c r="AO60624" t="s">
        <v>1909</v>
      </c>
      <c r="AP60624" t="s">
        <v>61</v>
      </c>
      <c r="AR60624" t="s">
        <v>223</v>
      </c>
      <c r="AS60624">
        <v>2022</v>
      </c>
      <c r="AT60624">
        <v>2022</v>
      </c>
      <c r="AU60624" s="5">
        <v>43</v>
      </c>
      <c r="AV60624" t="s">
        <v>61</v>
      </c>
      <c r="AX60624" t="s">
        <v>369</v>
      </c>
      <c r="AY60624" t="s">
        <v>70</v>
      </c>
      <c r="AZ60624" t="s">
        <v>70</v>
      </c>
      <c r="BA60624" t="s">
        <v>70</v>
      </c>
      <c r="BB60624" t="s">
        <v>70</v>
      </c>
      <c r="BC60624" t="s">
        <v>70</v>
      </c>
      <c r="BD60624" t="s">
        <v>70</v>
      </c>
    </row>
    <row r="60625" spans="1:56" x14ac:dyDescent="0.3">
      <c r="A60625" t="s">
        <v>56</v>
      </c>
      <c r="B60625" t="s">
        <v>215</v>
      </c>
      <c r="C60625" t="s">
        <v>365</v>
      </c>
      <c r="D60625" t="s">
        <v>59</v>
      </c>
      <c r="E60625" t="s">
        <v>85</v>
      </c>
      <c r="F60625" t="s">
        <v>61</v>
      </c>
      <c r="G60625" t="s">
        <v>217</v>
      </c>
      <c r="H60625" t="s">
        <v>71</v>
      </c>
      <c r="I60625" t="s">
        <v>231</v>
      </c>
      <c r="J60625" t="s">
        <v>61</v>
      </c>
      <c r="K60625" t="s">
        <v>219</v>
      </c>
      <c r="L60625" t="s">
        <v>61</v>
      </c>
      <c r="M60625" t="s">
        <v>61</v>
      </c>
      <c r="N60625" t="s">
        <v>61</v>
      </c>
      <c r="O60625" t="s">
        <v>61</v>
      </c>
      <c r="P60625" t="s">
        <v>61</v>
      </c>
      <c r="Q60625" t="s">
        <v>61</v>
      </c>
      <c r="R60625" t="s">
        <v>61</v>
      </c>
      <c r="S60625" t="s">
        <v>61</v>
      </c>
      <c r="T60625" t="s">
        <v>61</v>
      </c>
      <c r="U60625" t="s">
        <v>61</v>
      </c>
      <c r="V60625" t="s">
        <v>61</v>
      </c>
      <c r="W60625" t="s">
        <v>61</v>
      </c>
      <c r="X60625" t="s">
        <v>61</v>
      </c>
      <c r="Y60625" t="s">
        <v>61</v>
      </c>
      <c r="Z60625" t="s">
        <v>61</v>
      </c>
      <c r="AA60625" t="s">
        <v>61</v>
      </c>
      <c r="AB60625" t="s">
        <v>61</v>
      </c>
      <c r="AC60625" t="s">
        <v>61</v>
      </c>
      <c r="AD60625" t="s">
        <v>61</v>
      </c>
      <c r="AE60625" t="s">
        <v>61</v>
      </c>
      <c r="AF60625" t="s">
        <v>61</v>
      </c>
      <c r="AG60625" t="s">
        <v>61</v>
      </c>
      <c r="AH60625" t="s">
        <v>61</v>
      </c>
      <c r="AI60625" t="s">
        <v>61</v>
      </c>
      <c r="AJ60625" t="s">
        <v>61</v>
      </c>
      <c r="AL60625" t="s">
        <v>245</v>
      </c>
      <c r="AN60625" t="s">
        <v>1900</v>
      </c>
      <c r="AO60625" t="s">
        <v>1910</v>
      </c>
      <c r="AP60625" t="s">
        <v>61</v>
      </c>
      <c r="AR60625" t="s">
        <v>223</v>
      </c>
      <c r="AS60625">
        <v>2022</v>
      </c>
      <c r="AT60625">
        <v>2022</v>
      </c>
      <c r="AU60625" s="5">
        <v>833</v>
      </c>
      <c r="AV60625" t="s">
        <v>61</v>
      </c>
      <c r="AX60625" t="s">
        <v>369</v>
      </c>
      <c r="AY60625" t="s">
        <v>70</v>
      </c>
      <c r="AZ60625" t="s">
        <v>70</v>
      </c>
      <c r="BA60625" t="s">
        <v>70</v>
      </c>
      <c r="BB60625" t="s">
        <v>70</v>
      </c>
      <c r="BC60625" t="s">
        <v>70</v>
      </c>
      <c r="BD60625" t="s">
        <v>70</v>
      </c>
    </row>
    <row r="60626" spans="1:56" x14ac:dyDescent="0.3">
      <c r="A60626" t="s">
        <v>56</v>
      </c>
      <c r="B60626" t="s">
        <v>215</v>
      </c>
      <c r="C60626" t="s">
        <v>365</v>
      </c>
      <c r="D60626" t="s">
        <v>59</v>
      </c>
      <c r="E60626" t="s">
        <v>85</v>
      </c>
      <c r="F60626" t="s">
        <v>61</v>
      </c>
      <c r="G60626" t="s">
        <v>217</v>
      </c>
      <c r="H60626" t="s">
        <v>71</v>
      </c>
      <c r="I60626" t="s">
        <v>231</v>
      </c>
      <c r="J60626" t="s">
        <v>61</v>
      </c>
      <c r="K60626" t="s">
        <v>61</v>
      </c>
      <c r="L60626" t="s">
        <v>226</v>
      </c>
      <c r="M60626" t="s">
        <v>227</v>
      </c>
      <c r="N60626" t="s">
        <v>61</v>
      </c>
      <c r="O60626" t="s">
        <v>61</v>
      </c>
      <c r="P60626" t="s">
        <v>61</v>
      </c>
      <c r="Q60626" t="s">
        <v>61</v>
      </c>
      <c r="R60626" t="s">
        <v>61</v>
      </c>
      <c r="S60626" t="s">
        <v>61</v>
      </c>
      <c r="T60626" t="s">
        <v>61</v>
      </c>
      <c r="U60626" t="s">
        <v>61</v>
      </c>
      <c r="V60626" t="s">
        <v>61</v>
      </c>
      <c r="W60626" t="s">
        <v>61</v>
      </c>
      <c r="X60626" t="s">
        <v>61</v>
      </c>
      <c r="Y60626" t="s">
        <v>61</v>
      </c>
      <c r="Z60626" t="s">
        <v>61</v>
      </c>
      <c r="AA60626" t="s">
        <v>61</v>
      </c>
      <c r="AB60626" t="s">
        <v>61</v>
      </c>
      <c r="AC60626" t="s">
        <v>61</v>
      </c>
      <c r="AD60626" t="s">
        <v>61</v>
      </c>
      <c r="AE60626" t="s">
        <v>61</v>
      </c>
      <c r="AF60626" t="s">
        <v>61</v>
      </c>
      <c r="AG60626" t="s">
        <v>61</v>
      </c>
      <c r="AH60626" t="s">
        <v>61</v>
      </c>
      <c r="AI60626" t="s">
        <v>61</v>
      </c>
      <c r="AJ60626" t="s">
        <v>61</v>
      </c>
      <c r="AL60626" t="s">
        <v>245</v>
      </c>
      <c r="AN60626" t="s">
        <v>1900</v>
      </c>
      <c r="AO60626" t="s">
        <v>1911</v>
      </c>
      <c r="AP60626" t="s">
        <v>61</v>
      </c>
      <c r="AR60626" t="s">
        <v>223</v>
      </c>
      <c r="AS60626">
        <v>2022</v>
      </c>
      <c r="AT60626">
        <v>2022</v>
      </c>
      <c r="AU60626" s="5">
        <v>900</v>
      </c>
      <c r="AV60626" t="s">
        <v>61</v>
      </c>
      <c r="AX60626" t="s">
        <v>369</v>
      </c>
      <c r="AY60626" t="s">
        <v>70</v>
      </c>
      <c r="AZ60626" t="s">
        <v>70</v>
      </c>
      <c r="BA60626" t="s">
        <v>70</v>
      </c>
      <c r="BB60626" t="s">
        <v>70</v>
      </c>
      <c r="BC60626" t="s">
        <v>70</v>
      </c>
      <c r="BD60626" t="s">
        <v>70</v>
      </c>
    </row>
    <row r="60627" spans="1:56" x14ac:dyDescent="0.3">
      <c r="A60627" t="s">
        <v>56</v>
      </c>
      <c r="B60627" t="s">
        <v>215</v>
      </c>
      <c r="C60627" t="s">
        <v>365</v>
      </c>
      <c r="D60627" t="s">
        <v>59</v>
      </c>
      <c r="E60627" t="s">
        <v>85</v>
      </c>
      <c r="F60627" t="s">
        <v>61</v>
      </c>
      <c r="G60627" t="s">
        <v>217</v>
      </c>
      <c r="H60627" t="s">
        <v>71</v>
      </c>
      <c r="I60627" t="s">
        <v>231</v>
      </c>
      <c r="J60627" t="s">
        <v>61</v>
      </c>
      <c r="K60627" t="s">
        <v>229</v>
      </c>
      <c r="L60627" t="s">
        <v>61</v>
      </c>
      <c r="M60627" t="s">
        <v>61</v>
      </c>
      <c r="N60627" t="s">
        <v>61</v>
      </c>
      <c r="O60627" t="s">
        <v>61</v>
      </c>
      <c r="P60627" t="s">
        <v>61</v>
      </c>
      <c r="Q60627" t="s">
        <v>61</v>
      </c>
      <c r="R60627" t="s">
        <v>61</v>
      </c>
      <c r="S60627" t="s">
        <v>61</v>
      </c>
      <c r="T60627" t="s">
        <v>61</v>
      </c>
      <c r="U60627" t="s">
        <v>61</v>
      </c>
      <c r="V60627" t="s">
        <v>61</v>
      </c>
      <c r="W60627" t="s">
        <v>61</v>
      </c>
      <c r="X60627" t="s">
        <v>61</v>
      </c>
      <c r="Y60627" t="s">
        <v>61</v>
      </c>
      <c r="Z60627" t="s">
        <v>61</v>
      </c>
      <c r="AA60627" t="s">
        <v>61</v>
      </c>
      <c r="AB60627" t="s">
        <v>61</v>
      </c>
      <c r="AC60627" t="s">
        <v>61</v>
      </c>
      <c r="AD60627" t="s">
        <v>61</v>
      </c>
      <c r="AE60627" t="s">
        <v>61</v>
      </c>
      <c r="AF60627" t="s">
        <v>61</v>
      </c>
      <c r="AG60627" t="s">
        <v>61</v>
      </c>
      <c r="AH60627" t="s">
        <v>61</v>
      </c>
      <c r="AI60627" t="s">
        <v>61</v>
      </c>
      <c r="AJ60627" t="s">
        <v>61</v>
      </c>
      <c r="AL60627" t="s">
        <v>245</v>
      </c>
      <c r="AN60627" t="s">
        <v>1900</v>
      </c>
      <c r="AO60627" t="s">
        <v>1912</v>
      </c>
      <c r="AP60627" t="s">
        <v>61</v>
      </c>
      <c r="AR60627" t="s">
        <v>223</v>
      </c>
      <c r="AS60627">
        <v>2022</v>
      </c>
      <c r="AT60627">
        <v>2022</v>
      </c>
      <c r="AU60627" s="5">
        <v>68</v>
      </c>
      <c r="AV60627" t="s">
        <v>61</v>
      </c>
      <c r="AX60627" t="s">
        <v>369</v>
      </c>
      <c r="AY60627" t="s">
        <v>70</v>
      </c>
      <c r="AZ60627" t="s">
        <v>70</v>
      </c>
      <c r="BA60627" t="s">
        <v>70</v>
      </c>
      <c r="BB60627" t="s">
        <v>70</v>
      </c>
      <c r="BC60627" t="s">
        <v>70</v>
      </c>
      <c r="BD60627" t="s">
        <v>70</v>
      </c>
    </row>
    <row r="60628" spans="1:56" x14ac:dyDescent="0.3">
      <c r="A60628" t="s">
        <v>56</v>
      </c>
      <c r="B60628" t="s">
        <v>215</v>
      </c>
      <c r="C60628" t="s">
        <v>365</v>
      </c>
      <c r="D60628" t="s">
        <v>59</v>
      </c>
      <c r="E60628" t="s">
        <v>85</v>
      </c>
      <c r="F60628" t="s">
        <v>61</v>
      </c>
      <c r="G60628" t="s">
        <v>217</v>
      </c>
      <c r="H60628" t="s">
        <v>71</v>
      </c>
      <c r="I60628" t="s">
        <v>232</v>
      </c>
      <c r="J60628" t="s">
        <v>61</v>
      </c>
      <c r="K60628" t="s">
        <v>219</v>
      </c>
      <c r="L60628" t="s">
        <v>61</v>
      </c>
      <c r="M60628" t="s">
        <v>61</v>
      </c>
      <c r="N60628" t="s">
        <v>61</v>
      </c>
      <c r="O60628" t="s">
        <v>61</v>
      </c>
      <c r="P60628" t="s">
        <v>61</v>
      </c>
      <c r="Q60628" t="s">
        <v>61</v>
      </c>
      <c r="R60628" t="s">
        <v>61</v>
      </c>
      <c r="S60628" t="s">
        <v>61</v>
      </c>
      <c r="T60628" t="s">
        <v>61</v>
      </c>
      <c r="U60628" t="s">
        <v>61</v>
      </c>
      <c r="V60628" t="s">
        <v>61</v>
      </c>
      <c r="W60628" t="s">
        <v>61</v>
      </c>
      <c r="X60628" t="s">
        <v>61</v>
      </c>
      <c r="Y60628" t="s">
        <v>61</v>
      </c>
      <c r="Z60628" t="s">
        <v>61</v>
      </c>
      <c r="AA60628" t="s">
        <v>61</v>
      </c>
      <c r="AB60628" t="s">
        <v>61</v>
      </c>
      <c r="AC60628" t="s">
        <v>61</v>
      </c>
      <c r="AD60628" t="s">
        <v>61</v>
      </c>
      <c r="AE60628" t="s">
        <v>61</v>
      </c>
      <c r="AF60628" t="s">
        <v>61</v>
      </c>
      <c r="AG60628" t="s">
        <v>61</v>
      </c>
      <c r="AH60628" t="s">
        <v>61</v>
      </c>
      <c r="AI60628" t="s">
        <v>61</v>
      </c>
      <c r="AJ60628" t="s">
        <v>61</v>
      </c>
      <c r="AL60628" t="s">
        <v>245</v>
      </c>
      <c r="AN60628" t="s">
        <v>1900</v>
      </c>
      <c r="AO60628" t="s">
        <v>1913</v>
      </c>
      <c r="AP60628" t="s">
        <v>61</v>
      </c>
      <c r="AR60628" t="s">
        <v>223</v>
      </c>
      <c r="AS60628">
        <v>2022</v>
      </c>
      <c r="AT60628">
        <v>2022</v>
      </c>
      <c r="AU60628" s="5">
        <v>761</v>
      </c>
      <c r="AV60628" t="s">
        <v>61</v>
      </c>
      <c r="AX60628" t="s">
        <v>369</v>
      </c>
      <c r="AY60628" t="s">
        <v>70</v>
      </c>
      <c r="AZ60628" t="s">
        <v>70</v>
      </c>
      <c r="BA60628" t="s">
        <v>70</v>
      </c>
      <c r="BB60628" t="s">
        <v>70</v>
      </c>
      <c r="BC60628" t="s">
        <v>70</v>
      </c>
      <c r="BD60628" t="s">
        <v>70</v>
      </c>
    </row>
    <row r="60629" spans="1:56" x14ac:dyDescent="0.3">
      <c r="A60629" t="s">
        <v>56</v>
      </c>
      <c r="B60629" t="s">
        <v>215</v>
      </c>
      <c r="C60629" t="s">
        <v>365</v>
      </c>
      <c r="D60629" t="s">
        <v>59</v>
      </c>
      <c r="E60629" t="s">
        <v>85</v>
      </c>
      <c r="F60629" t="s">
        <v>61</v>
      </c>
      <c r="G60629" t="s">
        <v>217</v>
      </c>
      <c r="H60629" t="s">
        <v>71</v>
      </c>
      <c r="I60629" t="s">
        <v>232</v>
      </c>
      <c r="J60629" t="s">
        <v>61</v>
      </c>
      <c r="K60629" t="s">
        <v>61</v>
      </c>
      <c r="L60629" t="s">
        <v>226</v>
      </c>
      <c r="M60629" t="s">
        <v>227</v>
      </c>
      <c r="N60629" t="s">
        <v>61</v>
      </c>
      <c r="O60629" t="s">
        <v>61</v>
      </c>
      <c r="P60629" t="s">
        <v>61</v>
      </c>
      <c r="Q60629" t="s">
        <v>61</v>
      </c>
      <c r="R60629" t="s">
        <v>61</v>
      </c>
      <c r="S60629" t="s">
        <v>61</v>
      </c>
      <c r="T60629" t="s">
        <v>61</v>
      </c>
      <c r="U60629" t="s">
        <v>61</v>
      </c>
      <c r="V60629" t="s">
        <v>61</v>
      </c>
      <c r="W60629" t="s">
        <v>61</v>
      </c>
      <c r="X60629" t="s">
        <v>61</v>
      </c>
      <c r="Y60629" t="s">
        <v>61</v>
      </c>
      <c r="Z60629" t="s">
        <v>61</v>
      </c>
      <c r="AA60629" t="s">
        <v>61</v>
      </c>
      <c r="AB60629" t="s">
        <v>61</v>
      </c>
      <c r="AC60629" t="s">
        <v>61</v>
      </c>
      <c r="AD60629" t="s">
        <v>61</v>
      </c>
      <c r="AE60629" t="s">
        <v>61</v>
      </c>
      <c r="AF60629" t="s">
        <v>61</v>
      </c>
      <c r="AG60629" t="s">
        <v>61</v>
      </c>
      <c r="AH60629" t="s">
        <v>61</v>
      </c>
      <c r="AI60629" t="s">
        <v>61</v>
      </c>
      <c r="AJ60629" t="s">
        <v>61</v>
      </c>
      <c r="AL60629" t="s">
        <v>245</v>
      </c>
      <c r="AN60629" t="s">
        <v>1900</v>
      </c>
      <c r="AO60629" t="s">
        <v>1914</v>
      </c>
      <c r="AP60629" t="s">
        <v>61</v>
      </c>
      <c r="AR60629" t="s">
        <v>223</v>
      </c>
      <c r="AS60629">
        <v>2022</v>
      </c>
      <c r="AT60629">
        <v>2022</v>
      </c>
      <c r="AU60629" s="5">
        <v>823</v>
      </c>
      <c r="AV60629" t="s">
        <v>61</v>
      </c>
      <c r="AX60629" t="s">
        <v>369</v>
      </c>
      <c r="AY60629" t="s">
        <v>70</v>
      </c>
      <c r="AZ60629" t="s">
        <v>70</v>
      </c>
      <c r="BA60629" t="s">
        <v>70</v>
      </c>
      <c r="BB60629" t="s">
        <v>70</v>
      </c>
      <c r="BC60629" t="s">
        <v>70</v>
      </c>
      <c r="BD60629" t="s">
        <v>70</v>
      </c>
    </row>
    <row r="60630" spans="1:56" x14ac:dyDescent="0.3">
      <c r="A60630" t="s">
        <v>56</v>
      </c>
      <c r="B60630" t="s">
        <v>215</v>
      </c>
      <c r="C60630" t="s">
        <v>365</v>
      </c>
      <c r="D60630" t="s">
        <v>59</v>
      </c>
      <c r="E60630" t="s">
        <v>85</v>
      </c>
      <c r="F60630" t="s">
        <v>61</v>
      </c>
      <c r="G60630" t="s">
        <v>217</v>
      </c>
      <c r="H60630" t="s">
        <v>71</v>
      </c>
      <c r="I60630" t="s">
        <v>232</v>
      </c>
      <c r="J60630" t="s">
        <v>61</v>
      </c>
      <c r="K60630" t="s">
        <v>229</v>
      </c>
      <c r="L60630" t="s">
        <v>61</v>
      </c>
      <c r="M60630" t="s">
        <v>61</v>
      </c>
      <c r="N60630" t="s">
        <v>61</v>
      </c>
      <c r="O60630" t="s">
        <v>61</v>
      </c>
      <c r="P60630" t="s">
        <v>61</v>
      </c>
      <c r="Q60630" t="s">
        <v>61</v>
      </c>
      <c r="R60630" t="s">
        <v>61</v>
      </c>
      <c r="S60630" t="s">
        <v>61</v>
      </c>
      <c r="T60630" t="s">
        <v>61</v>
      </c>
      <c r="U60630" t="s">
        <v>61</v>
      </c>
      <c r="V60630" t="s">
        <v>61</v>
      </c>
      <c r="W60630" t="s">
        <v>61</v>
      </c>
      <c r="X60630" t="s">
        <v>61</v>
      </c>
      <c r="Y60630" t="s">
        <v>61</v>
      </c>
      <c r="Z60630" t="s">
        <v>61</v>
      </c>
      <c r="AA60630" t="s">
        <v>61</v>
      </c>
      <c r="AB60630" t="s">
        <v>61</v>
      </c>
      <c r="AC60630" t="s">
        <v>61</v>
      </c>
      <c r="AD60630" t="s">
        <v>61</v>
      </c>
      <c r="AE60630" t="s">
        <v>61</v>
      </c>
      <c r="AF60630" t="s">
        <v>61</v>
      </c>
      <c r="AG60630" t="s">
        <v>61</v>
      </c>
      <c r="AH60630" t="s">
        <v>61</v>
      </c>
      <c r="AI60630" t="s">
        <v>61</v>
      </c>
      <c r="AJ60630" t="s">
        <v>61</v>
      </c>
      <c r="AL60630" t="s">
        <v>245</v>
      </c>
      <c r="AN60630" t="s">
        <v>1900</v>
      </c>
      <c r="AO60630" t="s">
        <v>1915</v>
      </c>
      <c r="AP60630" t="s">
        <v>61</v>
      </c>
      <c r="AR60630" t="s">
        <v>223</v>
      </c>
      <c r="AS60630">
        <v>2022</v>
      </c>
      <c r="AT60630">
        <v>2022</v>
      </c>
      <c r="AU60630" s="5">
        <v>62</v>
      </c>
      <c r="AV60630" t="s">
        <v>61</v>
      </c>
      <c r="AX60630" t="s">
        <v>369</v>
      </c>
      <c r="AY60630" t="s">
        <v>70</v>
      </c>
      <c r="AZ60630" t="s">
        <v>70</v>
      </c>
      <c r="BA60630" t="s">
        <v>70</v>
      </c>
      <c r="BB60630" t="s">
        <v>70</v>
      </c>
      <c r="BC60630" t="s">
        <v>70</v>
      </c>
      <c r="BD60630" t="s">
        <v>70</v>
      </c>
    </row>
    <row r="60631" spans="1:56" x14ac:dyDescent="0.3">
      <c r="A60631" t="s">
        <v>56</v>
      </c>
      <c r="B60631" t="s">
        <v>215</v>
      </c>
      <c r="C60631" t="s">
        <v>365</v>
      </c>
      <c r="D60631" t="s">
        <v>59</v>
      </c>
      <c r="E60631" t="s">
        <v>85</v>
      </c>
      <c r="F60631" t="s">
        <v>61</v>
      </c>
      <c r="G60631" t="s">
        <v>217</v>
      </c>
      <c r="H60631" t="s">
        <v>62</v>
      </c>
      <c r="I60631" t="s">
        <v>233</v>
      </c>
      <c r="J60631" t="s">
        <v>61</v>
      </c>
      <c r="K60631" t="s">
        <v>219</v>
      </c>
      <c r="L60631" t="s">
        <v>61</v>
      </c>
      <c r="M60631" t="s">
        <v>61</v>
      </c>
      <c r="N60631" t="s">
        <v>61</v>
      </c>
      <c r="O60631" t="s">
        <v>61</v>
      </c>
      <c r="P60631" t="s">
        <v>61</v>
      </c>
      <c r="Q60631" t="s">
        <v>61</v>
      </c>
      <c r="R60631" t="s">
        <v>61</v>
      </c>
      <c r="S60631" t="s">
        <v>61</v>
      </c>
      <c r="T60631" t="s">
        <v>61</v>
      </c>
      <c r="U60631" t="s">
        <v>61</v>
      </c>
      <c r="V60631" t="s">
        <v>61</v>
      </c>
      <c r="W60631" t="s">
        <v>61</v>
      </c>
      <c r="X60631" t="s">
        <v>61</v>
      </c>
      <c r="Y60631" t="s">
        <v>61</v>
      </c>
      <c r="Z60631" t="s">
        <v>61</v>
      </c>
      <c r="AA60631" t="s">
        <v>61</v>
      </c>
      <c r="AB60631" t="s">
        <v>61</v>
      </c>
      <c r="AC60631" t="s">
        <v>61</v>
      </c>
      <c r="AD60631" t="s">
        <v>61</v>
      </c>
      <c r="AE60631" t="s">
        <v>61</v>
      </c>
      <c r="AF60631" t="s">
        <v>61</v>
      </c>
      <c r="AG60631" t="s">
        <v>61</v>
      </c>
      <c r="AH60631" t="s">
        <v>61</v>
      </c>
      <c r="AI60631" t="s">
        <v>61</v>
      </c>
      <c r="AJ60631" t="s">
        <v>61</v>
      </c>
      <c r="AL60631" t="s">
        <v>245</v>
      </c>
      <c r="AN60631" t="s">
        <v>1900</v>
      </c>
      <c r="AO60631" t="s">
        <v>1916</v>
      </c>
      <c r="AP60631" t="s">
        <v>61</v>
      </c>
      <c r="AR60631" t="s">
        <v>223</v>
      </c>
      <c r="AS60631">
        <v>2022</v>
      </c>
      <c r="AT60631">
        <v>2022</v>
      </c>
      <c r="AU60631" s="5">
        <v>8581</v>
      </c>
      <c r="AV60631" t="s">
        <v>61</v>
      </c>
      <c r="AX60631" t="s">
        <v>369</v>
      </c>
      <c r="AY60631" t="s">
        <v>70</v>
      </c>
      <c r="AZ60631" t="s">
        <v>70</v>
      </c>
      <c r="BA60631" t="s">
        <v>70</v>
      </c>
      <c r="BB60631" t="s">
        <v>70</v>
      </c>
      <c r="BC60631" t="s">
        <v>70</v>
      </c>
      <c r="BD60631" t="s">
        <v>70</v>
      </c>
    </row>
    <row r="60632" spans="1:56" x14ac:dyDescent="0.3">
      <c r="A60632" t="s">
        <v>56</v>
      </c>
      <c r="B60632" t="s">
        <v>215</v>
      </c>
      <c r="C60632" t="s">
        <v>365</v>
      </c>
      <c r="D60632" t="s">
        <v>59</v>
      </c>
      <c r="E60632" t="s">
        <v>85</v>
      </c>
      <c r="F60632" t="s">
        <v>61</v>
      </c>
      <c r="G60632" t="s">
        <v>217</v>
      </c>
      <c r="H60632" t="s">
        <v>62</v>
      </c>
      <c r="I60632" t="s">
        <v>233</v>
      </c>
      <c r="J60632" t="s">
        <v>61</v>
      </c>
      <c r="K60632" t="s">
        <v>225</v>
      </c>
      <c r="L60632" t="s">
        <v>61</v>
      </c>
      <c r="M60632" t="s">
        <v>61</v>
      </c>
      <c r="N60632" t="s">
        <v>61</v>
      </c>
      <c r="O60632" t="s">
        <v>61</v>
      </c>
      <c r="P60632" t="s">
        <v>61</v>
      </c>
      <c r="Q60632" t="s">
        <v>61</v>
      </c>
      <c r="R60632" t="s">
        <v>61</v>
      </c>
      <c r="S60632" t="s">
        <v>61</v>
      </c>
      <c r="T60632" t="s">
        <v>61</v>
      </c>
      <c r="U60632" t="s">
        <v>61</v>
      </c>
      <c r="V60632" t="s">
        <v>61</v>
      </c>
      <c r="W60632" t="s">
        <v>61</v>
      </c>
      <c r="X60632" t="s">
        <v>61</v>
      </c>
      <c r="Y60632" t="s">
        <v>61</v>
      </c>
      <c r="Z60632" t="s">
        <v>61</v>
      </c>
      <c r="AA60632" t="s">
        <v>61</v>
      </c>
      <c r="AB60632" t="s">
        <v>61</v>
      </c>
      <c r="AC60632" t="s">
        <v>61</v>
      </c>
      <c r="AD60632" t="s">
        <v>61</v>
      </c>
      <c r="AE60632" t="s">
        <v>61</v>
      </c>
      <c r="AF60632" t="s">
        <v>61</v>
      </c>
      <c r="AG60632" t="s">
        <v>61</v>
      </c>
      <c r="AH60632" t="s">
        <v>61</v>
      </c>
      <c r="AI60632" t="s">
        <v>61</v>
      </c>
      <c r="AJ60632" t="s">
        <v>61</v>
      </c>
      <c r="AL60632" t="s">
        <v>245</v>
      </c>
      <c r="AN60632" t="s">
        <v>1900</v>
      </c>
      <c r="AO60632" t="s">
        <v>1917</v>
      </c>
      <c r="AP60632" t="s">
        <v>61</v>
      </c>
      <c r="AR60632" t="s">
        <v>223</v>
      </c>
      <c r="AS60632">
        <v>2022</v>
      </c>
      <c r="AT60632">
        <v>2022</v>
      </c>
      <c r="AU60632" s="5">
        <v>3368</v>
      </c>
      <c r="AV60632" t="s">
        <v>61</v>
      </c>
      <c r="AX60632" t="s">
        <v>369</v>
      </c>
      <c r="AY60632" t="s">
        <v>70</v>
      </c>
      <c r="AZ60632" t="s">
        <v>70</v>
      </c>
      <c r="BA60632" t="s">
        <v>70</v>
      </c>
      <c r="BB60632" t="s">
        <v>70</v>
      </c>
      <c r="BC60632" t="s">
        <v>70</v>
      </c>
      <c r="BD60632" t="s">
        <v>70</v>
      </c>
    </row>
    <row r="60633" spans="1:56" x14ac:dyDescent="0.3">
      <c r="A60633" t="s">
        <v>56</v>
      </c>
      <c r="B60633" t="s">
        <v>215</v>
      </c>
      <c r="C60633" t="s">
        <v>365</v>
      </c>
      <c r="D60633" t="s">
        <v>59</v>
      </c>
      <c r="E60633" t="s">
        <v>85</v>
      </c>
      <c r="F60633" t="s">
        <v>61</v>
      </c>
      <c r="G60633" t="s">
        <v>217</v>
      </c>
      <c r="H60633" t="s">
        <v>62</v>
      </c>
      <c r="I60633" t="s">
        <v>233</v>
      </c>
      <c r="J60633" t="s">
        <v>61</v>
      </c>
      <c r="K60633" t="s">
        <v>61</v>
      </c>
      <c r="L60633" t="s">
        <v>226</v>
      </c>
      <c r="M60633" t="s">
        <v>227</v>
      </c>
      <c r="N60633" t="s">
        <v>61</v>
      </c>
      <c r="O60633" t="s">
        <v>61</v>
      </c>
      <c r="P60633" t="s">
        <v>61</v>
      </c>
      <c r="Q60633" t="s">
        <v>61</v>
      </c>
      <c r="R60633" t="s">
        <v>61</v>
      </c>
      <c r="S60633" t="s">
        <v>61</v>
      </c>
      <c r="T60633" t="s">
        <v>61</v>
      </c>
      <c r="U60633" t="s">
        <v>61</v>
      </c>
      <c r="V60633" t="s">
        <v>61</v>
      </c>
      <c r="W60633" t="s">
        <v>61</v>
      </c>
      <c r="X60633" t="s">
        <v>61</v>
      </c>
      <c r="Y60633" t="s">
        <v>61</v>
      </c>
      <c r="Z60633" t="s">
        <v>61</v>
      </c>
      <c r="AA60633" t="s">
        <v>61</v>
      </c>
      <c r="AB60633" t="s">
        <v>61</v>
      </c>
      <c r="AC60633" t="s">
        <v>61</v>
      </c>
      <c r="AD60633" t="s">
        <v>61</v>
      </c>
      <c r="AE60633" t="s">
        <v>61</v>
      </c>
      <c r="AF60633" t="s">
        <v>61</v>
      </c>
      <c r="AG60633" t="s">
        <v>61</v>
      </c>
      <c r="AH60633" t="s">
        <v>61</v>
      </c>
      <c r="AI60633" t="s">
        <v>61</v>
      </c>
      <c r="AJ60633" t="s">
        <v>61</v>
      </c>
      <c r="AL60633" t="s">
        <v>245</v>
      </c>
      <c r="AN60633" t="s">
        <v>1900</v>
      </c>
      <c r="AO60633" t="s">
        <v>1918</v>
      </c>
      <c r="AP60633" t="s">
        <v>61</v>
      </c>
      <c r="AR60633" t="s">
        <v>223</v>
      </c>
      <c r="AS60633">
        <v>2022</v>
      </c>
      <c r="AT60633">
        <v>2022</v>
      </c>
      <c r="AU60633" s="5">
        <v>9509</v>
      </c>
      <c r="AV60633" t="s">
        <v>61</v>
      </c>
      <c r="AX60633" t="s">
        <v>369</v>
      </c>
      <c r="AY60633" t="s">
        <v>70</v>
      </c>
      <c r="AZ60633" t="s">
        <v>70</v>
      </c>
      <c r="BA60633" t="s">
        <v>70</v>
      </c>
      <c r="BB60633" t="s">
        <v>70</v>
      </c>
      <c r="BC60633" t="s">
        <v>70</v>
      </c>
      <c r="BD60633" t="s">
        <v>70</v>
      </c>
    </row>
    <row r="60634" spans="1:56" x14ac:dyDescent="0.3">
      <c r="A60634" t="s">
        <v>56</v>
      </c>
      <c r="B60634" t="s">
        <v>215</v>
      </c>
      <c r="C60634" t="s">
        <v>365</v>
      </c>
      <c r="D60634" t="s">
        <v>59</v>
      </c>
      <c r="E60634" t="s">
        <v>85</v>
      </c>
      <c r="F60634" t="s">
        <v>61</v>
      </c>
      <c r="G60634" t="s">
        <v>217</v>
      </c>
      <c r="H60634" t="s">
        <v>62</v>
      </c>
      <c r="I60634" t="s">
        <v>233</v>
      </c>
      <c r="J60634" t="s">
        <v>61</v>
      </c>
      <c r="K60634" t="s">
        <v>61</v>
      </c>
      <c r="L60634" t="s">
        <v>228</v>
      </c>
      <c r="M60634" t="s">
        <v>227</v>
      </c>
      <c r="N60634" t="s">
        <v>61</v>
      </c>
      <c r="O60634" t="s">
        <v>61</v>
      </c>
      <c r="P60634" t="s">
        <v>61</v>
      </c>
      <c r="Q60634" t="s">
        <v>61</v>
      </c>
      <c r="R60634" t="s">
        <v>61</v>
      </c>
      <c r="S60634" t="s">
        <v>61</v>
      </c>
      <c r="T60634" t="s">
        <v>61</v>
      </c>
      <c r="U60634" t="s">
        <v>61</v>
      </c>
      <c r="V60634" t="s">
        <v>61</v>
      </c>
      <c r="W60634" t="s">
        <v>61</v>
      </c>
      <c r="X60634" t="s">
        <v>61</v>
      </c>
      <c r="Y60634" t="s">
        <v>61</v>
      </c>
      <c r="Z60634" t="s">
        <v>61</v>
      </c>
      <c r="AA60634" t="s">
        <v>61</v>
      </c>
      <c r="AB60634" t="s">
        <v>61</v>
      </c>
      <c r="AC60634" t="s">
        <v>61</v>
      </c>
      <c r="AD60634" t="s">
        <v>61</v>
      </c>
      <c r="AE60634" t="s">
        <v>61</v>
      </c>
      <c r="AF60634" t="s">
        <v>61</v>
      </c>
      <c r="AG60634" t="s">
        <v>61</v>
      </c>
      <c r="AH60634" t="s">
        <v>61</v>
      </c>
      <c r="AI60634" t="s">
        <v>61</v>
      </c>
      <c r="AJ60634" t="s">
        <v>61</v>
      </c>
      <c r="AL60634" t="s">
        <v>245</v>
      </c>
      <c r="AN60634" t="s">
        <v>1900</v>
      </c>
      <c r="AO60634" t="s">
        <v>1919</v>
      </c>
      <c r="AP60634" t="s">
        <v>61</v>
      </c>
      <c r="AR60634" t="s">
        <v>223</v>
      </c>
      <c r="AS60634">
        <v>2022</v>
      </c>
      <c r="AT60634">
        <v>2022</v>
      </c>
      <c r="AU60634" s="5">
        <v>2232</v>
      </c>
      <c r="AV60634" t="s">
        <v>61</v>
      </c>
      <c r="AX60634" t="s">
        <v>369</v>
      </c>
      <c r="AY60634" t="s">
        <v>70</v>
      </c>
      <c r="AZ60634" t="s">
        <v>70</v>
      </c>
      <c r="BA60634" t="s">
        <v>70</v>
      </c>
      <c r="BB60634" t="s">
        <v>70</v>
      </c>
      <c r="BC60634" t="s">
        <v>70</v>
      </c>
      <c r="BD60634" t="s">
        <v>70</v>
      </c>
    </row>
    <row r="60635" spans="1:56" x14ac:dyDescent="0.3">
      <c r="A60635" t="s">
        <v>56</v>
      </c>
      <c r="B60635" t="s">
        <v>215</v>
      </c>
      <c r="C60635" t="s">
        <v>365</v>
      </c>
      <c r="D60635" t="s">
        <v>59</v>
      </c>
      <c r="E60635" t="s">
        <v>85</v>
      </c>
      <c r="F60635" t="s">
        <v>61</v>
      </c>
      <c r="G60635" t="s">
        <v>217</v>
      </c>
      <c r="H60635" t="s">
        <v>62</v>
      </c>
      <c r="I60635" t="s">
        <v>233</v>
      </c>
      <c r="J60635" t="s">
        <v>61</v>
      </c>
      <c r="K60635" t="s">
        <v>61</v>
      </c>
      <c r="L60635" t="s">
        <v>228</v>
      </c>
      <c r="M60635" t="s">
        <v>12</v>
      </c>
      <c r="N60635" t="s">
        <v>61</v>
      </c>
      <c r="O60635" t="s">
        <v>61</v>
      </c>
      <c r="P60635" t="s">
        <v>61</v>
      </c>
      <c r="Q60635" t="s">
        <v>61</v>
      </c>
      <c r="R60635" t="s">
        <v>61</v>
      </c>
      <c r="S60635" t="s">
        <v>61</v>
      </c>
      <c r="T60635" t="s">
        <v>61</v>
      </c>
      <c r="U60635" t="s">
        <v>61</v>
      </c>
      <c r="V60635" t="s">
        <v>61</v>
      </c>
      <c r="W60635" t="s">
        <v>61</v>
      </c>
      <c r="X60635" t="s">
        <v>61</v>
      </c>
      <c r="Y60635" t="s">
        <v>61</v>
      </c>
      <c r="Z60635" t="s">
        <v>61</v>
      </c>
      <c r="AA60635" t="s">
        <v>61</v>
      </c>
      <c r="AB60635" t="s">
        <v>61</v>
      </c>
      <c r="AC60635" t="s">
        <v>61</v>
      </c>
      <c r="AD60635" t="s">
        <v>61</v>
      </c>
      <c r="AE60635" t="s">
        <v>61</v>
      </c>
      <c r="AF60635" t="s">
        <v>61</v>
      </c>
      <c r="AG60635" t="s">
        <v>61</v>
      </c>
      <c r="AH60635" t="s">
        <v>61</v>
      </c>
      <c r="AI60635" t="s">
        <v>61</v>
      </c>
      <c r="AJ60635" t="s">
        <v>61</v>
      </c>
      <c r="AL60635" t="s">
        <v>245</v>
      </c>
      <c r="AN60635" t="s">
        <v>1900</v>
      </c>
      <c r="AO60635" t="s">
        <v>1920</v>
      </c>
      <c r="AP60635" t="s">
        <v>61</v>
      </c>
      <c r="AR60635" t="s">
        <v>223</v>
      </c>
      <c r="AS60635">
        <v>2022</v>
      </c>
      <c r="AT60635">
        <v>2022</v>
      </c>
      <c r="AU60635" s="5">
        <v>2121</v>
      </c>
      <c r="AV60635" t="s">
        <v>61</v>
      </c>
      <c r="AX60635" t="s">
        <v>369</v>
      </c>
      <c r="AY60635" t="s">
        <v>70</v>
      </c>
      <c r="AZ60635" t="s">
        <v>70</v>
      </c>
      <c r="BA60635" t="s">
        <v>70</v>
      </c>
      <c r="BB60635" t="s">
        <v>70</v>
      </c>
      <c r="BC60635" t="s">
        <v>70</v>
      </c>
      <c r="BD60635" t="s">
        <v>70</v>
      </c>
    </row>
    <row r="60636" spans="1:56" x14ac:dyDescent="0.3">
      <c r="A60636" t="s">
        <v>56</v>
      </c>
      <c r="B60636" t="s">
        <v>215</v>
      </c>
      <c r="C60636" t="s">
        <v>365</v>
      </c>
      <c r="D60636" t="s">
        <v>59</v>
      </c>
      <c r="E60636" t="s">
        <v>85</v>
      </c>
      <c r="F60636" t="s">
        <v>61</v>
      </c>
      <c r="G60636" t="s">
        <v>217</v>
      </c>
      <c r="H60636" t="s">
        <v>62</v>
      </c>
      <c r="I60636" t="s">
        <v>233</v>
      </c>
      <c r="J60636" t="s">
        <v>61</v>
      </c>
      <c r="K60636" t="s">
        <v>229</v>
      </c>
      <c r="L60636" t="s">
        <v>61</v>
      </c>
      <c r="M60636" t="s">
        <v>61</v>
      </c>
      <c r="N60636" t="s">
        <v>61</v>
      </c>
      <c r="O60636" t="s">
        <v>61</v>
      </c>
      <c r="P60636" t="s">
        <v>61</v>
      </c>
      <c r="Q60636" t="s">
        <v>61</v>
      </c>
      <c r="R60636" t="s">
        <v>61</v>
      </c>
      <c r="S60636" t="s">
        <v>61</v>
      </c>
      <c r="T60636" t="s">
        <v>61</v>
      </c>
      <c r="U60636" t="s">
        <v>61</v>
      </c>
      <c r="V60636" t="s">
        <v>61</v>
      </c>
      <c r="W60636" t="s">
        <v>61</v>
      </c>
      <c r="X60636" t="s">
        <v>61</v>
      </c>
      <c r="Y60636" t="s">
        <v>61</v>
      </c>
      <c r="Z60636" t="s">
        <v>61</v>
      </c>
      <c r="AA60636" t="s">
        <v>61</v>
      </c>
      <c r="AB60636" t="s">
        <v>61</v>
      </c>
      <c r="AC60636" t="s">
        <v>61</v>
      </c>
      <c r="AD60636" t="s">
        <v>61</v>
      </c>
      <c r="AE60636" t="s">
        <v>61</v>
      </c>
      <c r="AF60636" t="s">
        <v>61</v>
      </c>
      <c r="AG60636" t="s">
        <v>61</v>
      </c>
      <c r="AH60636" t="s">
        <v>61</v>
      </c>
      <c r="AI60636" t="s">
        <v>61</v>
      </c>
      <c r="AJ60636" t="s">
        <v>61</v>
      </c>
      <c r="AL60636" t="s">
        <v>245</v>
      </c>
      <c r="AN60636" t="s">
        <v>1900</v>
      </c>
      <c r="AO60636" t="s">
        <v>1921</v>
      </c>
      <c r="AP60636" t="s">
        <v>61</v>
      </c>
      <c r="AR60636" t="s">
        <v>223</v>
      </c>
      <c r="AS60636">
        <v>2022</v>
      </c>
      <c r="AT60636">
        <v>2022</v>
      </c>
      <c r="AU60636" s="5">
        <v>1913</v>
      </c>
      <c r="AV60636" t="s">
        <v>61</v>
      </c>
      <c r="AX60636" t="s">
        <v>369</v>
      </c>
      <c r="AY60636" t="s">
        <v>70</v>
      </c>
      <c r="AZ60636" t="s">
        <v>70</v>
      </c>
      <c r="BA60636" t="s">
        <v>70</v>
      </c>
      <c r="BB60636" t="s">
        <v>70</v>
      </c>
      <c r="BC60636" t="s">
        <v>70</v>
      </c>
      <c r="BD60636" t="s">
        <v>70</v>
      </c>
    </row>
    <row r="60637" spans="1:56" x14ac:dyDescent="0.3">
      <c r="A60637" t="s">
        <v>56</v>
      </c>
      <c r="B60637" t="s">
        <v>215</v>
      </c>
      <c r="C60637" t="s">
        <v>365</v>
      </c>
      <c r="D60637" t="s">
        <v>59</v>
      </c>
      <c r="E60637" t="s">
        <v>85</v>
      </c>
      <c r="F60637" t="s">
        <v>61</v>
      </c>
      <c r="G60637" t="s">
        <v>217</v>
      </c>
      <c r="H60637" t="s">
        <v>71</v>
      </c>
      <c r="I60637" t="s">
        <v>234</v>
      </c>
      <c r="J60637" t="s">
        <v>61</v>
      </c>
      <c r="K60637" t="s">
        <v>219</v>
      </c>
      <c r="L60637" t="s">
        <v>61</v>
      </c>
      <c r="M60637" t="s">
        <v>61</v>
      </c>
      <c r="N60637" t="s">
        <v>61</v>
      </c>
      <c r="O60637" t="s">
        <v>61</v>
      </c>
      <c r="P60637" t="s">
        <v>61</v>
      </c>
      <c r="Q60637" t="s">
        <v>61</v>
      </c>
      <c r="R60637" t="s">
        <v>61</v>
      </c>
      <c r="S60637" t="s">
        <v>61</v>
      </c>
      <c r="T60637" t="s">
        <v>61</v>
      </c>
      <c r="U60637" t="s">
        <v>61</v>
      </c>
      <c r="V60637" t="s">
        <v>61</v>
      </c>
      <c r="W60637" t="s">
        <v>61</v>
      </c>
      <c r="X60637" t="s">
        <v>61</v>
      </c>
      <c r="Y60637" t="s">
        <v>61</v>
      </c>
      <c r="Z60637" t="s">
        <v>61</v>
      </c>
      <c r="AA60637" t="s">
        <v>61</v>
      </c>
      <c r="AB60637" t="s">
        <v>61</v>
      </c>
      <c r="AC60637" t="s">
        <v>61</v>
      </c>
      <c r="AD60637" t="s">
        <v>61</v>
      </c>
      <c r="AE60637" t="s">
        <v>61</v>
      </c>
      <c r="AF60637" t="s">
        <v>61</v>
      </c>
      <c r="AG60637" t="s">
        <v>61</v>
      </c>
      <c r="AH60637" t="s">
        <v>61</v>
      </c>
      <c r="AI60637" t="s">
        <v>61</v>
      </c>
      <c r="AJ60637" t="s">
        <v>61</v>
      </c>
      <c r="AL60637" t="s">
        <v>245</v>
      </c>
      <c r="AN60637" t="s">
        <v>1900</v>
      </c>
      <c r="AO60637" t="s">
        <v>1922</v>
      </c>
      <c r="AP60637" t="s">
        <v>61</v>
      </c>
      <c r="AR60637" t="s">
        <v>223</v>
      </c>
      <c r="AS60637">
        <v>2022</v>
      </c>
      <c r="AT60637">
        <v>2022</v>
      </c>
      <c r="AU60637" s="5">
        <v>12519</v>
      </c>
      <c r="AV60637" t="s">
        <v>61</v>
      </c>
      <c r="AX60637" t="s">
        <v>369</v>
      </c>
      <c r="AY60637" t="s">
        <v>70</v>
      </c>
      <c r="AZ60637" t="s">
        <v>70</v>
      </c>
      <c r="BA60637" t="s">
        <v>70</v>
      </c>
      <c r="BB60637" t="s">
        <v>70</v>
      </c>
      <c r="BC60637" t="s">
        <v>70</v>
      </c>
      <c r="BD60637" t="s">
        <v>70</v>
      </c>
    </row>
    <row r="60638" spans="1:56" x14ac:dyDescent="0.3">
      <c r="A60638" t="s">
        <v>56</v>
      </c>
      <c r="B60638" t="s">
        <v>215</v>
      </c>
      <c r="C60638" t="s">
        <v>365</v>
      </c>
      <c r="D60638" t="s">
        <v>59</v>
      </c>
      <c r="E60638" t="s">
        <v>85</v>
      </c>
      <c r="F60638" t="s">
        <v>61</v>
      </c>
      <c r="G60638" t="s">
        <v>217</v>
      </c>
      <c r="H60638" t="s">
        <v>71</v>
      </c>
      <c r="I60638" t="s">
        <v>234</v>
      </c>
      <c r="J60638" t="s">
        <v>61</v>
      </c>
      <c r="K60638" t="s">
        <v>61</v>
      </c>
      <c r="L60638" t="s">
        <v>226</v>
      </c>
      <c r="M60638" t="s">
        <v>227</v>
      </c>
      <c r="N60638" t="s">
        <v>61</v>
      </c>
      <c r="O60638" t="s">
        <v>61</v>
      </c>
      <c r="P60638" t="s">
        <v>61</v>
      </c>
      <c r="Q60638" t="s">
        <v>61</v>
      </c>
      <c r="R60638" t="s">
        <v>61</v>
      </c>
      <c r="S60638" t="s">
        <v>61</v>
      </c>
      <c r="T60638" t="s">
        <v>61</v>
      </c>
      <c r="U60638" t="s">
        <v>61</v>
      </c>
      <c r="V60638" t="s">
        <v>61</v>
      </c>
      <c r="W60638" t="s">
        <v>61</v>
      </c>
      <c r="X60638" t="s">
        <v>61</v>
      </c>
      <c r="Y60638" t="s">
        <v>61</v>
      </c>
      <c r="Z60638" t="s">
        <v>61</v>
      </c>
      <c r="AA60638" t="s">
        <v>61</v>
      </c>
      <c r="AB60638" t="s">
        <v>61</v>
      </c>
      <c r="AC60638" t="s">
        <v>61</v>
      </c>
      <c r="AD60638" t="s">
        <v>61</v>
      </c>
      <c r="AE60638" t="s">
        <v>61</v>
      </c>
      <c r="AF60638" t="s">
        <v>61</v>
      </c>
      <c r="AG60638" t="s">
        <v>61</v>
      </c>
      <c r="AH60638" t="s">
        <v>61</v>
      </c>
      <c r="AI60638" t="s">
        <v>61</v>
      </c>
      <c r="AJ60638" t="s">
        <v>61</v>
      </c>
      <c r="AL60638" t="s">
        <v>245</v>
      </c>
      <c r="AN60638" t="s">
        <v>1900</v>
      </c>
      <c r="AO60638" t="s">
        <v>1923</v>
      </c>
      <c r="AP60638" t="s">
        <v>61</v>
      </c>
      <c r="AR60638" t="s">
        <v>223</v>
      </c>
      <c r="AS60638">
        <v>2022</v>
      </c>
      <c r="AT60638">
        <v>2022</v>
      </c>
      <c r="AU60638" s="5">
        <v>13964</v>
      </c>
      <c r="AV60638" t="s">
        <v>61</v>
      </c>
      <c r="AX60638" t="s">
        <v>369</v>
      </c>
      <c r="AY60638" t="s">
        <v>70</v>
      </c>
      <c r="AZ60638" t="s">
        <v>70</v>
      </c>
      <c r="BA60638" t="s">
        <v>70</v>
      </c>
      <c r="BB60638" t="s">
        <v>70</v>
      </c>
      <c r="BC60638" t="s">
        <v>70</v>
      </c>
      <c r="BD60638" t="s">
        <v>70</v>
      </c>
    </row>
    <row r="60639" spans="1:56" x14ac:dyDescent="0.3">
      <c r="A60639" t="s">
        <v>56</v>
      </c>
      <c r="B60639" t="s">
        <v>215</v>
      </c>
      <c r="C60639" t="s">
        <v>365</v>
      </c>
      <c r="D60639" t="s">
        <v>59</v>
      </c>
      <c r="E60639" t="s">
        <v>85</v>
      </c>
      <c r="F60639" t="s">
        <v>61</v>
      </c>
      <c r="G60639" t="s">
        <v>217</v>
      </c>
      <c r="H60639" t="s">
        <v>71</v>
      </c>
      <c r="I60639" t="s">
        <v>234</v>
      </c>
      <c r="J60639" t="s">
        <v>61</v>
      </c>
      <c r="K60639" t="s">
        <v>229</v>
      </c>
      <c r="L60639" t="s">
        <v>61</v>
      </c>
      <c r="M60639" t="s">
        <v>61</v>
      </c>
      <c r="N60639" t="s">
        <v>61</v>
      </c>
      <c r="O60639" t="s">
        <v>61</v>
      </c>
      <c r="P60639" t="s">
        <v>61</v>
      </c>
      <c r="Q60639" t="s">
        <v>61</v>
      </c>
      <c r="R60639" t="s">
        <v>61</v>
      </c>
      <c r="S60639" t="s">
        <v>61</v>
      </c>
      <c r="T60639" t="s">
        <v>61</v>
      </c>
      <c r="U60639" t="s">
        <v>61</v>
      </c>
      <c r="V60639" t="s">
        <v>61</v>
      </c>
      <c r="W60639" t="s">
        <v>61</v>
      </c>
      <c r="X60639" t="s">
        <v>61</v>
      </c>
      <c r="Y60639" t="s">
        <v>61</v>
      </c>
      <c r="Z60639" t="s">
        <v>61</v>
      </c>
      <c r="AA60639" t="s">
        <v>61</v>
      </c>
      <c r="AB60639" t="s">
        <v>61</v>
      </c>
      <c r="AC60639" t="s">
        <v>61</v>
      </c>
      <c r="AD60639" t="s">
        <v>61</v>
      </c>
      <c r="AE60639" t="s">
        <v>61</v>
      </c>
      <c r="AF60639" t="s">
        <v>61</v>
      </c>
      <c r="AG60639" t="s">
        <v>61</v>
      </c>
      <c r="AH60639" t="s">
        <v>61</v>
      </c>
      <c r="AI60639" t="s">
        <v>61</v>
      </c>
      <c r="AJ60639" t="s">
        <v>61</v>
      </c>
      <c r="AL60639" t="s">
        <v>245</v>
      </c>
      <c r="AN60639" t="s">
        <v>1900</v>
      </c>
      <c r="AO60639" t="s">
        <v>1924</v>
      </c>
      <c r="AP60639" t="s">
        <v>61</v>
      </c>
      <c r="AR60639" t="s">
        <v>223</v>
      </c>
      <c r="AS60639">
        <v>2022</v>
      </c>
      <c r="AT60639">
        <v>2022</v>
      </c>
      <c r="AU60639" s="5">
        <v>1445</v>
      </c>
      <c r="AV60639" t="s">
        <v>61</v>
      </c>
      <c r="AX60639" t="s">
        <v>369</v>
      </c>
      <c r="AY60639" t="s">
        <v>70</v>
      </c>
      <c r="AZ60639" t="s">
        <v>70</v>
      </c>
      <c r="BA60639" t="s">
        <v>70</v>
      </c>
      <c r="BB60639" t="s">
        <v>70</v>
      </c>
      <c r="BC60639" t="s">
        <v>70</v>
      </c>
      <c r="BD60639" t="s">
        <v>70</v>
      </c>
    </row>
    <row r="60640" spans="1:56" x14ac:dyDescent="0.3">
      <c r="A60640" t="s">
        <v>56</v>
      </c>
      <c r="B60640" t="s">
        <v>215</v>
      </c>
      <c r="C60640" t="s">
        <v>365</v>
      </c>
      <c r="D60640" t="s">
        <v>59</v>
      </c>
      <c r="E60640" t="s">
        <v>85</v>
      </c>
      <c r="F60640" t="s">
        <v>61</v>
      </c>
      <c r="G60640" t="s">
        <v>217</v>
      </c>
      <c r="H60640" t="s">
        <v>71</v>
      </c>
      <c r="I60640" t="s">
        <v>235</v>
      </c>
      <c r="J60640" t="s">
        <v>61</v>
      </c>
      <c r="K60640" t="s">
        <v>219</v>
      </c>
      <c r="L60640" t="s">
        <v>61</v>
      </c>
      <c r="M60640" t="s">
        <v>61</v>
      </c>
      <c r="N60640" t="s">
        <v>61</v>
      </c>
      <c r="O60640" t="s">
        <v>61</v>
      </c>
      <c r="P60640" t="s">
        <v>61</v>
      </c>
      <c r="Q60640" t="s">
        <v>61</v>
      </c>
      <c r="R60640" t="s">
        <v>61</v>
      </c>
      <c r="S60640" t="s">
        <v>61</v>
      </c>
      <c r="T60640" t="s">
        <v>61</v>
      </c>
      <c r="U60640" t="s">
        <v>61</v>
      </c>
      <c r="V60640" t="s">
        <v>61</v>
      </c>
      <c r="W60640" t="s">
        <v>61</v>
      </c>
      <c r="X60640" t="s">
        <v>61</v>
      </c>
      <c r="Y60640" t="s">
        <v>61</v>
      </c>
      <c r="Z60640" t="s">
        <v>61</v>
      </c>
      <c r="AA60640" t="s">
        <v>61</v>
      </c>
      <c r="AB60640" t="s">
        <v>61</v>
      </c>
      <c r="AC60640" t="s">
        <v>61</v>
      </c>
      <c r="AD60640" t="s">
        <v>61</v>
      </c>
      <c r="AE60640" t="s">
        <v>61</v>
      </c>
      <c r="AF60640" t="s">
        <v>61</v>
      </c>
      <c r="AG60640" t="s">
        <v>61</v>
      </c>
      <c r="AH60640" t="s">
        <v>61</v>
      </c>
      <c r="AI60640" t="s">
        <v>61</v>
      </c>
      <c r="AJ60640" t="s">
        <v>61</v>
      </c>
      <c r="AL60640" t="s">
        <v>245</v>
      </c>
      <c r="AN60640" t="s">
        <v>1900</v>
      </c>
      <c r="AO60640" t="s">
        <v>1925</v>
      </c>
      <c r="AP60640" t="s">
        <v>61</v>
      </c>
      <c r="AR60640" t="s">
        <v>223</v>
      </c>
      <c r="AS60640">
        <v>2022</v>
      </c>
      <c r="AT60640">
        <v>2022</v>
      </c>
      <c r="AU60640" s="5">
        <v>1534</v>
      </c>
      <c r="AV60640" t="s">
        <v>61</v>
      </c>
      <c r="AX60640" t="s">
        <v>369</v>
      </c>
      <c r="AY60640" t="s">
        <v>70</v>
      </c>
      <c r="AZ60640" t="s">
        <v>70</v>
      </c>
      <c r="BA60640" t="s">
        <v>70</v>
      </c>
      <c r="BB60640" t="s">
        <v>70</v>
      </c>
      <c r="BC60640" t="s">
        <v>70</v>
      </c>
      <c r="BD60640" t="s">
        <v>70</v>
      </c>
    </row>
    <row r="60641" spans="1:56" x14ac:dyDescent="0.3">
      <c r="A60641" t="s">
        <v>56</v>
      </c>
      <c r="B60641" t="s">
        <v>215</v>
      </c>
      <c r="C60641" t="s">
        <v>365</v>
      </c>
      <c r="D60641" t="s">
        <v>59</v>
      </c>
      <c r="E60641" t="s">
        <v>85</v>
      </c>
      <c r="F60641" t="s">
        <v>61</v>
      </c>
      <c r="G60641" t="s">
        <v>217</v>
      </c>
      <c r="H60641" t="s">
        <v>71</v>
      </c>
      <c r="I60641" t="s">
        <v>235</v>
      </c>
      <c r="J60641" t="s">
        <v>61</v>
      </c>
      <c r="K60641" t="s">
        <v>61</v>
      </c>
      <c r="L60641" t="s">
        <v>226</v>
      </c>
      <c r="M60641" t="s">
        <v>227</v>
      </c>
      <c r="N60641" t="s">
        <v>61</v>
      </c>
      <c r="O60641" t="s">
        <v>61</v>
      </c>
      <c r="P60641" t="s">
        <v>61</v>
      </c>
      <c r="Q60641" t="s">
        <v>61</v>
      </c>
      <c r="R60641" t="s">
        <v>61</v>
      </c>
      <c r="S60641" t="s">
        <v>61</v>
      </c>
      <c r="T60641" t="s">
        <v>61</v>
      </c>
      <c r="U60641" t="s">
        <v>61</v>
      </c>
      <c r="V60641" t="s">
        <v>61</v>
      </c>
      <c r="W60641" t="s">
        <v>61</v>
      </c>
      <c r="X60641" t="s">
        <v>61</v>
      </c>
      <c r="Y60641" t="s">
        <v>61</v>
      </c>
      <c r="Z60641" t="s">
        <v>61</v>
      </c>
      <c r="AA60641" t="s">
        <v>61</v>
      </c>
      <c r="AB60641" t="s">
        <v>61</v>
      </c>
      <c r="AC60641" t="s">
        <v>61</v>
      </c>
      <c r="AD60641" t="s">
        <v>61</v>
      </c>
      <c r="AE60641" t="s">
        <v>61</v>
      </c>
      <c r="AF60641" t="s">
        <v>61</v>
      </c>
      <c r="AG60641" t="s">
        <v>61</v>
      </c>
      <c r="AH60641" t="s">
        <v>61</v>
      </c>
      <c r="AI60641" t="s">
        <v>61</v>
      </c>
      <c r="AJ60641" t="s">
        <v>61</v>
      </c>
      <c r="AL60641" t="s">
        <v>245</v>
      </c>
      <c r="AN60641" t="s">
        <v>1900</v>
      </c>
      <c r="AO60641" t="s">
        <v>1926</v>
      </c>
      <c r="AP60641" t="s">
        <v>61</v>
      </c>
      <c r="AR60641" t="s">
        <v>223</v>
      </c>
      <c r="AS60641">
        <v>2022</v>
      </c>
      <c r="AT60641">
        <v>2022</v>
      </c>
      <c r="AU60641" s="5">
        <v>1658</v>
      </c>
      <c r="AV60641" t="s">
        <v>61</v>
      </c>
      <c r="AX60641" t="s">
        <v>369</v>
      </c>
      <c r="AY60641" t="s">
        <v>70</v>
      </c>
      <c r="AZ60641" t="s">
        <v>70</v>
      </c>
      <c r="BA60641" t="s">
        <v>70</v>
      </c>
      <c r="BB60641" t="s">
        <v>70</v>
      </c>
      <c r="BC60641" t="s">
        <v>70</v>
      </c>
      <c r="BD60641" t="s">
        <v>70</v>
      </c>
    </row>
    <row r="60642" spans="1:56" x14ac:dyDescent="0.3">
      <c r="A60642" t="s">
        <v>56</v>
      </c>
      <c r="B60642" t="s">
        <v>215</v>
      </c>
      <c r="C60642" t="s">
        <v>365</v>
      </c>
      <c r="D60642" t="s">
        <v>59</v>
      </c>
      <c r="E60642" t="s">
        <v>85</v>
      </c>
      <c r="F60642" t="s">
        <v>61</v>
      </c>
      <c r="G60642" t="s">
        <v>217</v>
      </c>
      <c r="H60642" t="s">
        <v>71</v>
      </c>
      <c r="I60642" t="s">
        <v>235</v>
      </c>
      <c r="J60642" t="s">
        <v>61</v>
      </c>
      <c r="K60642" t="s">
        <v>229</v>
      </c>
      <c r="L60642" t="s">
        <v>61</v>
      </c>
      <c r="M60642" t="s">
        <v>61</v>
      </c>
      <c r="N60642" t="s">
        <v>61</v>
      </c>
      <c r="O60642" t="s">
        <v>61</v>
      </c>
      <c r="P60642" t="s">
        <v>61</v>
      </c>
      <c r="Q60642" t="s">
        <v>61</v>
      </c>
      <c r="R60642" t="s">
        <v>61</v>
      </c>
      <c r="S60642" t="s">
        <v>61</v>
      </c>
      <c r="T60642" t="s">
        <v>61</v>
      </c>
      <c r="U60642" t="s">
        <v>61</v>
      </c>
      <c r="V60642" t="s">
        <v>61</v>
      </c>
      <c r="W60642" t="s">
        <v>61</v>
      </c>
      <c r="X60642" t="s">
        <v>61</v>
      </c>
      <c r="Y60642" t="s">
        <v>61</v>
      </c>
      <c r="Z60642" t="s">
        <v>61</v>
      </c>
      <c r="AA60642" t="s">
        <v>61</v>
      </c>
      <c r="AB60642" t="s">
        <v>61</v>
      </c>
      <c r="AC60642" t="s">
        <v>61</v>
      </c>
      <c r="AD60642" t="s">
        <v>61</v>
      </c>
      <c r="AE60642" t="s">
        <v>61</v>
      </c>
      <c r="AF60642" t="s">
        <v>61</v>
      </c>
      <c r="AG60642" t="s">
        <v>61</v>
      </c>
      <c r="AH60642" t="s">
        <v>61</v>
      </c>
      <c r="AI60642" t="s">
        <v>61</v>
      </c>
      <c r="AJ60642" t="s">
        <v>61</v>
      </c>
      <c r="AL60642" t="s">
        <v>245</v>
      </c>
      <c r="AN60642" t="s">
        <v>1900</v>
      </c>
      <c r="AO60642" t="s">
        <v>1927</v>
      </c>
      <c r="AP60642" t="s">
        <v>61</v>
      </c>
      <c r="AR60642" t="s">
        <v>223</v>
      </c>
      <c r="AS60642">
        <v>2022</v>
      </c>
      <c r="AT60642">
        <v>2022</v>
      </c>
      <c r="AU60642" s="5">
        <v>124</v>
      </c>
      <c r="AV60642" t="s">
        <v>61</v>
      </c>
      <c r="AX60642" t="s">
        <v>369</v>
      </c>
      <c r="AY60642" t="s">
        <v>70</v>
      </c>
      <c r="AZ60642" t="s">
        <v>70</v>
      </c>
      <c r="BA60642" t="s">
        <v>70</v>
      </c>
      <c r="BB60642" t="s">
        <v>70</v>
      </c>
      <c r="BC60642" t="s">
        <v>70</v>
      </c>
      <c r="BD60642" t="s">
        <v>70</v>
      </c>
    </row>
    <row r="60643" spans="1:56" x14ac:dyDescent="0.3">
      <c r="A60643" t="s">
        <v>56</v>
      </c>
      <c r="B60643" t="s">
        <v>215</v>
      </c>
      <c r="C60643" t="s">
        <v>365</v>
      </c>
      <c r="D60643" t="s">
        <v>59</v>
      </c>
      <c r="E60643" t="s">
        <v>85</v>
      </c>
      <c r="F60643" t="s">
        <v>61</v>
      </c>
      <c r="G60643" t="s">
        <v>217</v>
      </c>
      <c r="H60643" t="s">
        <v>62</v>
      </c>
      <c r="I60643" t="s">
        <v>236</v>
      </c>
      <c r="J60643" t="s">
        <v>61</v>
      </c>
      <c r="K60643" t="s">
        <v>219</v>
      </c>
      <c r="L60643" t="s">
        <v>61</v>
      </c>
      <c r="M60643" t="s">
        <v>61</v>
      </c>
      <c r="N60643" t="s">
        <v>61</v>
      </c>
      <c r="O60643" t="s">
        <v>61</v>
      </c>
      <c r="P60643" t="s">
        <v>61</v>
      </c>
      <c r="Q60643" t="s">
        <v>61</v>
      </c>
      <c r="R60643" t="s">
        <v>61</v>
      </c>
      <c r="S60643" t="s">
        <v>61</v>
      </c>
      <c r="T60643" t="s">
        <v>61</v>
      </c>
      <c r="U60643" t="s">
        <v>61</v>
      </c>
      <c r="V60643" t="s">
        <v>61</v>
      </c>
      <c r="W60643" t="s">
        <v>61</v>
      </c>
      <c r="X60643" t="s">
        <v>61</v>
      </c>
      <c r="Y60643" t="s">
        <v>61</v>
      </c>
      <c r="Z60643" t="s">
        <v>61</v>
      </c>
      <c r="AA60643" t="s">
        <v>61</v>
      </c>
      <c r="AB60643" t="s">
        <v>61</v>
      </c>
      <c r="AC60643" t="s">
        <v>61</v>
      </c>
      <c r="AD60643" t="s">
        <v>61</v>
      </c>
      <c r="AE60643" t="s">
        <v>61</v>
      </c>
      <c r="AF60643" t="s">
        <v>61</v>
      </c>
      <c r="AG60643" t="s">
        <v>61</v>
      </c>
      <c r="AH60643" t="s">
        <v>61</v>
      </c>
      <c r="AI60643" t="s">
        <v>61</v>
      </c>
      <c r="AJ60643" t="s">
        <v>61</v>
      </c>
      <c r="AL60643" t="s">
        <v>245</v>
      </c>
      <c r="AN60643" t="s">
        <v>1900</v>
      </c>
      <c r="AO60643" t="s">
        <v>1928</v>
      </c>
      <c r="AP60643" t="s">
        <v>61</v>
      </c>
      <c r="AR60643" t="s">
        <v>223</v>
      </c>
      <c r="AS60643">
        <v>2022</v>
      </c>
      <c r="AT60643">
        <v>2022</v>
      </c>
      <c r="AU60643" s="5">
        <v>301649</v>
      </c>
      <c r="AV60643" t="s">
        <v>61</v>
      </c>
      <c r="AX60643" t="s">
        <v>369</v>
      </c>
      <c r="AY60643" t="s">
        <v>70</v>
      </c>
      <c r="AZ60643" t="s">
        <v>70</v>
      </c>
      <c r="BA60643" t="s">
        <v>70</v>
      </c>
      <c r="BB60643" t="s">
        <v>70</v>
      </c>
      <c r="BC60643" t="s">
        <v>70</v>
      </c>
      <c r="BD60643" t="s">
        <v>70</v>
      </c>
    </row>
    <row r="60644" spans="1:56" x14ac:dyDescent="0.3">
      <c r="A60644" t="s">
        <v>56</v>
      </c>
      <c r="B60644" t="s">
        <v>215</v>
      </c>
      <c r="C60644" t="s">
        <v>365</v>
      </c>
      <c r="D60644" t="s">
        <v>59</v>
      </c>
      <c r="E60644" t="s">
        <v>85</v>
      </c>
      <c r="F60644" t="s">
        <v>61</v>
      </c>
      <c r="G60644" t="s">
        <v>217</v>
      </c>
      <c r="H60644" t="s">
        <v>62</v>
      </c>
      <c r="I60644" t="s">
        <v>236</v>
      </c>
      <c r="J60644" t="s">
        <v>61</v>
      </c>
      <c r="K60644" t="s">
        <v>225</v>
      </c>
      <c r="L60644" t="s">
        <v>61</v>
      </c>
      <c r="M60644" t="s">
        <v>61</v>
      </c>
      <c r="N60644" t="s">
        <v>61</v>
      </c>
      <c r="O60644" t="s">
        <v>61</v>
      </c>
      <c r="P60644" t="s">
        <v>61</v>
      </c>
      <c r="Q60644" t="s">
        <v>61</v>
      </c>
      <c r="R60644" t="s">
        <v>61</v>
      </c>
      <c r="S60644" t="s">
        <v>61</v>
      </c>
      <c r="T60644" t="s">
        <v>61</v>
      </c>
      <c r="U60644" t="s">
        <v>61</v>
      </c>
      <c r="V60644" t="s">
        <v>61</v>
      </c>
      <c r="W60644" t="s">
        <v>61</v>
      </c>
      <c r="X60644" t="s">
        <v>61</v>
      </c>
      <c r="Y60644" t="s">
        <v>61</v>
      </c>
      <c r="Z60644" t="s">
        <v>61</v>
      </c>
      <c r="AA60644" t="s">
        <v>61</v>
      </c>
      <c r="AB60644" t="s">
        <v>61</v>
      </c>
      <c r="AC60644" t="s">
        <v>61</v>
      </c>
      <c r="AD60644" t="s">
        <v>61</v>
      </c>
      <c r="AE60644" t="s">
        <v>61</v>
      </c>
      <c r="AF60644" t="s">
        <v>61</v>
      </c>
      <c r="AG60644" t="s">
        <v>61</v>
      </c>
      <c r="AH60644" t="s">
        <v>61</v>
      </c>
      <c r="AI60644" t="s">
        <v>61</v>
      </c>
      <c r="AJ60644" t="s">
        <v>61</v>
      </c>
      <c r="AL60644" t="s">
        <v>245</v>
      </c>
      <c r="AN60644" t="s">
        <v>1900</v>
      </c>
      <c r="AO60644" t="s">
        <v>1929</v>
      </c>
      <c r="AP60644" t="s">
        <v>61</v>
      </c>
      <c r="AR60644" t="s">
        <v>223</v>
      </c>
      <c r="AS60644">
        <v>2022</v>
      </c>
      <c r="AT60644">
        <v>2022</v>
      </c>
      <c r="AU60644" s="5">
        <v>2122</v>
      </c>
      <c r="AV60644" t="s">
        <v>61</v>
      </c>
      <c r="AX60644" t="s">
        <v>369</v>
      </c>
      <c r="AY60644" t="s">
        <v>70</v>
      </c>
      <c r="AZ60644" t="s">
        <v>70</v>
      </c>
      <c r="BA60644" t="s">
        <v>70</v>
      </c>
      <c r="BB60644" t="s">
        <v>70</v>
      </c>
      <c r="BC60644" t="s">
        <v>70</v>
      </c>
      <c r="BD60644" t="s">
        <v>70</v>
      </c>
    </row>
    <row r="60645" spans="1:56" x14ac:dyDescent="0.3">
      <c r="A60645" t="s">
        <v>56</v>
      </c>
      <c r="B60645" t="s">
        <v>215</v>
      </c>
      <c r="C60645" t="s">
        <v>365</v>
      </c>
      <c r="D60645" t="s">
        <v>59</v>
      </c>
      <c r="E60645" t="s">
        <v>85</v>
      </c>
      <c r="F60645" t="s">
        <v>61</v>
      </c>
      <c r="G60645" t="s">
        <v>217</v>
      </c>
      <c r="H60645" t="s">
        <v>62</v>
      </c>
      <c r="I60645" t="s">
        <v>236</v>
      </c>
      <c r="J60645" t="s">
        <v>61</v>
      </c>
      <c r="K60645" t="s">
        <v>61</v>
      </c>
      <c r="L60645" t="s">
        <v>226</v>
      </c>
      <c r="M60645" t="s">
        <v>227</v>
      </c>
      <c r="N60645" t="s">
        <v>61</v>
      </c>
      <c r="O60645" t="s">
        <v>61</v>
      </c>
      <c r="P60645" t="s">
        <v>61</v>
      </c>
      <c r="Q60645" t="s">
        <v>61</v>
      </c>
      <c r="R60645" t="s">
        <v>61</v>
      </c>
      <c r="S60645" t="s">
        <v>61</v>
      </c>
      <c r="T60645" t="s">
        <v>61</v>
      </c>
      <c r="U60645" t="s">
        <v>61</v>
      </c>
      <c r="V60645" t="s">
        <v>61</v>
      </c>
      <c r="W60645" t="s">
        <v>61</v>
      </c>
      <c r="X60645" t="s">
        <v>61</v>
      </c>
      <c r="Y60645" t="s">
        <v>61</v>
      </c>
      <c r="Z60645" t="s">
        <v>61</v>
      </c>
      <c r="AA60645" t="s">
        <v>61</v>
      </c>
      <c r="AB60645" t="s">
        <v>61</v>
      </c>
      <c r="AC60645" t="s">
        <v>61</v>
      </c>
      <c r="AD60645" t="s">
        <v>61</v>
      </c>
      <c r="AE60645" t="s">
        <v>61</v>
      </c>
      <c r="AF60645" t="s">
        <v>61</v>
      </c>
      <c r="AG60645" t="s">
        <v>61</v>
      </c>
      <c r="AH60645" t="s">
        <v>61</v>
      </c>
      <c r="AI60645" t="s">
        <v>61</v>
      </c>
      <c r="AJ60645" t="s">
        <v>61</v>
      </c>
      <c r="AL60645" t="s">
        <v>245</v>
      </c>
      <c r="AN60645" t="s">
        <v>1900</v>
      </c>
      <c r="AO60645" t="s">
        <v>1930</v>
      </c>
      <c r="AP60645" t="s">
        <v>61</v>
      </c>
      <c r="AR60645" t="s">
        <v>223</v>
      </c>
      <c r="AS60645">
        <v>2022</v>
      </c>
      <c r="AT60645">
        <v>2022</v>
      </c>
      <c r="AU60645" s="5">
        <v>212639</v>
      </c>
      <c r="AV60645" t="s">
        <v>61</v>
      </c>
      <c r="AX60645" t="s">
        <v>369</v>
      </c>
      <c r="AY60645" t="s">
        <v>70</v>
      </c>
      <c r="AZ60645" t="s">
        <v>70</v>
      </c>
      <c r="BA60645" t="s">
        <v>70</v>
      </c>
      <c r="BB60645" t="s">
        <v>70</v>
      </c>
      <c r="BC60645" t="s">
        <v>70</v>
      </c>
      <c r="BD60645" t="s">
        <v>70</v>
      </c>
    </row>
    <row r="60646" spans="1:56" x14ac:dyDescent="0.3">
      <c r="A60646" t="s">
        <v>56</v>
      </c>
      <c r="B60646" t="s">
        <v>215</v>
      </c>
      <c r="C60646" t="s">
        <v>365</v>
      </c>
      <c r="D60646" t="s">
        <v>59</v>
      </c>
      <c r="E60646" t="s">
        <v>85</v>
      </c>
      <c r="F60646" t="s">
        <v>61</v>
      </c>
      <c r="G60646" t="s">
        <v>217</v>
      </c>
      <c r="H60646" t="s">
        <v>62</v>
      </c>
      <c r="I60646" t="s">
        <v>236</v>
      </c>
      <c r="J60646" t="s">
        <v>61</v>
      </c>
      <c r="K60646" t="s">
        <v>61</v>
      </c>
      <c r="L60646" t="s">
        <v>228</v>
      </c>
      <c r="M60646" t="s">
        <v>227</v>
      </c>
      <c r="N60646" t="s">
        <v>61</v>
      </c>
      <c r="O60646" t="s">
        <v>61</v>
      </c>
      <c r="P60646" t="s">
        <v>61</v>
      </c>
      <c r="Q60646" t="s">
        <v>61</v>
      </c>
      <c r="R60646" t="s">
        <v>61</v>
      </c>
      <c r="S60646" t="s">
        <v>61</v>
      </c>
      <c r="T60646" t="s">
        <v>61</v>
      </c>
      <c r="U60646" t="s">
        <v>61</v>
      </c>
      <c r="V60646" t="s">
        <v>61</v>
      </c>
      <c r="W60646" t="s">
        <v>61</v>
      </c>
      <c r="X60646" t="s">
        <v>61</v>
      </c>
      <c r="Y60646" t="s">
        <v>61</v>
      </c>
      <c r="Z60646" t="s">
        <v>61</v>
      </c>
      <c r="AA60646" t="s">
        <v>61</v>
      </c>
      <c r="AB60646" t="s">
        <v>61</v>
      </c>
      <c r="AC60646" t="s">
        <v>61</v>
      </c>
      <c r="AD60646" t="s">
        <v>61</v>
      </c>
      <c r="AE60646" t="s">
        <v>61</v>
      </c>
      <c r="AF60646" t="s">
        <v>61</v>
      </c>
      <c r="AG60646" t="s">
        <v>61</v>
      </c>
      <c r="AH60646" t="s">
        <v>61</v>
      </c>
      <c r="AI60646" t="s">
        <v>61</v>
      </c>
      <c r="AJ60646" t="s">
        <v>61</v>
      </c>
      <c r="AL60646" t="s">
        <v>245</v>
      </c>
      <c r="AN60646" t="s">
        <v>1900</v>
      </c>
      <c r="AO60646" t="s">
        <v>1931</v>
      </c>
      <c r="AP60646" t="s">
        <v>61</v>
      </c>
      <c r="AR60646" t="s">
        <v>223</v>
      </c>
      <c r="AS60646">
        <v>2022</v>
      </c>
      <c r="AT60646">
        <v>2022</v>
      </c>
      <c r="AU60646" s="5">
        <v>49905</v>
      </c>
      <c r="AV60646" t="s">
        <v>61</v>
      </c>
      <c r="AX60646" t="s">
        <v>369</v>
      </c>
      <c r="AY60646" t="s">
        <v>70</v>
      </c>
      <c r="AZ60646" t="s">
        <v>70</v>
      </c>
      <c r="BA60646" t="s">
        <v>70</v>
      </c>
      <c r="BB60646" t="s">
        <v>70</v>
      </c>
      <c r="BC60646" t="s">
        <v>70</v>
      </c>
      <c r="BD60646" t="s">
        <v>70</v>
      </c>
    </row>
    <row r="60647" spans="1:56" x14ac:dyDescent="0.3">
      <c r="A60647" t="s">
        <v>56</v>
      </c>
      <c r="B60647" t="s">
        <v>215</v>
      </c>
      <c r="C60647" t="s">
        <v>365</v>
      </c>
      <c r="D60647" t="s">
        <v>59</v>
      </c>
      <c r="E60647" t="s">
        <v>85</v>
      </c>
      <c r="F60647" t="s">
        <v>61</v>
      </c>
      <c r="G60647" t="s">
        <v>217</v>
      </c>
      <c r="H60647" t="s">
        <v>62</v>
      </c>
      <c r="I60647" t="s">
        <v>236</v>
      </c>
      <c r="J60647" t="s">
        <v>61</v>
      </c>
      <c r="K60647" t="s">
        <v>61</v>
      </c>
      <c r="L60647" t="s">
        <v>228</v>
      </c>
      <c r="M60647" t="s">
        <v>12</v>
      </c>
      <c r="N60647" t="s">
        <v>61</v>
      </c>
      <c r="O60647" t="s">
        <v>61</v>
      </c>
      <c r="P60647" t="s">
        <v>61</v>
      </c>
      <c r="Q60647" t="s">
        <v>61</v>
      </c>
      <c r="R60647" t="s">
        <v>61</v>
      </c>
      <c r="S60647" t="s">
        <v>61</v>
      </c>
      <c r="T60647" t="s">
        <v>61</v>
      </c>
      <c r="U60647" t="s">
        <v>61</v>
      </c>
      <c r="V60647" t="s">
        <v>61</v>
      </c>
      <c r="W60647" t="s">
        <v>61</v>
      </c>
      <c r="X60647" t="s">
        <v>61</v>
      </c>
      <c r="Y60647" t="s">
        <v>61</v>
      </c>
      <c r="Z60647" t="s">
        <v>61</v>
      </c>
      <c r="AA60647" t="s">
        <v>61</v>
      </c>
      <c r="AB60647" t="s">
        <v>61</v>
      </c>
      <c r="AC60647" t="s">
        <v>61</v>
      </c>
      <c r="AD60647" t="s">
        <v>61</v>
      </c>
      <c r="AE60647" t="s">
        <v>61</v>
      </c>
      <c r="AF60647" t="s">
        <v>61</v>
      </c>
      <c r="AG60647" t="s">
        <v>61</v>
      </c>
      <c r="AH60647" t="s">
        <v>61</v>
      </c>
      <c r="AI60647" t="s">
        <v>61</v>
      </c>
      <c r="AJ60647" t="s">
        <v>61</v>
      </c>
      <c r="AL60647" t="s">
        <v>245</v>
      </c>
      <c r="AN60647" t="s">
        <v>1900</v>
      </c>
      <c r="AO60647" t="s">
        <v>1932</v>
      </c>
      <c r="AP60647" t="s">
        <v>61</v>
      </c>
      <c r="AR60647" t="s">
        <v>223</v>
      </c>
      <c r="AS60647">
        <v>2022</v>
      </c>
      <c r="AT60647">
        <v>2022</v>
      </c>
      <c r="AU60647" s="5">
        <v>47425</v>
      </c>
      <c r="AV60647" t="s">
        <v>61</v>
      </c>
      <c r="AX60647" t="s">
        <v>369</v>
      </c>
      <c r="AY60647" t="s">
        <v>70</v>
      </c>
      <c r="AZ60647" t="s">
        <v>70</v>
      </c>
      <c r="BA60647" t="s">
        <v>70</v>
      </c>
      <c r="BB60647" t="s">
        <v>70</v>
      </c>
      <c r="BC60647" t="s">
        <v>70</v>
      </c>
      <c r="BD60647" t="s">
        <v>70</v>
      </c>
    </row>
    <row r="60648" spans="1:56" x14ac:dyDescent="0.3">
      <c r="A60648" t="s">
        <v>56</v>
      </c>
      <c r="B60648" t="s">
        <v>215</v>
      </c>
      <c r="C60648" t="s">
        <v>365</v>
      </c>
      <c r="D60648" t="s">
        <v>59</v>
      </c>
      <c r="E60648" t="s">
        <v>85</v>
      </c>
      <c r="F60648" t="s">
        <v>61</v>
      </c>
      <c r="G60648" t="s">
        <v>217</v>
      </c>
      <c r="H60648" t="s">
        <v>62</v>
      </c>
      <c r="I60648" t="s">
        <v>236</v>
      </c>
      <c r="J60648" t="s">
        <v>61</v>
      </c>
      <c r="K60648" t="s">
        <v>229</v>
      </c>
      <c r="L60648" t="s">
        <v>61</v>
      </c>
      <c r="M60648" t="s">
        <v>61</v>
      </c>
      <c r="N60648" t="s">
        <v>61</v>
      </c>
      <c r="O60648" t="s">
        <v>61</v>
      </c>
      <c r="P60648" t="s">
        <v>61</v>
      </c>
      <c r="Q60648" t="s">
        <v>61</v>
      </c>
      <c r="R60648" t="s">
        <v>61</v>
      </c>
      <c r="S60648" t="s">
        <v>61</v>
      </c>
      <c r="T60648" t="s">
        <v>61</v>
      </c>
      <c r="U60648" t="s">
        <v>61</v>
      </c>
      <c r="V60648" t="s">
        <v>61</v>
      </c>
      <c r="W60648" t="s">
        <v>61</v>
      </c>
      <c r="X60648" t="s">
        <v>61</v>
      </c>
      <c r="Y60648" t="s">
        <v>61</v>
      </c>
      <c r="Z60648" t="s">
        <v>61</v>
      </c>
      <c r="AA60648" t="s">
        <v>61</v>
      </c>
      <c r="AB60648" t="s">
        <v>61</v>
      </c>
      <c r="AC60648" t="s">
        <v>61</v>
      </c>
      <c r="AD60648" t="s">
        <v>61</v>
      </c>
      <c r="AE60648" t="s">
        <v>61</v>
      </c>
      <c r="AF60648" t="s">
        <v>61</v>
      </c>
      <c r="AG60648" t="s">
        <v>61</v>
      </c>
      <c r="AH60648" t="s">
        <v>61</v>
      </c>
      <c r="AI60648" t="s">
        <v>61</v>
      </c>
      <c r="AJ60648" t="s">
        <v>61</v>
      </c>
      <c r="AL60648" t="s">
        <v>245</v>
      </c>
      <c r="AN60648" t="s">
        <v>1900</v>
      </c>
      <c r="AO60648" t="s">
        <v>1933</v>
      </c>
      <c r="AP60648" t="s">
        <v>61</v>
      </c>
      <c r="AR60648" t="s">
        <v>223</v>
      </c>
      <c r="AS60648">
        <v>2022</v>
      </c>
      <c r="AT60648">
        <v>2022</v>
      </c>
      <c r="AU60648" s="5">
        <v>6199</v>
      </c>
      <c r="AV60648" t="s">
        <v>61</v>
      </c>
      <c r="AX60648" t="s">
        <v>369</v>
      </c>
      <c r="AY60648" t="s">
        <v>70</v>
      </c>
      <c r="AZ60648" t="s">
        <v>70</v>
      </c>
      <c r="BA60648" t="s">
        <v>70</v>
      </c>
      <c r="BB60648" t="s">
        <v>70</v>
      </c>
      <c r="BC60648" t="s">
        <v>70</v>
      </c>
      <c r="BD60648" t="s">
        <v>70</v>
      </c>
    </row>
    <row r="60649" spans="1:56" x14ac:dyDescent="0.3">
      <c r="A60649" t="s">
        <v>56</v>
      </c>
      <c r="B60649" t="s">
        <v>215</v>
      </c>
      <c r="C60649" t="s">
        <v>365</v>
      </c>
      <c r="D60649" t="s">
        <v>59</v>
      </c>
      <c r="E60649" t="s">
        <v>85</v>
      </c>
      <c r="F60649" t="s">
        <v>61</v>
      </c>
      <c r="G60649" t="s">
        <v>217</v>
      </c>
      <c r="H60649" t="s">
        <v>71</v>
      </c>
      <c r="I60649" t="s">
        <v>237</v>
      </c>
      <c r="J60649" t="s">
        <v>61</v>
      </c>
      <c r="K60649" t="s">
        <v>219</v>
      </c>
      <c r="L60649" t="s">
        <v>61</v>
      </c>
      <c r="M60649" t="s">
        <v>61</v>
      </c>
      <c r="N60649" t="s">
        <v>61</v>
      </c>
      <c r="O60649" t="s">
        <v>61</v>
      </c>
      <c r="P60649" t="s">
        <v>61</v>
      </c>
      <c r="Q60649" t="s">
        <v>61</v>
      </c>
      <c r="R60649" t="s">
        <v>61</v>
      </c>
      <c r="S60649" t="s">
        <v>61</v>
      </c>
      <c r="T60649" t="s">
        <v>61</v>
      </c>
      <c r="U60649" t="s">
        <v>61</v>
      </c>
      <c r="V60649" t="s">
        <v>61</v>
      </c>
      <c r="W60649" t="s">
        <v>61</v>
      </c>
      <c r="X60649" t="s">
        <v>61</v>
      </c>
      <c r="Y60649" t="s">
        <v>61</v>
      </c>
      <c r="Z60649" t="s">
        <v>61</v>
      </c>
      <c r="AA60649" t="s">
        <v>61</v>
      </c>
      <c r="AB60649" t="s">
        <v>61</v>
      </c>
      <c r="AC60649" t="s">
        <v>61</v>
      </c>
      <c r="AD60649" t="s">
        <v>61</v>
      </c>
      <c r="AE60649" t="s">
        <v>61</v>
      </c>
      <c r="AF60649" t="s">
        <v>61</v>
      </c>
      <c r="AG60649" t="s">
        <v>61</v>
      </c>
      <c r="AH60649" t="s">
        <v>61</v>
      </c>
      <c r="AI60649" t="s">
        <v>61</v>
      </c>
      <c r="AJ60649" t="s">
        <v>61</v>
      </c>
      <c r="AL60649" t="s">
        <v>245</v>
      </c>
      <c r="AN60649" t="s">
        <v>1900</v>
      </c>
      <c r="AO60649" t="s">
        <v>1934</v>
      </c>
      <c r="AP60649" t="s">
        <v>61</v>
      </c>
      <c r="AR60649" t="s">
        <v>223</v>
      </c>
      <c r="AS60649">
        <v>2022</v>
      </c>
      <c r="AT60649">
        <v>2022</v>
      </c>
      <c r="AU60649" s="5">
        <v>5944</v>
      </c>
      <c r="AV60649" t="s">
        <v>61</v>
      </c>
      <c r="AX60649" t="s">
        <v>369</v>
      </c>
      <c r="AY60649" t="s">
        <v>70</v>
      </c>
      <c r="AZ60649" t="s">
        <v>70</v>
      </c>
      <c r="BA60649" t="s">
        <v>70</v>
      </c>
      <c r="BB60649" t="s">
        <v>70</v>
      </c>
      <c r="BC60649" t="s">
        <v>70</v>
      </c>
      <c r="BD60649" t="s">
        <v>70</v>
      </c>
    </row>
    <row r="60650" spans="1:56" x14ac:dyDescent="0.3">
      <c r="A60650" t="s">
        <v>56</v>
      </c>
      <c r="B60650" t="s">
        <v>215</v>
      </c>
      <c r="C60650" t="s">
        <v>365</v>
      </c>
      <c r="D60650" t="s">
        <v>59</v>
      </c>
      <c r="E60650" t="s">
        <v>85</v>
      </c>
      <c r="F60650" t="s">
        <v>61</v>
      </c>
      <c r="G60650" t="s">
        <v>217</v>
      </c>
      <c r="H60650" t="s">
        <v>71</v>
      </c>
      <c r="I60650" t="s">
        <v>237</v>
      </c>
      <c r="J60650" t="s">
        <v>61</v>
      </c>
      <c r="K60650" t="s">
        <v>61</v>
      </c>
      <c r="L60650" t="s">
        <v>226</v>
      </c>
      <c r="M60650" t="s">
        <v>227</v>
      </c>
      <c r="N60650" t="s">
        <v>61</v>
      </c>
      <c r="O60650" t="s">
        <v>61</v>
      </c>
      <c r="P60650" t="s">
        <v>61</v>
      </c>
      <c r="Q60650" t="s">
        <v>61</v>
      </c>
      <c r="R60650" t="s">
        <v>61</v>
      </c>
      <c r="S60650" t="s">
        <v>61</v>
      </c>
      <c r="T60650" t="s">
        <v>61</v>
      </c>
      <c r="U60650" t="s">
        <v>61</v>
      </c>
      <c r="V60650" t="s">
        <v>61</v>
      </c>
      <c r="W60650" t="s">
        <v>61</v>
      </c>
      <c r="X60650" t="s">
        <v>61</v>
      </c>
      <c r="Y60650" t="s">
        <v>61</v>
      </c>
      <c r="Z60650" t="s">
        <v>61</v>
      </c>
      <c r="AA60650" t="s">
        <v>61</v>
      </c>
      <c r="AB60650" t="s">
        <v>61</v>
      </c>
      <c r="AC60650" t="s">
        <v>61</v>
      </c>
      <c r="AD60650" t="s">
        <v>61</v>
      </c>
      <c r="AE60650" t="s">
        <v>61</v>
      </c>
      <c r="AF60650" t="s">
        <v>61</v>
      </c>
      <c r="AG60650" t="s">
        <v>61</v>
      </c>
      <c r="AH60650" t="s">
        <v>61</v>
      </c>
      <c r="AI60650" t="s">
        <v>61</v>
      </c>
      <c r="AJ60650" t="s">
        <v>61</v>
      </c>
      <c r="AL60650" t="s">
        <v>245</v>
      </c>
      <c r="AN60650" t="s">
        <v>1900</v>
      </c>
      <c r="AO60650" t="s">
        <v>1935</v>
      </c>
      <c r="AP60650" t="s">
        <v>61</v>
      </c>
      <c r="AR60650" t="s">
        <v>223</v>
      </c>
      <c r="AS60650">
        <v>2022</v>
      </c>
      <c r="AT60650">
        <v>2022</v>
      </c>
      <c r="AU60650" s="5">
        <v>6426</v>
      </c>
      <c r="AV60650" t="s">
        <v>61</v>
      </c>
      <c r="AX60650" t="s">
        <v>369</v>
      </c>
      <c r="AY60650" t="s">
        <v>70</v>
      </c>
      <c r="AZ60650" t="s">
        <v>70</v>
      </c>
      <c r="BA60650" t="s">
        <v>70</v>
      </c>
      <c r="BB60650" t="s">
        <v>70</v>
      </c>
      <c r="BC60650" t="s">
        <v>70</v>
      </c>
      <c r="BD60650" t="s">
        <v>70</v>
      </c>
    </row>
    <row r="60651" spans="1:56" x14ac:dyDescent="0.3">
      <c r="A60651" t="s">
        <v>56</v>
      </c>
      <c r="B60651" t="s">
        <v>215</v>
      </c>
      <c r="C60651" t="s">
        <v>365</v>
      </c>
      <c r="D60651" t="s">
        <v>59</v>
      </c>
      <c r="E60651" t="s">
        <v>85</v>
      </c>
      <c r="F60651" t="s">
        <v>61</v>
      </c>
      <c r="G60651" t="s">
        <v>217</v>
      </c>
      <c r="H60651" t="s">
        <v>71</v>
      </c>
      <c r="I60651" t="s">
        <v>237</v>
      </c>
      <c r="J60651" t="s">
        <v>61</v>
      </c>
      <c r="K60651" t="s">
        <v>229</v>
      </c>
      <c r="L60651" t="s">
        <v>61</v>
      </c>
      <c r="M60651" t="s">
        <v>61</v>
      </c>
      <c r="N60651" t="s">
        <v>61</v>
      </c>
      <c r="O60651" t="s">
        <v>61</v>
      </c>
      <c r="P60651" t="s">
        <v>61</v>
      </c>
      <c r="Q60651" t="s">
        <v>61</v>
      </c>
      <c r="R60651" t="s">
        <v>61</v>
      </c>
      <c r="S60651" t="s">
        <v>61</v>
      </c>
      <c r="T60651" t="s">
        <v>61</v>
      </c>
      <c r="U60651" t="s">
        <v>61</v>
      </c>
      <c r="V60651" t="s">
        <v>61</v>
      </c>
      <c r="W60651" t="s">
        <v>61</v>
      </c>
      <c r="X60651" t="s">
        <v>61</v>
      </c>
      <c r="Y60651" t="s">
        <v>61</v>
      </c>
      <c r="Z60651" t="s">
        <v>61</v>
      </c>
      <c r="AA60651" t="s">
        <v>61</v>
      </c>
      <c r="AB60651" t="s">
        <v>61</v>
      </c>
      <c r="AC60651" t="s">
        <v>61</v>
      </c>
      <c r="AD60651" t="s">
        <v>61</v>
      </c>
      <c r="AE60651" t="s">
        <v>61</v>
      </c>
      <c r="AF60651" t="s">
        <v>61</v>
      </c>
      <c r="AG60651" t="s">
        <v>61</v>
      </c>
      <c r="AH60651" t="s">
        <v>61</v>
      </c>
      <c r="AI60651" t="s">
        <v>61</v>
      </c>
      <c r="AJ60651" t="s">
        <v>61</v>
      </c>
      <c r="AL60651" t="s">
        <v>245</v>
      </c>
      <c r="AN60651" t="s">
        <v>1900</v>
      </c>
      <c r="AO60651" t="s">
        <v>1936</v>
      </c>
      <c r="AP60651" t="s">
        <v>61</v>
      </c>
      <c r="AR60651" t="s">
        <v>223</v>
      </c>
      <c r="AS60651">
        <v>2022</v>
      </c>
      <c r="AT60651">
        <v>2022</v>
      </c>
      <c r="AU60651" s="5">
        <v>482</v>
      </c>
      <c r="AV60651" t="s">
        <v>61</v>
      </c>
      <c r="AX60651" t="s">
        <v>369</v>
      </c>
      <c r="AY60651" t="s">
        <v>70</v>
      </c>
      <c r="AZ60651" t="s">
        <v>70</v>
      </c>
      <c r="BA60651" t="s">
        <v>70</v>
      </c>
      <c r="BB60651" t="s">
        <v>70</v>
      </c>
      <c r="BC60651" t="s">
        <v>70</v>
      </c>
      <c r="BD60651" t="s">
        <v>70</v>
      </c>
    </row>
    <row r="60652" spans="1:56" x14ac:dyDescent="0.3">
      <c r="A60652" t="s">
        <v>56</v>
      </c>
      <c r="B60652" t="s">
        <v>215</v>
      </c>
      <c r="C60652" t="s">
        <v>365</v>
      </c>
      <c r="D60652" t="s">
        <v>59</v>
      </c>
      <c r="E60652" t="s">
        <v>85</v>
      </c>
      <c r="F60652" t="s">
        <v>61</v>
      </c>
      <c r="G60652" t="s">
        <v>238</v>
      </c>
      <c r="H60652" t="s">
        <v>62</v>
      </c>
      <c r="I60652" t="s">
        <v>218</v>
      </c>
      <c r="J60652" t="s">
        <v>61</v>
      </c>
      <c r="K60652" t="s">
        <v>219</v>
      </c>
      <c r="L60652" t="s">
        <v>61</v>
      </c>
      <c r="M60652" t="s">
        <v>61</v>
      </c>
      <c r="N60652" t="s">
        <v>61</v>
      </c>
      <c r="O60652" t="s">
        <v>61</v>
      </c>
      <c r="P60652" t="s">
        <v>61</v>
      </c>
      <c r="Q60652" t="s">
        <v>61</v>
      </c>
      <c r="R60652" t="s">
        <v>61</v>
      </c>
      <c r="S60652" t="s">
        <v>61</v>
      </c>
      <c r="T60652" t="s">
        <v>61</v>
      </c>
      <c r="U60652" t="s">
        <v>61</v>
      </c>
      <c r="V60652" t="s">
        <v>61</v>
      </c>
      <c r="W60652" t="s">
        <v>61</v>
      </c>
      <c r="X60652" t="s">
        <v>61</v>
      </c>
      <c r="Y60652" t="s">
        <v>61</v>
      </c>
      <c r="Z60652" t="s">
        <v>61</v>
      </c>
      <c r="AA60652" t="s">
        <v>61</v>
      </c>
      <c r="AB60652" t="s">
        <v>61</v>
      </c>
      <c r="AC60652" t="s">
        <v>61</v>
      </c>
      <c r="AD60652" t="s">
        <v>61</v>
      </c>
      <c r="AE60652" t="s">
        <v>61</v>
      </c>
      <c r="AF60652" t="s">
        <v>61</v>
      </c>
      <c r="AG60652" t="s">
        <v>61</v>
      </c>
      <c r="AH60652" t="s">
        <v>61</v>
      </c>
      <c r="AI60652" t="s">
        <v>61</v>
      </c>
      <c r="AJ60652" t="s">
        <v>61</v>
      </c>
      <c r="AL60652" t="s">
        <v>245</v>
      </c>
      <c r="AN60652" t="s">
        <v>1900</v>
      </c>
      <c r="AO60652" t="s">
        <v>1937</v>
      </c>
      <c r="AP60652" t="s">
        <v>61</v>
      </c>
      <c r="AR60652" t="s">
        <v>223</v>
      </c>
      <c r="AS60652">
        <v>2022</v>
      </c>
      <c r="AT60652">
        <v>2022</v>
      </c>
      <c r="AU60652" s="5">
        <v>5630</v>
      </c>
      <c r="AV60652" t="s">
        <v>61</v>
      </c>
      <c r="AX60652" t="s">
        <v>369</v>
      </c>
      <c r="AY60652" t="s">
        <v>70</v>
      </c>
      <c r="AZ60652" t="s">
        <v>70</v>
      </c>
      <c r="BA60652" t="s">
        <v>70</v>
      </c>
      <c r="BB60652" t="s">
        <v>70</v>
      </c>
      <c r="BC60652" t="s">
        <v>70</v>
      </c>
      <c r="BD60652" t="s">
        <v>70</v>
      </c>
    </row>
    <row r="60653" spans="1:56" x14ac:dyDescent="0.3">
      <c r="A60653" t="s">
        <v>56</v>
      </c>
      <c r="B60653" t="s">
        <v>215</v>
      </c>
      <c r="C60653" t="s">
        <v>365</v>
      </c>
      <c r="D60653" t="s">
        <v>59</v>
      </c>
      <c r="E60653" t="s">
        <v>85</v>
      </c>
      <c r="F60653" t="s">
        <v>61</v>
      </c>
      <c r="G60653" t="s">
        <v>238</v>
      </c>
      <c r="H60653" t="s">
        <v>62</v>
      </c>
      <c r="I60653" t="s">
        <v>218</v>
      </c>
      <c r="J60653" t="s">
        <v>61</v>
      </c>
      <c r="K60653" t="s">
        <v>225</v>
      </c>
      <c r="L60653" t="s">
        <v>61</v>
      </c>
      <c r="M60653" t="s">
        <v>61</v>
      </c>
      <c r="N60653" t="s">
        <v>61</v>
      </c>
      <c r="O60653" t="s">
        <v>61</v>
      </c>
      <c r="P60653" t="s">
        <v>61</v>
      </c>
      <c r="Q60653" t="s">
        <v>61</v>
      </c>
      <c r="R60653" t="s">
        <v>61</v>
      </c>
      <c r="S60653" t="s">
        <v>61</v>
      </c>
      <c r="T60653" t="s">
        <v>61</v>
      </c>
      <c r="U60653" t="s">
        <v>61</v>
      </c>
      <c r="V60653" t="s">
        <v>61</v>
      </c>
      <c r="W60653" t="s">
        <v>61</v>
      </c>
      <c r="X60653" t="s">
        <v>61</v>
      </c>
      <c r="Y60653" t="s">
        <v>61</v>
      </c>
      <c r="Z60653" t="s">
        <v>61</v>
      </c>
      <c r="AA60653" t="s">
        <v>61</v>
      </c>
      <c r="AB60653" t="s">
        <v>61</v>
      </c>
      <c r="AC60653" t="s">
        <v>61</v>
      </c>
      <c r="AD60653" t="s">
        <v>61</v>
      </c>
      <c r="AE60653" t="s">
        <v>61</v>
      </c>
      <c r="AF60653" t="s">
        <v>61</v>
      </c>
      <c r="AG60653" t="s">
        <v>61</v>
      </c>
      <c r="AH60653" t="s">
        <v>61</v>
      </c>
      <c r="AI60653" t="s">
        <v>61</v>
      </c>
      <c r="AJ60653" t="s">
        <v>61</v>
      </c>
      <c r="AL60653" t="s">
        <v>245</v>
      </c>
      <c r="AN60653" t="s">
        <v>1900</v>
      </c>
      <c r="AO60653" t="s">
        <v>1938</v>
      </c>
      <c r="AP60653" t="s">
        <v>61</v>
      </c>
      <c r="AR60653" t="s">
        <v>223</v>
      </c>
      <c r="AS60653">
        <v>2022</v>
      </c>
      <c r="AT60653">
        <v>2022</v>
      </c>
      <c r="AU60653" s="5">
        <v>13547</v>
      </c>
      <c r="AV60653" t="s">
        <v>61</v>
      </c>
      <c r="AX60653" t="s">
        <v>369</v>
      </c>
      <c r="AY60653" t="s">
        <v>70</v>
      </c>
      <c r="AZ60653" t="s">
        <v>70</v>
      </c>
      <c r="BA60653" t="s">
        <v>70</v>
      </c>
      <c r="BB60653" t="s">
        <v>70</v>
      </c>
      <c r="BC60653" t="s">
        <v>70</v>
      </c>
      <c r="BD60653" t="s">
        <v>70</v>
      </c>
    </row>
    <row r="60654" spans="1:56" x14ac:dyDescent="0.3">
      <c r="A60654" t="s">
        <v>56</v>
      </c>
      <c r="B60654" t="s">
        <v>215</v>
      </c>
      <c r="C60654" t="s">
        <v>365</v>
      </c>
      <c r="D60654" t="s">
        <v>59</v>
      </c>
      <c r="E60654" t="s">
        <v>85</v>
      </c>
      <c r="F60654" t="s">
        <v>61</v>
      </c>
      <c r="G60654" t="s">
        <v>238</v>
      </c>
      <c r="H60654" t="s">
        <v>62</v>
      </c>
      <c r="I60654" t="s">
        <v>218</v>
      </c>
      <c r="J60654" t="s">
        <v>61</v>
      </c>
      <c r="K60654" t="s">
        <v>61</v>
      </c>
      <c r="L60654" t="s">
        <v>226</v>
      </c>
      <c r="M60654" t="s">
        <v>227</v>
      </c>
      <c r="N60654" t="s">
        <v>61</v>
      </c>
      <c r="O60654" t="s">
        <v>61</v>
      </c>
      <c r="P60654" t="s">
        <v>61</v>
      </c>
      <c r="Q60654" t="s">
        <v>61</v>
      </c>
      <c r="R60654" t="s">
        <v>61</v>
      </c>
      <c r="S60654" t="s">
        <v>61</v>
      </c>
      <c r="T60654" t="s">
        <v>61</v>
      </c>
      <c r="U60654" t="s">
        <v>61</v>
      </c>
      <c r="V60654" t="s">
        <v>61</v>
      </c>
      <c r="W60654" t="s">
        <v>61</v>
      </c>
      <c r="X60654" t="s">
        <v>61</v>
      </c>
      <c r="Y60654" t="s">
        <v>61</v>
      </c>
      <c r="Z60654" t="s">
        <v>61</v>
      </c>
      <c r="AA60654" t="s">
        <v>61</v>
      </c>
      <c r="AB60654" t="s">
        <v>61</v>
      </c>
      <c r="AC60654" t="s">
        <v>61</v>
      </c>
      <c r="AD60654" t="s">
        <v>61</v>
      </c>
      <c r="AE60654" t="s">
        <v>61</v>
      </c>
      <c r="AF60654" t="s">
        <v>61</v>
      </c>
      <c r="AG60654" t="s">
        <v>61</v>
      </c>
      <c r="AH60654" t="s">
        <v>61</v>
      </c>
      <c r="AI60654" t="s">
        <v>61</v>
      </c>
      <c r="AJ60654" t="s">
        <v>61</v>
      </c>
      <c r="AL60654" t="s">
        <v>245</v>
      </c>
      <c r="AN60654" t="s">
        <v>1900</v>
      </c>
      <c r="AO60654" t="s">
        <v>1939</v>
      </c>
      <c r="AP60654" t="s">
        <v>61</v>
      </c>
      <c r="AR60654" t="s">
        <v>223</v>
      </c>
      <c r="AS60654">
        <v>2022</v>
      </c>
      <c r="AT60654">
        <v>2022</v>
      </c>
      <c r="AU60654" s="5">
        <v>15768</v>
      </c>
      <c r="AV60654" t="s">
        <v>61</v>
      </c>
      <c r="AX60654" t="s">
        <v>369</v>
      </c>
      <c r="AY60654" t="s">
        <v>70</v>
      </c>
      <c r="AZ60654" t="s">
        <v>70</v>
      </c>
      <c r="BA60654" t="s">
        <v>70</v>
      </c>
      <c r="BB60654" t="s">
        <v>70</v>
      </c>
      <c r="BC60654" t="s">
        <v>70</v>
      </c>
      <c r="BD60654" t="s">
        <v>70</v>
      </c>
    </row>
    <row r="60655" spans="1:56" x14ac:dyDescent="0.3">
      <c r="A60655" t="s">
        <v>56</v>
      </c>
      <c r="B60655" t="s">
        <v>215</v>
      </c>
      <c r="C60655" t="s">
        <v>365</v>
      </c>
      <c r="D60655" t="s">
        <v>59</v>
      </c>
      <c r="E60655" t="s">
        <v>85</v>
      </c>
      <c r="F60655" t="s">
        <v>61</v>
      </c>
      <c r="G60655" t="s">
        <v>238</v>
      </c>
      <c r="H60655" t="s">
        <v>62</v>
      </c>
      <c r="I60655" t="s">
        <v>218</v>
      </c>
      <c r="J60655" t="s">
        <v>61</v>
      </c>
      <c r="K60655" t="s">
        <v>61</v>
      </c>
      <c r="L60655" t="s">
        <v>228</v>
      </c>
      <c r="M60655" t="s">
        <v>227</v>
      </c>
      <c r="N60655" t="s">
        <v>61</v>
      </c>
      <c r="O60655" t="s">
        <v>61</v>
      </c>
      <c r="P60655" t="s">
        <v>61</v>
      </c>
      <c r="Q60655" t="s">
        <v>61</v>
      </c>
      <c r="R60655" t="s">
        <v>61</v>
      </c>
      <c r="S60655" t="s">
        <v>61</v>
      </c>
      <c r="T60655" t="s">
        <v>61</v>
      </c>
      <c r="U60655" t="s">
        <v>61</v>
      </c>
      <c r="V60655" t="s">
        <v>61</v>
      </c>
      <c r="W60655" t="s">
        <v>61</v>
      </c>
      <c r="X60655" t="s">
        <v>61</v>
      </c>
      <c r="Y60655" t="s">
        <v>61</v>
      </c>
      <c r="Z60655" t="s">
        <v>61</v>
      </c>
      <c r="AA60655" t="s">
        <v>61</v>
      </c>
      <c r="AB60655" t="s">
        <v>61</v>
      </c>
      <c r="AC60655" t="s">
        <v>61</v>
      </c>
      <c r="AD60655" t="s">
        <v>61</v>
      </c>
      <c r="AE60655" t="s">
        <v>61</v>
      </c>
      <c r="AF60655" t="s">
        <v>61</v>
      </c>
      <c r="AG60655" t="s">
        <v>61</v>
      </c>
      <c r="AH60655" t="s">
        <v>61</v>
      </c>
      <c r="AI60655" t="s">
        <v>61</v>
      </c>
      <c r="AJ60655" t="s">
        <v>61</v>
      </c>
      <c r="AL60655" t="s">
        <v>245</v>
      </c>
      <c r="AN60655" t="s">
        <v>1900</v>
      </c>
      <c r="AO60655" t="s">
        <v>1940</v>
      </c>
      <c r="AP60655" t="s">
        <v>61</v>
      </c>
      <c r="AR60655" t="s">
        <v>223</v>
      </c>
      <c r="AS60655">
        <v>2022</v>
      </c>
      <c r="AT60655">
        <v>2022</v>
      </c>
      <c r="AU60655" s="5">
        <v>4262</v>
      </c>
      <c r="AV60655" t="s">
        <v>61</v>
      </c>
      <c r="AX60655" t="s">
        <v>369</v>
      </c>
      <c r="AY60655" t="s">
        <v>70</v>
      </c>
      <c r="AZ60655" t="s">
        <v>70</v>
      </c>
      <c r="BA60655" t="s">
        <v>70</v>
      </c>
      <c r="BB60655" t="s">
        <v>70</v>
      </c>
      <c r="BC60655" t="s">
        <v>70</v>
      </c>
      <c r="BD60655" t="s">
        <v>70</v>
      </c>
    </row>
    <row r="60656" spans="1:56" x14ac:dyDescent="0.3">
      <c r="A60656" t="s">
        <v>56</v>
      </c>
      <c r="B60656" t="s">
        <v>215</v>
      </c>
      <c r="C60656" t="s">
        <v>365</v>
      </c>
      <c r="D60656" t="s">
        <v>59</v>
      </c>
      <c r="E60656" t="s">
        <v>85</v>
      </c>
      <c r="F60656" t="s">
        <v>61</v>
      </c>
      <c r="G60656" t="s">
        <v>238</v>
      </c>
      <c r="H60656" t="s">
        <v>62</v>
      </c>
      <c r="I60656" t="s">
        <v>218</v>
      </c>
      <c r="J60656" t="s">
        <v>61</v>
      </c>
      <c r="K60656" t="s">
        <v>61</v>
      </c>
      <c r="L60656" t="s">
        <v>228</v>
      </c>
      <c r="M60656" t="s">
        <v>12</v>
      </c>
      <c r="N60656" t="s">
        <v>61</v>
      </c>
      <c r="O60656" t="s">
        <v>61</v>
      </c>
      <c r="P60656" t="s">
        <v>61</v>
      </c>
      <c r="Q60656" t="s">
        <v>61</v>
      </c>
      <c r="R60656" t="s">
        <v>61</v>
      </c>
      <c r="S60656" t="s">
        <v>61</v>
      </c>
      <c r="T60656" t="s">
        <v>61</v>
      </c>
      <c r="U60656" t="s">
        <v>61</v>
      </c>
      <c r="V60656" t="s">
        <v>61</v>
      </c>
      <c r="W60656" t="s">
        <v>61</v>
      </c>
      <c r="X60656" t="s">
        <v>61</v>
      </c>
      <c r="Y60656" t="s">
        <v>61</v>
      </c>
      <c r="Z60656" t="s">
        <v>61</v>
      </c>
      <c r="AA60656" t="s">
        <v>61</v>
      </c>
      <c r="AB60656" t="s">
        <v>61</v>
      </c>
      <c r="AC60656" t="s">
        <v>61</v>
      </c>
      <c r="AD60656" t="s">
        <v>61</v>
      </c>
      <c r="AE60656" t="s">
        <v>61</v>
      </c>
      <c r="AF60656" t="s">
        <v>61</v>
      </c>
      <c r="AG60656" t="s">
        <v>61</v>
      </c>
      <c r="AH60656" t="s">
        <v>61</v>
      </c>
      <c r="AI60656" t="s">
        <v>61</v>
      </c>
      <c r="AJ60656" t="s">
        <v>61</v>
      </c>
      <c r="AL60656" t="s">
        <v>245</v>
      </c>
      <c r="AN60656" t="s">
        <v>1900</v>
      </c>
      <c r="AO60656" t="s">
        <v>1941</v>
      </c>
      <c r="AP60656" t="s">
        <v>61</v>
      </c>
      <c r="AR60656" t="s">
        <v>223</v>
      </c>
      <c r="AS60656">
        <v>2022</v>
      </c>
      <c r="AT60656">
        <v>2022</v>
      </c>
      <c r="AU60656" s="5">
        <v>1278</v>
      </c>
      <c r="AV60656" t="s">
        <v>61</v>
      </c>
      <c r="AX60656" t="s">
        <v>369</v>
      </c>
      <c r="AY60656" t="s">
        <v>70</v>
      </c>
      <c r="AZ60656" t="s">
        <v>70</v>
      </c>
      <c r="BA60656" t="s">
        <v>70</v>
      </c>
      <c r="BB60656" t="s">
        <v>70</v>
      </c>
      <c r="BC60656" t="s">
        <v>70</v>
      </c>
      <c r="BD60656" t="s">
        <v>70</v>
      </c>
    </row>
    <row r="60657" spans="1:56" x14ac:dyDescent="0.3">
      <c r="A60657" t="s">
        <v>56</v>
      </c>
      <c r="B60657" t="s">
        <v>215</v>
      </c>
      <c r="C60657" t="s">
        <v>365</v>
      </c>
      <c r="D60657" t="s">
        <v>59</v>
      </c>
      <c r="E60657" t="s">
        <v>85</v>
      </c>
      <c r="F60657" t="s">
        <v>61</v>
      </c>
      <c r="G60657" t="s">
        <v>238</v>
      </c>
      <c r="H60657" t="s">
        <v>62</v>
      </c>
      <c r="I60657" t="s">
        <v>218</v>
      </c>
      <c r="J60657" t="s">
        <v>61</v>
      </c>
      <c r="K60657" t="s">
        <v>229</v>
      </c>
      <c r="L60657" t="s">
        <v>61</v>
      </c>
      <c r="M60657" t="s">
        <v>61</v>
      </c>
      <c r="N60657" t="s">
        <v>61</v>
      </c>
      <c r="O60657" t="s">
        <v>61</v>
      </c>
      <c r="P60657" t="s">
        <v>61</v>
      </c>
      <c r="Q60657" t="s">
        <v>61</v>
      </c>
      <c r="R60657" t="s">
        <v>61</v>
      </c>
      <c r="S60657" t="s">
        <v>61</v>
      </c>
      <c r="T60657" t="s">
        <v>61</v>
      </c>
      <c r="U60657" t="s">
        <v>61</v>
      </c>
      <c r="V60657" t="s">
        <v>61</v>
      </c>
      <c r="W60657" t="s">
        <v>61</v>
      </c>
      <c r="X60657" t="s">
        <v>61</v>
      </c>
      <c r="Y60657" t="s">
        <v>61</v>
      </c>
      <c r="Z60657" t="s">
        <v>61</v>
      </c>
      <c r="AA60657" t="s">
        <v>61</v>
      </c>
      <c r="AB60657" t="s">
        <v>61</v>
      </c>
      <c r="AC60657" t="s">
        <v>61</v>
      </c>
      <c r="AD60657" t="s">
        <v>61</v>
      </c>
      <c r="AE60657" t="s">
        <v>61</v>
      </c>
      <c r="AF60657" t="s">
        <v>61</v>
      </c>
      <c r="AG60657" t="s">
        <v>61</v>
      </c>
      <c r="AH60657" t="s">
        <v>61</v>
      </c>
      <c r="AI60657" t="s">
        <v>61</v>
      </c>
      <c r="AJ60657" t="s">
        <v>61</v>
      </c>
      <c r="AL60657" t="s">
        <v>245</v>
      </c>
      <c r="AN60657" t="s">
        <v>1900</v>
      </c>
      <c r="AO60657" t="s">
        <v>1942</v>
      </c>
      <c r="AP60657" t="s">
        <v>61</v>
      </c>
      <c r="AR60657" t="s">
        <v>223</v>
      </c>
      <c r="AS60657">
        <v>2022</v>
      </c>
      <c r="AT60657">
        <v>2022</v>
      </c>
      <c r="AU60657" s="5">
        <v>2131</v>
      </c>
      <c r="AV60657" t="s">
        <v>61</v>
      </c>
      <c r="AX60657" t="s">
        <v>369</v>
      </c>
      <c r="AY60657" t="s">
        <v>70</v>
      </c>
      <c r="AZ60657" t="s">
        <v>70</v>
      </c>
      <c r="BA60657" t="s">
        <v>70</v>
      </c>
      <c r="BB60657" t="s">
        <v>70</v>
      </c>
      <c r="BC60657" t="s">
        <v>70</v>
      </c>
      <c r="BD60657" t="s">
        <v>70</v>
      </c>
    </row>
    <row r="60658" spans="1:56" x14ac:dyDescent="0.3">
      <c r="A60658" t="s">
        <v>56</v>
      </c>
      <c r="B60658" t="s">
        <v>215</v>
      </c>
      <c r="C60658" t="s">
        <v>365</v>
      </c>
      <c r="D60658" t="s">
        <v>59</v>
      </c>
      <c r="E60658" t="s">
        <v>85</v>
      </c>
      <c r="F60658" t="s">
        <v>61</v>
      </c>
      <c r="G60658" t="s">
        <v>238</v>
      </c>
      <c r="H60658" t="s">
        <v>71</v>
      </c>
      <c r="I60658" t="s">
        <v>230</v>
      </c>
      <c r="J60658" t="s">
        <v>61</v>
      </c>
      <c r="K60658" t="s">
        <v>219</v>
      </c>
      <c r="L60658" t="s">
        <v>61</v>
      </c>
      <c r="M60658" t="s">
        <v>61</v>
      </c>
      <c r="N60658" t="s">
        <v>61</v>
      </c>
      <c r="O60658" t="s">
        <v>61</v>
      </c>
      <c r="P60658" t="s">
        <v>61</v>
      </c>
      <c r="Q60658" t="s">
        <v>61</v>
      </c>
      <c r="R60658" t="s">
        <v>61</v>
      </c>
      <c r="S60658" t="s">
        <v>61</v>
      </c>
      <c r="T60658" t="s">
        <v>61</v>
      </c>
      <c r="U60658" t="s">
        <v>61</v>
      </c>
      <c r="V60658" t="s">
        <v>61</v>
      </c>
      <c r="W60658" t="s">
        <v>61</v>
      </c>
      <c r="X60658" t="s">
        <v>61</v>
      </c>
      <c r="Y60658" t="s">
        <v>61</v>
      </c>
      <c r="Z60658" t="s">
        <v>61</v>
      </c>
      <c r="AA60658" t="s">
        <v>61</v>
      </c>
      <c r="AB60658" t="s">
        <v>61</v>
      </c>
      <c r="AC60658" t="s">
        <v>61</v>
      </c>
      <c r="AD60658" t="s">
        <v>61</v>
      </c>
      <c r="AE60658" t="s">
        <v>61</v>
      </c>
      <c r="AF60658" t="s">
        <v>61</v>
      </c>
      <c r="AG60658" t="s">
        <v>61</v>
      </c>
      <c r="AH60658" t="s">
        <v>61</v>
      </c>
      <c r="AI60658" t="s">
        <v>61</v>
      </c>
      <c r="AJ60658" t="s">
        <v>61</v>
      </c>
      <c r="AL60658" t="s">
        <v>245</v>
      </c>
      <c r="AN60658" t="s">
        <v>1900</v>
      </c>
      <c r="AO60658" t="s">
        <v>1943</v>
      </c>
      <c r="AP60658" t="s">
        <v>61</v>
      </c>
      <c r="AR60658" t="s">
        <v>223</v>
      </c>
      <c r="AS60658">
        <v>2022</v>
      </c>
      <c r="AT60658">
        <v>2022</v>
      </c>
      <c r="AU60658" s="5">
        <v>759</v>
      </c>
      <c r="AV60658" t="s">
        <v>61</v>
      </c>
      <c r="AX60658" t="s">
        <v>369</v>
      </c>
      <c r="AY60658" t="s">
        <v>70</v>
      </c>
      <c r="AZ60658" t="s">
        <v>70</v>
      </c>
      <c r="BA60658" t="s">
        <v>70</v>
      </c>
      <c r="BB60658" t="s">
        <v>70</v>
      </c>
      <c r="BC60658" t="s">
        <v>70</v>
      </c>
      <c r="BD60658" t="s">
        <v>70</v>
      </c>
    </row>
    <row r="60659" spans="1:56" x14ac:dyDescent="0.3">
      <c r="A60659" t="s">
        <v>56</v>
      </c>
      <c r="B60659" t="s">
        <v>215</v>
      </c>
      <c r="C60659" t="s">
        <v>365</v>
      </c>
      <c r="D60659" t="s">
        <v>59</v>
      </c>
      <c r="E60659" t="s">
        <v>85</v>
      </c>
      <c r="F60659" t="s">
        <v>61</v>
      </c>
      <c r="G60659" t="s">
        <v>238</v>
      </c>
      <c r="H60659" t="s">
        <v>71</v>
      </c>
      <c r="I60659" t="s">
        <v>230</v>
      </c>
      <c r="J60659" t="s">
        <v>61</v>
      </c>
      <c r="K60659" t="s">
        <v>61</v>
      </c>
      <c r="L60659" t="s">
        <v>226</v>
      </c>
      <c r="M60659" t="s">
        <v>227</v>
      </c>
      <c r="N60659" t="s">
        <v>61</v>
      </c>
      <c r="O60659" t="s">
        <v>61</v>
      </c>
      <c r="P60659" t="s">
        <v>61</v>
      </c>
      <c r="Q60659" t="s">
        <v>61</v>
      </c>
      <c r="R60659" t="s">
        <v>61</v>
      </c>
      <c r="S60659" t="s">
        <v>61</v>
      </c>
      <c r="T60659" t="s">
        <v>61</v>
      </c>
      <c r="U60659" t="s">
        <v>61</v>
      </c>
      <c r="V60659" t="s">
        <v>61</v>
      </c>
      <c r="W60659" t="s">
        <v>61</v>
      </c>
      <c r="X60659" t="s">
        <v>61</v>
      </c>
      <c r="Y60659" t="s">
        <v>61</v>
      </c>
      <c r="Z60659" t="s">
        <v>61</v>
      </c>
      <c r="AA60659" t="s">
        <v>61</v>
      </c>
      <c r="AB60659" t="s">
        <v>61</v>
      </c>
      <c r="AC60659" t="s">
        <v>61</v>
      </c>
      <c r="AD60659" t="s">
        <v>61</v>
      </c>
      <c r="AE60659" t="s">
        <v>61</v>
      </c>
      <c r="AF60659" t="s">
        <v>61</v>
      </c>
      <c r="AG60659" t="s">
        <v>61</v>
      </c>
      <c r="AH60659" t="s">
        <v>61</v>
      </c>
      <c r="AI60659" t="s">
        <v>61</v>
      </c>
      <c r="AJ60659" t="s">
        <v>61</v>
      </c>
      <c r="AL60659" t="s">
        <v>245</v>
      </c>
      <c r="AN60659" t="s">
        <v>1900</v>
      </c>
      <c r="AO60659" t="s">
        <v>1944</v>
      </c>
      <c r="AP60659" t="s">
        <v>61</v>
      </c>
      <c r="AR60659" t="s">
        <v>223</v>
      </c>
      <c r="AS60659">
        <v>2022</v>
      </c>
      <c r="AT60659">
        <v>2022</v>
      </c>
      <c r="AU60659" s="5">
        <v>820</v>
      </c>
      <c r="AV60659" t="s">
        <v>61</v>
      </c>
      <c r="AX60659" t="s">
        <v>369</v>
      </c>
      <c r="AY60659" t="s">
        <v>70</v>
      </c>
      <c r="AZ60659" t="s">
        <v>70</v>
      </c>
      <c r="BA60659" t="s">
        <v>70</v>
      </c>
      <c r="BB60659" t="s">
        <v>70</v>
      </c>
      <c r="BC60659" t="s">
        <v>70</v>
      </c>
      <c r="BD60659" t="s">
        <v>70</v>
      </c>
    </row>
    <row r="60660" spans="1:56" x14ac:dyDescent="0.3">
      <c r="A60660" t="s">
        <v>56</v>
      </c>
      <c r="B60660" t="s">
        <v>215</v>
      </c>
      <c r="C60660" t="s">
        <v>365</v>
      </c>
      <c r="D60660" t="s">
        <v>59</v>
      </c>
      <c r="E60660" t="s">
        <v>85</v>
      </c>
      <c r="F60660" t="s">
        <v>61</v>
      </c>
      <c r="G60660" t="s">
        <v>238</v>
      </c>
      <c r="H60660" t="s">
        <v>71</v>
      </c>
      <c r="I60660" t="s">
        <v>230</v>
      </c>
      <c r="J60660" t="s">
        <v>61</v>
      </c>
      <c r="K60660" t="s">
        <v>229</v>
      </c>
      <c r="L60660" t="s">
        <v>61</v>
      </c>
      <c r="M60660" t="s">
        <v>61</v>
      </c>
      <c r="N60660" t="s">
        <v>61</v>
      </c>
      <c r="O60660" t="s">
        <v>61</v>
      </c>
      <c r="P60660" t="s">
        <v>61</v>
      </c>
      <c r="Q60660" t="s">
        <v>61</v>
      </c>
      <c r="R60660" t="s">
        <v>61</v>
      </c>
      <c r="S60660" t="s">
        <v>61</v>
      </c>
      <c r="T60660" t="s">
        <v>61</v>
      </c>
      <c r="U60660" t="s">
        <v>61</v>
      </c>
      <c r="V60660" t="s">
        <v>61</v>
      </c>
      <c r="W60660" t="s">
        <v>61</v>
      </c>
      <c r="X60660" t="s">
        <v>61</v>
      </c>
      <c r="Y60660" t="s">
        <v>61</v>
      </c>
      <c r="Z60660" t="s">
        <v>61</v>
      </c>
      <c r="AA60660" t="s">
        <v>61</v>
      </c>
      <c r="AB60660" t="s">
        <v>61</v>
      </c>
      <c r="AC60660" t="s">
        <v>61</v>
      </c>
      <c r="AD60660" t="s">
        <v>61</v>
      </c>
      <c r="AE60660" t="s">
        <v>61</v>
      </c>
      <c r="AF60660" t="s">
        <v>61</v>
      </c>
      <c r="AG60660" t="s">
        <v>61</v>
      </c>
      <c r="AH60660" t="s">
        <v>61</v>
      </c>
      <c r="AI60660" t="s">
        <v>61</v>
      </c>
      <c r="AJ60660" t="s">
        <v>61</v>
      </c>
      <c r="AL60660" t="s">
        <v>245</v>
      </c>
      <c r="AN60660" t="s">
        <v>1900</v>
      </c>
      <c r="AO60660" t="s">
        <v>1945</v>
      </c>
      <c r="AP60660" t="s">
        <v>61</v>
      </c>
      <c r="AR60660" t="s">
        <v>223</v>
      </c>
      <c r="AS60660">
        <v>2022</v>
      </c>
      <c r="AT60660">
        <v>2022</v>
      </c>
      <c r="AU60660" s="5">
        <v>62</v>
      </c>
      <c r="AV60660" t="s">
        <v>61</v>
      </c>
      <c r="AX60660" t="s">
        <v>369</v>
      </c>
      <c r="AY60660" t="s">
        <v>70</v>
      </c>
      <c r="AZ60660" t="s">
        <v>70</v>
      </c>
      <c r="BA60660" t="s">
        <v>70</v>
      </c>
      <c r="BB60660" t="s">
        <v>70</v>
      </c>
      <c r="BC60660" t="s">
        <v>70</v>
      </c>
      <c r="BD60660" t="s">
        <v>70</v>
      </c>
    </row>
    <row r="60661" spans="1:56" x14ac:dyDescent="0.3">
      <c r="A60661" t="s">
        <v>56</v>
      </c>
      <c r="B60661" t="s">
        <v>215</v>
      </c>
      <c r="C60661" t="s">
        <v>365</v>
      </c>
      <c r="D60661" t="s">
        <v>59</v>
      </c>
      <c r="E60661" t="s">
        <v>85</v>
      </c>
      <c r="F60661" t="s">
        <v>61</v>
      </c>
      <c r="G60661" t="s">
        <v>238</v>
      </c>
      <c r="H60661" t="s">
        <v>71</v>
      </c>
      <c r="I60661" t="s">
        <v>231</v>
      </c>
      <c r="J60661" t="s">
        <v>61</v>
      </c>
      <c r="K60661" t="s">
        <v>219</v>
      </c>
      <c r="L60661" t="s">
        <v>61</v>
      </c>
      <c r="M60661" t="s">
        <v>61</v>
      </c>
      <c r="N60661" t="s">
        <v>61</v>
      </c>
      <c r="O60661" t="s">
        <v>61</v>
      </c>
      <c r="P60661" t="s">
        <v>61</v>
      </c>
      <c r="Q60661" t="s">
        <v>61</v>
      </c>
      <c r="R60661" t="s">
        <v>61</v>
      </c>
      <c r="S60661" t="s">
        <v>61</v>
      </c>
      <c r="T60661" t="s">
        <v>61</v>
      </c>
      <c r="U60661" t="s">
        <v>61</v>
      </c>
      <c r="V60661" t="s">
        <v>61</v>
      </c>
      <c r="W60661" t="s">
        <v>61</v>
      </c>
      <c r="X60661" t="s">
        <v>61</v>
      </c>
      <c r="Y60661" t="s">
        <v>61</v>
      </c>
      <c r="Z60661" t="s">
        <v>61</v>
      </c>
      <c r="AA60661" t="s">
        <v>61</v>
      </c>
      <c r="AB60661" t="s">
        <v>61</v>
      </c>
      <c r="AC60661" t="s">
        <v>61</v>
      </c>
      <c r="AD60661" t="s">
        <v>61</v>
      </c>
      <c r="AE60661" t="s">
        <v>61</v>
      </c>
      <c r="AF60661" t="s">
        <v>61</v>
      </c>
      <c r="AG60661" t="s">
        <v>61</v>
      </c>
      <c r="AH60661" t="s">
        <v>61</v>
      </c>
      <c r="AI60661" t="s">
        <v>61</v>
      </c>
      <c r="AJ60661" t="s">
        <v>61</v>
      </c>
      <c r="AL60661" t="s">
        <v>245</v>
      </c>
      <c r="AN60661" t="s">
        <v>1900</v>
      </c>
      <c r="AO60661" t="s">
        <v>1946</v>
      </c>
      <c r="AP60661" t="s">
        <v>61</v>
      </c>
      <c r="AR60661" t="s">
        <v>223</v>
      </c>
      <c r="AS60661">
        <v>2022</v>
      </c>
      <c r="AT60661">
        <v>2022</v>
      </c>
      <c r="AU60661" s="5">
        <v>590</v>
      </c>
      <c r="AV60661" t="s">
        <v>61</v>
      </c>
      <c r="AX60661" t="s">
        <v>369</v>
      </c>
      <c r="AY60661" t="s">
        <v>70</v>
      </c>
      <c r="AZ60661" t="s">
        <v>70</v>
      </c>
      <c r="BA60661" t="s">
        <v>70</v>
      </c>
      <c r="BB60661" t="s">
        <v>70</v>
      </c>
      <c r="BC60661" t="s">
        <v>70</v>
      </c>
      <c r="BD60661" t="s">
        <v>70</v>
      </c>
    </row>
    <row r="60662" spans="1:56" x14ac:dyDescent="0.3">
      <c r="A60662" t="s">
        <v>56</v>
      </c>
      <c r="B60662" t="s">
        <v>215</v>
      </c>
      <c r="C60662" t="s">
        <v>365</v>
      </c>
      <c r="D60662" t="s">
        <v>59</v>
      </c>
      <c r="E60662" t="s">
        <v>85</v>
      </c>
      <c r="F60662" t="s">
        <v>61</v>
      </c>
      <c r="G60662" t="s">
        <v>238</v>
      </c>
      <c r="H60662" t="s">
        <v>71</v>
      </c>
      <c r="I60662" t="s">
        <v>231</v>
      </c>
      <c r="J60662" t="s">
        <v>61</v>
      </c>
      <c r="K60662" t="s">
        <v>61</v>
      </c>
      <c r="L60662" t="s">
        <v>226</v>
      </c>
      <c r="M60662" t="s">
        <v>227</v>
      </c>
      <c r="N60662" t="s">
        <v>61</v>
      </c>
      <c r="O60662" t="s">
        <v>61</v>
      </c>
      <c r="P60662" t="s">
        <v>61</v>
      </c>
      <c r="Q60662" t="s">
        <v>61</v>
      </c>
      <c r="R60662" t="s">
        <v>61</v>
      </c>
      <c r="S60662" t="s">
        <v>61</v>
      </c>
      <c r="T60662" t="s">
        <v>61</v>
      </c>
      <c r="U60662" t="s">
        <v>61</v>
      </c>
      <c r="V60662" t="s">
        <v>61</v>
      </c>
      <c r="W60662" t="s">
        <v>61</v>
      </c>
      <c r="X60662" t="s">
        <v>61</v>
      </c>
      <c r="Y60662" t="s">
        <v>61</v>
      </c>
      <c r="Z60662" t="s">
        <v>61</v>
      </c>
      <c r="AA60662" t="s">
        <v>61</v>
      </c>
      <c r="AB60662" t="s">
        <v>61</v>
      </c>
      <c r="AC60662" t="s">
        <v>61</v>
      </c>
      <c r="AD60662" t="s">
        <v>61</v>
      </c>
      <c r="AE60662" t="s">
        <v>61</v>
      </c>
      <c r="AF60662" t="s">
        <v>61</v>
      </c>
      <c r="AG60662" t="s">
        <v>61</v>
      </c>
      <c r="AH60662" t="s">
        <v>61</v>
      </c>
      <c r="AI60662" t="s">
        <v>61</v>
      </c>
      <c r="AJ60662" t="s">
        <v>61</v>
      </c>
      <c r="AL60662" t="s">
        <v>245</v>
      </c>
      <c r="AN60662" t="s">
        <v>1900</v>
      </c>
      <c r="AO60662" t="s">
        <v>1947</v>
      </c>
      <c r="AP60662" t="s">
        <v>61</v>
      </c>
      <c r="AR60662" t="s">
        <v>223</v>
      </c>
      <c r="AS60662">
        <v>2022</v>
      </c>
      <c r="AT60662">
        <v>2022</v>
      </c>
      <c r="AU60662" s="5">
        <v>638</v>
      </c>
      <c r="AV60662" t="s">
        <v>61</v>
      </c>
      <c r="AX60662" t="s">
        <v>369</v>
      </c>
      <c r="AY60662" t="s">
        <v>70</v>
      </c>
      <c r="AZ60662" t="s">
        <v>70</v>
      </c>
      <c r="BA60662" t="s">
        <v>70</v>
      </c>
      <c r="BB60662" t="s">
        <v>70</v>
      </c>
      <c r="BC60662" t="s">
        <v>70</v>
      </c>
      <c r="BD60662" t="s">
        <v>70</v>
      </c>
    </row>
    <row r="60663" spans="1:56" x14ac:dyDescent="0.3">
      <c r="A60663" t="s">
        <v>56</v>
      </c>
      <c r="B60663" t="s">
        <v>215</v>
      </c>
      <c r="C60663" t="s">
        <v>365</v>
      </c>
      <c r="D60663" t="s">
        <v>59</v>
      </c>
      <c r="E60663" t="s">
        <v>85</v>
      </c>
      <c r="F60663" t="s">
        <v>61</v>
      </c>
      <c r="G60663" t="s">
        <v>238</v>
      </c>
      <c r="H60663" t="s">
        <v>71</v>
      </c>
      <c r="I60663" t="s">
        <v>231</v>
      </c>
      <c r="J60663" t="s">
        <v>61</v>
      </c>
      <c r="K60663" t="s">
        <v>229</v>
      </c>
      <c r="L60663" t="s">
        <v>61</v>
      </c>
      <c r="M60663" t="s">
        <v>61</v>
      </c>
      <c r="N60663" t="s">
        <v>61</v>
      </c>
      <c r="O60663" t="s">
        <v>61</v>
      </c>
      <c r="P60663" t="s">
        <v>61</v>
      </c>
      <c r="Q60663" t="s">
        <v>61</v>
      </c>
      <c r="R60663" t="s">
        <v>61</v>
      </c>
      <c r="S60663" t="s">
        <v>61</v>
      </c>
      <c r="T60663" t="s">
        <v>61</v>
      </c>
      <c r="U60663" t="s">
        <v>61</v>
      </c>
      <c r="V60663" t="s">
        <v>61</v>
      </c>
      <c r="W60663" t="s">
        <v>61</v>
      </c>
      <c r="X60663" t="s">
        <v>61</v>
      </c>
      <c r="Y60663" t="s">
        <v>61</v>
      </c>
      <c r="Z60663" t="s">
        <v>61</v>
      </c>
      <c r="AA60663" t="s">
        <v>61</v>
      </c>
      <c r="AB60663" t="s">
        <v>61</v>
      </c>
      <c r="AC60663" t="s">
        <v>61</v>
      </c>
      <c r="AD60663" t="s">
        <v>61</v>
      </c>
      <c r="AE60663" t="s">
        <v>61</v>
      </c>
      <c r="AF60663" t="s">
        <v>61</v>
      </c>
      <c r="AG60663" t="s">
        <v>61</v>
      </c>
      <c r="AH60663" t="s">
        <v>61</v>
      </c>
      <c r="AI60663" t="s">
        <v>61</v>
      </c>
      <c r="AJ60663" t="s">
        <v>61</v>
      </c>
      <c r="AL60663" t="s">
        <v>245</v>
      </c>
      <c r="AN60663" t="s">
        <v>1900</v>
      </c>
      <c r="AO60663" t="s">
        <v>1948</v>
      </c>
      <c r="AP60663" t="s">
        <v>61</v>
      </c>
      <c r="AR60663" t="s">
        <v>223</v>
      </c>
      <c r="AS60663">
        <v>2022</v>
      </c>
      <c r="AT60663">
        <v>2022</v>
      </c>
      <c r="AU60663" s="5">
        <v>48</v>
      </c>
      <c r="AV60663" t="s">
        <v>61</v>
      </c>
      <c r="AX60663" t="s">
        <v>369</v>
      </c>
      <c r="AY60663" t="s">
        <v>70</v>
      </c>
      <c r="AZ60663" t="s">
        <v>70</v>
      </c>
      <c r="BA60663" t="s">
        <v>70</v>
      </c>
      <c r="BB60663" t="s">
        <v>70</v>
      </c>
      <c r="BC60663" t="s">
        <v>70</v>
      </c>
      <c r="BD60663" t="s">
        <v>70</v>
      </c>
    </row>
    <row r="60664" spans="1:56" x14ac:dyDescent="0.3">
      <c r="A60664" t="s">
        <v>56</v>
      </c>
      <c r="B60664" t="s">
        <v>215</v>
      </c>
      <c r="C60664" t="s">
        <v>365</v>
      </c>
      <c r="D60664" t="s">
        <v>59</v>
      </c>
      <c r="E60664" t="s">
        <v>85</v>
      </c>
      <c r="F60664" t="s">
        <v>61</v>
      </c>
      <c r="G60664" t="s">
        <v>238</v>
      </c>
      <c r="H60664" t="s">
        <v>71</v>
      </c>
      <c r="I60664" t="s">
        <v>232</v>
      </c>
      <c r="J60664" t="s">
        <v>61</v>
      </c>
      <c r="K60664" t="s">
        <v>219</v>
      </c>
      <c r="L60664" t="s">
        <v>61</v>
      </c>
      <c r="M60664" t="s">
        <v>61</v>
      </c>
      <c r="N60664" t="s">
        <v>61</v>
      </c>
      <c r="O60664" t="s">
        <v>61</v>
      </c>
      <c r="P60664" t="s">
        <v>61</v>
      </c>
      <c r="Q60664" t="s">
        <v>61</v>
      </c>
      <c r="R60664" t="s">
        <v>61</v>
      </c>
      <c r="S60664" t="s">
        <v>61</v>
      </c>
      <c r="T60664" t="s">
        <v>61</v>
      </c>
      <c r="U60664" t="s">
        <v>61</v>
      </c>
      <c r="V60664" t="s">
        <v>61</v>
      </c>
      <c r="W60664" t="s">
        <v>61</v>
      </c>
      <c r="X60664" t="s">
        <v>61</v>
      </c>
      <c r="Y60664" t="s">
        <v>61</v>
      </c>
      <c r="Z60664" t="s">
        <v>61</v>
      </c>
      <c r="AA60664" t="s">
        <v>61</v>
      </c>
      <c r="AB60664" t="s">
        <v>61</v>
      </c>
      <c r="AC60664" t="s">
        <v>61</v>
      </c>
      <c r="AD60664" t="s">
        <v>61</v>
      </c>
      <c r="AE60664" t="s">
        <v>61</v>
      </c>
      <c r="AF60664" t="s">
        <v>61</v>
      </c>
      <c r="AG60664" t="s">
        <v>61</v>
      </c>
      <c r="AH60664" t="s">
        <v>61</v>
      </c>
      <c r="AI60664" t="s">
        <v>61</v>
      </c>
      <c r="AJ60664" t="s">
        <v>61</v>
      </c>
      <c r="AL60664" t="s">
        <v>245</v>
      </c>
      <c r="AN60664" t="s">
        <v>1900</v>
      </c>
      <c r="AO60664" t="s">
        <v>1949</v>
      </c>
      <c r="AP60664" t="s">
        <v>61</v>
      </c>
      <c r="AR60664" t="s">
        <v>223</v>
      </c>
      <c r="AS60664">
        <v>2022</v>
      </c>
      <c r="AT60664">
        <v>2022</v>
      </c>
      <c r="AU60664" s="5">
        <v>903</v>
      </c>
      <c r="AV60664" t="s">
        <v>61</v>
      </c>
      <c r="AX60664" t="s">
        <v>369</v>
      </c>
      <c r="AY60664" t="s">
        <v>70</v>
      </c>
      <c r="AZ60664" t="s">
        <v>70</v>
      </c>
      <c r="BA60664" t="s">
        <v>70</v>
      </c>
      <c r="BB60664" t="s">
        <v>70</v>
      </c>
      <c r="BC60664" t="s">
        <v>70</v>
      </c>
      <c r="BD60664" t="s">
        <v>70</v>
      </c>
    </row>
    <row r="60665" spans="1:56" x14ac:dyDescent="0.3">
      <c r="A60665" t="s">
        <v>56</v>
      </c>
      <c r="B60665" t="s">
        <v>215</v>
      </c>
      <c r="C60665" t="s">
        <v>365</v>
      </c>
      <c r="D60665" t="s">
        <v>59</v>
      </c>
      <c r="E60665" t="s">
        <v>85</v>
      </c>
      <c r="F60665" t="s">
        <v>61</v>
      </c>
      <c r="G60665" t="s">
        <v>238</v>
      </c>
      <c r="H60665" t="s">
        <v>71</v>
      </c>
      <c r="I60665" t="s">
        <v>232</v>
      </c>
      <c r="J60665" t="s">
        <v>61</v>
      </c>
      <c r="K60665" t="s">
        <v>61</v>
      </c>
      <c r="L60665" t="s">
        <v>226</v>
      </c>
      <c r="M60665" t="s">
        <v>227</v>
      </c>
      <c r="N60665" t="s">
        <v>61</v>
      </c>
      <c r="O60665" t="s">
        <v>61</v>
      </c>
      <c r="P60665" t="s">
        <v>61</v>
      </c>
      <c r="Q60665" t="s">
        <v>61</v>
      </c>
      <c r="R60665" t="s">
        <v>61</v>
      </c>
      <c r="S60665" t="s">
        <v>61</v>
      </c>
      <c r="T60665" t="s">
        <v>61</v>
      </c>
      <c r="U60665" t="s">
        <v>61</v>
      </c>
      <c r="V60665" t="s">
        <v>61</v>
      </c>
      <c r="W60665" t="s">
        <v>61</v>
      </c>
      <c r="X60665" t="s">
        <v>61</v>
      </c>
      <c r="Y60665" t="s">
        <v>61</v>
      </c>
      <c r="Z60665" t="s">
        <v>61</v>
      </c>
      <c r="AA60665" t="s">
        <v>61</v>
      </c>
      <c r="AB60665" t="s">
        <v>61</v>
      </c>
      <c r="AC60665" t="s">
        <v>61</v>
      </c>
      <c r="AD60665" t="s">
        <v>61</v>
      </c>
      <c r="AE60665" t="s">
        <v>61</v>
      </c>
      <c r="AF60665" t="s">
        <v>61</v>
      </c>
      <c r="AG60665" t="s">
        <v>61</v>
      </c>
      <c r="AH60665" t="s">
        <v>61</v>
      </c>
      <c r="AI60665" t="s">
        <v>61</v>
      </c>
      <c r="AJ60665" t="s">
        <v>61</v>
      </c>
      <c r="AL60665" t="s">
        <v>245</v>
      </c>
      <c r="AN60665" t="s">
        <v>1900</v>
      </c>
      <c r="AO60665" t="s">
        <v>1950</v>
      </c>
      <c r="AP60665" t="s">
        <v>61</v>
      </c>
      <c r="AR60665" t="s">
        <v>223</v>
      </c>
      <c r="AS60665">
        <v>2022</v>
      </c>
      <c r="AT60665">
        <v>2022</v>
      </c>
      <c r="AU60665" s="5">
        <v>976</v>
      </c>
      <c r="AV60665" t="s">
        <v>61</v>
      </c>
      <c r="AX60665" t="s">
        <v>369</v>
      </c>
      <c r="AY60665" t="s">
        <v>70</v>
      </c>
      <c r="AZ60665" t="s">
        <v>70</v>
      </c>
      <c r="BA60665" t="s">
        <v>70</v>
      </c>
      <c r="BB60665" t="s">
        <v>70</v>
      </c>
      <c r="BC60665" t="s">
        <v>70</v>
      </c>
      <c r="BD60665" t="s">
        <v>70</v>
      </c>
    </row>
    <row r="60666" spans="1:56" x14ac:dyDescent="0.3">
      <c r="A60666" t="s">
        <v>56</v>
      </c>
      <c r="B60666" t="s">
        <v>215</v>
      </c>
      <c r="C60666" t="s">
        <v>365</v>
      </c>
      <c r="D60666" t="s">
        <v>59</v>
      </c>
      <c r="E60666" t="s">
        <v>85</v>
      </c>
      <c r="F60666" t="s">
        <v>61</v>
      </c>
      <c r="G60666" t="s">
        <v>238</v>
      </c>
      <c r="H60666" t="s">
        <v>71</v>
      </c>
      <c r="I60666" t="s">
        <v>232</v>
      </c>
      <c r="J60666" t="s">
        <v>61</v>
      </c>
      <c r="K60666" t="s">
        <v>229</v>
      </c>
      <c r="L60666" t="s">
        <v>61</v>
      </c>
      <c r="M60666" t="s">
        <v>61</v>
      </c>
      <c r="N60666" t="s">
        <v>61</v>
      </c>
      <c r="O60666" t="s">
        <v>61</v>
      </c>
      <c r="P60666" t="s">
        <v>61</v>
      </c>
      <c r="Q60666" t="s">
        <v>61</v>
      </c>
      <c r="R60666" t="s">
        <v>61</v>
      </c>
      <c r="S60666" t="s">
        <v>61</v>
      </c>
      <c r="T60666" t="s">
        <v>61</v>
      </c>
      <c r="U60666" t="s">
        <v>61</v>
      </c>
      <c r="V60666" t="s">
        <v>61</v>
      </c>
      <c r="W60666" t="s">
        <v>61</v>
      </c>
      <c r="X60666" t="s">
        <v>61</v>
      </c>
      <c r="Y60666" t="s">
        <v>61</v>
      </c>
      <c r="Z60666" t="s">
        <v>61</v>
      </c>
      <c r="AA60666" t="s">
        <v>61</v>
      </c>
      <c r="AB60666" t="s">
        <v>61</v>
      </c>
      <c r="AC60666" t="s">
        <v>61</v>
      </c>
      <c r="AD60666" t="s">
        <v>61</v>
      </c>
      <c r="AE60666" t="s">
        <v>61</v>
      </c>
      <c r="AF60666" t="s">
        <v>61</v>
      </c>
      <c r="AG60666" t="s">
        <v>61</v>
      </c>
      <c r="AH60666" t="s">
        <v>61</v>
      </c>
      <c r="AI60666" t="s">
        <v>61</v>
      </c>
      <c r="AJ60666" t="s">
        <v>61</v>
      </c>
      <c r="AL60666" t="s">
        <v>245</v>
      </c>
      <c r="AN60666" t="s">
        <v>1900</v>
      </c>
      <c r="AO60666" t="s">
        <v>1951</v>
      </c>
      <c r="AP60666" t="s">
        <v>61</v>
      </c>
      <c r="AR60666" t="s">
        <v>223</v>
      </c>
      <c r="AS60666">
        <v>2022</v>
      </c>
      <c r="AT60666">
        <v>2022</v>
      </c>
      <c r="AU60666" s="5">
        <v>73</v>
      </c>
      <c r="AV60666" t="s">
        <v>61</v>
      </c>
      <c r="AX60666" t="s">
        <v>369</v>
      </c>
      <c r="AY60666" t="s">
        <v>70</v>
      </c>
      <c r="AZ60666" t="s">
        <v>70</v>
      </c>
      <c r="BA60666" t="s">
        <v>70</v>
      </c>
      <c r="BB60666" t="s">
        <v>70</v>
      </c>
      <c r="BC60666" t="s">
        <v>70</v>
      </c>
      <c r="BD60666" t="s">
        <v>70</v>
      </c>
    </row>
    <row r="60667" spans="1:56" x14ac:dyDescent="0.3">
      <c r="A60667" t="s">
        <v>56</v>
      </c>
      <c r="B60667" t="s">
        <v>215</v>
      </c>
      <c r="C60667" t="s">
        <v>365</v>
      </c>
      <c r="D60667" t="s">
        <v>59</v>
      </c>
      <c r="E60667" t="s">
        <v>85</v>
      </c>
      <c r="F60667" t="s">
        <v>61</v>
      </c>
      <c r="G60667" t="s">
        <v>238</v>
      </c>
      <c r="H60667" t="s">
        <v>62</v>
      </c>
      <c r="I60667" t="s">
        <v>233</v>
      </c>
      <c r="J60667" t="s">
        <v>61</v>
      </c>
      <c r="K60667" t="s">
        <v>219</v>
      </c>
      <c r="L60667" t="s">
        <v>61</v>
      </c>
      <c r="M60667" t="s">
        <v>61</v>
      </c>
      <c r="N60667" t="s">
        <v>61</v>
      </c>
      <c r="O60667" t="s">
        <v>61</v>
      </c>
      <c r="P60667" t="s">
        <v>61</v>
      </c>
      <c r="Q60667" t="s">
        <v>61</v>
      </c>
      <c r="R60667" t="s">
        <v>61</v>
      </c>
      <c r="S60667" t="s">
        <v>61</v>
      </c>
      <c r="T60667" t="s">
        <v>61</v>
      </c>
      <c r="U60667" t="s">
        <v>61</v>
      </c>
      <c r="V60667" t="s">
        <v>61</v>
      </c>
      <c r="W60667" t="s">
        <v>61</v>
      </c>
      <c r="X60667" t="s">
        <v>61</v>
      </c>
      <c r="Y60667" t="s">
        <v>61</v>
      </c>
      <c r="Z60667" t="s">
        <v>61</v>
      </c>
      <c r="AA60667" t="s">
        <v>61</v>
      </c>
      <c r="AB60667" t="s">
        <v>61</v>
      </c>
      <c r="AC60667" t="s">
        <v>61</v>
      </c>
      <c r="AD60667" t="s">
        <v>61</v>
      </c>
      <c r="AE60667" t="s">
        <v>61</v>
      </c>
      <c r="AF60667" t="s">
        <v>61</v>
      </c>
      <c r="AG60667" t="s">
        <v>61</v>
      </c>
      <c r="AH60667" t="s">
        <v>61</v>
      </c>
      <c r="AI60667" t="s">
        <v>61</v>
      </c>
      <c r="AJ60667" t="s">
        <v>61</v>
      </c>
      <c r="AL60667" t="s">
        <v>245</v>
      </c>
      <c r="AN60667" t="s">
        <v>1900</v>
      </c>
      <c r="AO60667" t="s">
        <v>1952</v>
      </c>
      <c r="AP60667" t="s">
        <v>61</v>
      </c>
      <c r="AR60667" t="s">
        <v>223</v>
      </c>
      <c r="AS60667">
        <v>2022</v>
      </c>
      <c r="AT60667">
        <v>2022</v>
      </c>
      <c r="AU60667" s="5">
        <v>11852</v>
      </c>
      <c r="AV60667" t="s">
        <v>61</v>
      </c>
      <c r="AX60667" t="s">
        <v>369</v>
      </c>
      <c r="AY60667" t="s">
        <v>70</v>
      </c>
      <c r="AZ60667" t="s">
        <v>70</v>
      </c>
      <c r="BA60667" t="s">
        <v>70</v>
      </c>
      <c r="BB60667" t="s">
        <v>70</v>
      </c>
      <c r="BC60667" t="s">
        <v>70</v>
      </c>
      <c r="BD60667" t="s">
        <v>70</v>
      </c>
    </row>
    <row r="60668" spans="1:56" x14ac:dyDescent="0.3">
      <c r="A60668" t="s">
        <v>56</v>
      </c>
      <c r="B60668" t="s">
        <v>215</v>
      </c>
      <c r="C60668" t="s">
        <v>365</v>
      </c>
      <c r="D60668" t="s">
        <v>59</v>
      </c>
      <c r="E60668" t="s">
        <v>85</v>
      </c>
      <c r="F60668" t="s">
        <v>61</v>
      </c>
      <c r="G60668" t="s">
        <v>238</v>
      </c>
      <c r="H60668" t="s">
        <v>62</v>
      </c>
      <c r="I60668" t="s">
        <v>233</v>
      </c>
      <c r="J60668" t="s">
        <v>61</v>
      </c>
      <c r="K60668" t="s">
        <v>225</v>
      </c>
      <c r="L60668" t="s">
        <v>61</v>
      </c>
      <c r="M60668" t="s">
        <v>61</v>
      </c>
      <c r="N60668" t="s">
        <v>61</v>
      </c>
      <c r="O60668" t="s">
        <v>61</v>
      </c>
      <c r="P60668" t="s">
        <v>61</v>
      </c>
      <c r="Q60668" t="s">
        <v>61</v>
      </c>
      <c r="R60668" t="s">
        <v>61</v>
      </c>
      <c r="S60668" t="s">
        <v>61</v>
      </c>
      <c r="T60668" t="s">
        <v>61</v>
      </c>
      <c r="U60668" t="s">
        <v>61</v>
      </c>
      <c r="V60668" t="s">
        <v>61</v>
      </c>
      <c r="W60668" t="s">
        <v>61</v>
      </c>
      <c r="X60668" t="s">
        <v>61</v>
      </c>
      <c r="Y60668" t="s">
        <v>61</v>
      </c>
      <c r="Z60668" t="s">
        <v>61</v>
      </c>
      <c r="AA60668" t="s">
        <v>61</v>
      </c>
      <c r="AB60668" t="s">
        <v>61</v>
      </c>
      <c r="AC60668" t="s">
        <v>61</v>
      </c>
      <c r="AD60668" t="s">
        <v>61</v>
      </c>
      <c r="AE60668" t="s">
        <v>61</v>
      </c>
      <c r="AF60668" t="s">
        <v>61</v>
      </c>
      <c r="AG60668" t="s">
        <v>61</v>
      </c>
      <c r="AH60668" t="s">
        <v>61</v>
      </c>
      <c r="AI60668" t="s">
        <v>61</v>
      </c>
      <c r="AJ60668" t="s">
        <v>61</v>
      </c>
      <c r="AL60668" t="s">
        <v>245</v>
      </c>
      <c r="AN60668" t="s">
        <v>1900</v>
      </c>
      <c r="AO60668" t="s">
        <v>1953</v>
      </c>
      <c r="AP60668" t="s">
        <v>61</v>
      </c>
      <c r="AR60668" t="s">
        <v>223</v>
      </c>
      <c r="AS60668">
        <v>2022</v>
      </c>
      <c r="AT60668">
        <v>2022</v>
      </c>
      <c r="AU60668" s="5">
        <v>4652</v>
      </c>
      <c r="AV60668" t="s">
        <v>61</v>
      </c>
      <c r="AX60668" t="s">
        <v>369</v>
      </c>
      <c r="AY60668" t="s">
        <v>70</v>
      </c>
      <c r="AZ60668" t="s">
        <v>70</v>
      </c>
      <c r="BA60668" t="s">
        <v>70</v>
      </c>
      <c r="BB60668" t="s">
        <v>70</v>
      </c>
      <c r="BC60668" t="s">
        <v>70</v>
      </c>
      <c r="BD60668" t="s">
        <v>70</v>
      </c>
    </row>
    <row r="60669" spans="1:56" x14ac:dyDescent="0.3">
      <c r="A60669" t="s">
        <v>56</v>
      </c>
      <c r="B60669" t="s">
        <v>215</v>
      </c>
      <c r="C60669" t="s">
        <v>365</v>
      </c>
      <c r="D60669" t="s">
        <v>59</v>
      </c>
      <c r="E60669" t="s">
        <v>85</v>
      </c>
      <c r="F60669" t="s">
        <v>61</v>
      </c>
      <c r="G60669" t="s">
        <v>238</v>
      </c>
      <c r="H60669" t="s">
        <v>62</v>
      </c>
      <c r="I60669" t="s">
        <v>233</v>
      </c>
      <c r="J60669" t="s">
        <v>61</v>
      </c>
      <c r="K60669" t="s">
        <v>61</v>
      </c>
      <c r="L60669" t="s">
        <v>226</v>
      </c>
      <c r="M60669" t="s">
        <v>227</v>
      </c>
      <c r="N60669" t="s">
        <v>61</v>
      </c>
      <c r="O60669" t="s">
        <v>61</v>
      </c>
      <c r="P60669" t="s">
        <v>61</v>
      </c>
      <c r="Q60669" t="s">
        <v>61</v>
      </c>
      <c r="R60669" t="s">
        <v>61</v>
      </c>
      <c r="S60669" t="s">
        <v>61</v>
      </c>
      <c r="T60669" t="s">
        <v>61</v>
      </c>
      <c r="U60669" t="s">
        <v>61</v>
      </c>
      <c r="V60669" t="s">
        <v>61</v>
      </c>
      <c r="W60669" t="s">
        <v>61</v>
      </c>
      <c r="X60669" t="s">
        <v>61</v>
      </c>
      <c r="Y60669" t="s">
        <v>61</v>
      </c>
      <c r="Z60669" t="s">
        <v>61</v>
      </c>
      <c r="AA60669" t="s">
        <v>61</v>
      </c>
      <c r="AB60669" t="s">
        <v>61</v>
      </c>
      <c r="AC60669" t="s">
        <v>61</v>
      </c>
      <c r="AD60669" t="s">
        <v>61</v>
      </c>
      <c r="AE60669" t="s">
        <v>61</v>
      </c>
      <c r="AF60669" t="s">
        <v>61</v>
      </c>
      <c r="AG60669" t="s">
        <v>61</v>
      </c>
      <c r="AH60669" t="s">
        <v>61</v>
      </c>
      <c r="AI60669" t="s">
        <v>61</v>
      </c>
      <c r="AJ60669" t="s">
        <v>61</v>
      </c>
      <c r="AL60669" t="s">
        <v>245</v>
      </c>
      <c r="AN60669" t="s">
        <v>1900</v>
      </c>
      <c r="AO60669" t="s">
        <v>1954</v>
      </c>
      <c r="AP60669" t="s">
        <v>61</v>
      </c>
      <c r="AR60669" t="s">
        <v>223</v>
      </c>
      <c r="AS60669">
        <v>2022</v>
      </c>
      <c r="AT60669">
        <v>2022</v>
      </c>
      <c r="AU60669" s="5">
        <v>13134</v>
      </c>
      <c r="AV60669" t="s">
        <v>61</v>
      </c>
      <c r="AX60669" t="s">
        <v>369</v>
      </c>
      <c r="AY60669" t="s">
        <v>70</v>
      </c>
      <c r="AZ60669" t="s">
        <v>70</v>
      </c>
      <c r="BA60669" t="s">
        <v>70</v>
      </c>
      <c r="BB60669" t="s">
        <v>70</v>
      </c>
      <c r="BC60669" t="s">
        <v>70</v>
      </c>
      <c r="BD60669" t="s">
        <v>70</v>
      </c>
    </row>
    <row r="60670" spans="1:56" x14ac:dyDescent="0.3">
      <c r="A60670" t="s">
        <v>56</v>
      </c>
      <c r="B60670" t="s">
        <v>215</v>
      </c>
      <c r="C60670" t="s">
        <v>365</v>
      </c>
      <c r="D60670" t="s">
        <v>59</v>
      </c>
      <c r="E60670" t="s">
        <v>85</v>
      </c>
      <c r="F60670" t="s">
        <v>61</v>
      </c>
      <c r="G60670" t="s">
        <v>238</v>
      </c>
      <c r="H60670" t="s">
        <v>62</v>
      </c>
      <c r="I60670" t="s">
        <v>233</v>
      </c>
      <c r="J60670" t="s">
        <v>61</v>
      </c>
      <c r="K60670" t="s">
        <v>61</v>
      </c>
      <c r="L60670" t="s">
        <v>228</v>
      </c>
      <c r="M60670" t="s">
        <v>227</v>
      </c>
      <c r="N60670" t="s">
        <v>61</v>
      </c>
      <c r="O60670" t="s">
        <v>61</v>
      </c>
      <c r="P60670" t="s">
        <v>61</v>
      </c>
      <c r="Q60670" t="s">
        <v>61</v>
      </c>
      <c r="R60670" t="s">
        <v>61</v>
      </c>
      <c r="S60670" t="s">
        <v>61</v>
      </c>
      <c r="T60670" t="s">
        <v>61</v>
      </c>
      <c r="U60670" t="s">
        <v>61</v>
      </c>
      <c r="V60670" t="s">
        <v>61</v>
      </c>
      <c r="W60670" t="s">
        <v>61</v>
      </c>
      <c r="X60670" t="s">
        <v>61</v>
      </c>
      <c r="Y60670" t="s">
        <v>61</v>
      </c>
      <c r="Z60670" t="s">
        <v>61</v>
      </c>
      <c r="AA60670" t="s">
        <v>61</v>
      </c>
      <c r="AB60670" t="s">
        <v>61</v>
      </c>
      <c r="AC60670" t="s">
        <v>61</v>
      </c>
      <c r="AD60670" t="s">
        <v>61</v>
      </c>
      <c r="AE60670" t="s">
        <v>61</v>
      </c>
      <c r="AF60670" t="s">
        <v>61</v>
      </c>
      <c r="AG60670" t="s">
        <v>61</v>
      </c>
      <c r="AH60670" t="s">
        <v>61</v>
      </c>
      <c r="AI60670" t="s">
        <v>61</v>
      </c>
      <c r="AJ60670" t="s">
        <v>61</v>
      </c>
      <c r="AL60670" t="s">
        <v>245</v>
      </c>
      <c r="AN60670" t="s">
        <v>1900</v>
      </c>
      <c r="AO60670" t="s">
        <v>1955</v>
      </c>
      <c r="AP60670" t="s">
        <v>61</v>
      </c>
      <c r="AR60670" t="s">
        <v>223</v>
      </c>
      <c r="AS60670">
        <v>2022</v>
      </c>
      <c r="AT60670">
        <v>2022</v>
      </c>
      <c r="AU60670" s="5">
        <v>3083</v>
      </c>
      <c r="AV60670" t="s">
        <v>61</v>
      </c>
      <c r="AX60670" t="s">
        <v>369</v>
      </c>
      <c r="AY60670" t="s">
        <v>70</v>
      </c>
      <c r="AZ60670" t="s">
        <v>70</v>
      </c>
      <c r="BA60670" t="s">
        <v>70</v>
      </c>
      <c r="BB60670" t="s">
        <v>70</v>
      </c>
      <c r="BC60670" t="s">
        <v>70</v>
      </c>
      <c r="BD60670" t="s">
        <v>70</v>
      </c>
    </row>
    <row r="60671" spans="1:56" x14ac:dyDescent="0.3">
      <c r="A60671" t="s">
        <v>56</v>
      </c>
      <c r="B60671" t="s">
        <v>215</v>
      </c>
      <c r="C60671" t="s">
        <v>365</v>
      </c>
      <c r="D60671" t="s">
        <v>59</v>
      </c>
      <c r="E60671" t="s">
        <v>85</v>
      </c>
      <c r="F60671" t="s">
        <v>61</v>
      </c>
      <c r="G60671" t="s">
        <v>238</v>
      </c>
      <c r="H60671" t="s">
        <v>62</v>
      </c>
      <c r="I60671" t="s">
        <v>233</v>
      </c>
      <c r="J60671" t="s">
        <v>61</v>
      </c>
      <c r="K60671" t="s">
        <v>61</v>
      </c>
      <c r="L60671" t="s">
        <v>228</v>
      </c>
      <c r="M60671" t="s">
        <v>12</v>
      </c>
      <c r="N60671" t="s">
        <v>61</v>
      </c>
      <c r="O60671" t="s">
        <v>61</v>
      </c>
      <c r="P60671" t="s">
        <v>61</v>
      </c>
      <c r="Q60671" t="s">
        <v>61</v>
      </c>
      <c r="R60671" t="s">
        <v>61</v>
      </c>
      <c r="S60671" t="s">
        <v>61</v>
      </c>
      <c r="T60671" t="s">
        <v>61</v>
      </c>
      <c r="U60671" t="s">
        <v>61</v>
      </c>
      <c r="V60671" t="s">
        <v>61</v>
      </c>
      <c r="W60671" t="s">
        <v>61</v>
      </c>
      <c r="X60671" t="s">
        <v>61</v>
      </c>
      <c r="Y60671" t="s">
        <v>61</v>
      </c>
      <c r="Z60671" t="s">
        <v>61</v>
      </c>
      <c r="AA60671" t="s">
        <v>61</v>
      </c>
      <c r="AB60671" t="s">
        <v>61</v>
      </c>
      <c r="AC60671" t="s">
        <v>61</v>
      </c>
      <c r="AD60671" t="s">
        <v>61</v>
      </c>
      <c r="AE60671" t="s">
        <v>61</v>
      </c>
      <c r="AF60671" t="s">
        <v>61</v>
      </c>
      <c r="AG60671" t="s">
        <v>61</v>
      </c>
      <c r="AH60671" t="s">
        <v>61</v>
      </c>
      <c r="AI60671" t="s">
        <v>61</v>
      </c>
      <c r="AJ60671" t="s">
        <v>61</v>
      </c>
      <c r="AL60671" t="s">
        <v>245</v>
      </c>
      <c r="AN60671" t="s">
        <v>1900</v>
      </c>
      <c r="AO60671" t="s">
        <v>1956</v>
      </c>
      <c r="AP60671" t="s">
        <v>61</v>
      </c>
      <c r="AR60671" t="s">
        <v>223</v>
      </c>
      <c r="AS60671">
        <v>2022</v>
      </c>
      <c r="AT60671">
        <v>2022</v>
      </c>
      <c r="AU60671" s="5">
        <v>2929</v>
      </c>
      <c r="AV60671" t="s">
        <v>61</v>
      </c>
      <c r="AX60671" t="s">
        <v>369</v>
      </c>
      <c r="AY60671" t="s">
        <v>70</v>
      </c>
      <c r="AZ60671" t="s">
        <v>70</v>
      </c>
      <c r="BA60671" t="s">
        <v>70</v>
      </c>
      <c r="BB60671" t="s">
        <v>70</v>
      </c>
      <c r="BC60671" t="s">
        <v>70</v>
      </c>
      <c r="BD60671" t="s">
        <v>70</v>
      </c>
    </row>
    <row r="60672" spans="1:56" x14ac:dyDescent="0.3">
      <c r="A60672" t="s">
        <v>56</v>
      </c>
      <c r="B60672" t="s">
        <v>215</v>
      </c>
      <c r="C60672" t="s">
        <v>365</v>
      </c>
      <c r="D60672" t="s">
        <v>59</v>
      </c>
      <c r="E60672" t="s">
        <v>85</v>
      </c>
      <c r="F60672" t="s">
        <v>61</v>
      </c>
      <c r="G60672" t="s">
        <v>238</v>
      </c>
      <c r="H60672" t="s">
        <v>62</v>
      </c>
      <c r="I60672" t="s">
        <v>233</v>
      </c>
      <c r="J60672" t="s">
        <v>61</v>
      </c>
      <c r="K60672" t="s">
        <v>229</v>
      </c>
      <c r="L60672" t="s">
        <v>61</v>
      </c>
      <c r="M60672" t="s">
        <v>61</v>
      </c>
      <c r="N60672" t="s">
        <v>61</v>
      </c>
      <c r="O60672" t="s">
        <v>61</v>
      </c>
      <c r="P60672" t="s">
        <v>61</v>
      </c>
      <c r="Q60672" t="s">
        <v>61</v>
      </c>
      <c r="R60672" t="s">
        <v>61</v>
      </c>
      <c r="S60672" t="s">
        <v>61</v>
      </c>
      <c r="T60672" t="s">
        <v>61</v>
      </c>
      <c r="U60672" t="s">
        <v>61</v>
      </c>
      <c r="V60672" t="s">
        <v>61</v>
      </c>
      <c r="W60672" t="s">
        <v>61</v>
      </c>
      <c r="X60672" t="s">
        <v>61</v>
      </c>
      <c r="Y60672" t="s">
        <v>61</v>
      </c>
      <c r="Z60672" t="s">
        <v>61</v>
      </c>
      <c r="AA60672" t="s">
        <v>61</v>
      </c>
      <c r="AB60672" t="s">
        <v>61</v>
      </c>
      <c r="AC60672" t="s">
        <v>61</v>
      </c>
      <c r="AD60672" t="s">
        <v>61</v>
      </c>
      <c r="AE60672" t="s">
        <v>61</v>
      </c>
      <c r="AF60672" t="s">
        <v>61</v>
      </c>
      <c r="AG60672" t="s">
        <v>61</v>
      </c>
      <c r="AH60672" t="s">
        <v>61</v>
      </c>
      <c r="AI60672" t="s">
        <v>61</v>
      </c>
      <c r="AJ60672" t="s">
        <v>61</v>
      </c>
      <c r="AL60672" t="s">
        <v>245</v>
      </c>
      <c r="AN60672" t="s">
        <v>1900</v>
      </c>
      <c r="AO60672" t="s">
        <v>1957</v>
      </c>
      <c r="AP60672" t="s">
        <v>61</v>
      </c>
      <c r="AR60672" t="s">
        <v>223</v>
      </c>
      <c r="AS60672">
        <v>2022</v>
      </c>
      <c r="AT60672">
        <v>2022</v>
      </c>
      <c r="AU60672" s="5">
        <v>2642</v>
      </c>
      <c r="AV60672" t="s">
        <v>61</v>
      </c>
      <c r="AX60672" t="s">
        <v>369</v>
      </c>
      <c r="AY60672" t="s">
        <v>70</v>
      </c>
      <c r="AZ60672" t="s">
        <v>70</v>
      </c>
      <c r="BA60672" t="s">
        <v>70</v>
      </c>
      <c r="BB60672" t="s">
        <v>70</v>
      </c>
      <c r="BC60672" t="s">
        <v>70</v>
      </c>
      <c r="BD60672" t="s">
        <v>70</v>
      </c>
    </row>
    <row r="60673" spans="1:56" x14ac:dyDescent="0.3">
      <c r="A60673" t="s">
        <v>56</v>
      </c>
      <c r="B60673" t="s">
        <v>215</v>
      </c>
      <c r="C60673" t="s">
        <v>365</v>
      </c>
      <c r="D60673" t="s">
        <v>59</v>
      </c>
      <c r="E60673" t="s">
        <v>85</v>
      </c>
      <c r="F60673" t="s">
        <v>61</v>
      </c>
      <c r="G60673" t="s">
        <v>238</v>
      </c>
      <c r="H60673" t="s">
        <v>71</v>
      </c>
      <c r="I60673" t="s">
        <v>234</v>
      </c>
      <c r="J60673" t="s">
        <v>61</v>
      </c>
      <c r="K60673" t="s">
        <v>219</v>
      </c>
      <c r="L60673" t="s">
        <v>61</v>
      </c>
      <c r="M60673" t="s">
        <v>61</v>
      </c>
      <c r="N60673" t="s">
        <v>61</v>
      </c>
      <c r="O60673" t="s">
        <v>61</v>
      </c>
      <c r="P60673" t="s">
        <v>61</v>
      </c>
      <c r="Q60673" t="s">
        <v>61</v>
      </c>
      <c r="R60673" t="s">
        <v>61</v>
      </c>
      <c r="S60673" t="s">
        <v>61</v>
      </c>
      <c r="T60673" t="s">
        <v>61</v>
      </c>
      <c r="U60673" t="s">
        <v>61</v>
      </c>
      <c r="V60673" t="s">
        <v>61</v>
      </c>
      <c r="W60673" t="s">
        <v>61</v>
      </c>
      <c r="X60673" t="s">
        <v>61</v>
      </c>
      <c r="Y60673" t="s">
        <v>61</v>
      </c>
      <c r="Z60673" t="s">
        <v>61</v>
      </c>
      <c r="AA60673" t="s">
        <v>61</v>
      </c>
      <c r="AB60673" t="s">
        <v>61</v>
      </c>
      <c r="AC60673" t="s">
        <v>61</v>
      </c>
      <c r="AD60673" t="s">
        <v>61</v>
      </c>
      <c r="AE60673" t="s">
        <v>61</v>
      </c>
      <c r="AF60673" t="s">
        <v>61</v>
      </c>
      <c r="AG60673" t="s">
        <v>61</v>
      </c>
      <c r="AH60673" t="s">
        <v>61</v>
      </c>
      <c r="AI60673" t="s">
        <v>61</v>
      </c>
      <c r="AJ60673" t="s">
        <v>61</v>
      </c>
      <c r="AL60673" t="s">
        <v>245</v>
      </c>
      <c r="AN60673" t="s">
        <v>1900</v>
      </c>
      <c r="AO60673" t="s">
        <v>1958</v>
      </c>
      <c r="AP60673" t="s">
        <v>61</v>
      </c>
      <c r="AR60673" t="s">
        <v>223</v>
      </c>
      <c r="AS60673">
        <v>2022</v>
      </c>
      <c r="AT60673">
        <v>2022</v>
      </c>
      <c r="AU60673" s="5">
        <v>18945</v>
      </c>
      <c r="AV60673" t="s">
        <v>61</v>
      </c>
      <c r="AX60673" t="s">
        <v>369</v>
      </c>
      <c r="AY60673" t="s">
        <v>70</v>
      </c>
      <c r="AZ60673" t="s">
        <v>70</v>
      </c>
      <c r="BA60673" t="s">
        <v>70</v>
      </c>
      <c r="BB60673" t="s">
        <v>70</v>
      </c>
      <c r="BC60673" t="s">
        <v>70</v>
      </c>
      <c r="BD60673" t="s">
        <v>70</v>
      </c>
    </row>
    <row r="60674" spans="1:56" x14ac:dyDescent="0.3">
      <c r="A60674" t="s">
        <v>56</v>
      </c>
      <c r="B60674" t="s">
        <v>215</v>
      </c>
      <c r="C60674" t="s">
        <v>365</v>
      </c>
      <c r="D60674" t="s">
        <v>59</v>
      </c>
      <c r="E60674" t="s">
        <v>85</v>
      </c>
      <c r="F60674" t="s">
        <v>61</v>
      </c>
      <c r="G60674" t="s">
        <v>238</v>
      </c>
      <c r="H60674" t="s">
        <v>71</v>
      </c>
      <c r="I60674" t="s">
        <v>234</v>
      </c>
      <c r="J60674" t="s">
        <v>61</v>
      </c>
      <c r="K60674" t="s">
        <v>61</v>
      </c>
      <c r="L60674" t="s">
        <v>226</v>
      </c>
      <c r="M60674" t="s">
        <v>227</v>
      </c>
      <c r="N60674" t="s">
        <v>61</v>
      </c>
      <c r="O60674" t="s">
        <v>61</v>
      </c>
      <c r="P60674" t="s">
        <v>61</v>
      </c>
      <c r="Q60674" t="s">
        <v>61</v>
      </c>
      <c r="R60674" t="s">
        <v>61</v>
      </c>
      <c r="S60674" t="s">
        <v>61</v>
      </c>
      <c r="T60674" t="s">
        <v>61</v>
      </c>
      <c r="U60674" t="s">
        <v>61</v>
      </c>
      <c r="V60674" t="s">
        <v>61</v>
      </c>
      <c r="W60674" t="s">
        <v>61</v>
      </c>
      <c r="X60674" t="s">
        <v>61</v>
      </c>
      <c r="Y60674" t="s">
        <v>61</v>
      </c>
      <c r="Z60674" t="s">
        <v>61</v>
      </c>
      <c r="AA60674" t="s">
        <v>61</v>
      </c>
      <c r="AB60674" t="s">
        <v>61</v>
      </c>
      <c r="AC60674" t="s">
        <v>61</v>
      </c>
      <c r="AD60674" t="s">
        <v>61</v>
      </c>
      <c r="AE60674" t="s">
        <v>61</v>
      </c>
      <c r="AF60674" t="s">
        <v>61</v>
      </c>
      <c r="AG60674" t="s">
        <v>61</v>
      </c>
      <c r="AH60674" t="s">
        <v>61</v>
      </c>
      <c r="AI60674" t="s">
        <v>61</v>
      </c>
      <c r="AJ60674" t="s">
        <v>61</v>
      </c>
      <c r="AL60674" t="s">
        <v>245</v>
      </c>
      <c r="AN60674" t="s">
        <v>1900</v>
      </c>
      <c r="AO60674" t="s">
        <v>1959</v>
      </c>
      <c r="AP60674" t="s">
        <v>61</v>
      </c>
      <c r="AR60674" t="s">
        <v>223</v>
      </c>
      <c r="AS60674">
        <v>2022</v>
      </c>
      <c r="AT60674">
        <v>2022</v>
      </c>
      <c r="AU60674" s="5">
        <v>21132</v>
      </c>
      <c r="AV60674" t="s">
        <v>61</v>
      </c>
      <c r="AX60674" t="s">
        <v>369</v>
      </c>
      <c r="AY60674" t="s">
        <v>70</v>
      </c>
      <c r="AZ60674" t="s">
        <v>70</v>
      </c>
      <c r="BA60674" t="s">
        <v>70</v>
      </c>
      <c r="BB60674" t="s">
        <v>70</v>
      </c>
      <c r="BC60674" t="s">
        <v>70</v>
      </c>
      <c r="BD60674" t="s">
        <v>70</v>
      </c>
    </row>
    <row r="60675" spans="1:56" x14ac:dyDescent="0.3">
      <c r="A60675" t="s">
        <v>56</v>
      </c>
      <c r="B60675" t="s">
        <v>215</v>
      </c>
      <c r="C60675" t="s">
        <v>365</v>
      </c>
      <c r="D60675" t="s">
        <v>59</v>
      </c>
      <c r="E60675" t="s">
        <v>85</v>
      </c>
      <c r="F60675" t="s">
        <v>61</v>
      </c>
      <c r="G60675" t="s">
        <v>238</v>
      </c>
      <c r="H60675" t="s">
        <v>71</v>
      </c>
      <c r="I60675" t="s">
        <v>234</v>
      </c>
      <c r="J60675" t="s">
        <v>61</v>
      </c>
      <c r="K60675" t="s">
        <v>229</v>
      </c>
      <c r="L60675" t="s">
        <v>61</v>
      </c>
      <c r="M60675" t="s">
        <v>61</v>
      </c>
      <c r="N60675" t="s">
        <v>61</v>
      </c>
      <c r="O60675" t="s">
        <v>61</v>
      </c>
      <c r="P60675" t="s">
        <v>61</v>
      </c>
      <c r="Q60675" t="s">
        <v>61</v>
      </c>
      <c r="R60675" t="s">
        <v>61</v>
      </c>
      <c r="S60675" t="s">
        <v>61</v>
      </c>
      <c r="T60675" t="s">
        <v>61</v>
      </c>
      <c r="U60675" t="s">
        <v>61</v>
      </c>
      <c r="V60675" t="s">
        <v>61</v>
      </c>
      <c r="W60675" t="s">
        <v>61</v>
      </c>
      <c r="X60675" t="s">
        <v>61</v>
      </c>
      <c r="Y60675" t="s">
        <v>61</v>
      </c>
      <c r="Z60675" t="s">
        <v>61</v>
      </c>
      <c r="AA60675" t="s">
        <v>61</v>
      </c>
      <c r="AB60675" t="s">
        <v>61</v>
      </c>
      <c r="AC60675" t="s">
        <v>61</v>
      </c>
      <c r="AD60675" t="s">
        <v>61</v>
      </c>
      <c r="AE60675" t="s">
        <v>61</v>
      </c>
      <c r="AF60675" t="s">
        <v>61</v>
      </c>
      <c r="AG60675" t="s">
        <v>61</v>
      </c>
      <c r="AH60675" t="s">
        <v>61</v>
      </c>
      <c r="AI60675" t="s">
        <v>61</v>
      </c>
      <c r="AJ60675" t="s">
        <v>61</v>
      </c>
      <c r="AL60675" t="s">
        <v>245</v>
      </c>
      <c r="AN60675" t="s">
        <v>1900</v>
      </c>
      <c r="AO60675" t="s">
        <v>1960</v>
      </c>
      <c r="AP60675" t="s">
        <v>61</v>
      </c>
      <c r="AR60675" t="s">
        <v>223</v>
      </c>
      <c r="AS60675">
        <v>2022</v>
      </c>
      <c r="AT60675">
        <v>2022</v>
      </c>
      <c r="AU60675" s="5">
        <v>2187</v>
      </c>
      <c r="AV60675" t="s">
        <v>61</v>
      </c>
      <c r="AX60675" t="s">
        <v>369</v>
      </c>
      <c r="AY60675" t="s">
        <v>70</v>
      </c>
      <c r="AZ60675" t="s">
        <v>70</v>
      </c>
      <c r="BA60675" t="s">
        <v>70</v>
      </c>
      <c r="BB60675" t="s">
        <v>70</v>
      </c>
      <c r="BC60675" t="s">
        <v>70</v>
      </c>
      <c r="BD60675" t="s">
        <v>70</v>
      </c>
    </row>
    <row r="60676" spans="1:56" x14ac:dyDescent="0.3">
      <c r="A60676" t="s">
        <v>56</v>
      </c>
      <c r="B60676" t="s">
        <v>215</v>
      </c>
      <c r="C60676" t="s">
        <v>365</v>
      </c>
      <c r="D60676" t="s">
        <v>59</v>
      </c>
      <c r="E60676" t="s">
        <v>85</v>
      </c>
      <c r="F60676" t="s">
        <v>61</v>
      </c>
      <c r="G60676" t="s">
        <v>238</v>
      </c>
      <c r="H60676" t="s">
        <v>71</v>
      </c>
      <c r="I60676" t="s">
        <v>235</v>
      </c>
      <c r="J60676" t="s">
        <v>61</v>
      </c>
      <c r="K60676" t="s">
        <v>219</v>
      </c>
      <c r="L60676" t="s">
        <v>61</v>
      </c>
      <c r="M60676" t="s">
        <v>61</v>
      </c>
      <c r="N60676" t="s">
        <v>61</v>
      </c>
      <c r="O60676" t="s">
        <v>61</v>
      </c>
      <c r="P60676" t="s">
        <v>61</v>
      </c>
      <c r="Q60676" t="s">
        <v>61</v>
      </c>
      <c r="R60676" t="s">
        <v>61</v>
      </c>
      <c r="S60676" t="s">
        <v>61</v>
      </c>
      <c r="T60676" t="s">
        <v>61</v>
      </c>
      <c r="U60676" t="s">
        <v>61</v>
      </c>
      <c r="V60676" t="s">
        <v>61</v>
      </c>
      <c r="W60676" t="s">
        <v>61</v>
      </c>
      <c r="X60676" t="s">
        <v>61</v>
      </c>
      <c r="Y60676" t="s">
        <v>61</v>
      </c>
      <c r="Z60676" t="s">
        <v>61</v>
      </c>
      <c r="AA60676" t="s">
        <v>61</v>
      </c>
      <c r="AB60676" t="s">
        <v>61</v>
      </c>
      <c r="AC60676" t="s">
        <v>61</v>
      </c>
      <c r="AD60676" t="s">
        <v>61</v>
      </c>
      <c r="AE60676" t="s">
        <v>61</v>
      </c>
      <c r="AF60676" t="s">
        <v>61</v>
      </c>
      <c r="AG60676" t="s">
        <v>61</v>
      </c>
      <c r="AH60676" t="s">
        <v>61</v>
      </c>
      <c r="AI60676" t="s">
        <v>61</v>
      </c>
      <c r="AJ60676" t="s">
        <v>61</v>
      </c>
      <c r="AL60676" t="s">
        <v>245</v>
      </c>
      <c r="AN60676" t="s">
        <v>1900</v>
      </c>
      <c r="AO60676" t="s">
        <v>1961</v>
      </c>
      <c r="AP60676" t="s">
        <v>61</v>
      </c>
      <c r="AR60676" t="s">
        <v>223</v>
      </c>
      <c r="AS60676">
        <v>2022</v>
      </c>
      <c r="AT60676">
        <v>2022</v>
      </c>
      <c r="AU60676" s="5">
        <v>1961</v>
      </c>
      <c r="AV60676" t="s">
        <v>61</v>
      </c>
      <c r="AX60676" t="s">
        <v>369</v>
      </c>
      <c r="AY60676" t="s">
        <v>70</v>
      </c>
      <c r="AZ60676" t="s">
        <v>70</v>
      </c>
      <c r="BA60676" t="s">
        <v>70</v>
      </c>
      <c r="BB60676" t="s">
        <v>70</v>
      </c>
      <c r="BC60676" t="s">
        <v>70</v>
      </c>
      <c r="BD60676" t="s">
        <v>70</v>
      </c>
    </row>
    <row r="60677" spans="1:56" x14ac:dyDescent="0.3">
      <c r="A60677" t="s">
        <v>56</v>
      </c>
      <c r="B60677" t="s">
        <v>215</v>
      </c>
      <c r="C60677" t="s">
        <v>365</v>
      </c>
      <c r="D60677" t="s">
        <v>59</v>
      </c>
      <c r="E60677" t="s">
        <v>85</v>
      </c>
      <c r="F60677" t="s">
        <v>61</v>
      </c>
      <c r="G60677" t="s">
        <v>238</v>
      </c>
      <c r="H60677" t="s">
        <v>71</v>
      </c>
      <c r="I60677" t="s">
        <v>235</v>
      </c>
      <c r="J60677" t="s">
        <v>61</v>
      </c>
      <c r="K60677" t="s">
        <v>61</v>
      </c>
      <c r="L60677" t="s">
        <v>226</v>
      </c>
      <c r="M60677" t="s">
        <v>227</v>
      </c>
      <c r="N60677" t="s">
        <v>61</v>
      </c>
      <c r="O60677" t="s">
        <v>61</v>
      </c>
      <c r="P60677" t="s">
        <v>61</v>
      </c>
      <c r="Q60677" t="s">
        <v>61</v>
      </c>
      <c r="R60677" t="s">
        <v>61</v>
      </c>
      <c r="S60677" t="s">
        <v>61</v>
      </c>
      <c r="T60677" t="s">
        <v>61</v>
      </c>
      <c r="U60677" t="s">
        <v>61</v>
      </c>
      <c r="V60677" t="s">
        <v>61</v>
      </c>
      <c r="W60677" t="s">
        <v>61</v>
      </c>
      <c r="X60677" t="s">
        <v>61</v>
      </c>
      <c r="Y60677" t="s">
        <v>61</v>
      </c>
      <c r="Z60677" t="s">
        <v>61</v>
      </c>
      <c r="AA60677" t="s">
        <v>61</v>
      </c>
      <c r="AB60677" t="s">
        <v>61</v>
      </c>
      <c r="AC60677" t="s">
        <v>61</v>
      </c>
      <c r="AD60677" t="s">
        <v>61</v>
      </c>
      <c r="AE60677" t="s">
        <v>61</v>
      </c>
      <c r="AF60677" t="s">
        <v>61</v>
      </c>
      <c r="AG60677" t="s">
        <v>61</v>
      </c>
      <c r="AH60677" t="s">
        <v>61</v>
      </c>
      <c r="AI60677" t="s">
        <v>61</v>
      </c>
      <c r="AJ60677" t="s">
        <v>61</v>
      </c>
      <c r="AL60677" t="s">
        <v>245</v>
      </c>
      <c r="AN60677" t="s">
        <v>1900</v>
      </c>
      <c r="AO60677" t="s">
        <v>1962</v>
      </c>
      <c r="AP60677" t="s">
        <v>61</v>
      </c>
      <c r="AR60677" t="s">
        <v>223</v>
      </c>
      <c r="AS60677">
        <v>2022</v>
      </c>
      <c r="AT60677">
        <v>2022</v>
      </c>
      <c r="AU60677" s="5">
        <v>2120</v>
      </c>
      <c r="AV60677" t="s">
        <v>61</v>
      </c>
      <c r="AX60677" t="s">
        <v>369</v>
      </c>
      <c r="AY60677" t="s">
        <v>70</v>
      </c>
      <c r="AZ60677" t="s">
        <v>70</v>
      </c>
      <c r="BA60677" t="s">
        <v>70</v>
      </c>
      <c r="BB60677" t="s">
        <v>70</v>
      </c>
      <c r="BC60677" t="s">
        <v>70</v>
      </c>
      <c r="BD60677" t="s">
        <v>70</v>
      </c>
    </row>
    <row r="60678" spans="1:56" x14ac:dyDescent="0.3">
      <c r="A60678" t="s">
        <v>56</v>
      </c>
      <c r="B60678" t="s">
        <v>215</v>
      </c>
      <c r="C60678" t="s">
        <v>365</v>
      </c>
      <c r="D60678" t="s">
        <v>59</v>
      </c>
      <c r="E60678" t="s">
        <v>85</v>
      </c>
      <c r="F60678" t="s">
        <v>61</v>
      </c>
      <c r="G60678" t="s">
        <v>238</v>
      </c>
      <c r="H60678" t="s">
        <v>71</v>
      </c>
      <c r="I60678" t="s">
        <v>235</v>
      </c>
      <c r="J60678" t="s">
        <v>61</v>
      </c>
      <c r="K60678" t="s">
        <v>229</v>
      </c>
      <c r="L60678" t="s">
        <v>61</v>
      </c>
      <c r="M60678" t="s">
        <v>61</v>
      </c>
      <c r="N60678" t="s">
        <v>61</v>
      </c>
      <c r="O60678" t="s">
        <v>61</v>
      </c>
      <c r="P60678" t="s">
        <v>61</v>
      </c>
      <c r="Q60678" t="s">
        <v>61</v>
      </c>
      <c r="R60678" t="s">
        <v>61</v>
      </c>
      <c r="S60678" t="s">
        <v>61</v>
      </c>
      <c r="T60678" t="s">
        <v>61</v>
      </c>
      <c r="U60678" t="s">
        <v>61</v>
      </c>
      <c r="V60678" t="s">
        <v>61</v>
      </c>
      <c r="W60678" t="s">
        <v>61</v>
      </c>
      <c r="X60678" t="s">
        <v>61</v>
      </c>
      <c r="Y60678" t="s">
        <v>61</v>
      </c>
      <c r="Z60678" t="s">
        <v>61</v>
      </c>
      <c r="AA60678" t="s">
        <v>61</v>
      </c>
      <c r="AB60678" t="s">
        <v>61</v>
      </c>
      <c r="AC60678" t="s">
        <v>61</v>
      </c>
      <c r="AD60678" t="s">
        <v>61</v>
      </c>
      <c r="AE60678" t="s">
        <v>61</v>
      </c>
      <c r="AF60678" t="s">
        <v>61</v>
      </c>
      <c r="AG60678" t="s">
        <v>61</v>
      </c>
      <c r="AH60678" t="s">
        <v>61</v>
      </c>
      <c r="AI60678" t="s">
        <v>61</v>
      </c>
      <c r="AJ60678" t="s">
        <v>61</v>
      </c>
      <c r="AL60678" t="s">
        <v>245</v>
      </c>
      <c r="AN60678" t="s">
        <v>1900</v>
      </c>
      <c r="AO60678" t="s">
        <v>1963</v>
      </c>
      <c r="AP60678" t="s">
        <v>61</v>
      </c>
      <c r="AR60678" t="s">
        <v>223</v>
      </c>
      <c r="AS60678">
        <v>2022</v>
      </c>
      <c r="AT60678">
        <v>2022</v>
      </c>
      <c r="AU60678" s="5">
        <v>159</v>
      </c>
      <c r="AV60678" t="s">
        <v>61</v>
      </c>
      <c r="AX60678" t="s">
        <v>369</v>
      </c>
      <c r="AY60678" t="s">
        <v>70</v>
      </c>
      <c r="AZ60678" t="s">
        <v>70</v>
      </c>
      <c r="BA60678" t="s">
        <v>70</v>
      </c>
      <c r="BB60678" t="s">
        <v>70</v>
      </c>
      <c r="BC60678" t="s">
        <v>70</v>
      </c>
      <c r="BD60678" t="s">
        <v>70</v>
      </c>
    </row>
    <row r="60679" spans="1:56" x14ac:dyDescent="0.3">
      <c r="A60679" t="s">
        <v>56</v>
      </c>
      <c r="B60679" t="s">
        <v>215</v>
      </c>
      <c r="C60679" t="s">
        <v>365</v>
      </c>
      <c r="D60679" t="s">
        <v>59</v>
      </c>
      <c r="E60679" t="s">
        <v>85</v>
      </c>
      <c r="F60679" t="s">
        <v>61</v>
      </c>
      <c r="G60679" t="s">
        <v>238</v>
      </c>
      <c r="H60679" t="s">
        <v>62</v>
      </c>
      <c r="I60679" t="s">
        <v>236</v>
      </c>
      <c r="J60679" t="s">
        <v>61</v>
      </c>
      <c r="K60679" t="s">
        <v>219</v>
      </c>
      <c r="L60679" t="s">
        <v>61</v>
      </c>
      <c r="M60679" t="s">
        <v>61</v>
      </c>
      <c r="N60679" t="s">
        <v>61</v>
      </c>
      <c r="O60679" t="s">
        <v>61</v>
      </c>
      <c r="P60679" t="s">
        <v>61</v>
      </c>
      <c r="Q60679" t="s">
        <v>61</v>
      </c>
      <c r="R60679" t="s">
        <v>61</v>
      </c>
      <c r="S60679" t="s">
        <v>61</v>
      </c>
      <c r="T60679" t="s">
        <v>61</v>
      </c>
      <c r="U60679" t="s">
        <v>61</v>
      </c>
      <c r="V60679" t="s">
        <v>61</v>
      </c>
      <c r="W60679" t="s">
        <v>61</v>
      </c>
      <c r="X60679" t="s">
        <v>61</v>
      </c>
      <c r="Y60679" t="s">
        <v>61</v>
      </c>
      <c r="Z60679" t="s">
        <v>61</v>
      </c>
      <c r="AA60679" t="s">
        <v>61</v>
      </c>
      <c r="AB60679" t="s">
        <v>61</v>
      </c>
      <c r="AC60679" t="s">
        <v>61</v>
      </c>
      <c r="AD60679" t="s">
        <v>61</v>
      </c>
      <c r="AE60679" t="s">
        <v>61</v>
      </c>
      <c r="AF60679" t="s">
        <v>61</v>
      </c>
      <c r="AG60679" t="s">
        <v>61</v>
      </c>
      <c r="AH60679" t="s">
        <v>61</v>
      </c>
      <c r="AI60679" t="s">
        <v>61</v>
      </c>
      <c r="AJ60679" t="s">
        <v>61</v>
      </c>
      <c r="AL60679" t="s">
        <v>245</v>
      </c>
      <c r="AN60679" t="s">
        <v>1900</v>
      </c>
      <c r="AO60679" t="s">
        <v>1964</v>
      </c>
      <c r="AP60679" t="s">
        <v>61</v>
      </c>
      <c r="AR60679" t="s">
        <v>223</v>
      </c>
      <c r="AS60679">
        <v>2022</v>
      </c>
      <c r="AT60679">
        <v>2022</v>
      </c>
      <c r="AU60679" s="5">
        <v>299544</v>
      </c>
      <c r="AV60679" t="s">
        <v>61</v>
      </c>
      <c r="AX60679" t="s">
        <v>369</v>
      </c>
      <c r="AY60679" t="s">
        <v>70</v>
      </c>
      <c r="AZ60679" t="s">
        <v>70</v>
      </c>
      <c r="BA60679" t="s">
        <v>70</v>
      </c>
      <c r="BB60679" t="s">
        <v>70</v>
      </c>
      <c r="BC60679" t="s">
        <v>70</v>
      </c>
      <c r="BD60679" t="s">
        <v>70</v>
      </c>
    </row>
    <row r="60680" spans="1:56" x14ac:dyDescent="0.3">
      <c r="A60680" t="s">
        <v>56</v>
      </c>
      <c r="B60680" t="s">
        <v>215</v>
      </c>
      <c r="C60680" t="s">
        <v>365</v>
      </c>
      <c r="D60680" t="s">
        <v>59</v>
      </c>
      <c r="E60680" t="s">
        <v>85</v>
      </c>
      <c r="F60680" t="s">
        <v>61</v>
      </c>
      <c r="G60680" t="s">
        <v>238</v>
      </c>
      <c r="H60680" t="s">
        <v>62</v>
      </c>
      <c r="I60680" t="s">
        <v>236</v>
      </c>
      <c r="J60680" t="s">
        <v>61</v>
      </c>
      <c r="K60680" t="s">
        <v>225</v>
      </c>
      <c r="L60680" t="s">
        <v>61</v>
      </c>
      <c r="M60680" t="s">
        <v>61</v>
      </c>
      <c r="N60680" t="s">
        <v>61</v>
      </c>
      <c r="O60680" t="s">
        <v>61</v>
      </c>
      <c r="P60680" t="s">
        <v>61</v>
      </c>
      <c r="Q60680" t="s">
        <v>61</v>
      </c>
      <c r="R60680" t="s">
        <v>61</v>
      </c>
      <c r="S60680" t="s">
        <v>61</v>
      </c>
      <c r="T60680" t="s">
        <v>61</v>
      </c>
      <c r="U60680" t="s">
        <v>61</v>
      </c>
      <c r="V60680" t="s">
        <v>61</v>
      </c>
      <c r="W60680" t="s">
        <v>61</v>
      </c>
      <c r="X60680" t="s">
        <v>61</v>
      </c>
      <c r="Y60680" t="s">
        <v>61</v>
      </c>
      <c r="Z60680" t="s">
        <v>61</v>
      </c>
      <c r="AA60680" t="s">
        <v>61</v>
      </c>
      <c r="AB60680" t="s">
        <v>61</v>
      </c>
      <c r="AC60680" t="s">
        <v>61</v>
      </c>
      <c r="AD60680" t="s">
        <v>61</v>
      </c>
      <c r="AE60680" t="s">
        <v>61</v>
      </c>
      <c r="AF60680" t="s">
        <v>61</v>
      </c>
      <c r="AG60680" t="s">
        <v>61</v>
      </c>
      <c r="AH60680" t="s">
        <v>61</v>
      </c>
      <c r="AI60680" t="s">
        <v>61</v>
      </c>
      <c r="AJ60680" t="s">
        <v>61</v>
      </c>
      <c r="AL60680" t="s">
        <v>245</v>
      </c>
      <c r="AN60680" t="s">
        <v>1900</v>
      </c>
      <c r="AO60680" t="s">
        <v>1965</v>
      </c>
      <c r="AP60680" t="s">
        <v>61</v>
      </c>
      <c r="AR60680" t="s">
        <v>223</v>
      </c>
      <c r="AS60680">
        <v>2022</v>
      </c>
      <c r="AT60680">
        <v>2022</v>
      </c>
      <c r="AU60680" s="5">
        <v>2107</v>
      </c>
      <c r="AV60680" t="s">
        <v>61</v>
      </c>
      <c r="AX60680" t="s">
        <v>369</v>
      </c>
      <c r="AY60680" t="s">
        <v>70</v>
      </c>
      <c r="AZ60680" t="s">
        <v>70</v>
      </c>
      <c r="BA60680" t="s">
        <v>70</v>
      </c>
      <c r="BB60680" t="s">
        <v>70</v>
      </c>
      <c r="BC60680" t="s">
        <v>70</v>
      </c>
      <c r="BD60680" t="s">
        <v>70</v>
      </c>
    </row>
    <row r="60681" spans="1:56" x14ac:dyDescent="0.3">
      <c r="A60681" t="s">
        <v>56</v>
      </c>
      <c r="B60681" t="s">
        <v>215</v>
      </c>
      <c r="C60681" t="s">
        <v>365</v>
      </c>
      <c r="D60681" t="s">
        <v>59</v>
      </c>
      <c r="E60681" t="s">
        <v>85</v>
      </c>
      <c r="F60681" t="s">
        <v>61</v>
      </c>
      <c r="G60681" t="s">
        <v>238</v>
      </c>
      <c r="H60681" t="s">
        <v>62</v>
      </c>
      <c r="I60681" t="s">
        <v>236</v>
      </c>
      <c r="J60681" t="s">
        <v>61</v>
      </c>
      <c r="K60681" t="s">
        <v>61</v>
      </c>
      <c r="L60681" t="s">
        <v>226</v>
      </c>
      <c r="M60681" t="s">
        <v>227</v>
      </c>
      <c r="N60681" t="s">
        <v>61</v>
      </c>
      <c r="O60681" t="s">
        <v>61</v>
      </c>
      <c r="P60681" t="s">
        <v>61</v>
      </c>
      <c r="Q60681" t="s">
        <v>61</v>
      </c>
      <c r="R60681" t="s">
        <v>61</v>
      </c>
      <c r="S60681" t="s">
        <v>61</v>
      </c>
      <c r="T60681" t="s">
        <v>61</v>
      </c>
      <c r="U60681" t="s">
        <v>61</v>
      </c>
      <c r="V60681" t="s">
        <v>61</v>
      </c>
      <c r="W60681" t="s">
        <v>61</v>
      </c>
      <c r="X60681" t="s">
        <v>61</v>
      </c>
      <c r="Y60681" t="s">
        <v>61</v>
      </c>
      <c r="Z60681" t="s">
        <v>61</v>
      </c>
      <c r="AA60681" t="s">
        <v>61</v>
      </c>
      <c r="AB60681" t="s">
        <v>61</v>
      </c>
      <c r="AC60681" t="s">
        <v>61</v>
      </c>
      <c r="AD60681" t="s">
        <v>61</v>
      </c>
      <c r="AE60681" t="s">
        <v>61</v>
      </c>
      <c r="AF60681" t="s">
        <v>61</v>
      </c>
      <c r="AG60681" t="s">
        <v>61</v>
      </c>
      <c r="AH60681" t="s">
        <v>61</v>
      </c>
      <c r="AI60681" t="s">
        <v>61</v>
      </c>
      <c r="AJ60681" t="s">
        <v>61</v>
      </c>
      <c r="AL60681" t="s">
        <v>245</v>
      </c>
      <c r="AN60681" t="s">
        <v>1900</v>
      </c>
      <c r="AO60681" t="s">
        <v>1966</v>
      </c>
      <c r="AP60681" t="s">
        <v>61</v>
      </c>
      <c r="AR60681" t="s">
        <v>223</v>
      </c>
      <c r="AS60681">
        <v>2022</v>
      </c>
      <c r="AT60681">
        <v>2022</v>
      </c>
      <c r="AU60681" s="5">
        <v>211156</v>
      </c>
      <c r="AV60681" t="s">
        <v>61</v>
      </c>
      <c r="AX60681" t="s">
        <v>369</v>
      </c>
      <c r="AY60681" t="s">
        <v>70</v>
      </c>
      <c r="AZ60681" t="s">
        <v>70</v>
      </c>
      <c r="BA60681" t="s">
        <v>70</v>
      </c>
      <c r="BB60681" t="s">
        <v>70</v>
      </c>
      <c r="BC60681" t="s">
        <v>70</v>
      </c>
      <c r="BD60681" t="s">
        <v>70</v>
      </c>
    </row>
    <row r="60682" spans="1:56" x14ac:dyDescent="0.3">
      <c r="A60682" t="s">
        <v>56</v>
      </c>
      <c r="B60682" t="s">
        <v>215</v>
      </c>
      <c r="C60682" t="s">
        <v>365</v>
      </c>
      <c r="D60682" t="s">
        <v>59</v>
      </c>
      <c r="E60682" t="s">
        <v>85</v>
      </c>
      <c r="F60682" t="s">
        <v>61</v>
      </c>
      <c r="G60682" t="s">
        <v>238</v>
      </c>
      <c r="H60682" t="s">
        <v>62</v>
      </c>
      <c r="I60682" t="s">
        <v>236</v>
      </c>
      <c r="J60682" t="s">
        <v>61</v>
      </c>
      <c r="K60682" t="s">
        <v>61</v>
      </c>
      <c r="L60682" t="s">
        <v>228</v>
      </c>
      <c r="M60682" t="s">
        <v>227</v>
      </c>
      <c r="N60682" t="s">
        <v>61</v>
      </c>
      <c r="O60682" t="s">
        <v>61</v>
      </c>
      <c r="P60682" t="s">
        <v>61</v>
      </c>
      <c r="Q60682" t="s">
        <v>61</v>
      </c>
      <c r="R60682" t="s">
        <v>61</v>
      </c>
      <c r="S60682" t="s">
        <v>61</v>
      </c>
      <c r="T60682" t="s">
        <v>61</v>
      </c>
      <c r="U60682" t="s">
        <v>61</v>
      </c>
      <c r="V60682" t="s">
        <v>61</v>
      </c>
      <c r="W60682" t="s">
        <v>61</v>
      </c>
      <c r="X60682" t="s">
        <v>61</v>
      </c>
      <c r="Y60682" t="s">
        <v>61</v>
      </c>
      <c r="Z60682" t="s">
        <v>61</v>
      </c>
      <c r="AA60682" t="s">
        <v>61</v>
      </c>
      <c r="AB60682" t="s">
        <v>61</v>
      </c>
      <c r="AC60682" t="s">
        <v>61</v>
      </c>
      <c r="AD60682" t="s">
        <v>61</v>
      </c>
      <c r="AE60682" t="s">
        <v>61</v>
      </c>
      <c r="AF60682" t="s">
        <v>61</v>
      </c>
      <c r="AG60682" t="s">
        <v>61</v>
      </c>
      <c r="AH60682" t="s">
        <v>61</v>
      </c>
      <c r="AI60682" t="s">
        <v>61</v>
      </c>
      <c r="AJ60682" t="s">
        <v>61</v>
      </c>
      <c r="AL60682" t="s">
        <v>245</v>
      </c>
      <c r="AN60682" t="s">
        <v>1900</v>
      </c>
      <c r="AO60682" t="s">
        <v>1967</v>
      </c>
      <c r="AP60682" t="s">
        <v>61</v>
      </c>
      <c r="AR60682" t="s">
        <v>223</v>
      </c>
      <c r="AS60682">
        <v>2022</v>
      </c>
      <c r="AT60682">
        <v>2022</v>
      </c>
      <c r="AU60682" s="5">
        <v>49557</v>
      </c>
      <c r="AV60682" t="s">
        <v>61</v>
      </c>
      <c r="AX60682" t="s">
        <v>369</v>
      </c>
      <c r="AY60682" t="s">
        <v>70</v>
      </c>
      <c r="AZ60682" t="s">
        <v>70</v>
      </c>
      <c r="BA60682" t="s">
        <v>70</v>
      </c>
      <c r="BB60682" t="s">
        <v>70</v>
      </c>
      <c r="BC60682" t="s">
        <v>70</v>
      </c>
      <c r="BD60682" t="s">
        <v>70</v>
      </c>
    </row>
    <row r="60683" spans="1:56" x14ac:dyDescent="0.3">
      <c r="A60683" t="s">
        <v>56</v>
      </c>
      <c r="B60683" t="s">
        <v>215</v>
      </c>
      <c r="C60683" t="s">
        <v>365</v>
      </c>
      <c r="D60683" t="s">
        <v>59</v>
      </c>
      <c r="E60683" t="s">
        <v>85</v>
      </c>
      <c r="F60683" t="s">
        <v>61</v>
      </c>
      <c r="G60683" t="s">
        <v>238</v>
      </c>
      <c r="H60683" t="s">
        <v>62</v>
      </c>
      <c r="I60683" t="s">
        <v>236</v>
      </c>
      <c r="J60683" t="s">
        <v>61</v>
      </c>
      <c r="K60683" t="s">
        <v>61</v>
      </c>
      <c r="L60683" t="s">
        <v>228</v>
      </c>
      <c r="M60683" t="s">
        <v>12</v>
      </c>
      <c r="N60683" t="s">
        <v>61</v>
      </c>
      <c r="O60683" t="s">
        <v>61</v>
      </c>
      <c r="P60683" t="s">
        <v>61</v>
      </c>
      <c r="Q60683" t="s">
        <v>61</v>
      </c>
      <c r="R60683" t="s">
        <v>61</v>
      </c>
      <c r="S60683" t="s">
        <v>61</v>
      </c>
      <c r="T60683" t="s">
        <v>61</v>
      </c>
      <c r="U60683" t="s">
        <v>61</v>
      </c>
      <c r="V60683" t="s">
        <v>61</v>
      </c>
      <c r="W60683" t="s">
        <v>61</v>
      </c>
      <c r="X60683" t="s">
        <v>61</v>
      </c>
      <c r="Y60683" t="s">
        <v>61</v>
      </c>
      <c r="Z60683" t="s">
        <v>61</v>
      </c>
      <c r="AA60683" t="s">
        <v>61</v>
      </c>
      <c r="AB60683" t="s">
        <v>61</v>
      </c>
      <c r="AC60683" t="s">
        <v>61</v>
      </c>
      <c r="AD60683" t="s">
        <v>61</v>
      </c>
      <c r="AE60683" t="s">
        <v>61</v>
      </c>
      <c r="AF60683" t="s">
        <v>61</v>
      </c>
      <c r="AG60683" t="s">
        <v>61</v>
      </c>
      <c r="AH60683" t="s">
        <v>61</v>
      </c>
      <c r="AI60683" t="s">
        <v>61</v>
      </c>
      <c r="AJ60683" t="s">
        <v>61</v>
      </c>
      <c r="AL60683" t="s">
        <v>245</v>
      </c>
      <c r="AN60683" t="s">
        <v>1900</v>
      </c>
      <c r="AO60683" t="s">
        <v>1968</v>
      </c>
      <c r="AP60683" t="s">
        <v>61</v>
      </c>
      <c r="AR60683" t="s">
        <v>223</v>
      </c>
      <c r="AS60683">
        <v>2022</v>
      </c>
      <c r="AT60683">
        <v>2022</v>
      </c>
      <c r="AU60683" s="5">
        <v>47094</v>
      </c>
      <c r="AV60683" t="s">
        <v>61</v>
      </c>
      <c r="AX60683" t="s">
        <v>369</v>
      </c>
      <c r="AY60683" t="s">
        <v>70</v>
      </c>
      <c r="AZ60683" t="s">
        <v>70</v>
      </c>
      <c r="BA60683" t="s">
        <v>70</v>
      </c>
      <c r="BB60683" t="s">
        <v>70</v>
      </c>
      <c r="BC60683" t="s">
        <v>70</v>
      </c>
      <c r="BD60683" t="s">
        <v>70</v>
      </c>
    </row>
    <row r="60684" spans="1:56" x14ac:dyDescent="0.3">
      <c r="A60684" t="s">
        <v>56</v>
      </c>
      <c r="B60684" t="s">
        <v>215</v>
      </c>
      <c r="C60684" t="s">
        <v>365</v>
      </c>
      <c r="D60684" t="s">
        <v>59</v>
      </c>
      <c r="E60684" t="s">
        <v>85</v>
      </c>
      <c r="F60684" t="s">
        <v>61</v>
      </c>
      <c r="G60684" t="s">
        <v>238</v>
      </c>
      <c r="H60684" t="s">
        <v>62</v>
      </c>
      <c r="I60684" t="s">
        <v>236</v>
      </c>
      <c r="J60684" t="s">
        <v>61</v>
      </c>
      <c r="K60684" t="s">
        <v>229</v>
      </c>
      <c r="L60684" t="s">
        <v>61</v>
      </c>
      <c r="M60684" t="s">
        <v>61</v>
      </c>
      <c r="N60684" t="s">
        <v>61</v>
      </c>
      <c r="O60684" t="s">
        <v>61</v>
      </c>
      <c r="P60684" t="s">
        <v>61</v>
      </c>
      <c r="Q60684" t="s">
        <v>61</v>
      </c>
      <c r="R60684" t="s">
        <v>61</v>
      </c>
      <c r="S60684" t="s">
        <v>61</v>
      </c>
      <c r="T60684" t="s">
        <v>61</v>
      </c>
      <c r="U60684" t="s">
        <v>61</v>
      </c>
      <c r="V60684" t="s">
        <v>61</v>
      </c>
      <c r="W60684" t="s">
        <v>61</v>
      </c>
      <c r="X60684" t="s">
        <v>61</v>
      </c>
      <c r="Y60684" t="s">
        <v>61</v>
      </c>
      <c r="Z60684" t="s">
        <v>61</v>
      </c>
      <c r="AA60684" t="s">
        <v>61</v>
      </c>
      <c r="AB60684" t="s">
        <v>61</v>
      </c>
      <c r="AC60684" t="s">
        <v>61</v>
      </c>
      <c r="AD60684" t="s">
        <v>61</v>
      </c>
      <c r="AE60684" t="s">
        <v>61</v>
      </c>
      <c r="AF60684" t="s">
        <v>61</v>
      </c>
      <c r="AG60684" t="s">
        <v>61</v>
      </c>
      <c r="AH60684" t="s">
        <v>61</v>
      </c>
      <c r="AI60684" t="s">
        <v>61</v>
      </c>
      <c r="AJ60684" t="s">
        <v>61</v>
      </c>
      <c r="AL60684" t="s">
        <v>245</v>
      </c>
      <c r="AN60684" t="s">
        <v>1900</v>
      </c>
      <c r="AO60684" t="s">
        <v>1969</v>
      </c>
      <c r="AP60684" t="s">
        <v>61</v>
      </c>
      <c r="AR60684" t="s">
        <v>223</v>
      </c>
      <c r="AS60684">
        <v>2022</v>
      </c>
      <c r="AT60684">
        <v>2022</v>
      </c>
      <c r="AU60684" s="5">
        <v>6156</v>
      </c>
      <c r="AV60684" t="s">
        <v>61</v>
      </c>
      <c r="AX60684" t="s">
        <v>369</v>
      </c>
      <c r="AY60684" t="s">
        <v>70</v>
      </c>
      <c r="AZ60684" t="s">
        <v>70</v>
      </c>
      <c r="BA60684" t="s">
        <v>70</v>
      </c>
      <c r="BB60684" t="s">
        <v>70</v>
      </c>
      <c r="BC60684" t="s">
        <v>70</v>
      </c>
      <c r="BD60684" t="s">
        <v>70</v>
      </c>
    </row>
    <row r="60685" spans="1:56" x14ac:dyDescent="0.3">
      <c r="A60685" t="s">
        <v>56</v>
      </c>
      <c r="B60685" t="s">
        <v>215</v>
      </c>
      <c r="C60685" t="s">
        <v>365</v>
      </c>
      <c r="D60685" t="s">
        <v>59</v>
      </c>
      <c r="E60685" t="s">
        <v>85</v>
      </c>
      <c r="F60685" t="s">
        <v>61</v>
      </c>
      <c r="G60685" t="s">
        <v>238</v>
      </c>
      <c r="H60685" t="s">
        <v>71</v>
      </c>
      <c r="I60685" t="s">
        <v>237</v>
      </c>
      <c r="J60685" t="s">
        <v>61</v>
      </c>
      <c r="K60685" t="s">
        <v>219</v>
      </c>
      <c r="L60685" t="s">
        <v>61</v>
      </c>
      <c r="M60685" t="s">
        <v>61</v>
      </c>
      <c r="N60685" t="s">
        <v>61</v>
      </c>
      <c r="O60685" t="s">
        <v>61</v>
      </c>
      <c r="P60685" t="s">
        <v>61</v>
      </c>
      <c r="Q60685" t="s">
        <v>61</v>
      </c>
      <c r="R60685" t="s">
        <v>61</v>
      </c>
      <c r="S60685" t="s">
        <v>61</v>
      </c>
      <c r="T60685" t="s">
        <v>61</v>
      </c>
      <c r="U60685" t="s">
        <v>61</v>
      </c>
      <c r="V60685" t="s">
        <v>61</v>
      </c>
      <c r="W60685" t="s">
        <v>61</v>
      </c>
      <c r="X60685" t="s">
        <v>61</v>
      </c>
      <c r="Y60685" t="s">
        <v>61</v>
      </c>
      <c r="Z60685" t="s">
        <v>61</v>
      </c>
      <c r="AA60685" t="s">
        <v>61</v>
      </c>
      <c r="AB60685" t="s">
        <v>61</v>
      </c>
      <c r="AC60685" t="s">
        <v>61</v>
      </c>
      <c r="AD60685" t="s">
        <v>61</v>
      </c>
      <c r="AE60685" t="s">
        <v>61</v>
      </c>
      <c r="AF60685" t="s">
        <v>61</v>
      </c>
      <c r="AG60685" t="s">
        <v>61</v>
      </c>
      <c r="AH60685" t="s">
        <v>61</v>
      </c>
      <c r="AI60685" t="s">
        <v>61</v>
      </c>
      <c r="AJ60685" t="s">
        <v>61</v>
      </c>
      <c r="AL60685" t="s">
        <v>245</v>
      </c>
      <c r="AN60685" t="s">
        <v>1900</v>
      </c>
      <c r="AO60685" t="s">
        <v>1970</v>
      </c>
      <c r="AP60685" t="s">
        <v>61</v>
      </c>
      <c r="AR60685" t="s">
        <v>223</v>
      </c>
      <c r="AS60685">
        <v>2022</v>
      </c>
      <c r="AT60685">
        <v>2022</v>
      </c>
      <c r="AU60685" s="5">
        <v>16804</v>
      </c>
      <c r="AV60685" t="s">
        <v>61</v>
      </c>
      <c r="AX60685" t="s">
        <v>369</v>
      </c>
      <c r="AY60685" t="s">
        <v>70</v>
      </c>
      <c r="AZ60685" t="s">
        <v>70</v>
      </c>
      <c r="BA60685" t="s">
        <v>70</v>
      </c>
      <c r="BB60685" t="s">
        <v>70</v>
      </c>
      <c r="BC60685" t="s">
        <v>70</v>
      </c>
      <c r="BD60685" t="s">
        <v>70</v>
      </c>
    </row>
    <row r="60686" spans="1:56" x14ac:dyDescent="0.3">
      <c r="A60686" t="s">
        <v>56</v>
      </c>
      <c r="B60686" t="s">
        <v>215</v>
      </c>
      <c r="C60686" t="s">
        <v>365</v>
      </c>
      <c r="D60686" t="s">
        <v>59</v>
      </c>
      <c r="E60686" t="s">
        <v>85</v>
      </c>
      <c r="F60686" t="s">
        <v>61</v>
      </c>
      <c r="G60686" t="s">
        <v>238</v>
      </c>
      <c r="H60686" t="s">
        <v>71</v>
      </c>
      <c r="I60686" t="s">
        <v>237</v>
      </c>
      <c r="J60686" t="s">
        <v>61</v>
      </c>
      <c r="K60686" t="s">
        <v>61</v>
      </c>
      <c r="L60686" t="s">
        <v>226</v>
      </c>
      <c r="M60686" t="s">
        <v>227</v>
      </c>
      <c r="N60686" t="s">
        <v>61</v>
      </c>
      <c r="O60686" t="s">
        <v>61</v>
      </c>
      <c r="P60686" t="s">
        <v>61</v>
      </c>
      <c r="Q60686" t="s">
        <v>61</v>
      </c>
      <c r="R60686" t="s">
        <v>61</v>
      </c>
      <c r="S60686" t="s">
        <v>61</v>
      </c>
      <c r="T60686" t="s">
        <v>61</v>
      </c>
      <c r="U60686" t="s">
        <v>61</v>
      </c>
      <c r="V60686" t="s">
        <v>61</v>
      </c>
      <c r="W60686" t="s">
        <v>61</v>
      </c>
      <c r="X60686" t="s">
        <v>61</v>
      </c>
      <c r="Y60686" t="s">
        <v>61</v>
      </c>
      <c r="Z60686" t="s">
        <v>61</v>
      </c>
      <c r="AA60686" t="s">
        <v>61</v>
      </c>
      <c r="AB60686" t="s">
        <v>61</v>
      </c>
      <c r="AC60686" t="s">
        <v>61</v>
      </c>
      <c r="AD60686" t="s">
        <v>61</v>
      </c>
      <c r="AE60686" t="s">
        <v>61</v>
      </c>
      <c r="AF60686" t="s">
        <v>61</v>
      </c>
      <c r="AG60686" t="s">
        <v>61</v>
      </c>
      <c r="AH60686" t="s">
        <v>61</v>
      </c>
      <c r="AI60686" t="s">
        <v>61</v>
      </c>
      <c r="AJ60686" t="s">
        <v>61</v>
      </c>
      <c r="AL60686" t="s">
        <v>245</v>
      </c>
      <c r="AN60686" t="s">
        <v>1900</v>
      </c>
      <c r="AO60686" t="s">
        <v>1971</v>
      </c>
      <c r="AP60686" t="s">
        <v>61</v>
      </c>
      <c r="AR60686" t="s">
        <v>223</v>
      </c>
      <c r="AS60686">
        <v>2022</v>
      </c>
      <c r="AT60686">
        <v>2022</v>
      </c>
      <c r="AU60686" s="5">
        <v>18166</v>
      </c>
      <c r="AV60686" t="s">
        <v>61</v>
      </c>
      <c r="AX60686" t="s">
        <v>369</v>
      </c>
      <c r="AY60686" t="s">
        <v>70</v>
      </c>
      <c r="AZ60686" t="s">
        <v>70</v>
      </c>
      <c r="BA60686" t="s">
        <v>70</v>
      </c>
      <c r="BB60686" t="s">
        <v>70</v>
      </c>
      <c r="BC60686" t="s">
        <v>70</v>
      </c>
      <c r="BD60686" t="s">
        <v>70</v>
      </c>
    </row>
    <row r="60687" spans="1:56" x14ac:dyDescent="0.3">
      <c r="A60687" t="s">
        <v>56</v>
      </c>
      <c r="B60687" t="s">
        <v>215</v>
      </c>
      <c r="C60687" t="s">
        <v>365</v>
      </c>
      <c r="D60687" t="s">
        <v>59</v>
      </c>
      <c r="E60687" t="s">
        <v>85</v>
      </c>
      <c r="F60687" t="s">
        <v>61</v>
      </c>
      <c r="G60687" t="s">
        <v>238</v>
      </c>
      <c r="H60687" t="s">
        <v>71</v>
      </c>
      <c r="I60687" t="s">
        <v>237</v>
      </c>
      <c r="J60687" t="s">
        <v>61</v>
      </c>
      <c r="K60687" t="s">
        <v>229</v>
      </c>
      <c r="L60687" t="s">
        <v>61</v>
      </c>
      <c r="M60687" t="s">
        <v>61</v>
      </c>
      <c r="N60687" t="s">
        <v>61</v>
      </c>
      <c r="O60687" t="s">
        <v>61</v>
      </c>
      <c r="P60687" t="s">
        <v>61</v>
      </c>
      <c r="Q60687" t="s">
        <v>61</v>
      </c>
      <c r="R60687" t="s">
        <v>61</v>
      </c>
      <c r="S60687" t="s">
        <v>61</v>
      </c>
      <c r="T60687" t="s">
        <v>61</v>
      </c>
      <c r="U60687" t="s">
        <v>61</v>
      </c>
      <c r="V60687" t="s">
        <v>61</v>
      </c>
      <c r="W60687" t="s">
        <v>61</v>
      </c>
      <c r="X60687" t="s">
        <v>61</v>
      </c>
      <c r="Y60687" t="s">
        <v>61</v>
      </c>
      <c r="Z60687" t="s">
        <v>61</v>
      </c>
      <c r="AA60687" t="s">
        <v>61</v>
      </c>
      <c r="AB60687" t="s">
        <v>61</v>
      </c>
      <c r="AC60687" t="s">
        <v>61</v>
      </c>
      <c r="AD60687" t="s">
        <v>61</v>
      </c>
      <c r="AE60687" t="s">
        <v>61</v>
      </c>
      <c r="AF60687" t="s">
        <v>61</v>
      </c>
      <c r="AG60687" t="s">
        <v>61</v>
      </c>
      <c r="AH60687" t="s">
        <v>61</v>
      </c>
      <c r="AI60687" t="s">
        <v>61</v>
      </c>
      <c r="AJ60687" t="s">
        <v>61</v>
      </c>
      <c r="AL60687" t="s">
        <v>245</v>
      </c>
      <c r="AN60687" t="s">
        <v>1900</v>
      </c>
      <c r="AO60687" t="s">
        <v>1972</v>
      </c>
      <c r="AP60687" t="s">
        <v>61</v>
      </c>
      <c r="AR60687" t="s">
        <v>223</v>
      </c>
      <c r="AS60687">
        <v>2022</v>
      </c>
      <c r="AT60687">
        <v>2022</v>
      </c>
      <c r="AU60687" s="5">
        <v>1362</v>
      </c>
      <c r="AV60687" t="s">
        <v>61</v>
      </c>
      <c r="AX60687" t="s">
        <v>369</v>
      </c>
      <c r="AY60687" t="s">
        <v>70</v>
      </c>
      <c r="AZ60687" t="s">
        <v>70</v>
      </c>
      <c r="BA60687" t="s">
        <v>70</v>
      </c>
      <c r="BB60687" t="s">
        <v>70</v>
      </c>
      <c r="BC60687" t="s">
        <v>70</v>
      </c>
      <c r="BD60687" t="s">
        <v>70</v>
      </c>
    </row>
    <row r="60688" spans="1:56" x14ac:dyDescent="0.3">
      <c r="A60688" t="s">
        <v>56</v>
      </c>
      <c r="B60688" t="s">
        <v>215</v>
      </c>
      <c r="C60688" t="s">
        <v>365</v>
      </c>
      <c r="D60688" t="s">
        <v>59</v>
      </c>
      <c r="E60688" t="s">
        <v>85</v>
      </c>
      <c r="F60688" t="s">
        <v>61</v>
      </c>
      <c r="G60688" t="s">
        <v>239</v>
      </c>
      <c r="H60688" t="s">
        <v>62</v>
      </c>
      <c r="I60688" t="s">
        <v>218</v>
      </c>
      <c r="J60688" t="s">
        <v>61</v>
      </c>
      <c r="K60688" t="s">
        <v>219</v>
      </c>
      <c r="L60688" t="s">
        <v>61</v>
      </c>
      <c r="M60688" t="s">
        <v>61</v>
      </c>
      <c r="N60688" t="s">
        <v>61</v>
      </c>
      <c r="O60688" t="s">
        <v>61</v>
      </c>
      <c r="P60688" t="s">
        <v>61</v>
      </c>
      <c r="Q60688" t="s">
        <v>61</v>
      </c>
      <c r="R60688" t="s">
        <v>61</v>
      </c>
      <c r="S60688" t="s">
        <v>61</v>
      </c>
      <c r="T60688" t="s">
        <v>61</v>
      </c>
      <c r="U60688" t="s">
        <v>61</v>
      </c>
      <c r="V60688" t="s">
        <v>61</v>
      </c>
      <c r="W60688" t="s">
        <v>61</v>
      </c>
      <c r="X60688" t="s">
        <v>61</v>
      </c>
      <c r="Y60688" t="s">
        <v>61</v>
      </c>
      <c r="Z60688" t="s">
        <v>61</v>
      </c>
      <c r="AA60688" t="s">
        <v>61</v>
      </c>
      <c r="AB60688" t="s">
        <v>61</v>
      </c>
      <c r="AC60688" t="s">
        <v>61</v>
      </c>
      <c r="AD60688" t="s">
        <v>61</v>
      </c>
      <c r="AE60688" t="s">
        <v>61</v>
      </c>
      <c r="AF60688" t="s">
        <v>61</v>
      </c>
      <c r="AG60688" t="s">
        <v>61</v>
      </c>
      <c r="AH60688" t="s">
        <v>61</v>
      </c>
      <c r="AI60688" t="s">
        <v>61</v>
      </c>
      <c r="AJ60688" t="s">
        <v>61</v>
      </c>
      <c r="AL60688" t="s">
        <v>245</v>
      </c>
      <c r="AN60688" t="s">
        <v>1900</v>
      </c>
      <c r="AO60688" t="s">
        <v>1973</v>
      </c>
      <c r="AP60688" t="s">
        <v>61</v>
      </c>
      <c r="AR60688" t="s">
        <v>223</v>
      </c>
      <c r="AS60688">
        <v>2022</v>
      </c>
      <c r="AT60688">
        <v>2022</v>
      </c>
      <c r="AU60688" s="5">
        <v>4504</v>
      </c>
      <c r="AV60688" t="s">
        <v>61</v>
      </c>
      <c r="AX60688" t="s">
        <v>369</v>
      </c>
      <c r="AY60688" t="s">
        <v>70</v>
      </c>
      <c r="AZ60688" t="s">
        <v>70</v>
      </c>
      <c r="BA60688" t="s">
        <v>70</v>
      </c>
      <c r="BB60688" t="s">
        <v>70</v>
      </c>
      <c r="BC60688" t="s">
        <v>70</v>
      </c>
      <c r="BD60688" t="s">
        <v>70</v>
      </c>
    </row>
    <row r="60689" spans="1:56" x14ac:dyDescent="0.3">
      <c r="A60689" t="s">
        <v>56</v>
      </c>
      <c r="B60689" t="s">
        <v>215</v>
      </c>
      <c r="C60689" t="s">
        <v>365</v>
      </c>
      <c r="D60689" t="s">
        <v>59</v>
      </c>
      <c r="E60689" t="s">
        <v>85</v>
      </c>
      <c r="F60689" t="s">
        <v>61</v>
      </c>
      <c r="G60689" t="s">
        <v>239</v>
      </c>
      <c r="H60689" t="s">
        <v>62</v>
      </c>
      <c r="I60689" t="s">
        <v>218</v>
      </c>
      <c r="J60689" t="s">
        <v>61</v>
      </c>
      <c r="K60689" t="s">
        <v>225</v>
      </c>
      <c r="L60689" t="s">
        <v>61</v>
      </c>
      <c r="M60689" t="s">
        <v>61</v>
      </c>
      <c r="N60689" t="s">
        <v>61</v>
      </c>
      <c r="O60689" t="s">
        <v>61</v>
      </c>
      <c r="P60689" t="s">
        <v>61</v>
      </c>
      <c r="Q60689" t="s">
        <v>61</v>
      </c>
      <c r="R60689" t="s">
        <v>61</v>
      </c>
      <c r="S60689" t="s">
        <v>61</v>
      </c>
      <c r="T60689" t="s">
        <v>61</v>
      </c>
      <c r="U60689" t="s">
        <v>61</v>
      </c>
      <c r="V60689" t="s">
        <v>61</v>
      </c>
      <c r="W60689" t="s">
        <v>61</v>
      </c>
      <c r="X60689" t="s">
        <v>61</v>
      </c>
      <c r="Y60689" t="s">
        <v>61</v>
      </c>
      <c r="Z60689" t="s">
        <v>61</v>
      </c>
      <c r="AA60689" t="s">
        <v>61</v>
      </c>
      <c r="AB60689" t="s">
        <v>61</v>
      </c>
      <c r="AC60689" t="s">
        <v>61</v>
      </c>
      <c r="AD60689" t="s">
        <v>61</v>
      </c>
      <c r="AE60689" t="s">
        <v>61</v>
      </c>
      <c r="AF60689" t="s">
        <v>61</v>
      </c>
      <c r="AG60689" t="s">
        <v>61</v>
      </c>
      <c r="AH60689" t="s">
        <v>61</v>
      </c>
      <c r="AI60689" t="s">
        <v>61</v>
      </c>
      <c r="AJ60689" t="s">
        <v>61</v>
      </c>
      <c r="AL60689" t="s">
        <v>245</v>
      </c>
      <c r="AN60689" t="s">
        <v>1900</v>
      </c>
      <c r="AO60689" t="s">
        <v>1974</v>
      </c>
      <c r="AP60689" t="s">
        <v>61</v>
      </c>
      <c r="AR60689" t="s">
        <v>223</v>
      </c>
      <c r="AS60689">
        <v>2022</v>
      </c>
      <c r="AT60689">
        <v>2022</v>
      </c>
      <c r="AU60689" s="5">
        <v>5994</v>
      </c>
      <c r="AV60689" t="s">
        <v>61</v>
      </c>
      <c r="AX60689" t="s">
        <v>369</v>
      </c>
      <c r="AY60689" t="s">
        <v>70</v>
      </c>
      <c r="AZ60689" t="s">
        <v>70</v>
      </c>
      <c r="BA60689" t="s">
        <v>70</v>
      </c>
      <c r="BB60689" t="s">
        <v>70</v>
      </c>
      <c r="BC60689" t="s">
        <v>70</v>
      </c>
      <c r="BD60689" t="s">
        <v>70</v>
      </c>
    </row>
    <row r="60690" spans="1:56" x14ac:dyDescent="0.3">
      <c r="A60690" t="s">
        <v>56</v>
      </c>
      <c r="B60690" t="s">
        <v>215</v>
      </c>
      <c r="C60690" t="s">
        <v>365</v>
      </c>
      <c r="D60690" t="s">
        <v>59</v>
      </c>
      <c r="E60690" t="s">
        <v>85</v>
      </c>
      <c r="F60690" t="s">
        <v>61</v>
      </c>
      <c r="G60690" t="s">
        <v>239</v>
      </c>
      <c r="H60690" t="s">
        <v>62</v>
      </c>
      <c r="I60690" t="s">
        <v>218</v>
      </c>
      <c r="J60690" t="s">
        <v>61</v>
      </c>
      <c r="K60690" t="s">
        <v>61</v>
      </c>
      <c r="L60690" t="s">
        <v>226</v>
      </c>
      <c r="M60690" t="s">
        <v>227</v>
      </c>
      <c r="N60690" t="s">
        <v>61</v>
      </c>
      <c r="O60690" t="s">
        <v>61</v>
      </c>
      <c r="P60690" t="s">
        <v>61</v>
      </c>
      <c r="Q60690" t="s">
        <v>61</v>
      </c>
      <c r="R60690" t="s">
        <v>61</v>
      </c>
      <c r="S60690" t="s">
        <v>61</v>
      </c>
      <c r="T60690" t="s">
        <v>61</v>
      </c>
      <c r="U60690" t="s">
        <v>61</v>
      </c>
      <c r="V60690" t="s">
        <v>61</v>
      </c>
      <c r="W60690" t="s">
        <v>61</v>
      </c>
      <c r="X60690" t="s">
        <v>61</v>
      </c>
      <c r="Y60690" t="s">
        <v>61</v>
      </c>
      <c r="Z60690" t="s">
        <v>61</v>
      </c>
      <c r="AA60690" t="s">
        <v>61</v>
      </c>
      <c r="AB60690" t="s">
        <v>61</v>
      </c>
      <c r="AC60690" t="s">
        <v>61</v>
      </c>
      <c r="AD60690" t="s">
        <v>61</v>
      </c>
      <c r="AE60690" t="s">
        <v>61</v>
      </c>
      <c r="AF60690" t="s">
        <v>61</v>
      </c>
      <c r="AG60690" t="s">
        <v>61</v>
      </c>
      <c r="AH60690" t="s">
        <v>61</v>
      </c>
      <c r="AI60690" t="s">
        <v>61</v>
      </c>
      <c r="AJ60690" t="s">
        <v>61</v>
      </c>
      <c r="AL60690" t="s">
        <v>245</v>
      </c>
      <c r="AN60690" t="s">
        <v>1900</v>
      </c>
      <c r="AO60690" t="s">
        <v>1975</v>
      </c>
      <c r="AP60690" t="s">
        <v>61</v>
      </c>
      <c r="AR60690" t="s">
        <v>223</v>
      </c>
      <c r="AS60690">
        <v>2022</v>
      </c>
      <c r="AT60690">
        <v>2022</v>
      </c>
      <c r="AU60690" s="5">
        <v>8632</v>
      </c>
      <c r="AV60690" t="s">
        <v>61</v>
      </c>
      <c r="AX60690" t="s">
        <v>369</v>
      </c>
      <c r="AY60690" t="s">
        <v>70</v>
      </c>
      <c r="AZ60690" t="s">
        <v>70</v>
      </c>
      <c r="BA60690" t="s">
        <v>70</v>
      </c>
      <c r="BB60690" t="s">
        <v>70</v>
      </c>
      <c r="BC60690" t="s">
        <v>70</v>
      </c>
      <c r="BD60690" t="s">
        <v>70</v>
      </c>
    </row>
    <row r="60691" spans="1:56" x14ac:dyDescent="0.3">
      <c r="A60691" t="s">
        <v>56</v>
      </c>
      <c r="B60691" t="s">
        <v>215</v>
      </c>
      <c r="C60691" t="s">
        <v>365</v>
      </c>
      <c r="D60691" t="s">
        <v>59</v>
      </c>
      <c r="E60691" t="s">
        <v>85</v>
      </c>
      <c r="F60691" t="s">
        <v>61</v>
      </c>
      <c r="G60691" t="s">
        <v>239</v>
      </c>
      <c r="H60691" t="s">
        <v>62</v>
      </c>
      <c r="I60691" t="s">
        <v>218</v>
      </c>
      <c r="J60691" t="s">
        <v>61</v>
      </c>
      <c r="K60691" t="s">
        <v>61</v>
      </c>
      <c r="L60691" t="s">
        <v>228</v>
      </c>
      <c r="M60691" t="s">
        <v>227</v>
      </c>
      <c r="N60691" t="s">
        <v>61</v>
      </c>
      <c r="O60691" t="s">
        <v>61</v>
      </c>
      <c r="P60691" t="s">
        <v>61</v>
      </c>
      <c r="Q60691" t="s">
        <v>61</v>
      </c>
      <c r="R60691" t="s">
        <v>61</v>
      </c>
      <c r="S60691" t="s">
        <v>61</v>
      </c>
      <c r="T60691" t="s">
        <v>61</v>
      </c>
      <c r="U60691" t="s">
        <v>61</v>
      </c>
      <c r="V60691" t="s">
        <v>61</v>
      </c>
      <c r="W60691" t="s">
        <v>61</v>
      </c>
      <c r="X60691" t="s">
        <v>61</v>
      </c>
      <c r="Y60691" t="s">
        <v>61</v>
      </c>
      <c r="Z60691" t="s">
        <v>61</v>
      </c>
      <c r="AA60691" t="s">
        <v>61</v>
      </c>
      <c r="AB60691" t="s">
        <v>61</v>
      </c>
      <c r="AC60691" t="s">
        <v>61</v>
      </c>
      <c r="AD60691" t="s">
        <v>61</v>
      </c>
      <c r="AE60691" t="s">
        <v>61</v>
      </c>
      <c r="AF60691" t="s">
        <v>61</v>
      </c>
      <c r="AG60691" t="s">
        <v>61</v>
      </c>
      <c r="AH60691" t="s">
        <v>61</v>
      </c>
      <c r="AI60691" t="s">
        <v>61</v>
      </c>
      <c r="AJ60691" t="s">
        <v>61</v>
      </c>
      <c r="AL60691" t="s">
        <v>245</v>
      </c>
      <c r="AN60691" t="s">
        <v>1900</v>
      </c>
      <c r="AO60691" t="s">
        <v>1976</v>
      </c>
      <c r="AP60691" t="s">
        <v>61</v>
      </c>
      <c r="AR60691" t="s">
        <v>223</v>
      </c>
      <c r="AS60691">
        <v>2022</v>
      </c>
      <c r="AT60691">
        <v>2022</v>
      </c>
      <c r="AU60691" s="5">
        <v>2333</v>
      </c>
      <c r="AV60691" t="s">
        <v>61</v>
      </c>
      <c r="AX60691" t="s">
        <v>369</v>
      </c>
      <c r="AY60691" t="s">
        <v>70</v>
      </c>
      <c r="AZ60691" t="s">
        <v>70</v>
      </c>
      <c r="BA60691" t="s">
        <v>70</v>
      </c>
      <c r="BB60691" t="s">
        <v>70</v>
      </c>
      <c r="BC60691" t="s">
        <v>70</v>
      </c>
      <c r="BD60691" t="s">
        <v>70</v>
      </c>
    </row>
    <row r="60692" spans="1:56" x14ac:dyDescent="0.3">
      <c r="A60692" t="s">
        <v>56</v>
      </c>
      <c r="B60692" t="s">
        <v>215</v>
      </c>
      <c r="C60692" t="s">
        <v>365</v>
      </c>
      <c r="D60692" t="s">
        <v>59</v>
      </c>
      <c r="E60692" t="s">
        <v>85</v>
      </c>
      <c r="F60692" t="s">
        <v>61</v>
      </c>
      <c r="G60692" t="s">
        <v>239</v>
      </c>
      <c r="H60692" t="s">
        <v>62</v>
      </c>
      <c r="I60692" t="s">
        <v>218</v>
      </c>
      <c r="J60692" t="s">
        <v>61</v>
      </c>
      <c r="K60692" t="s">
        <v>61</v>
      </c>
      <c r="L60692" t="s">
        <v>228</v>
      </c>
      <c r="M60692" t="s">
        <v>12</v>
      </c>
      <c r="N60692" t="s">
        <v>61</v>
      </c>
      <c r="O60692" t="s">
        <v>61</v>
      </c>
      <c r="P60692" t="s">
        <v>61</v>
      </c>
      <c r="Q60692" t="s">
        <v>61</v>
      </c>
      <c r="R60692" t="s">
        <v>61</v>
      </c>
      <c r="S60692" t="s">
        <v>61</v>
      </c>
      <c r="T60692" t="s">
        <v>61</v>
      </c>
      <c r="U60692" t="s">
        <v>61</v>
      </c>
      <c r="V60692" t="s">
        <v>61</v>
      </c>
      <c r="W60692" t="s">
        <v>61</v>
      </c>
      <c r="X60692" t="s">
        <v>61</v>
      </c>
      <c r="Y60692" t="s">
        <v>61</v>
      </c>
      <c r="Z60692" t="s">
        <v>61</v>
      </c>
      <c r="AA60692" t="s">
        <v>61</v>
      </c>
      <c r="AB60692" t="s">
        <v>61</v>
      </c>
      <c r="AC60692" t="s">
        <v>61</v>
      </c>
      <c r="AD60692" t="s">
        <v>61</v>
      </c>
      <c r="AE60692" t="s">
        <v>61</v>
      </c>
      <c r="AF60692" t="s">
        <v>61</v>
      </c>
      <c r="AG60692" t="s">
        <v>61</v>
      </c>
      <c r="AH60692" t="s">
        <v>61</v>
      </c>
      <c r="AI60692" t="s">
        <v>61</v>
      </c>
      <c r="AJ60692" t="s">
        <v>61</v>
      </c>
      <c r="AL60692" t="s">
        <v>245</v>
      </c>
      <c r="AN60692" t="s">
        <v>1900</v>
      </c>
      <c r="AO60692" t="s">
        <v>1977</v>
      </c>
      <c r="AP60692" t="s">
        <v>61</v>
      </c>
      <c r="AR60692" t="s">
        <v>223</v>
      </c>
      <c r="AS60692">
        <v>2022</v>
      </c>
      <c r="AT60692">
        <v>2022</v>
      </c>
      <c r="AU60692" s="5">
        <v>700</v>
      </c>
      <c r="AV60692" t="s">
        <v>61</v>
      </c>
      <c r="AX60692" t="s">
        <v>369</v>
      </c>
      <c r="AY60692" t="s">
        <v>70</v>
      </c>
      <c r="AZ60692" t="s">
        <v>70</v>
      </c>
      <c r="BA60692" t="s">
        <v>70</v>
      </c>
      <c r="BB60692" t="s">
        <v>70</v>
      </c>
      <c r="BC60692" t="s">
        <v>70</v>
      </c>
      <c r="BD60692" t="s">
        <v>70</v>
      </c>
    </row>
    <row r="60693" spans="1:56" x14ac:dyDescent="0.3">
      <c r="A60693" t="s">
        <v>56</v>
      </c>
      <c r="B60693" t="s">
        <v>215</v>
      </c>
      <c r="C60693" t="s">
        <v>365</v>
      </c>
      <c r="D60693" t="s">
        <v>59</v>
      </c>
      <c r="E60693" t="s">
        <v>85</v>
      </c>
      <c r="F60693" t="s">
        <v>61</v>
      </c>
      <c r="G60693" t="s">
        <v>239</v>
      </c>
      <c r="H60693" t="s">
        <v>62</v>
      </c>
      <c r="I60693" t="s">
        <v>218</v>
      </c>
      <c r="J60693" t="s">
        <v>61</v>
      </c>
      <c r="K60693" t="s">
        <v>229</v>
      </c>
      <c r="L60693" t="s">
        <v>61</v>
      </c>
      <c r="M60693" t="s">
        <v>61</v>
      </c>
      <c r="N60693" t="s">
        <v>61</v>
      </c>
      <c r="O60693" t="s">
        <v>61</v>
      </c>
      <c r="P60693" t="s">
        <v>61</v>
      </c>
      <c r="Q60693" t="s">
        <v>61</v>
      </c>
      <c r="R60693" t="s">
        <v>61</v>
      </c>
      <c r="S60693" t="s">
        <v>61</v>
      </c>
      <c r="T60693" t="s">
        <v>61</v>
      </c>
      <c r="U60693" t="s">
        <v>61</v>
      </c>
      <c r="V60693" t="s">
        <v>61</v>
      </c>
      <c r="W60693" t="s">
        <v>61</v>
      </c>
      <c r="X60693" t="s">
        <v>61</v>
      </c>
      <c r="Y60693" t="s">
        <v>61</v>
      </c>
      <c r="Z60693" t="s">
        <v>61</v>
      </c>
      <c r="AA60693" t="s">
        <v>61</v>
      </c>
      <c r="AB60693" t="s">
        <v>61</v>
      </c>
      <c r="AC60693" t="s">
        <v>61</v>
      </c>
      <c r="AD60693" t="s">
        <v>61</v>
      </c>
      <c r="AE60693" t="s">
        <v>61</v>
      </c>
      <c r="AF60693" t="s">
        <v>61</v>
      </c>
      <c r="AG60693" t="s">
        <v>61</v>
      </c>
      <c r="AH60693" t="s">
        <v>61</v>
      </c>
      <c r="AI60693" t="s">
        <v>61</v>
      </c>
      <c r="AJ60693" t="s">
        <v>61</v>
      </c>
      <c r="AL60693" t="s">
        <v>245</v>
      </c>
      <c r="AN60693" t="s">
        <v>1900</v>
      </c>
      <c r="AO60693" t="s">
        <v>1978</v>
      </c>
      <c r="AP60693" t="s">
        <v>61</v>
      </c>
      <c r="AR60693" t="s">
        <v>223</v>
      </c>
      <c r="AS60693">
        <v>2022</v>
      </c>
      <c r="AT60693">
        <v>2022</v>
      </c>
      <c r="AU60693" s="5">
        <v>1167</v>
      </c>
      <c r="AV60693" t="s">
        <v>61</v>
      </c>
      <c r="AX60693" t="s">
        <v>369</v>
      </c>
      <c r="AY60693" t="s">
        <v>70</v>
      </c>
      <c r="AZ60693" t="s">
        <v>70</v>
      </c>
      <c r="BA60693" t="s">
        <v>70</v>
      </c>
      <c r="BB60693" t="s">
        <v>70</v>
      </c>
      <c r="BC60693" t="s">
        <v>70</v>
      </c>
      <c r="BD60693" t="s">
        <v>70</v>
      </c>
    </row>
    <row r="60694" spans="1:56" x14ac:dyDescent="0.3">
      <c r="A60694" t="s">
        <v>56</v>
      </c>
      <c r="B60694" t="s">
        <v>215</v>
      </c>
      <c r="C60694" t="s">
        <v>365</v>
      </c>
      <c r="D60694" t="s">
        <v>59</v>
      </c>
      <c r="E60694" t="s">
        <v>85</v>
      </c>
      <c r="F60694" t="s">
        <v>61</v>
      </c>
      <c r="G60694" t="s">
        <v>239</v>
      </c>
      <c r="H60694" t="s">
        <v>71</v>
      </c>
      <c r="I60694" t="s">
        <v>230</v>
      </c>
      <c r="J60694" t="s">
        <v>61</v>
      </c>
      <c r="K60694" t="s">
        <v>219</v>
      </c>
      <c r="L60694" t="s">
        <v>61</v>
      </c>
      <c r="M60694" t="s">
        <v>61</v>
      </c>
      <c r="N60694" t="s">
        <v>61</v>
      </c>
      <c r="O60694" t="s">
        <v>61</v>
      </c>
      <c r="P60694" t="s">
        <v>61</v>
      </c>
      <c r="Q60694" t="s">
        <v>61</v>
      </c>
      <c r="R60694" t="s">
        <v>61</v>
      </c>
      <c r="S60694" t="s">
        <v>61</v>
      </c>
      <c r="T60694" t="s">
        <v>61</v>
      </c>
      <c r="U60694" t="s">
        <v>61</v>
      </c>
      <c r="V60694" t="s">
        <v>61</v>
      </c>
      <c r="W60694" t="s">
        <v>61</v>
      </c>
      <c r="X60694" t="s">
        <v>61</v>
      </c>
      <c r="Y60694" t="s">
        <v>61</v>
      </c>
      <c r="Z60694" t="s">
        <v>61</v>
      </c>
      <c r="AA60694" t="s">
        <v>61</v>
      </c>
      <c r="AB60694" t="s">
        <v>61</v>
      </c>
      <c r="AC60694" t="s">
        <v>61</v>
      </c>
      <c r="AD60694" t="s">
        <v>61</v>
      </c>
      <c r="AE60694" t="s">
        <v>61</v>
      </c>
      <c r="AF60694" t="s">
        <v>61</v>
      </c>
      <c r="AG60694" t="s">
        <v>61</v>
      </c>
      <c r="AH60694" t="s">
        <v>61</v>
      </c>
      <c r="AI60694" t="s">
        <v>61</v>
      </c>
      <c r="AJ60694" t="s">
        <v>61</v>
      </c>
      <c r="AL60694" t="s">
        <v>245</v>
      </c>
      <c r="AN60694" t="s">
        <v>1900</v>
      </c>
      <c r="AO60694" t="s">
        <v>1979</v>
      </c>
      <c r="AP60694" t="s">
        <v>61</v>
      </c>
      <c r="AR60694" t="s">
        <v>223</v>
      </c>
      <c r="AS60694">
        <v>2022</v>
      </c>
      <c r="AT60694">
        <v>2022</v>
      </c>
      <c r="AU60694" s="5">
        <v>607</v>
      </c>
      <c r="AV60694" t="s">
        <v>61</v>
      </c>
      <c r="AX60694" t="s">
        <v>369</v>
      </c>
      <c r="AY60694" t="s">
        <v>70</v>
      </c>
      <c r="AZ60694" t="s">
        <v>70</v>
      </c>
      <c r="BA60694" t="s">
        <v>70</v>
      </c>
      <c r="BB60694" t="s">
        <v>70</v>
      </c>
      <c r="BC60694" t="s">
        <v>70</v>
      </c>
      <c r="BD60694" t="s">
        <v>70</v>
      </c>
    </row>
    <row r="60695" spans="1:56" x14ac:dyDescent="0.3">
      <c r="A60695" t="s">
        <v>56</v>
      </c>
      <c r="B60695" t="s">
        <v>215</v>
      </c>
      <c r="C60695" t="s">
        <v>365</v>
      </c>
      <c r="D60695" t="s">
        <v>59</v>
      </c>
      <c r="E60695" t="s">
        <v>85</v>
      </c>
      <c r="F60695" t="s">
        <v>61</v>
      </c>
      <c r="G60695" t="s">
        <v>239</v>
      </c>
      <c r="H60695" t="s">
        <v>71</v>
      </c>
      <c r="I60695" t="s">
        <v>230</v>
      </c>
      <c r="J60695" t="s">
        <v>61</v>
      </c>
      <c r="K60695" t="s">
        <v>61</v>
      </c>
      <c r="L60695" t="s">
        <v>226</v>
      </c>
      <c r="M60695" t="s">
        <v>227</v>
      </c>
      <c r="N60695" t="s">
        <v>61</v>
      </c>
      <c r="O60695" t="s">
        <v>61</v>
      </c>
      <c r="P60695" t="s">
        <v>61</v>
      </c>
      <c r="Q60695" t="s">
        <v>61</v>
      </c>
      <c r="R60695" t="s">
        <v>61</v>
      </c>
      <c r="S60695" t="s">
        <v>61</v>
      </c>
      <c r="T60695" t="s">
        <v>61</v>
      </c>
      <c r="U60695" t="s">
        <v>61</v>
      </c>
      <c r="V60695" t="s">
        <v>61</v>
      </c>
      <c r="W60695" t="s">
        <v>61</v>
      </c>
      <c r="X60695" t="s">
        <v>61</v>
      </c>
      <c r="Y60695" t="s">
        <v>61</v>
      </c>
      <c r="Z60695" t="s">
        <v>61</v>
      </c>
      <c r="AA60695" t="s">
        <v>61</v>
      </c>
      <c r="AB60695" t="s">
        <v>61</v>
      </c>
      <c r="AC60695" t="s">
        <v>61</v>
      </c>
      <c r="AD60695" t="s">
        <v>61</v>
      </c>
      <c r="AE60695" t="s">
        <v>61</v>
      </c>
      <c r="AF60695" t="s">
        <v>61</v>
      </c>
      <c r="AG60695" t="s">
        <v>61</v>
      </c>
      <c r="AH60695" t="s">
        <v>61</v>
      </c>
      <c r="AI60695" t="s">
        <v>61</v>
      </c>
      <c r="AJ60695" t="s">
        <v>61</v>
      </c>
      <c r="AL60695" t="s">
        <v>245</v>
      </c>
      <c r="AN60695" t="s">
        <v>1900</v>
      </c>
      <c r="AO60695" t="s">
        <v>1980</v>
      </c>
      <c r="AP60695" t="s">
        <v>61</v>
      </c>
      <c r="AR60695" t="s">
        <v>223</v>
      </c>
      <c r="AS60695">
        <v>2022</v>
      </c>
      <c r="AT60695">
        <v>2022</v>
      </c>
      <c r="AU60695" s="5">
        <v>656</v>
      </c>
      <c r="AV60695" t="s">
        <v>61</v>
      </c>
      <c r="AX60695" t="s">
        <v>369</v>
      </c>
      <c r="AY60695" t="s">
        <v>70</v>
      </c>
      <c r="AZ60695" t="s">
        <v>70</v>
      </c>
      <c r="BA60695" t="s">
        <v>70</v>
      </c>
      <c r="BB60695" t="s">
        <v>70</v>
      </c>
      <c r="BC60695" t="s">
        <v>70</v>
      </c>
      <c r="BD60695" t="s">
        <v>70</v>
      </c>
    </row>
    <row r="60696" spans="1:56" x14ac:dyDescent="0.3">
      <c r="A60696" t="s">
        <v>56</v>
      </c>
      <c r="B60696" t="s">
        <v>215</v>
      </c>
      <c r="C60696" t="s">
        <v>365</v>
      </c>
      <c r="D60696" t="s">
        <v>59</v>
      </c>
      <c r="E60696" t="s">
        <v>85</v>
      </c>
      <c r="F60696" t="s">
        <v>61</v>
      </c>
      <c r="G60696" t="s">
        <v>239</v>
      </c>
      <c r="H60696" t="s">
        <v>71</v>
      </c>
      <c r="I60696" t="s">
        <v>230</v>
      </c>
      <c r="J60696" t="s">
        <v>61</v>
      </c>
      <c r="K60696" t="s">
        <v>229</v>
      </c>
      <c r="L60696" t="s">
        <v>61</v>
      </c>
      <c r="M60696" t="s">
        <v>61</v>
      </c>
      <c r="N60696" t="s">
        <v>61</v>
      </c>
      <c r="O60696" t="s">
        <v>61</v>
      </c>
      <c r="P60696" t="s">
        <v>61</v>
      </c>
      <c r="Q60696" t="s">
        <v>61</v>
      </c>
      <c r="R60696" t="s">
        <v>61</v>
      </c>
      <c r="S60696" t="s">
        <v>61</v>
      </c>
      <c r="T60696" t="s">
        <v>61</v>
      </c>
      <c r="U60696" t="s">
        <v>61</v>
      </c>
      <c r="V60696" t="s">
        <v>61</v>
      </c>
      <c r="W60696" t="s">
        <v>61</v>
      </c>
      <c r="X60696" t="s">
        <v>61</v>
      </c>
      <c r="Y60696" t="s">
        <v>61</v>
      </c>
      <c r="Z60696" t="s">
        <v>61</v>
      </c>
      <c r="AA60696" t="s">
        <v>61</v>
      </c>
      <c r="AB60696" t="s">
        <v>61</v>
      </c>
      <c r="AC60696" t="s">
        <v>61</v>
      </c>
      <c r="AD60696" t="s">
        <v>61</v>
      </c>
      <c r="AE60696" t="s">
        <v>61</v>
      </c>
      <c r="AF60696" t="s">
        <v>61</v>
      </c>
      <c r="AG60696" t="s">
        <v>61</v>
      </c>
      <c r="AH60696" t="s">
        <v>61</v>
      </c>
      <c r="AI60696" t="s">
        <v>61</v>
      </c>
      <c r="AJ60696" t="s">
        <v>61</v>
      </c>
      <c r="AL60696" t="s">
        <v>245</v>
      </c>
      <c r="AN60696" t="s">
        <v>1900</v>
      </c>
      <c r="AO60696" t="s">
        <v>1981</v>
      </c>
      <c r="AP60696" t="s">
        <v>61</v>
      </c>
      <c r="AR60696" t="s">
        <v>223</v>
      </c>
      <c r="AS60696">
        <v>2022</v>
      </c>
      <c r="AT60696">
        <v>2022</v>
      </c>
      <c r="AU60696" s="5">
        <v>49</v>
      </c>
      <c r="AV60696" t="s">
        <v>61</v>
      </c>
      <c r="AX60696" t="s">
        <v>369</v>
      </c>
      <c r="AY60696" t="s">
        <v>70</v>
      </c>
      <c r="AZ60696" t="s">
        <v>70</v>
      </c>
      <c r="BA60696" t="s">
        <v>70</v>
      </c>
      <c r="BB60696" t="s">
        <v>70</v>
      </c>
      <c r="BC60696" t="s">
        <v>70</v>
      </c>
      <c r="BD60696" t="s">
        <v>70</v>
      </c>
    </row>
    <row r="60697" spans="1:56" x14ac:dyDescent="0.3">
      <c r="A60697" t="s">
        <v>56</v>
      </c>
      <c r="B60697" t="s">
        <v>215</v>
      </c>
      <c r="C60697" t="s">
        <v>365</v>
      </c>
      <c r="D60697" t="s">
        <v>59</v>
      </c>
      <c r="E60697" t="s">
        <v>85</v>
      </c>
      <c r="F60697" t="s">
        <v>61</v>
      </c>
      <c r="G60697" t="s">
        <v>239</v>
      </c>
      <c r="H60697" t="s">
        <v>71</v>
      </c>
      <c r="I60697" t="s">
        <v>231</v>
      </c>
      <c r="J60697" t="s">
        <v>61</v>
      </c>
      <c r="K60697" t="s">
        <v>219</v>
      </c>
      <c r="L60697" t="s">
        <v>61</v>
      </c>
      <c r="M60697" t="s">
        <v>61</v>
      </c>
      <c r="N60697" t="s">
        <v>61</v>
      </c>
      <c r="O60697" t="s">
        <v>61</v>
      </c>
      <c r="P60697" t="s">
        <v>61</v>
      </c>
      <c r="Q60697" t="s">
        <v>61</v>
      </c>
      <c r="R60697" t="s">
        <v>61</v>
      </c>
      <c r="S60697" t="s">
        <v>61</v>
      </c>
      <c r="T60697" t="s">
        <v>61</v>
      </c>
      <c r="U60697" t="s">
        <v>61</v>
      </c>
      <c r="V60697" t="s">
        <v>61</v>
      </c>
      <c r="W60697" t="s">
        <v>61</v>
      </c>
      <c r="X60697" t="s">
        <v>61</v>
      </c>
      <c r="Y60697" t="s">
        <v>61</v>
      </c>
      <c r="Z60697" t="s">
        <v>61</v>
      </c>
      <c r="AA60697" t="s">
        <v>61</v>
      </c>
      <c r="AB60697" t="s">
        <v>61</v>
      </c>
      <c r="AC60697" t="s">
        <v>61</v>
      </c>
      <c r="AD60697" t="s">
        <v>61</v>
      </c>
      <c r="AE60697" t="s">
        <v>61</v>
      </c>
      <c r="AF60697" t="s">
        <v>61</v>
      </c>
      <c r="AG60697" t="s">
        <v>61</v>
      </c>
      <c r="AH60697" t="s">
        <v>61</v>
      </c>
      <c r="AI60697" t="s">
        <v>61</v>
      </c>
      <c r="AJ60697" t="s">
        <v>61</v>
      </c>
      <c r="AL60697" t="s">
        <v>245</v>
      </c>
      <c r="AN60697" t="s">
        <v>1900</v>
      </c>
      <c r="AO60697" t="s">
        <v>1982</v>
      </c>
      <c r="AP60697" t="s">
        <v>61</v>
      </c>
      <c r="AR60697" t="s">
        <v>223</v>
      </c>
      <c r="AS60697">
        <v>2022</v>
      </c>
      <c r="AT60697">
        <v>2022</v>
      </c>
      <c r="AU60697" s="5">
        <v>382</v>
      </c>
      <c r="AV60697" t="s">
        <v>61</v>
      </c>
      <c r="AX60697" t="s">
        <v>369</v>
      </c>
      <c r="AY60697" t="s">
        <v>70</v>
      </c>
      <c r="AZ60697" t="s">
        <v>70</v>
      </c>
      <c r="BA60697" t="s">
        <v>70</v>
      </c>
      <c r="BB60697" t="s">
        <v>70</v>
      </c>
      <c r="BC60697" t="s">
        <v>70</v>
      </c>
      <c r="BD60697" t="s">
        <v>70</v>
      </c>
    </row>
    <row r="60698" spans="1:56" x14ac:dyDescent="0.3">
      <c r="A60698" t="s">
        <v>56</v>
      </c>
      <c r="B60698" t="s">
        <v>215</v>
      </c>
      <c r="C60698" t="s">
        <v>365</v>
      </c>
      <c r="D60698" t="s">
        <v>59</v>
      </c>
      <c r="E60698" t="s">
        <v>85</v>
      </c>
      <c r="F60698" t="s">
        <v>61</v>
      </c>
      <c r="G60698" t="s">
        <v>239</v>
      </c>
      <c r="H60698" t="s">
        <v>71</v>
      </c>
      <c r="I60698" t="s">
        <v>231</v>
      </c>
      <c r="J60698" t="s">
        <v>61</v>
      </c>
      <c r="K60698" t="s">
        <v>61</v>
      </c>
      <c r="L60698" t="s">
        <v>226</v>
      </c>
      <c r="M60698" t="s">
        <v>227</v>
      </c>
      <c r="N60698" t="s">
        <v>61</v>
      </c>
      <c r="O60698" t="s">
        <v>61</v>
      </c>
      <c r="P60698" t="s">
        <v>61</v>
      </c>
      <c r="Q60698" t="s">
        <v>61</v>
      </c>
      <c r="R60698" t="s">
        <v>61</v>
      </c>
      <c r="S60698" t="s">
        <v>61</v>
      </c>
      <c r="T60698" t="s">
        <v>61</v>
      </c>
      <c r="U60698" t="s">
        <v>61</v>
      </c>
      <c r="V60698" t="s">
        <v>61</v>
      </c>
      <c r="W60698" t="s">
        <v>61</v>
      </c>
      <c r="X60698" t="s">
        <v>61</v>
      </c>
      <c r="Y60698" t="s">
        <v>61</v>
      </c>
      <c r="Z60698" t="s">
        <v>61</v>
      </c>
      <c r="AA60698" t="s">
        <v>61</v>
      </c>
      <c r="AB60698" t="s">
        <v>61</v>
      </c>
      <c r="AC60698" t="s">
        <v>61</v>
      </c>
      <c r="AD60698" t="s">
        <v>61</v>
      </c>
      <c r="AE60698" t="s">
        <v>61</v>
      </c>
      <c r="AF60698" t="s">
        <v>61</v>
      </c>
      <c r="AG60698" t="s">
        <v>61</v>
      </c>
      <c r="AH60698" t="s">
        <v>61</v>
      </c>
      <c r="AI60698" t="s">
        <v>61</v>
      </c>
      <c r="AJ60698" t="s">
        <v>61</v>
      </c>
      <c r="AL60698" t="s">
        <v>245</v>
      </c>
      <c r="AN60698" t="s">
        <v>1900</v>
      </c>
      <c r="AO60698" t="s">
        <v>1983</v>
      </c>
      <c r="AP60698" t="s">
        <v>61</v>
      </c>
      <c r="AR60698" t="s">
        <v>223</v>
      </c>
      <c r="AS60698">
        <v>2022</v>
      </c>
      <c r="AT60698">
        <v>2022</v>
      </c>
      <c r="AU60698" s="5">
        <v>413</v>
      </c>
      <c r="AV60698" t="s">
        <v>61</v>
      </c>
      <c r="AX60698" t="s">
        <v>369</v>
      </c>
      <c r="AY60698" t="s">
        <v>70</v>
      </c>
      <c r="AZ60698" t="s">
        <v>70</v>
      </c>
      <c r="BA60698" t="s">
        <v>70</v>
      </c>
      <c r="BB60698" t="s">
        <v>70</v>
      </c>
      <c r="BC60698" t="s">
        <v>70</v>
      </c>
      <c r="BD60698" t="s">
        <v>70</v>
      </c>
    </row>
    <row r="60699" spans="1:56" x14ac:dyDescent="0.3">
      <c r="A60699" t="s">
        <v>56</v>
      </c>
      <c r="B60699" t="s">
        <v>215</v>
      </c>
      <c r="C60699" t="s">
        <v>365</v>
      </c>
      <c r="D60699" t="s">
        <v>59</v>
      </c>
      <c r="E60699" t="s">
        <v>85</v>
      </c>
      <c r="F60699" t="s">
        <v>61</v>
      </c>
      <c r="G60699" t="s">
        <v>239</v>
      </c>
      <c r="H60699" t="s">
        <v>71</v>
      </c>
      <c r="I60699" t="s">
        <v>231</v>
      </c>
      <c r="J60699" t="s">
        <v>61</v>
      </c>
      <c r="K60699" t="s">
        <v>229</v>
      </c>
      <c r="L60699" t="s">
        <v>61</v>
      </c>
      <c r="M60699" t="s">
        <v>61</v>
      </c>
      <c r="N60699" t="s">
        <v>61</v>
      </c>
      <c r="O60699" t="s">
        <v>61</v>
      </c>
      <c r="P60699" t="s">
        <v>61</v>
      </c>
      <c r="Q60699" t="s">
        <v>61</v>
      </c>
      <c r="R60699" t="s">
        <v>61</v>
      </c>
      <c r="S60699" t="s">
        <v>61</v>
      </c>
      <c r="T60699" t="s">
        <v>61</v>
      </c>
      <c r="U60699" t="s">
        <v>61</v>
      </c>
      <c r="V60699" t="s">
        <v>61</v>
      </c>
      <c r="W60699" t="s">
        <v>61</v>
      </c>
      <c r="X60699" t="s">
        <v>61</v>
      </c>
      <c r="Y60699" t="s">
        <v>61</v>
      </c>
      <c r="Z60699" t="s">
        <v>61</v>
      </c>
      <c r="AA60699" t="s">
        <v>61</v>
      </c>
      <c r="AB60699" t="s">
        <v>61</v>
      </c>
      <c r="AC60699" t="s">
        <v>61</v>
      </c>
      <c r="AD60699" t="s">
        <v>61</v>
      </c>
      <c r="AE60699" t="s">
        <v>61</v>
      </c>
      <c r="AF60699" t="s">
        <v>61</v>
      </c>
      <c r="AG60699" t="s">
        <v>61</v>
      </c>
      <c r="AH60699" t="s">
        <v>61</v>
      </c>
      <c r="AI60699" t="s">
        <v>61</v>
      </c>
      <c r="AJ60699" t="s">
        <v>61</v>
      </c>
      <c r="AL60699" t="s">
        <v>245</v>
      </c>
      <c r="AN60699" t="s">
        <v>1900</v>
      </c>
      <c r="AO60699" t="s">
        <v>1984</v>
      </c>
      <c r="AP60699" t="s">
        <v>61</v>
      </c>
      <c r="AR60699" t="s">
        <v>223</v>
      </c>
      <c r="AS60699">
        <v>2022</v>
      </c>
      <c r="AT60699">
        <v>2022</v>
      </c>
      <c r="AU60699" s="5">
        <v>31</v>
      </c>
      <c r="AV60699" t="s">
        <v>61</v>
      </c>
      <c r="AX60699" t="s">
        <v>369</v>
      </c>
      <c r="AY60699" t="s">
        <v>70</v>
      </c>
      <c r="AZ60699" t="s">
        <v>70</v>
      </c>
      <c r="BA60699" t="s">
        <v>70</v>
      </c>
      <c r="BB60699" t="s">
        <v>70</v>
      </c>
      <c r="BC60699" t="s">
        <v>70</v>
      </c>
      <c r="BD60699" t="s">
        <v>70</v>
      </c>
    </row>
    <row r="60700" spans="1:56" x14ac:dyDescent="0.3">
      <c r="A60700" t="s">
        <v>56</v>
      </c>
      <c r="B60700" t="s">
        <v>215</v>
      </c>
      <c r="C60700" t="s">
        <v>365</v>
      </c>
      <c r="D60700" t="s">
        <v>59</v>
      </c>
      <c r="E60700" t="s">
        <v>85</v>
      </c>
      <c r="F60700" t="s">
        <v>61</v>
      </c>
      <c r="G60700" t="s">
        <v>239</v>
      </c>
      <c r="H60700" t="s">
        <v>71</v>
      </c>
      <c r="I60700" t="s">
        <v>232</v>
      </c>
      <c r="J60700" t="s">
        <v>61</v>
      </c>
      <c r="K60700" t="s">
        <v>219</v>
      </c>
      <c r="L60700" t="s">
        <v>61</v>
      </c>
      <c r="M60700" t="s">
        <v>61</v>
      </c>
      <c r="N60700" t="s">
        <v>61</v>
      </c>
      <c r="O60700" t="s">
        <v>61</v>
      </c>
      <c r="P60700" t="s">
        <v>61</v>
      </c>
      <c r="Q60700" t="s">
        <v>61</v>
      </c>
      <c r="R60700" t="s">
        <v>61</v>
      </c>
      <c r="S60700" t="s">
        <v>61</v>
      </c>
      <c r="T60700" t="s">
        <v>61</v>
      </c>
      <c r="U60700" t="s">
        <v>61</v>
      </c>
      <c r="V60700" t="s">
        <v>61</v>
      </c>
      <c r="W60700" t="s">
        <v>61</v>
      </c>
      <c r="X60700" t="s">
        <v>61</v>
      </c>
      <c r="Y60700" t="s">
        <v>61</v>
      </c>
      <c r="Z60700" t="s">
        <v>61</v>
      </c>
      <c r="AA60700" t="s">
        <v>61</v>
      </c>
      <c r="AB60700" t="s">
        <v>61</v>
      </c>
      <c r="AC60700" t="s">
        <v>61</v>
      </c>
      <c r="AD60700" t="s">
        <v>61</v>
      </c>
      <c r="AE60700" t="s">
        <v>61</v>
      </c>
      <c r="AF60700" t="s">
        <v>61</v>
      </c>
      <c r="AG60700" t="s">
        <v>61</v>
      </c>
      <c r="AH60700" t="s">
        <v>61</v>
      </c>
      <c r="AI60700" t="s">
        <v>61</v>
      </c>
      <c r="AJ60700" t="s">
        <v>61</v>
      </c>
      <c r="AL60700" t="s">
        <v>245</v>
      </c>
      <c r="AN60700" t="s">
        <v>1900</v>
      </c>
      <c r="AO60700" t="s">
        <v>1985</v>
      </c>
      <c r="AP60700" t="s">
        <v>61</v>
      </c>
      <c r="AR60700" t="s">
        <v>223</v>
      </c>
      <c r="AS60700">
        <v>2022</v>
      </c>
      <c r="AT60700">
        <v>2022</v>
      </c>
      <c r="AU60700" s="5">
        <v>690</v>
      </c>
      <c r="AV60700" t="s">
        <v>61</v>
      </c>
      <c r="AX60700" t="s">
        <v>369</v>
      </c>
      <c r="AY60700" t="s">
        <v>70</v>
      </c>
      <c r="AZ60700" t="s">
        <v>70</v>
      </c>
      <c r="BA60700" t="s">
        <v>70</v>
      </c>
      <c r="BB60700" t="s">
        <v>70</v>
      </c>
      <c r="BC60700" t="s">
        <v>70</v>
      </c>
      <c r="BD60700" t="s">
        <v>70</v>
      </c>
    </row>
    <row r="60701" spans="1:56" x14ac:dyDescent="0.3">
      <c r="A60701" t="s">
        <v>56</v>
      </c>
      <c r="B60701" t="s">
        <v>215</v>
      </c>
      <c r="C60701" t="s">
        <v>365</v>
      </c>
      <c r="D60701" t="s">
        <v>59</v>
      </c>
      <c r="E60701" t="s">
        <v>85</v>
      </c>
      <c r="F60701" t="s">
        <v>61</v>
      </c>
      <c r="G60701" t="s">
        <v>239</v>
      </c>
      <c r="H60701" t="s">
        <v>71</v>
      </c>
      <c r="I60701" t="s">
        <v>232</v>
      </c>
      <c r="J60701" t="s">
        <v>61</v>
      </c>
      <c r="K60701" t="s">
        <v>61</v>
      </c>
      <c r="L60701" t="s">
        <v>226</v>
      </c>
      <c r="M60701" t="s">
        <v>227</v>
      </c>
      <c r="N60701" t="s">
        <v>61</v>
      </c>
      <c r="O60701" t="s">
        <v>61</v>
      </c>
      <c r="P60701" t="s">
        <v>61</v>
      </c>
      <c r="Q60701" t="s">
        <v>61</v>
      </c>
      <c r="R60701" t="s">
        <v>61</v>
      </c>
      <c r="S60701" t="s">
        <v>61</v>
      </c>
      <c r="T60701" t="s">
        <v>61</v>
      </c>
      <c r="U60701" t="s">
        <v>61</v>
      </c>
      <c r="V60701" t="s">
        <v>61</v>
      </c>
      <c r="W60701" t="s">
        <v>61</v>
      </c>
      <c r="X60701" t="s">
        <v>61</v>
      </c>
      <c r="Y60701" t="s">
        <v>61</v>
      </c>
      <c r="Z60701" t="s">
        <v>61</v>
      </c>
      <c r="AA60701" t="s">
        <v>61</v>
      </c>
      <c r="AB60701" t="s">
        <v>61</v>
      </c>
      <c r="AC60701" t="s">
        <v>61</v>
      </c>
      <c r="AD60701" t="s">
        <v>61</v>
      </c>
      <c r="AE60701" t="s">
        <v>61</v>
      </c>
      <c r="AF60701" t="s">
        <v>61</v>
      </c>
      <c r="AG60701" t="s">
        <v>61</v>
      </c>
      <c r="AH60701" t="s">
        <v>61</v>
      </c>
      <c r="AI60701" t="s">
        <v>61</v>
      </c>
      <c r="AJ60701" t="s">
        <v>61</v>
      </c>
      <c r="AL60701" t="s">
        <v>245</v>
      </c>
      <c r="AN60701" t="s">
        <v>1900</v>
      </c>
      <c r="AO60701" t="s">
        <v>1986</v>
      </c>
      <c r="AP60701" t="s">
        <v>61</v>
      </c>
      <c r="AR60701" t="s">
        <v>223</v>
      </c>
      <c r="AS60701">
        <v>2022</v>
      </c>
      <c r="AT60701">
        <v>2022</v>
      </c>
      <c r="AU60701" s="5">
        <v>746</v>
      </c>
      <c r="AV60701" t="s">
        <v>61</v>
      </c>
      <c r="AX60701" t="s">
        <v>369</v>
      </c>
      <c r="AY60701" t="s">
        <v>70</v>
      </c>
      <c r="AZ60701" t="s">
        <v>70</v>
      </c>
      <c r="BA60701" t="s">
        <v>70</v>
      </c>
      <c r="BB60701" t="s">
        <v>70</v>
      </c>
      <c r="BC60701" t="s">
        <v>70</v>
      </c>
      <c r="BD60701" t="s">
        <v>70</v>
      </c>
    </row>
    <row r="60702" spans="1:56" x14ac:dyDescent="0.3">
      <c r="A60702" t="s">
        <v>56</v>
      </c>
      <c r="B60702" t="s">
        <v>215</v>
      </c>
      <c r="C60702" t="s">
        <v>365</v>
      </c>
      <c r="D60702" t="s">
        <v>59</v>
      </c>
      <c r="E60702" t="s">
        <v>85</v>
      </c>
      <c r="F60702" t="s">
        <v>61</v>
      </c>
      <c r="G60702" t="s">
        <v>239</v>
      </c>
      <c r="H60702" t="s">
        <v>71</v>
      </c>
      <c r="I60702" t="s">
        <v>232</v>
      </c>
      <c r="J60702" t="s">
        <v>61</v>
      </c>
      <c r="K60702" t="s">
        <v>229</v>
      </c>
      <c r="L60702" t="s">
        <v>61</v>
      </c>
      <c r="M60702" t="s">
        <v>61</v>
      </c>
      <c r="N60702" t="s">
        <v>61</v>
      </c>
      <c r="O60702" t="s">
        <v>61</v>
      </c>
      <c r="P60702" t="s">
        <v>61</v>
      </c>
      <c r="Q60702" t="s">
        <v>61</v>
      </c>
      <c r="R60702" t="s">
        <v>61</v>
      </c>
      <c r="S60702" t="s">
        <v>61</v>
      </c>
      <c r="T60702" t="s">
        <v>61</v>
      </c>
      <c r="U60702" t="s">
        <v>61</v>
      </c>
      <c r="V60702" t="s">
        <v>61</v>
      </c>
      <c r="W60702" t="s">
        <v>61</v>
      </c>
      <c r="X60702" t="s">
        <v>61</v>
      </c>
      <c r="Y60702" t="s">
        <v>61</v>
      </c>
      <c r="Z60702" t="s">
        <v>61</v>
      </c>
      <c r="AA60702" t="s">
        <v>61</v>
      </c>
      <c r="AB60702" t="s">
        <v>61</v>
      </c>
      <c r="AC60702" t="s">
        <v>61</v>
      </c>
      <c r="AD60702" t="s">
        <v>61</v>
      </c>
      <c r="AE60702" t="s">
        <v>61</v>
      </c>
      <c r="AF60702" t="s">
        <v>61</v>
      </c>
      <c r="AG60702" t="s">
        <v>61</v>
      </c>
      <c r="AH60702" t="s">
        <v>61</v>
      </c>
      <c r="AI60702" t="s">
        <v>61</v>
      </c>
      <c r="AJ60702" t="s">
        <v>61</v>
      </c>
      <c r="AL60702" t="s">
        <v>245</v>
      </c>
      <c r="AN60702" t="s">
        <v>1900</v>
      </c>
      <c r="AO60702" t="s">
        <v>1987</v>
      </c>
      <c r="AP60702" t="s">
        <v>61</v>
      </c>
      <c r="AR60702" t="s">
        <v>223</v>
      </c>
      <c r="AS60702">
        <v>2022</v>
      </c>
      <c r="AT60702">
        <v>2022</v>
      </c>
      <c r="AU60702" s="5">
        <v>56</v>
      </c>
      <c r="AV60702" t="s">
        <v>61</v>
      </c>
      <c r="AX60702" t="s">
        <v>369</v>
      </c>
      <c r="AY60702" t="s">
        <v>70</v>
      </c>
      <c r="AZ60702" t="s">
        <v>70</v>
      </c>
      <c r="BA60702" t="s">
        <v>70</v>
      </c>
      <c r="BB60702" t="s">
        <v>70</v>
      </c>
      <c r="BC60702" t="s">
        <v>70</v>
      </c>
      <c r="BD60702" t="s">
        <v>70</v>
      </c>
    </row>
    <row r="60703" spans="1:56" x14ac:dyDescent="0.3">
      <c r="A60703" t="s">
        <v>56</v>
      </c>
      <c r="B60703" t="s">
        <v>215</v>
      </c>
      <c r="C60703" t="s">
        <v>365</v>
      </c>
      <c r="D60703" t="s">
        <v>59</v>
      </c>
      <c r="E60703" t="s">
        <v>85</v>
      </c>
      <c r="F60703" t="s">
        <v>61</v>
      </c>
      <c r="G60703" t="s">
        <v>239</v>
      </c>
      <c r="H60703" t="s">
        <v>62</v>
      </c>
      <c r="I60703" t="s">
        <v>233</v>
      </c>
      <c r="J60703" t="s">
        <v>61</v>
      </c>
      <c r="K60703" t="s">
        <v>219</v>
      </c>
      <c r="L60703" t="s">
        <v>61</v>
      </c>
      <c r="M60703" t="s">
        <v>61</v>
      </c>
      <c r="N60703" t="s">
        <v>61</v>
      </c>
      <c r="O60703" t="s">
        <v>61</v>
      </c>
      <c r="P60703" t="s">
        <v>61</v>
      </c>
      <c r="Q60703" t="s">
        <v>61</v>
      </c>
      <c r="R60703" t="s">
        <v>61</v>
      </c>
      <c r="S60703" t="s">
        <v>61</v>
      </c>
      <c r="T60703" t="s">
        <v>61</v>
      </c>
      <c r="U60703" t="s">
        <v>61</v>
      </c>
      <c r="V60703" t="s">
        <v>61</v>
      </c>
      <c r="W60703" t="s">
        <v>61</v>
      </c>
      <c r="X60703" t="s">
        <v>61</v>
      </c>
      <c r="Y60703" t="s">
        <v>61</v>
      </c>
      <c r="Z60703" t="s">
        <v>61</v>
      </c>
      <c r="AA60703" t="s">
        <v>61</v>
      </c>
      <c r="AB60703" t="s">
        <v>61</v>
      </c>
      <c r="AC60703" t="s">
        <v>61</v>
      </c>
      <c r="AD60703" t="s">
        <v>61</v>
      </c>
      <c r="AE60703" t="s">
        <v>61</v>
      </c>
      <c r="AF60703" t="s">
        <v>61</v>
      </c>
      <c r="AG60703" t="s">
        <v>61</v>
      </c>
      <c r="AH60703" t="s">
        <v>61</v>
      </c>
      <c r="AI60703" t="s">
        <v>61</v>
      </c>
      <c r="AJ60703" t="s">
        <v>61</v>
      </c>
      <c r="AL60703" t="s">
        <v>245</v>
      </c>
      <c r="AN60703" t="s">
        <v>1900</v>
      </c>
      <c r="AO60703" t="s">
        <v>1988</v>
      </c>
      <c r="AP60703" t="s">
        <v>61</v>
      </c>
      <c r="AR60703" t="s">
        <v>223</v>
      </c>
      <c r="AS60703">
        <v>2022</v>
      </c>
      <c r="AT60703">
        <v>2022</v>
      </c>
      <c r="AU60703" s="5">
        <v>17684</v>
      </c>
      <c r="AV60703" t="s">
        <v>61</v>
      </c>
      <c r="AX60703" t="s">
        <v>369</v>
      </c>
      <c r="AY60703" t="s">
        <v>70</v>
      </c>
      <c r="AZ60703" t="s">
        <v>70</v>
      </c>
      <c r="BA60703" t="s">
        <v>70</v>
      </c>
      <c r="BB60703" t="s">
        <v>70</v>
      </c>
      <c r="BC60703" t="s">
        <v>70</v>
      </c>
      <c r="BD60703" t="s">
        <v>70</v>
      </c>
    </row>
    <row r="60704" spans="1:56" x14ac:dyDescent="0.3">
      <c r="A60704" t="s">
        <v>56</v>
      </c>
      <c r="B60704" t="s">
        <v>215</v>
      </c>
      <c r="C60704" t="s">
        <v>365</v>
      </c>
      <c r="D60704" t="s">
        <v>59</v>
      </c>
      <c r="E60704" t="s">
        <v>85</v>
      </c>
      <c r="F60704" t="s">
        <v>61</v>
      </c>
      <c r="G60704" t="s">
        <v>239</v>
      </c>
      <c r="H60704" t="s">
        <v>62</v>
      </c>
      <c r="I60704" t="s">
        <v>233</v>
      </c>
      <c r="J60704" t="s">
        <v>61</v>
      </c>
      <c r="K60704" t="s">
        <v>225</v>
      </c>
      <c r="L60704" t="s">
        <v>61</v>
      </c>
      <c r="M60704" t="s">
        <v>61</v>
      </c>
      <c r="N60704" t="s">
        <v>61</v>
      </c>
      <c r="O60704" t="s">
        <v>61</v>
      </c>
      <c r="P60704" t="s">
        <v>61</v>
      </c>
      <c r="Q60704" t="s">
        <v>61</v>
      </c>
      <c r="R60704" t="s">
        <v>61</v>
      </c>
      <c r="S60704" t="s">
        <v>61</v>
      </c>
      <c r="T60704" t="s">
        <v>61</v>
      </c>
      <c r="U60704" t="s">
        <v>61</v>
      </c>
      <c r="V60704" t="s">
        <v>61</v>
      </c>
      <c r="W60704" t="s">
        <v>61</v>
      </c>
      <c r="X60704" t="s">
        <v>61</v>
      </c>
      <c r="Y60704" t="s">
        <v>61</v>
      </c>
      <c r="Z60704" t="s">
        <v>61</v>
      </c>
      <c r="AA60704" t="s">
        <v>61</v>
      </c>
      <c r="AB60704" t="s">
        <v>61</v>
      </c>
      <c r="AC60704" t="s">
        <v>61</v>
      </c>
      <c r="AD60704" t="s">
        <v>61</v>
      </c>
      <c r="AE60704" t="s">
        <v>61</v>
      </c>
      <c r="AF60704" t="s">
        <v>61</v>
      </c>
      <c r="AG60704" t="s">
        <v>61</v>
      </c>
      <c r="AH60704" t="s">
        <v>61</v>
      </c>
      <c r="AI60704" t="s">
        <v>61</v>
      </c>
      <c r="AJ60704" t="s">
        <v>61</v>
      </c>
      <c r="AL60704" t="s">
        <v>245</v>
      </c>
      <c r="AN60704" t="s">
        <v>1900</v>
      </c>
      <c r="AO60704" t="s">
        <v>1989</v>
      </c>
      <c r="AP60704" t="s">
        <v>61</v>
      </c>
      <c r="AR60704" t="s">
        <v>223</v>
      </c>
      <c r="AS60704">
        <v>2022</v>
      </c>
      <c r="AT60704">
        <v>2022</v>
      </c>
      <c r="AU60704" s="5">
        <v>6940</v>
      </c>
      <c r="AV60704" t="s">
        <v>61</v>
      </c>
      <c r="AX60704" t="s">
        <v>369</v>
      </c>
      <c r="AY60704" t="s">
        <v>70</v>
      </c>
      <c r="AZ60704" t="s">
        <v>70</v>
      </c>
      <c r="BA60704" t="s">
        <v>70</v>
      </c>
      <c r="BB60704" t="s">
        <v>70</v>
      </c>
      <c r="BC60704" t="s">
        <v>70</v>
      </c>
      <c r="BD60704" t="s">
        <v>70</v>
      </c>
    </row>
    <row r="60705" spans="1:56" x14ac:dyDescent="0.3">
      <c r="A60705" t="s">
        <v>56</v>
      </c>
      <c r="B60705" t="s">
        <v>215</v>
      </c>
      <c r="C60705" t="s">
        <v>365</v>
      </c>
      <c r="D60705" t="s">
        <v>59</v>
      </c>
      <c r="E60705" t="s">
        <v>85</v>
      </c>
      <c r="F60705" t="s">
        <v>61</v>
      </c>
      <c r="G60705" t="s">
        <v>239</v>
      </c>
      <c r="H60705" t="s">
        <v>62</v>
      </c>
      <c r="I60705" t="s">
        <v>233</v>
      </c>
      <c r="J60705" t="s">
        <v>61</v>
      </c>
      <c r="K60705" t="s">
        <v>61</v>
      </c>
      <c r="L60705" t="s">
        <v>226</v>
      </c>
      <c r="M60705" t="s">
        <v>227</v>
      </c>
      <c r="N60705" t="s">
        <v>61</v>
      </c>
      <c r="O60705" t="s">
        <v>61</v>
      </c>
      <c r="P60705" t="s">
        <v>61</v>
      </c>
      <c r="Q60705" t="s">
        <v>61</v>
      </c>
      <c r="R60705" t="s">
        <v>61</v>
      </c>
      <c r="S60705" t="s">
        <v>61</v>
      </c>
      <c r="T60705" t="s">
        <v>61</v>
      </c>
      <c r="U60705" t="s">
        <v>61</v>
      </c>
      <c r="V60705" t="s">
        <v>61</v>
      </c>
      <c r="W60705" t="s">
        <v>61</v>
      </c>
      <c r="X60705" t="s">
        <v>61</v>
      </c>
      <c r="Y60705" t="s">
        <v>61</v>
      </c>
      <c r="Z60705" t="s">
        <v>61</v>
      </c>
      <c r="AA60705" t="s">
        <v>61</v>
      </c>
      <c r="AB60705" t="s">
        <v>61</v>
      </c>
      <c r="AC60705" t="s">
        <v>61</v>
      </c>
      <c r="AD60705" t="s">
        <v>61</v>
      </c>
      <c r="AE60705" t="s">
        <v>61</v>
      </c>
      <c r="AF60705" t="s">
        <v>61</v>
      </c>
      <c r="AG60705" t="s">
        <v>61</v>
      </c>
      <c r="AH60705" t="s">
        <v>61</v>
      </c>
      <c r="AI60705" t="s">
        <v>61</v>
      </c>
      <c r="AJ60705" t="s">
        <v>61</v>
      </c>
      <c r="AL60705" t="s">
        <v>245</v>
      </c>
      <c r="AN60705" t="s">
        <v>1900</v>
      </c>
      <c r="AO60705" t="s">
        <v>1990</v>
      </c>
      <c r="AP60705" t="s">
        <v>61</v>
      </c>
      <c r="AR60705" t="s">
        <v>223</v>
      </c>
      <c r="AS60705">
        <v>2022</v>
      </c>
      <c r="AT60705">
        <v>2022</v>
      </c>
      <c r="AU60705" s="5">
        <v>19596</v>
      </c>
      <c r="AV60705" t="s">
        <v>61</v>
      </c>
      <c r="AX60705" t="s">
        <v>369</v>
      </c>
      <c r="AY60705" t="s">
        <v>70</v>
      </c>
      <c r="AZ60705" t="s">
        <v>70</v>
      </c>
      <c r="BA60705" t="s">
        <v>70</v>
      </c>
      <c r="BB60705" t="s">
        <v>70</v>
      </c>
      <c r="BC60705" t="s">
        <v>70</v>
      </c>
      <c r="BD60705" t="s">
        <v>70</v>
      </c>
    </row>
    <row r="60706" spans="1:56" x14ac:dyDescent="0.3">
      <c r="A60706" t="s">
        <v>56</v>
      </c>
      <c r="B60706" t="s">
        <v>215</v>
      </c>
      <c r="C60706" t="s">
        <v>365</v>
      </c>
      <c r="D60706" t="s">
        <v>59</v>
      </c>
      <c r="E60706" t="s">
        <v>85</v>
      </c>
      <c r="F60706" t="s">
        <v>61</v>
      </c>
      <c r="G60706" t="s">
        <v>239</v>
      </c>
      <c r="H60706" t="s">
        <v>62</v>
      </c>
      <c r="I60706" t="s">
        <v>233</v>
      </c>
      <c r="J60706" t="s">
        <v>61</v>
      </c>
      <c r="K60706" t="s">
        <v>61</v>
      </c>
      <c r="L60706" t="s">
        <v>228</v>
      </c>
      <c r="M60706" t="s">
        <v>227</v>
      </c>
      <c r="N60706" t="s">
        <v>61</v>
      </c>
      <c r="O60706" t="s">
        <v>61</v>
      </c>
      <c r="P60706" t="s">
        <v>61</v>
      </c>
      <c r="Q60706" t="s">
        <v>61</v>
      </c>
      <c r="R60706" t="s">
        <v>61</v>
      </c>
      <c r="S60706" t="s">
        <v>61</v>
      </c>
      <c r="T60706" t="s">
        <v>61</v>
      </c>
      <c r="U60706" t="s">
        <v>61</v>
      </c>
      <c r="V60706" t="s">
        <v>61</v>
      </c>
      <c r="W60706" t="s">
        <v>61</v>
      </c>
      <c r="X60706" t="s">
        <v>61</v>
      </c>
      <c r="Y60706" t="s">
        <v>61</v>
      </c>
      <c r="Z60706" t="s">
        <v>61</v>
      </c>
      <c r="AA60706" t="s">
        <v>61</v>
      </c>
      <c r="AB60706" t="s">
        <v>61</v>
      </c>
      <c r="AC60706" t="s">
        <v>61</v>
      </c>
      <c r="AD60706" t="s">
        <v>61</v>
      </c>
      <c r="AE60706" t="s">
        <v>61</v>
      </c>
      <c r="AF60706" t="s">
        <v>61</v>
      </c>
      <c r="AG60706" t="s">
        <v>61</v>
      </c>
      <c r="AH60706" t="s">
        <v>61</v>
      </c>
      <c r="AI60706" t="s">
        <v>61</v>
      </c>
      <c r="AJ60706" t="s">
        <v>61</v>
      </c>
      <c r="AL60706" t="s">
        <v>245</v>
      </c>
      <c r="AN60706" t="s">
        <v>1900</v>
      </c>
      <c r="AO60706" t="s">
        <v>1991</v>
      </c>
      <c r="AP60706" t="s">
        <v>61</v>
      </c>
      <c r="AR60706" t="s">
        <v>223</v>
      </c>
      <c r="AS60706">
        <v>2022</v>
      </c>
      <c r="AT60706">
        <v>2022</v>
      </c>
      <c r="AU60706" s="5">
        <v>4599</v>
      </c>
      <c r="AV60706" t="s">
        <v>61</v>
      </c>
      <c r="AX60706" t="s">
        <v>369</v>
      </c>
      <c r="AY60706" t="s">
        <v>70</v>
      </c>
      <c r="AZ60706" t="s">
        <v>70</v>
      </c>
      <c r="BA60706" t="s">
        <v>70</v>
      </c>
      <c r="BB60706" t="s">
        <v>70</v>
      </c>
      <c r="BC60706" t="s">
        <v>70</v>
      </c>
      <c r="BD60706" t="s">
        <v>70</v>
      </c>
    </row>
    <row r="60707" spans="1:56" x14ac:dyDescent="0.3">
      <c r="A60707" t="s">
        <v>56</v>
      </c>
      <c r="B60707" t="s">
        <v>215</v>
      </c>
      <c r="C60707" t="s">
        <v>365</v>
      </c>
      <c r="D60707" t="s">
        <v>59</v>
      </c>
      <c r="E60707" t="s">
        <v>85</v>
      </c>
      <c r="F60707" t="s">
        <v>61</v>
      </c>
      <c r="G60707" t="s">
        <v>239</v>
      </c>
      <c r="H60707" t="s">
        <v>62</v>
      </c>
      <c r="I60707" t="s">
        <v>233</v>
      </c>
      <c r="J60707" t="s">
        <v>61</v>
      </c>
      <c r="K60707" t="s">
        <v>61</v>
      </c>
      <c r="L60707" t="s">
        <v>228</v>
      </c>
      <c r="M60707" t="s">
        <v>12</v>
      </c>
      <c r="N60707" t="s">
        <v>61</v>
      </c>
      <c r="O60707" t="s">
        <v>61</v>
      </c>
      <c r="P60707" t="s">
        <v>61</v>
      </c>
      <c r="Q60707" t="s">
        <v>61</v>
      </c>
      <c r="R60707" t="s">
        <v>61</v>
      </c>
      <c r="S60707" t="s">
        <v>61</v>
      </c>
      <c r="T60707" t="s">
        <v>61</v>
      </c>
      <c r="U60707" t="s">
        <v>61</v>
      </c>
      <c r="V60707" t="s">
        <v>61</v>
      </c>
      <c r="W60707" t="s">
        <v>61</v>
      </c>
      <c r="X60707" t="s">
        <v>61</v>
      </c>
      <c r="Y60707" t="s">
        <v>61</v>
      </c>
      <c r="Z60707" t="s">
        <v>61</v>
      </c>
      <c r="AA60707" t="s">
        <v>61</v>
      </c>
      <c r="AB60707" t="s">
        <v>61</v>
      </c>
      <c r="AC60707" t="s">
        <v>61</v>
      </c>
      <c r="AD60707" t="s">
        <v>61</v>
      </c>
      <c r="AE60707" t="s">
        <v>61</v>
      </c>
      <c r="AF60707" t="s">
        <v>61</v>
      </c>
      <c r="AG60707" t="s">
        <v>61</v>
      </c>
      <c r="AH60707" t="s">
        <v>61</v>
      </c>
      <c r="AI60707" t="s">
        <v>61</v>
      </c>
      <c r="AJ60707" t="s">
        <v>61</v>
      </c>
      <c r="AL60707" t="s">
        <v>245</v>
      </c>
      <c r="AN60707" t="s">
        <v>1900</v>
      </c>
      <c r="AO60707" t="s">
        <v>1992</v>
      </c>
      <c r="AP60707" t="s">
        <v>61</v>
      </c>
      <c r="AR60707" t="s">
        <v>223</v>
      </c>
      <c r="AS60707">
        <v>2022</v>
      </c>
      <c r="AT60707">
        <v>2022</v>
      </c>
      <c r="AU60707" s="5">
        <v>4371</v>
      </c>
      <c r="AV60707" t="s">
        <v>61</v>
      </c>
      <c r="AX60707" t="s">
        <v>369</v>
      </c>
      <c r="AY60707" t="s">
        <v>70</v>
      </c>
      <c r="AZ60707" t="s">
        <v>70</v>
      </c>
      <c r="BA60707" t="s">
        <v>70</v>
      </c>
      <c r="BB60707" t="s">
        <v>70</v>
      </c>
      <c r="BC60707" t="s">
        <v>70</v>
      </c>
      <c r="BD60707" t="s">
        <v>70</v>
      </c>
    </row>
    <row r="60708" spans="1:56" x14ac:dyDescent="0.3">
      <c r="A60708" t="s">
        <v>56</v>
      </c>
      <c r="B60708" t="s">
        <v>215</v>
      </c>
      <c r="C60708" t="s">
        <v>365</v>
      </c>
      <c r="D60708" t="s">
        <v>59</v>
      </c>
      <c r="E60708" t="s">
        <v>85</v>
      </c>
      <c r="F60708" t="s">
        <v>61</v>
      </c>
      <c r="G60708" t="s">
        <v>239</v>
      </c>
      <c r="H60708" t="s">
        <v>62</v>
      </c>
      <c r="I60708" t="s">
        <v>233</v>
      </c>
      <c r="J60708" t="s">
        <v>61</v>
      </c>
      <c r="K60708" t="s">
        <v>229</v>
      </c>
      <c r="L60708" t="s">
        <v>61</v>
      </c>
      <c r="M60708" t="s">
        <v>61</v>
      </c>
      <c r="N60708" t="s">
        <v>61</v>
      </c>
      <c r="O60708" t="s">
        <v>61</v>
      </c>
      <c r="P60708" t="s">
        <v>61</v>
      </c>
      <c r="Q60708" t="s">
        <v>61</v>
      </c>
      <c r="R60708" t="s">
        <v>61</v>
      </c>
      <c r="S60708" t="s">
        <v>61</v>
      </c>
      <c r="T60708" t="s">
        <v>61</v>
      </c>
      <c r="U60708" t="s">
        <v>61</v>
      </c>
      <c r="V60708" t="s">
        <v>61</v>
      </c>
      <c r="W60708" t="s">
        <v>61</v>
      </c>
      <c r="X60708" t="s">
        <v>61</v>
      </c>
      <c r="Y60708" t="s">
        <v>61</v>
      </c>
      <c r="Z60708" t="s">
        <v>61</v>
      </c>
      <c r="AA60708" t="s">
        <v>61</v>
      </c>
      <c r="AB60708" t="s">
        <v>61</v>
      </c>
      <c r="AC60708" t="s">
        <v>61</v>
      </c>
      <c r="AD60708" t="s">
        <v>61</v>
      </c>
      <c r="AE60708" t="s">
        <v>61</v>
      </c>
      <c r="AF60708" t="s">
        <v>61</v>
      </c>
      <c r="AG60708" t="s">
        <v>61</v>
      </c>
      <c r="AH60708" t="s">
        <v>61</v>
      </c>
      <c r="AI60708" t="s">
        <v>61</v>
      </c>
      <c r="AJ60708" t="s">
        <v>61</v>
      </c>
      <c r="AL60708" t="s">
        <v>245</v>
      </c>
      <c r="AN60708" t="s">
        <v>1900</v>
      </c>
      <c r="AO60708" t="s">
        <v>1993</v>
      </c>
      <c r="AP60708" t="s">
        <v>61</v>
      </c>
      <c r="AR60708" t="s">
        <v>223</v>
      </c>
      <c r="AS60708">
        <v>2022</v>
      </c>
      <c r="AT60708">
        <v>2022</v>
      </c>
      <c r="AU60708" s="5">
        <v>3942</v>
      </c>
      <c r="AV60708" t="s">
        <v>61</v>
      </c>
      <c r="AX60708" t="s">
        <v>369</v>
      </c>
      <c r="AY60708" t="s">
        <v>70</v>
      </c>
      <c r="AZ60708" t="s">
        <v>70</v>
      </c>
      <c r="BA60708" t="s">
        <v>70</v>
      </c>
      <c r="BB60708" t="s">
        <v>70</v>
      </c>
      <c r="BC60708" t="s">
        <v>70</v>
      </c>
      <c r="BD60708" t="s">
        <v>70</v>
      </c>
    </row>
    <row r="60709" spans="1:56" x14ac:dyDescent="0.3">
      <c r="A60709" t="s">
        <v>56</v>
      </c>
      <c r="B60709" t="s">
        <v>215</v>
      </c>
      <c r="C60709" t="s">
        <v>365</v>
      </c>
      <c r="D60709" t="s">
        <v>59</v>
      </c>
      <c r="E60709" t="s">
        <v>85</v>
      </c>
      <c r="F60709" t="s">
        <v>61</v>
      </c>
      <c r="G60709" t="s">
        <v>239</v>
      </c>
      <c r="H60709" t="s">
        <v>71</v>
      </c>
      <c r="I60709" t="s">
        <v>234</v>
      </c>
      <c r="J60709" t="s">
        <v>61</v>
      </c>
      <c r="K60709" t="s">
        <v>219</v>
      </c>
      <c r="L60709" t="s">
        <v>61</v>
      </c>
      <c r="M60709" t="s">
        <v>61</v>
      </c>
      <c r="N60709" t="s">
        <v>61</v>
      </c>
      <c r="O60709" t="s">
        <v>61</v>
      </c>
      <c r="P60709" t="s">
        <v>61</v>
      </c>
      <c r="Q60709" t="s">
        <v>61</v>
      </c>
      <c r="R60709" t="s">
        <v>61</v>
      </c>
      <c r="S60709" t="s">
        <v>61</v>
      </c>
      <c r="T60709" t="s">
        <v>61</v>
      </c>
      <c r="U60709" t="s">
        <v>61</v>
      </c>
      <c r="V60709" t="s">
        <v>61</v>
      </c>
      <c r="W60709" t="s">
        <v>61</v>
      </c>
      <c r="X60709" t="s">
        <v>61</v>
      </c>
      <c r="Y60709" t="s">
        <v>61</v>
      </c>
      <c r="Z60709" t="s">
        <v>61</v>
      </c>
      <c r="AA60709" t="s">
        <v>61</v>
      </c>
      <c r="AB60709" t="s">
        <v>61</v>
      </c>
      <c r="AC60709" t="s">
        <v>61</v>
      </c>
      <c r="AD60709" t="s">
        <v>61</v>
      </c>
      <c r="AE60709" t="s">
        <v>61</v>
      </c>
      <c r="AF60709" t="s">
        <v>61</v>
      </c>
      <c r="AG60709" t="s">
        <v>61</v>
      </c>
      <c r="AH60709" t="s">
        <v>61</v>
      </c>
      <c r="AI60709" t="s">
        <v>61</v>
      </c>
      <c r="AJ60709" t="s">
        <v>61</v>
      </c>
      <c r="AL60709" t="s">
        <v>245</v>
      </c>
      <c r="AN60709" t="s">
        <v>1900</v>
      </c>
      <c r="AO60709" t="s">
        <v>1994</v>
      </c>
      <c r="AP60709" t="s">
        <v>61</v>
      </c>
      <c r="AR60709" t="s">
        <v>223</v>
      </c>
      <c r="AS60709">
        <v>2022</v>
      </c>
      <c r="AT60709">
        <v>2022</v>
      </c>
      <c r="AU60709" s="5">
        <v>11854</v>
      </c>
      <c r="AV60709" t="s">
        <v>61</v>
      </c>
      <c r="AX60709" t="s">
        <v>369</v>
      </c>
      <c r="AY60709" t="s">
        <v>70</v>
      </c>
      <c r="AZ60709" t="s">
        <v>70</v>
      </c>
      <c r="BA60709" t="s">
        <v>70</v>
      </c>
      <c r="BB60709" t="s">
        <v>70</v>
      </c>
      <c r="BC60709" t="s">
        <v>70</v>
      </c>
      <c r="BD60709" t="s">
        <v>70</v>
      </c>
    </row>
    <row r="60710" spans="1:56" x14ac:dyDescent="0.3">
      <c r="A60710" t="s">
        <v>56</v>
      </c>
      <c r="B60710" t="s">
        <v>215</v>
      </c>
      <c r="C60710" t="s">
        <v>365</v>
      </c>
      <c r="D60710" t="s">
        <v>59</v>
      </c>
      <c r="E60710" t="s">
        <v>85</v>
      </c>
      <c r="F60710" t="s">
        <v>61</v>
      </c>
      <c r="G60710" t="s">
        <v>239</v>
      </c>
      <c r="H60710" t="s">
        <v>71</v>
      </c>
      <c r="I60710" t="s">
        <v>234</v>
      </c>
      <c r="J60710" t="s">
        <v>61</v>
      </c>
      <c r="K60710" t="s">
        <v>61</v>
      </c>
      <c r="L60710" t="s">
        <v>226</v>
      </c>
      <c r="M60710" t="s">
        <v>227</v>
      </c>
      <c r="N60710" t="s">
        <v>61</v>
      </c>
      <c r="O60710" t="s">
        <v>61</v>
      </c>
      <c r="P60710" t="s">
        <v>61</v>
      </c>
      <c r="Q60710" t="s">
        <v>61</v>
      </c>
      <c r="R60710" t="s">
        <v>61</v>
      </c>
      <c r="S60710" t="s">
        <v>61</v>
      </c>
      <c r="T60710" t="s">
        <v>61</v>
      </c>
      <c r="U60710" t="s">
        <v>61</v>
      </c>
      <c r="V60710" t="s">
        <v>61</v>
      </c>
      <c r="W60710" t="s">
        <v>61</v>
      </c>
      <c r="X60710" t="s">
        <v>61</v>
      </c>
      <c r="Y60710" t="s">
        <v>61</v>
      </c>
      <c r="Z60710" t="s">
        <v>61</v>
      </c>
      <c r="AA60710" t="s">
        <v>61</v>
      </c>
      <c r="AB60710" t="s">
        <v>61</v>
      </c>
      <c r="AC60710" t="s">
        <v>61</v>
      </c>
      <c r="AD60710" t="s">
        <v>61</v>
      </c>
      <c r="AE60710" t="s">
        <v>61</v>
      </c>
      <c r="AF60710" t="s">
        <v>61</v>
      </c>
      <c r="AG60710" t="s">
        <v>61</v>
      </c>
      <c r="AH60710" t="s">
        <v>61</v>
      </c>
      <c r="AI60710" t="s">
        <v>61</v>
      </c>
      <c r="AJ60710" t="s">
        <v>61</v>
      </c>
      <c r="AL60710" t="s">
        <v>245</v>
      </c>
      <c r="AN60710" t="s">
        <v>1900</v>
      </c>
      <c r="AO60710" t="s">
        <v>1995</v>
      </c>
      <c r="AP60710" t="s">
        <v>61</v>
      </c>
      <c r="AR60710" t="s">
        <v>223</v>
      </c>
      <c r="AS60710">
        <v>2022</v>
      </c>
      <c r="AT60710">
        <v>2022</v>
      </c>
      <c r="AU60710" s="5">
        <v>13223</v>
      </c>
      <c r="AV60710" t="s">
        <v>61</v>
      </c>
      <c r="AX60710" t="s">
        <v>369</v>
      </c>
      <c r="AY60710" t="s">
        <v>70</v>
      </c>
      <c r="AZ60710" t="s">
        <v>70</v>
      </c>
      <c r="BA60710" t="s">
        <v>70</v>
      </c>
      <c r="BB60710" t="s">
        <v>70</v>
      </c>
      <c r="BC60710" t="s">
        <v>70</v>
      </c>
      <c r="BD60710" t="s">
        <v>70</v>
      </c>
    </row>
    <row r="60711" spans="1:56" x14ac:dyDescent="0.3">
      <c r="A60711" t="s">
        <v>56</v>
      </c>
      <c r="B60711" t="s">
        <v>215</v>
      </c>
      <c r="C60711" t="s">
        <v>365</v>
      </c>
      <c r="D60711" t="s">
        <v>59</v>
      </c>
      <c r="E60711" t="s">
        <v>85</v>
      </c>
      <c r="F60711" t="s">
        <v>61</v>
      </c>
      <c r="G60711" t="s">
        <v>239</v>
      </c>
      <c r="H60711" t="s">
        <v>71</v>
      </c>
      <c r="I60711" t="s">
        <v>234</v>
      </c>
      <c r="J60711" t="s">
        <v>61</v>
      </c>
      <c r="K60711" t="s">
        <v>229</v>
      </c>
      <c r="L60711" t="s">
        <v>61</v>
      </c>
      <c r="M60711" t="s">
        <v>61</v>
      </c>
      <c r="N60711" t="s">
        <v>61</v>
      </c>
      <c r="O60711" t="s">
        <v>61</v>
      </c>
      <c r="P60711" t="s">
        <v>61</v>
      </c>
      <c r="Q60711" t="s">
        <v>61</v>
      </c>
      <c r="R60711" t="s">
        <v>61</v>
      </c>
      <c r="S60711" t="s">
        <v>61</v>
      </c>
      <c r="T60711" t="s">
        <v>61</v>
      </c>
      <c r="U60711" t="s">
        <v>61</v>
      </c>
      <c r="V60711" t="s">
        <v>61</v>
      </c>
      <c r="W60711" t="s">
        <v>61</v>
      </c>
      <c r="X60711" t="s">
        <v>61</v>
      </c>
      <c r="Y60711" t="s">
        <v>61</v>
      </c>
      <c r="Z60711" t="s">
        <v>61</v>
      </c>
      <c r="AA60711" t="s">
        <v>61</v>
      </c>
      <c r="AB60711" t="s">
        <v>61</v>
      </c>
      <c r="AC60711" t="s">
        <v>61</v>
      </c>
      <c r="AD60711" t="s">
        <v>61</v>
      </c>
      <c r="AE60711" t="s">
        <v>61</v>
      </c>
      <c r="AF60711" t="s">
        <v>61</v>
      </c>
      <c r="AG60711" t="s">
        <v>61</v>
      </c>
      <c r="AH60711" t="s">
        <v>61</v>
      </c>
      <c r="AI60711" t="s">
        <v>61</v>
      </c>
      <c r="AJ60711" t="s">
        <v>61</v>
      </c>
      <c r="AL60711" t="s">
        <v>245</v>
      </c>
      <c r="AN60711" t="s">
        <v>1900</v>
      </c>
      <c r="AO60711" t="s">
        <v>1996</v>
      </c>
      <c r="AP60711" t="s">
        <v>61</v>
      </c>
      <c r="AR60711" t="s">
        <v>223</v>
      </c>
      <c r="AS60711">
        <v>2022</v>
      </c>
      <c r="AT60711">
        <v>2022</v>
      </c>
      <c r="AU60711" s="5">
        <v>1369</v>
      </c>
      <c r="AV60711" t="s">
        <v>61</v>
      </c>
      <c r="AX60711" t="s">
        <v>369</v>
      </c>
      <c r="AY60711" t="s">
        <v>70</v>
      </c>
      <c r="AZ60711" t="s">
        <v>70</v>
      </c>
      <c r="BA60711" t="s">
        <v>70</v>
      </c>
      <c r="BB60711" t="s">
        <v>70</v>
      </c>
      <c r="BC60711" t="s">
        <v>70</v>
      </c>
      <c r="BD60711" t="s">
        <v>70</v>
      </c>
    </row>
    <row r="60712" spans="1:56" x14ac:dyDescent="0.3">
      <c r="A60712" t="s">
        <v>56</v>
      </c>
      <c r="B60712" t="s">
        <v>215</v>
      </c>
      <c r="C60712" t="s">
        <v>365</v>
      </c>
      <c r="D60712" t="s">
        <v>59</v>
      </c>
      <c r="E60712" t="s">
        <v>85</v>
      </c>
      <c r="F60712" t="s">
        <v>61</v>
      </c>
      <c r="G60712" t="s">
        <v>239</v>
      </c>
      <c r="H60712" t="s">
        <v>71</v>
      </c>
      <c r="I60712" t="s">
        <v>235</v>
      </c>
      <c r="J60712" t="s">
        <v>61</v>
      </c>
      <c r="K60712" t="s">
        <v>219</v>
      </c>
      <c r="L60712" t="s">
        <v>61</v>
      </c>
      <c r="M60712" t="s">
        <v>61</v>
      </c>
      <c r="N60712" t="s">
        <v>61</v>
      </c>
      <c r="O60712" t="s">
        <v>61</v>
      </c>
      <c r="P60712" t="s">
        <v>61</v>
      </c>
      <c r="Q60712" t="s">
        <v>61</v>
      </c>
      <c r="R60712" t="s">
        <v>61</v>
      </c>
      <c r="S60712" t="s">
        <v>61</v>
      </c>
      <c r="T60712" t="s">
        <v>61</v>
      </c>
      <c r="U60712" t="s">
        <v>61</v>
      </c>
      <c r="V60712" t="s">
        <v>61</v>
      </c>
      <c r="W60712" t="s">
        <v>61</v>
      </c>
      <c r="X60712" t="s">
        <v>61</v>
      </c>
      <c r="Y60712" t="s">
        <v>61</v>
      </c>
      <c r="Z60712" t="s">
        <v>61</v>
      </c>
      <c r="AA60712" t="s">
        <v>61</v>
      </c>
      <c r="AB60712" t="s">
        <v>61</v>
      </c>
      <c r="AC60712" t="s">
        <v>61</v>
      </c>
      <c r="AD60712" t="s">
        <v>61</v>
      </c>
      <c r="AE60712" t="s">
        <v>61</v>
      </c>
      <c r="AF60712" t="s">
        <v>61</v>
      </c>
      <c r="AG60712" t="s">
        <v>61</v>
      </c>
      <c r="AH60712" t="s">
        <v>61</v>
      </c>
      <c r="AI60712" t="s">
        <v>61</v>
      </c>
      <c r="AJ60712" t="s">
        <v>61</v>
      </c>
      <c r="AL60712" t="s">
        <v>245</v>
      </c>
      <c r="AN60712" t="s">
        <v>1900</v>
      </c>
      <c r="AO60712" t="s">
        <v>1997</v>
      </c>
      <c r="AP60712" t="s">
        <v>61</v>
      </c>
      <c r="AR60712" t="s">
        <v>223</v>
      </c>
      <c r="AS60712">
        <v>2022</v>
      </c>
      <c r="AT60712">
        <v>2022</v>
      </c>
      <c r="AU60712" s="5">
        <v>1498</v>
      </c>
      <c r="AV60712" t="s">
        <v>61</v>
      </c>
      <c r="AX60712" t="s">
        <v>369</v>
      </c>
      <c r="AY60712" t="s">
        <v>70</v>
      </c>
      <c r="AZ60712" t="s">
        <v>70</v>
      </c>
      <c r="BA60712" t="s">
        <v>70</v>
      </c>
      <c r="BB60712" t="s">
        <v>70</v>
      </c>
      <c r="BC60712" t="s">
        <v>70</v>
      </c>
      <c r="BD60712" t="s">
        <v>70</v>
      </c>
    </row>
    <row r="60713" spans="1:56" x14ac:dyDescent="0.3">
      <c r="A60713" t="s">
        <v>56</v>
      </c>
      <c r="B60713" t="s">
        <v>215</v>
      </c>
      <c r="C60713" t="s">
        <v>365</v>
      </c>
      <c r="D60713" t="s">
        <v>59</v>
      </c>
      <c r="E60713" t="s">
        <v>85</v>
      </c>
      <c r="F60713" t="s">
        <v>61</v>
      </c>
      <c r="G60713" t="s">
        <v>239</v>
      </c>
      <c r="H60713" t="s">
        <v>71</v>
      </c>
      <c r="I60713" t="s">
        <v>235</v>
      </c>
      <c r="J60713" t="s">
        <v>61</v>
      </c>
      <c r="K60713" t="s">
        <v>61</v>
      </c>
      <c r="L60713" t="s">
        <v>226</v>
      </c>
      <c r="M60713" t="s">
        <v>227</v>
      </c>
      <c r="N60713" t="s">
        <v>61</v>
      </c>
      <c r="O60713" t="s">
        <v>61</v>
      </c>
      <c r="P60713" t="s">
        <v>61</v>
      </c>
      <c r="Q60713" t="s">
        <v>61</v>
      </c>
      <c r="R60713" t="s">
        <v>61</v>
      </c>
      <c r="S60713" t="s">
        <v>61</v>
      </c>
      <c r="T60713" t="s">
        <v>61</v>
      </c>
      <c r="U60713" t="s">
        <v>61</v>
      </c>
      <c r="V60713" t="s">
        <v>61</v>
      </c>
      <c r="W60713" t="s">
        <v>61</v>
      </c>
      <c r="X60713" t="s">
        <v>61</v>
      </c>
      <c r="Y60713" t="s">
        <v>61</v>
      </c>
      <c r="Z60713" t="s">
        <v>61</v>
      </c>
      <c r="AA60713" t="s">
        <v>61</v>
      </c>
      <c r="AB60713" t="s">
        <v>61</v>
      </c>
      <c r="AC60713" t="s">
        <v>61</v>
      </c>
      <c r="AD60713" t="s">
        <v>61</v>
      </c>
      <c r="AE60713" t="s">
        <v>61</v>
      </c>
      <c r="AF60713" t="s">
        <v>61</v>
      </c>
      <c r="AG60713" t="s">
        <v>61</v>
      </c>
      <c r="AH60713" t="s">
        <v>61</v>
      </c>
      <c r="AI60713" t="s">
        <v>61</v>
      </c>
      <c r="AJ60713" t="s">
        <v>61</v>
      </c>
      <c r="AL60713" t="s">
        <v>245</v>
      </c>
      <c r="AN60713" t="s">
        <v>1900</v>
      </c>
      <c r="AO60713" t="s">
        <v>1998</v>
      </c>
      <c r="AP60713" t="s">
        <v>61</v>
      </c>
      <c r="AR60713" t="s">
        <v>223</v>
      </c>
      <c r="AS60713">
        <v>2022</v>
      </c>
      <c r="AT60713">
        <v>2022</v>
      </c>
      <c r="AU60713" s="5">
        <v>1619</v>
      </c>
      <c r="AV60713" t="s">
        <v>61</v>
      </c>
      <c r="AX60713" t="s">
        <v>369</v>
      </c>
      <c r="AY60713" t="s">
        <v>70</v>
      </c>
      <c r="AZ60713" t="s">
        <v>70</v>
      </c>
      <c r="BA60713" t="s">
        <v>70</v>
      </c>
      <c r="BB60713" t="s">
        <v>70</v>
      </c>
      <c r="BC60713" t="s">
        <v>70</v>
      </c>
      <c r="BD60713" t="s">
        <v>70</v>
      </c>
    </row>
    <row r="60714" spans="1:56" x14ac:dyDescent="0.3">
      <c r="A60714" t="s">
        <v>56</v>
      </c>
      <c r="B60714" t="s">
        <v>215</v>
      </c>
      <c r="C60714" t="s">
        <v>365</v>
      </c>
      <c r="D60714" t="s">
        <v>59</v>
      </c>
      <c r="E60714" t="s">
        <v>85</v>
      </c>
      <c r="F60714" t="s">
        <v>61</v>
      </c>
      <c r="G60714" t="s">
        <v>239</v>
      </c>
      <c r="H60714" t="s">
        <v>71</v>
      </c>
      <c r="I60714" t="s">
        <v>235</v>
      </c>
      <c r="J60714" t="s">
        <v>61</v>
      </c>
      <c r="K60714" t="s">
        <v>229</v>
      </c>
      <c r="L60714" t="s">
        <v>61</v>
      </c>
      <c r="M60714" t="s">
        <v>61</v>
      </c>
      <c r="N60714" t="s">
        <v>61</v>
      </c>
      <c r="O60714" t="s">
        <v>61</v>
      </c>
      <c r="P60714" t="s">
        <v>61</v>
      </c>
      <c r="Q60714" t="s">
        <v>61</v>
      </c>
      <c r="R60714" t="s">
        <v>61</v>
      </c>
      <c r="S60714" t="s">
        <v>61</v>
      </c>
      <c r="T60714" t="s">
        <v>61</v>
      </c>
      <c r="U60714" t="s">
        <v>61</v>
      </c>
      <c r="V60714" t="s">
        <v>61</v>
      </c>
      <c r="W60714" t="s">
        <v>61</v>
      </c>
      <c r="X60714" t="s">
        <v>61</v>
      </c>
      <c r="Y60714" t="s">
        <v>61</v>
      </c>
      <c r="Z60714" t="s">
        <v>61</v>
      </c>
      <c r="AA60714" t="s">
        <v>61</v>
      </c>
      <c r="AB60714" t="s">
        <v>61</v>
      </c>
      <c r="AC60714" t="s">
        <v>61</v>
      </c>
      <c r="AD60714" t="s">
        <v>61</v>
      </c>
      <c r="AE60714" t="s">
        <v>61</v>
      </c>
      <c r="AF60714" t="s">
        <v>61</v>
      </c>
      <c r="AG60714" t="s">
        <v>61</v>
      </c>
      <c r="AH60714" t="s">
        <v>61</v>
      </c>
      <c r="AI60714" t="s">
        <v>61</v>
      </c>
      <c r="AJ60714" t="s">
        <v>61</v>
      </c>
      <c r="AL60714" t="s">
        <v>245</v>
      </c>
      <c r="AN60714" t="s">
        <v>1900</v>
      </c>
      <c r="AO60714" t="s">
        <v>1999</v>
      </c>
      <c r="AP60714" t="s">
        <v>61</v>
      </c>
      <c r="AR60714" t="s">
        <v>223</v>
      </c>
      <c r="AS60714">
        <v>2022</v>
      </c>
      <c r="AT60714">
        <v>2022</v>
      </c>
      <c r="AU60714" s="5">
        <v>121</v>
      </c>
      <c r="AV60714" t="s">
        <v>61</v>
      </c>
      <c r="AX60714" t="s">
        <v>369</v>
      </c>
      <c r="AY60714" t="s">
        <v>70</v>
      </c>
      <c r="AZ60714" t="s">
        <v>70</v>
      </c>
      <c r="BA60714" t="s">
        <v>70</v>
      </c>
      <c r="BB60714" t="s">
        <v>70</v>
      </c>
      <c r="BC60714" t="s">
        <v>70</v>
      </c>
      <c r="BD60714" t="s">
        <v>70</v>
      </c>
    </row>
    <row r="60715" spans="1:56" x14ac:dyDescent="0.3">
      <c r="A60715" t="s">
        <v>56</v>
      </c>
      <c r="B60715" t="s">
        <v>215</v>
      </c>
      <c r="C60715" t="s">
        <v>365</v>
      </c>
      <c r="D60715" t="s">
        <v>59</v>
      </c>
      <c r="E60715" t="s">
        <v>85</v>
      </c>
      <c r="F60715" t="s">
        <v>61</v>
      </c>
      <c r="G60715" t="s">
        <v>239</v>
      </c>
      <c r="H60715" t="s">
        <v>62</v>
      </c>
      <c r="I60715" t="s">
        <v>236</v>
      </c>
      <c r="J60715" t="s">
        <v>61</v>
      </c>
      <c r="K60715" t="s">
        <v>219</v>
      </c>
      <c r="L60715" t="s">
        <v>61</v>
      </c>
      <c r="M60715" t="s">
        <v>61</v>
      </c>
      <c r="N60715" t="s">
        <v>61</v>
      </c>
      <c r="O60715" t="s">
        <v>61</v>
      </c>
      <c r="P60715" t="s">
        <v>61</v>
      </c>
      <c r="Q60715" t="s">
        <v>61</v>
      </c>
      <c r="R60715" t="s">
        <v>61</v>
      </c>
      <c r="S60715" t="s">
        <v>61</v>
      </c>
      <c r="T60715" t="s">
        <v>61</v>
      </c>
      <c r="U60715" t="s">
        <v>61</v>
      </c>
      <c r="V60715" t="s">
        <v>61</v>
      </c>
      <c r="W60715" t="s">
        <v>61</v>
      </c>
      <c r="X60715" t="s">
        <v>61</v>
      </c>
      <c r="Y60715" t="s">
        <v>61</v>
      </c>
      <c r="Z60715" t="s">
        <v>61</v>
      </c>
      <c r="AA60715" t="s">
        <v>61</v>
      </c>
      <c r="AB60715" t="s">
        <v>61</v>
      </c>
      <c r="AC60715" t="s">
        <v>61</v>
      </c>
      <c r="AD60715" t="s">
        <v>61</v>
      </c>
      <c r="AE60715" t="s">
        <v>61</v>
      </c>
      <c r="AF60715" t="s">
        <v>61</v>
      </c>
      <c r="AG60715" t="s">
        <v>61</v>
      </c>
      <c r="AH60715" t="s">
        <v>61</v>
      </c>
      <c r="AI60715" t="s">
        <v>61</v>
      </c>
      <c r="AJ60715" t="s">
        <v>61</v>
      </c>
      <c r="AL60715" t="s">
        <v>245</v>
      </c>
      <c r="AN60715" t="s">
        <v>1900</v>
      </c>
      <c r="AO60715" t="s">
        <v>2000</v>
      </c>
      <c r="AP60715" t="s">
        <v>61</v>
      </c>
      <c r="AR60715" t="s">
        <v>223</v>
      </c>
      <c r="AS60715">
        <v>2022</v>
      </c>
      <c r="AT60715">
        <v>2022</v>
      </c>
      <c r="AU60715" s="5">
        <v>217814</v>
      </c>
      <c r="AV60715" t="s">
        <v>61</v>
      </c>
      <c r="AX60715" t="s">
        <v>369</v>
      </c>
      <c r="AY60715" t="s">
        <v>70</v>
      </c>
      <c r="AZ60715" t="s">
        <v>70</v>
      </c>
      <c r="BA60715" t="s">
        <v>70</v>
      </c>
      <c r="BB60715" t="s">
        <v>70</v>
      </c>
      <c r="BC60715" t="s">
        <v>70</v>
      </c>
      <c r="BD60715" t="s">
        <v>70</v>
      </c>
    </row>
    <row r="60716" spans="1:56" x14ac:dyDescent="0.3">
      <c r="A60716" t="s">
        <v>56</v>
      </c>
      <c r="B60716" t="s">
        <v>215</v>
      </c>
      <c r="C60716" t="s">
        <v>365</v>
      </c>
      <c r="D60716" t="s">
        <v>59</v>
      </c>
      <c r="E60716" t="s">
        <v>85</v>
      </c>
      <c r="F60716" t="s">
        <v>61</v>
      </c>
      <c r="G60716" t="s">
        <v>239</v>
      </c>
      <c r="H60716" t="s">
        <v>62</v>
      </c>
      <c r="I60716" t="s">
        <v>236</v>
      </c>
      <c r="J60716" t="s">
        <v>61</v>
      </c>
      <c r="K60716" t="s">
        <v>225</v>
      </c>
      <c r="L60716" t="s">
        <v>61</v>
      </c>
      <c r="M60716" t="s">
        <v>61</v>
      </c>
      <c r="N60716" t="s">
        <v>61</v>
      </c>
      <c r="O60716" t="s">
        <v>61</v>
      </c>
      <c r="P60716" t="s">
        <v>61</v>
      </c>
      <c r="Q60716" t="s">
        <v>61</v>
      </c>
      <c r="R60716" t="s">
        <v>61</v>
      </c>
      <c r="S60716" t="s">
        <v>61</v>
      </c>
      <c r="T60716" t="s">
        <v>61</v>
      </c>
      <c r="U60716" t="s">
        <v>61</v>
      </c>
      <c r="V60716" t="s">
        <v>61</v>
      </c>
      <c r="W60716" t="s">
        <v>61</v>
      </c>
      <c r="X60716" t="s">
        <v>61</v>
      </c>
      <c r="Y60716" t="s">
        <v>61</v>
      </c>
      <c r="Z60716" t="s">
        <v>61</v>
      </c>
      <c r="AA60716" t="s">
        <v>61</v>
      </c>
      <c r="AB60716" t="s">
        <v>61</v>
      </c>
      <c r="AC60716" t="s">
        <v>61</v>
      </c>
      <c r="AD60716" t="s">
        <v>61</v>
      </c>
      <c r="AE60716" t="s">
        <v>61</v>
      </c>
      <c r="AF60716" t="s">
        <v>61</v>
      </c>
      <c r="AG60716" t="s">
        <v>61</v>
      </c>
      <c r="AH60716" t="s">
        <v>61</v>
      </c>
      <c r="AI60716" t="s">
        <v>61</v>
      </c>
      <c r="AJ60716" t="s">
        <v>61</v>
      </c>
      <c r="AL60716" t="s">
        <v>245</v>
      </c>
      <c r="AN60716" t="s">
        <v>1900</v>
      </c>
      <c r="AO60716" t="s">
        <v>2001</v>
      </c>
      <c r="AP60716" t="s">
        <v>61</v>
      </c>
      <c r="AR60716" t="s">
        <v>223</v>
      </c>
      <c r="AS60716">
        <v>2022</v>
      </c>
      <c r="AT60716">
        <v>2022</v>
      </c>
      <c r="AU60716" s="5">
        <v>1532</v>
      </c>
      <c r="AV60716" t="s">
        <v>61</v>
      </c>
      <c r="AX60716" t="s">
        <v>369</v>
      </c>
      <c r="AY60716" t="s">
        <v>70</v>
      </c>
      <c r="AZ60716" t="s">
        <v>70</v>
      </c>
      <c r="BA60716" t="s">
        <v>70</v>
      </c>
      <c r="BB60716" t="s">
        <v>70</v>
      </c>
      <c r="BC60716" t="s">
        <v>70</v>
      </c>
      <c r="BD60716" t="s">
        <v>70</v>
      </c>
    </row>
    <row r="60717" spans="1:56" x14ac:dyDescent="0.3">
      <c r="A60717" t="s">
        <v>56</v>
      </c>
      <c r="B60717" t="s">
        <v>215</v>
      </c>
      <c r="C60717" t="s">
        <v>365</v>
      </c>
      <c r="D60717" t="s">
        <v>59</v>
      </c>
      <c r="E60717" t="s">
        <v>85</v>
      </c>
      <c r="F60717" t="s">
        <v>61</v>
      </c>
      <c r="G60717" t="s">
        <v>239</v>
      </c>
      <c r="H60717" t="s">
        <v>62</v>
      </c>
      <c r="I60717" t="s">
        <v>236</v>
      </c>
      <c r="J60717" t="s">
        <v>61</v>
      </c>
      <c r="K60717" t="s">
        <v>61</v>
      </c>
      <c r="L60717" t="s">
        <v>226</v>
      </c>
      <c r="M60717" t="s">
        <v>227</v>
      </c>
      <c r="N60717" t="s">
        <v>61</v>
      </c>
      <c r="O60717" t="s">
        <v>61</v>
      </c>
      <c r="P60717" t="s">
        <v>61</v>
      </c>
      <c r="Q60717" t="s">
        <v>61</v>
      </c>
      <c r="R60717" t="s">
        <v>61</v>
      </c>
      <c r="S60717" t="s">
        <v>61</v>
      </c>
      <c r="T60717" t="s">
        <v>61</v>
      </c>
      <c r="U60717" t="s">
        <v>61</v>
      </c>
      <c r="V60717" t="s">
        <v>61</v>
      </c>
      <c r="W60717" t="s">
        <v>61</v>
      </c>
      <c r="X60717" t="s">
        <v>61</v>
      </c>
      <c r="Y60717" t="s">
        <v>61</v>
      </c>
      <c r="Z60717" t="s">
        <v>61</v>
      </c>
      <c r="AA60717" t="s">
        <v>61</v>
      </c>
      <c r="AB60717" t="s">
        <v>61</v>
      </c>
      <c r="AC60717" t="s">
        <v>61</v>
      </c>
      <c r="AD60717" t="s">
        <v>61</v>
      </c>
      <c r="AE60717" t="s">
        <v>61</v>
      </c>
      <c r="AF60717" t="s">
        <v>61</v>
      </c>
      <c r="AG60717" t="s">
        <v>61</v>
      </c>
      <c r="AH60717" t="s">
        <v>61</v>
      </c>
      <c r="AI60717" t="s">
        <v>61</v>
      </c>
      <c r="AJ60717" t="s">
        <v>61</v>
      </c>
      <c r="AL60717" t="s">
        <v>245</v>
      </c>
      <c r="AN60717" t="s">
        <v>1900</v>
      </c>
      <c r="AO60717" t="s">
        <v>2002</v>
      </c>
      <c r="AP60717" t="s">
        <v>61</v>
      </c>
      <c r="AR60717" t="s">
        <v>223</v>
      </c>
      <c r="AS60717">
        <v>2022</v>
      </c>
      <c r="AT60717">
        <v>2022</v>
      </c>
      <c r="AU60717" s="5">
        <v>153543</v>
      </c>
      <c r="AV60717" t="s">
        <v>61</v>
      </c>
      <c r="AX60717" t="s">
        <v>369</v>
      </c>
      <c r="AY60717" t="s">
        <v>70</v>
      </c>
      <c r="AZ60717" t="s">
        <v>70</v>
      </c>
      <c r="BA60717" t="s">
        <v>70</v>
      </c>
      <c r="BB60717" t="s">
        <v>70</v>
      </c>
      <c r="BC60717" t="s">
        <v>70</v>
      </c>
      <c r="BD60717" t="s">
        <v>70</v>
      </c>
    </row>
    <row r="60718" spans="1:56" x14ac:dyDescent="0.3">
      <c r="A60718" t="s">
        <v>56</v>
      </c>
      <c r="B60718" t="s">
        <v>215</v>
      </c>
      <c r="C60718" t="s">
        <v>365</v>
      </c>
      <c r="D60718" t="s">
        <v>59</v>
      </c>
      <c r="E60718" t="s">
        <v>85</v>
      </c>
      <c r="F60718" t="s">
        <v>61</v>
      </c>
      <c r="G60718" t="s">
        <v>239</v>
      </c>
      <c r="H60718" t="s">
        <v>62</v>
      </c>
      <c r="I60718" t="s">
        <v>236</v>
      </c>
      <c r="J60718" t="s">
        <v>61</v>
      </c>
      <c r="K60718" t="s">
        <v>61</v>
      </c>
      <c r="L60718" t="s">
        <v>228</v>
      </c>
      <c r="M60718" t="s">
        <v>227</v>
      </c>
      <c r="N60718" t="s">
        <v>61</v>
      </c>
      <c r="O60718" t="s">
        <v>61</v>
      </c>
      <c r="P60718" t="s">
        <v>61</v>
      </c>
      <c r="Q60718" t="s">
        <v>61</v>
      </c>
      <c r="R60718" t="s">
        <v>61</v>
      </c>
      <c r="S60718" t="s">
        <v>61</v>
      </c>
      <c r="T60718" t="s">
        <v>61</v>
      </c>
      <c r="U60718" t="s">
        <v>61</v>
      </c>
      <c r="V60718" t="s">
        <v>61</v>
      </c>
      <c r="W60718" t="s">
        <v>61</v>
      </c>
      <c r="X60718" t="s">
        <v>61</v>
      </c>
      <c r="Y60718" t="s">
        <v>61</v>
      </c>
      <c r="Z60718" t="s">
        <v>61</v>
      </c>
      <c r="AA60718" t="s">
        <v>61</v>
      </c>
      <c r="AB60718" t="s">
        <v>61</v>
      </c>
      <c r="AC60718" t="s">
        <v>61</v>
      </c>
      <c r="AD60718" t="s">
        <v>61</v>
      </c>
      <c r="AE60718" t="s">
        <v>61</v>
      </c>
      <c r="AF60718" t="s">
        <v>61</v>
      </c>
      <c r="AG60718" t="s">
        <v>61</v>
      </c>
      <c r="AH60718" t="s">
        <v>61</v>
      </c>
      <c r="AI60718" t="s">
        <v>61</v>
      </c>
      <c r="AJ60718" t="s">
        <v>61</v>
      </c>
      <c r="AL60718" t="s">
        <v>245</v>
      </c>
      <c r="AN60718" t="s">
        <v>1900</v>
      </c>
      <c r="AO60718" t="s">
        <v>2003</v>
      </c>
      <c r="AP60718" t="s">
        <v>61</v>
      </c>
      <c r="AR60718" t="s">
        <v>223</v>
      </c>
      <c r="AS60718">
        <v>2022</v>
      </c>
      <c r="AT60718">
        <v>2022</v>
      </c>
      <c r="AU60718" s="5">
        <v>36036</v>
      </c>
      <c r="AV60718" t="s">
        <v>61</v>
      </c>
      <c r="AX60718" t="s">
        <v>369</v>
      </c>
      <c r="AY60718" t="s">
        <v>70</v>
      </c>
      <c r="AZ60718" t="s">
        <v>70</v>
      </c>
      <c r="BA60718" t="s">
        <v>70</v>
      </c>
      <c r="BB60718" t="s">
        <v>70</v>
      </c>
      <c r="BC60718" t="s">
        <v>70</v>
      </c>
      <c r="BD60718" t="s">
        <v>70</v>
      </c>
    </row>
    <row r="60719" spans="1:56" x14ac:dyDescent="0.3">
      <c r="A60719" t="s">
        <v>56</v>
      </c>
      <c r="B60719" t="s">
        <v>215</v>
      </c>
      <c r="C60719" t="s">
        <v>365</v>
      </c>
      <c r="D60719" t="s">
        <v>59</v>
      </c>
      <c r="E60719" t="s">
        <v>85</v>
      </c>
      <c r="F60719" t="s">
        <v>61</v>
      </c>
      <c r="G60719" t="s">
        <v>239</v>
      </c>
      <c r="H60719" t="s">
        <v>62</v>
      </c>
      <c r="I60719" t="s">
        <v>236</v>
      </c>
      <c r="J60719" t="s">
        <v>61</v>
      </c>
      <c r="K60719" t="s">
        <v>61</v>
      </c>
      <c r="L60719" t="s">
        <v>228</v>
      </c>
      <c r="M60719" t="s">
        <v>12</v>
      </c>
      <c r="N60719" t="s">
        <v>61</v>
      </c>
      <c r="O60719" t="s">
        <v>61</v>
      </c>
      <c r="P60719" t="s">
        <v>61</v>
      </c>
      <c r="Q60719" t="s">
        <v>61</v>
      </c>
      <c r="R60719" t="s">
        <v>61</v>
      </c>
      <c r="S60719" t="s">
        <v>61</v>
      </c>
      <c r="T60719" t="s">
        <v>61</v>
      </c>
      <c r="U60719" t="s">
        <v>61</v>
      </c>
      <c r="V60719" t="s">
        <v>61</v>
      </c>
      <c r="W60719" t="s">
        <v>61</v>
      </c>
      <c r="X60719" t="s">
        <v>61</v>
      </c>
      <c r="Y60719" t="s">
        <v>61</v>
      </c>
      <c r="Z60719" t="s">
        <v>61</v>
      </c>
      <c r="AA60719" t="s">
        <v>61</v>
      </c>
      <c r="AB60719" t="s">
        <v>61</v>
      </c>
      <c r="AC60719" t="s">
        <v>61</v>
      </c>
      <c r="AD60719" t="s">
        <v>61</v>
      </c>
      <c r="AE60719" t="s">
        <v>61</v>
      </c>
      <c r="AF60719" t="s">
        <v>61</v>
      </c>
      <c r="AG60719" t="s">
        <v>61</v>
      </c>
      <c r="AH60719" t="s">
        <v>61</v>
      </c>
      <c r="AI60719" t="s">
        <v>61</v>
      </c>
      <c r="AJ60719" t="s">
        <v>61</v>
      </c>
      <c r="AL60719" t="s">
        <v>245</v>
      </c>
      <c r="AN60719" t="s">
        <v>1900</v>
      </c>
      <c r="AO60719" t="s">
        <v>2004</v>
      </c>
      <c r="AP60719" t="s">
        <v>61</v>
      </c>
      <c r="AR60719" t="s">
        <v>223</v>
      </c>
      <c r="AS60719">
        <v>2022</v>
      </c>
      <c r="AT60719">
        <v>2022</v>
      </c>
      <c r="AU60719" s="5">
        <v>34245</v>
      </c>
      <c r="AV60719" t="s">
        <v>61</v>
      </c>
      <c r="AX60719" t="s">
        <v>369</v>
      </c>
      <c r="AY60719" t="s">
        <v>70</v>
      </c>
      <c r="AZ60719" t="s">
        <v>70</v>
      </c>
      <c r="BA60719" t="s">
        <v>70</v>
      </c>
      <c r="BB60719" t="s">
        <v>70</v>
      </c>
      <c r="BC60719" t="s">
        <v>70</v>
      </c>
      <c r="BD60719" t="s">
        <v>70</v>
      </c>
    </row>
    <row r="60720" spans="1:56" x14ac:dyDescent="0.3">
      <c r="A60720" t="s">
        <v>56</v>
      </c>
      <c r="B60720" t="s">
        <v>215</v>
      </c>
      <c r="C60720" t="s">
        <v>365</v>
      </c>
      <c r="D60720" t="s">
        <v>59</v>
      </c>
      <c r="E60720" t="s">
        <v>85</v>
      </c>
      <c r="F60720" t="s">
        <v>61</v>
      </c>
      <c r="G60720" t="s">
        <v>239</v>
      </c>
      <c r="H60720" t="s">
        <v>62</v>
      </c>
      <c r="I60720" t="s">
        <v>236</v>
      </c>
      <c r="J60720" t="s">
        <v>61</v>
      </c>
      <c r="K60720" t="s">
        <v>229</v>
      </c>
      <c r="L60720" t="s">
        <v>61</v>
      </c>
      <c r="M60720" t="s">
        <v>61</v>
      </c>
      <c r="N60720" t="s">
        <v>61</v>
      </c>
      <c r="O60720" t="s">
        <v>61</v>
      </c>
      <c r="P60720" t="s">
        <v>61</v>
      </c>
      <c r="Q60720" t="s">
        <v>61</v>
      </c>
      <c r="R60720" t="s">
        <v>61</v>
      </c>
      <c r="S60720" t="s">
        <v>61</v>
      </c>
      <c r="T60720" t="s">
        <v>61</v>
      </c>
      <c r="U60720" t="s">
        <v>61</v>
      </c>
      <c r="V60720" t="s">
        <v>61</v>
      </c>
      <c r="W60720" t="s">
        <v>61</v>
      </c>
      <c r="X60720" t="s">
        <v>61</v>
      </c>
      <c r="Y60720" t="s">
        <v>61</v>
      </c>
      <c r="Z60720" t="s">
        <v>61</v>
      </c>
      <c r="AA60720" t="s">
        <v>61</v>
      </c>
      <c r="AB60720" t="s">
        <v>61</v>
      </c>
      <c r="AC60720" t="s">
        <v>61</v>
      </c>
      <c r="AD60720" t="s">
        <v>61</v>
      </c>
      <c r="AE60720" t="s">
        <v>61</v>
      </c>
      <c r="AF60720" t="s">
        <v>61</v>
      </c>
      <c r="AG60720" t="s">
        <v>61</v>
      </c>
      <c r="AH60720" t="s">
        <v>61</v>
      </c>
      <c r="AI60720" t="s">
        <v>61</v>
      </c>
      <c r="AJ60720" t="s">
        <v>61</v>
      </c>
      <c r="AL60720" t="s">
        <v>245</v>
      </c>
      <c r="AN60720" t="s">
        <v>1900</v>
      </c>
      <c r="AO60720" t="s">
        <v>2005</v>
      </c>
      <c r="AP60720" t="s">
        <v>61</v>
      </c>
      <c r="AR60720" t="s">
        <v>223</v>
      </c>
      <c r="AS60720">
        <v>2022</v>
      </c>
      <c r="AT60720">
        <v>2022</v>
      </c>
      <c r="AU60720" s="5">
        <v>4476</v>
      </c>
      <c r="AV60720" t="s">
        <v>61</v>
      </c>
      <c r="AX60720" t="s">
        <v>369</v>
      </c>
      <c r="AY60720" t="s">
        <v>70</v>
      </c>
      <c r="AZ60720" t="s">
        <v>70</v>
      </c>
      <c r="BA60720" t="s">
        <v>70</v>
      </c>
      <c r="BB60720" t="s">
        <v>70</v>
      </c>
      <c r="BC60720" t="s">
        <v>70</v>
      </c>
      <c r="BD60720" t="s">
        <v>70</v>
      </c>
    </row>
    <row r="60721" spans="1:56" x14ac:dyDescent="0.3">
      <c r="A60721" t="s">
        <v>56</v>
      </c>
      <c r="B60721" t="s">
        <v>215</v>
      </c>
      <c r="C60721" t="s">
        <v>365</v>
      </c>
      <c r="D60721" t="s">
        <v>59</v>
      </c>
      <c r="E60721" t="s">
        <v>85</v>
      </c>
      <c r="F60721" t="s">
        <v>61</v>
      </c>
      <c r="G60721" t="s">
        <v>239</v>
      </c>
      <c r="H60721" t="s">
        <v>71</v>
      </c>
      <c r="I60721" t="s">
        <v>237</v>
      </c>
      <c r="J60721" t="s">
        <v>61</v>
      </c>
      <c r="K60721" t="s">
        <v>219</v>
      </c>
      <c r="L60721" t="s">
        <v>61</v>
      </c>
      <c r="M60721" t="s">
        <v>61</v>
      </c>
      <c r="N60721" t="s">
        <v>61</v>
      </c>
      <c r="O60721" t="s">
        <v>61</v>
      </c>
      <c r="P60721" t="s">
        <v>61</v>
      </c>
      <c r="Q60721" t="s">
        <v>61</v>
      </c>
      <c r="R60721" t="s">
        <v>61</v>
      </c>
      <c r="S60721" t="s">
        <v>61</v>
      </c>
      <c r="T60721" t="s">
        <v>61</v>
      </c>
      <c r="U60721" t="s">
        <v>61</v>
      </c>
      <c r="V60721" t="s">
        <v>61</v>
      </c>
      <c r="W60721" t="s">
        <v>61</v>
      </c>
      <c r="X60721" t="s">
        <v>61</v>
      </c>
      <c r="Y60721" t="s">
        <v>61</v>
      </c>
      <c r="Z60721" t="s">
        <v>61</v>
      </c>
      <c r="AA60721" t="s">
        <v>61</v>
      </c>
      <c r="AB60721" t="s">
        <v>61</v>
      </c>
      <c r="AC60721" t="s">
        <v>61</v>
      </c>
      <c r="AD60721" t="s">
        <v>61</v>
      </c>
      <c r="AE60721" t="s">
        <v>61</v>
      </c>
      <c r="AF60721" t="s">
        <v>61</v>
      </c>
      <c r="AG60721" t="s">
        <v>61</v>
      </c>
      <c r="AH60721" t="s">
        <v>61</v>
      </c>
      <c r="AI60721" t="s">
        <v>61</v>
      </c>
      <c r="AJ60721" t="s">
        <v>61</v>
      </c>
      <c r="AL60721" t="s">
        <v>245</v>
      </c>
      <c r="AN60721" t="s">
        <v>1900</v>
      </c>
      <c r="AO60721" t="s">
        <v>2006</v>
      </c>
      <c r="AP60721" t="s">
        <v>61</v>
      </c>
      <c r="AR60721" t="s">
        <v>223</v>
      </c>
      <c r="AS60721">
        <v>2022</v>
      </c>
      <c r="AT60721">
        <v>2022</v>
      </c>
      <c r="AU60721" s="5">
        <v>13717</v>
      </c>
      <c r="AV60721" t="s">
        <v>61</v>
      </c>
      <c r="AX60721" t="s">
        <v>369</v>
      </c>
      <c r="AY60721" t="s">
        <v>70</v>
      </c>
      <c r="AZ60721" t="s">
        <v>70</v>
      </c>
      <c r="BA60721" t="s">
        <v>70</v>
      </c>
      <c r="BB60721" t="s">
        <v>70</v>
      </c>
      <c r="BC60721" t="s">
        <v>70</v>
      </c>
      <c r="BD60721" t="s">
        <v>70</v>
      </c>
    </row>
    <row r="60722" spans="1:56" x14ac:dyDescent="0.3">
      <c r="A60722" t="s">
        <v>56</v>
      </c>
      <c r="B60722" t="s">
        <v>215</v>
      </c>
      <c r="C60722" t="s">
        <v>365</v>
      </c>
      <c r="D60722" t="s">
        <v>59</v>
      </c>
      <c r="E60722" t="s">
        <v>85</v>
      </c>
      <c r="F60722" t="s">
        <v>61</v>
      </c>
      <c r="G60722" t="s">
        <v>239</v>
      </c>
      <c r="H60722" t="s">
        <v>71</v>
      </c>
      <c r="I60722" t="s">
        <v>237</v>
      </c>
      <c r="J60722" t="s">
        <v>61</v>
      </c>
      <c r="K60722" t="s">
        <v>61</v>
      </c>
      <c r="L60722" t="s">
        <v>226</v>
      </c>
      <c r="M60722" t="s">
        <v>227</v>
      </c>
      <c r="N60722" t="s">
        <v>61</v>
      </c>
      <c r="O60722" t="s">
        <v>61</v>
      </c>
      <c r="P60722" t="s">
        <v>61</v>
      </c>
      <c r="Q60722" t="s">
        <v>61</v>
      </c>
      <c r="R60722" t="s">
        <v>61</v>
      </c>
      <c r="S60722" t="s">
        <v>61</v>
      </c>
      <c r="T60722" t="s">
        <v>61</v>
      </c>
      <c r="U60722" t="s">
        <v>61</v>
      </c>
      <c r="V60722" t="s">
        <v>61</v>
      </c>
      <c r="W60722" t="s">
        <v>61</v>
      </c>
      <c r="X60722" t="s">
        <v>61</v>
      </c>
      <c r="Y60722" t="s">
        <v>61</v>
      </c>
      <c r="Z60722" t="s">
        <v>61</v>
      </c>
      <c r="AA60722" t="s">
        <v>61</v>
      </c>
      <c r="AB60722" t="s">
        <v>61</v>
      </c>
      <c r="AC60722" t="s">
        <v>61</v>
      </c>
      <c r="AD60722" t="s">
        <v>61</v>
      </c>
      <c r="AE60722" t="s">
        <v>61</v>
      </c>
      <c r="AF60722" t="s">
        <v>61</v>
      </c>
      <c r="AG60722" t="s">
        <v>61</v>
      </c>
      <c r="AH60722" t="s">
        <v>61</v>
      </c>
      <c r="AI60722" t="s">
        <v>61</v>
      </c>
      <c r="AJ60722" t="s">
        <v>61</v>
      </c>
      <c r="AL60722" t="s">
        <v>245</v>
      </c>
      <c r="AN60722" t="s">
        <v>1900</v>
      </c>
      <c r="AO60722" t="s">
        <v>2007</v>
      </c>
      <c r="AP60722" t="s">
        <v>61</v>
      </c>
      <c r="AR60722" t="s">
        <v>223</v>
      </c>
      <c r="AS60722">
        <v>2022</v>
      </c>
      <c r="AT60722">
        <v>2022</v>
      </c>
      <c r="AU60722" s="5">
        <v>14829</v>
      </c>
      <c r="AV60722" t="s">
        <v>61</v>
      </c>
      <c r="AX60722" t="s">
        <v>369</v>
      </c>
      <c r="AY60722" t="s">
        <v>70</v>
      </c>
      <c r="AZ60722" t="s">
        <v>70</v>
      </c>
      <c r="BA60722" t="s">
        <v>70</v>
      </c>
      <c r="BB60722" t="s">
        <v>70</v>
      </c>
      <c r="BC60722" t="s">
        <v>70</v>
      </c>
      <c r="BD60722" t="s">
        <v>70</v>
      </c>
    </row>
    <row r="60723" spans="1:56" x14ac:dyDescent="0.3">
      <c r="A60723" t="s">
        <v>56</v>
      </c>
      <c r="B60723" t="s">
        <v>215</v>
      </c>
      <c r="C60723" t="s">
        <v>365</v>
      </c>
      <c r="D60723" t="s">
        <v>59</v>
      </c>
      <c r="E60723" t="s">
        <v>85</v>
      </c>
      <c r="F60723" t="s">
        <v>61</v>
      </c>
      <c r="G60723" t="s">
        <v>239</v>
      </c>
      <c r="H60723" t="s">
        <v>71</v>
      </c>
      <c r="I60723" t="s">
        <v>237</v>
      </c>
      <c r="J60723" t="s">
        <v>61</v>
      </c>
      <c r="K60723" t="s">
        <v>229</v>
      </c>
      <c r="L60723" t="s">
        <v>61</v>
      </c>
      <c r="M60723" t="s">
        <v>61</v>
      </c>
      <c r="N60723" t="s">
        <v>61</v>
      </c>
      <c r="O60723" t="s">
        <v>61</v>
      </c>
      <c r="P60723" t="s">
        <v>61</v>
      </c>
      <c r="Q60723" t="s">
        <v>61</v>
      </c>
      <c r="R60723" t="s">
        <v>61</v>
      </c>
      <c r="S60723" t="s">
        <v>61</v>
      </c>
      <c r="T60723" t="s">
        <v>61</v>
      </c>
      <c r="U60723" t="s">
        <v>61</v>
      </c>
      <c r="V60723" t="s">
        <v>61</v>
      </c>
      <c r="W60723" t="s">
        <v>61</v>
      </c>
      <c r="X60723" t="s">
        <v>61</v>
      </c>
      <c r="Y60723" t="s">
        <v>61</v>
      </c>
      <c r="Z60723" t="s">
        <v>61</v>
      </c>
      <c r="AA60723" t="s">
        <v>61</v>
      </c>
      <c r="AB60723" t="s">
        <v>61</v>
      </c>
      <c r="AC60723" t="s">
        <v>61</v>
      </c>
      <c r="AD60723" t="s">
        <v>61</v>
      </c>
      <c r="AE60723" t="s">
        <v>61</v>
      </c>
      <c r="AF60723" t="s">
        <v>61</v>
      </c>
      <c r="AG60723" t="s">
        <v>61</v>
      </c>
      <c r="AH60723" t="s">
        <v>61</v>
      </c>
      <c r="AI60723" t="s">
        <v>61</v>
      </c>
      <c r="AJ60723" t="s">
        <v>61</v>
      </c>
      <c r="AL60723" t="s">
        <v>245</v>
      </c>
      <c r="AN60723" t="s">
        <v>1900</v>
      </c>
      <c r="AO60723" t="s">
        <v>2008</v>
      </c>
      <c r="AP60723" t="s">
        <v>61</v>
      </c>
      <c r="AR60723" t="s">
        <v>223</v>
      </c>
      <c r="AS60723">
        <v>2022</v>
      </c>
      <c r="AT60723">
        <v>2022</v>
      </c>
      <c r="AU60723" s="5">
        <v>1112</v>
      </c>
      <c r="AV60723" t="s">
        <v>61</v>
      </c>
      <c r="AX60723" t="s">
        <v>369</v>
      </c>
      <c r="AY60723" t="s">
        <v>70</v>
      </c>
      <c r="AZ60723" t="s">
        <v>70</v>
      </c>
      <c r="BA60723" t="s">
        <v>70</v>
      </c>
      <c r="BB60723" t="s">
        <v>70</v>
      </c>
      <c r="BC60723" t="s">
        <v>70</v>
      </c>
      <c r="BD60723" t="s">
        <v>70</v>
      </c>
    </row>
    <row r="60724" spans="1:56" x14ac:dyDescent="0.3">
      <c r="A60724" t="s">
        <v>56</v>
      </c>
      <c r="B60724" t="s">
        <v>215</v>
      </c>
      <c r="C60724" t="s">
        <v>365</v>
      </c>
      <c r="D60724" t="s">
        <v>59</v>
      </c>
      <c r="E60724" t="s">
        <v>85</v>
      </c>
      <c r="F60724" t="s">
        <v>61</v>
      </c>
      <c r="G60724" t="s">
        <v>240</v>
      </c>
      <c r="H60724" t="s">
        <v>62</v>
      </c>
      <c r="I60724" t="s">
        <v>218</v>
      </c>
      <c r="J60724" t="s">
        <v>61</v>
      </c>
      <c r="K60724" t="s">
        <v>219</v>
      </c>
      <c r="L60724" t="s">
        <v>61</v>
      </c>
      <c r="M60724" t="s">
        <v>61</v>
      </c>
      <c r="N60724" t="s">
        <v>61</v>
      </c>
      <c r="O60724" t="s">
        <v>61</v>
      </c>
      <c r="P60724" t="s">
        <v>61</v>
      </c>
      <c r="Q60724" t="s">
        <v>61</v>
      </c>
      <c r="R60724" t="s">
        <v>61</v>
      </c>
      <c r="S60724" t="s">
        <v>61</v>
      </c>
      <c r="T60724" t="s">
        <v>61</v>
      </c>
      <c r="U60724" t="s">
        <v>61</v>
      </c>
      <c r="V60724" t="s">
        <v>61</v>
      </c>
      <c r="W60724" t="s">
        <v>61</v>
      </c>
      <c r="X60724" t="s">
        <v>61</v>
      </c>
      <c r="Y60724" t="s">
        <v>61</v>
      </c>
      <c r="Z60724" t="s">
        <v>61</v>
      </c>
      <c r="AA60724" t="s">
        <v>61</v>
      </c>
      <c r="AB60724" t="s">
        <v>61</v>
      </c>
      <c r="AC60724" t="s">
        <v>61</v>
      </c>
      <c r="AD60724" t="s">
        <v>61</v>
      </c>
      <c r="AE60724" t="s">
        <v>61</v>
      </c>
      <c r="AF60724" t="s">
        <v>61</v>
      </c>
      <c r="AG60724" t="s">
        <v>61</v>
      </c>
      <c r="AH60724" t="s">
        <v>61</v>
      </c>
      <c r="AI60724" t="s">
        <v>61</v>
      </c>
      <c r="AJ60724" t="s">
        <v>61</v>
      </c>
      <c r="AL60724" t="s">
        <v>245</v>
      </c>
      <c r="AN60724" t="s">
        <v>1900</v>
      </c>
      <c r="AO60724" t="s">
        <v>2009</v>
      </c>
      <c r="AP60724" t="s">
        <v>61</v>
      </c>
      <c r="AR60724" t="s">
        <v>223</v>
      </c>
      <c r="AS60724">
        <v>2022</v>
      </c>
      <c r="AT60724">
        <v>2022</v>
      </c>
      <c r="AU60724" s="5">
        <v>3378</v>
      </c>
      <c r="AV60724" t="s">
        <v>61</v>
      </c>
      <c r="AX60724" t="s">
        <v>369</v>
      </c>
      <c r="AY60724" t="s">
        <v>70</v>
      </c>
      <c r="AZ60724" t="s">
        <v>70</v>
      </c>
      <c r="BA60724" t="s">
        <v>70</v>
      </c>
      <c r="BB60724" t="s">
        <v>70</v>
      </c>
      <c r="BC60724" t="s">
        <v>70</v>
      </c>
      <c r="BD60724" t="s">
        <v>70</v>
      </c>
    </row>
    <row r="60725" spans="1:56" x14ac:dyDescent="0.3">
      <c r="A60725" t="s">
        <v>56</v>
      </c>
      <c r="B60725" t="s">
        <v>215</v>
      </c>
      <c r="C60725" t="s">
        <v>365</v>
      </c>
      <c r="D60725" t="s">
        <v>59</v>
      </c>
      <c r="E60725" t="s">
        <v>85</v>
      </c>
      <c r="F60725" t="s">
        <v>61</v>
      </c>
      <c r="G60725" t="s">
        <v>240</v>
      </c>
      <c r="H60725" t="s">
        <v>62</v>
      </c>
      <c r="I60725" t="s">
        <v>218</v>
      </c>
      <c r="J60725" t="s">
        <v>61</v>
      </c>
      <c r="K60725" t="s">
        <v>225</v>
      </c>
      <c r="L60725" t="s">
        <v>61</v>
      </c>
      <c r="M60725" t="s">
        <v>61</v>
      </c>
      <c r="N60725" t="s">
        <v>61</v>
      </c>
      <c r="O60725" t="s">
        <v>61</v>
      </c>
      <c r="P60725" t="s">
        <v>61</v>
      </c>
      <c r="Q60725" t="s">
        <v>61</v>
      </c>
      <c r="R60725" t="s">
        <v>61</v>
      </c>
      <c r="S60725" t="s">
        <v>61</v>
      </c>
      <c r="T60725" t="s">
        <v>61</v>
      </c>
      <c r="U60725" t="s">
        <v>61</v>
      </c>
      <c r="V60725" t="s">
        <v>61</v>
      </c>
      <c r="W60725" t="s">
        <v>61</v>
      </c>
      <c r="X60725" t="s">
        <v>61</v>
      </c>
      <c r="Y60725" t="s">
        <v>61</v>
      </c>
      <c r="Z60725" t="s">
        <v>61</v>
      </c>
      <c r="AA60725" t="s">
        <v>61</v>
      </c>
      <c r="AB60725" t="s">
        <v>61</v>
      </c>
      <c r="AC60725" t="s">
        <v>61</v>
      </c>
      <c r="AD60725" t="s">
        <v>61</v>
      </c>
      <c r="AE60725" t="s">
        <v>61</v>
      </c>
      <c r="AF60725" t="s">
        <v>61</v>
      </c>
      <c r="AG60725" t="s">
        <v>61</v>
      </c>
      <c r="AH60725" t="s">
        <v>61</v>
      </c>
      <c r="AI60725" t="s">
        <v>61</v>
      </c>
      <c r="AJ60725" t="s">
        <v>61</v>
      </c>
      <c r="AL60725" t="s">
        <v>245</v>
      </c>
      <c r="AN60725" t="s">
        <v>1900</v>
      </c>
      <c r="AO60725" t="s">
        <v>2010</v>
      </c>
      <c r="AP60725" t="s">
        <v>61</v>
      </c>
      <c r="AR60725" t="s">
        <v>223</v>
      </c>
      <c r="AS60725">
        <v>2022</v>
      </c>
      <c r="AT60725">
        <v>2022</v>
      </c>
      <c r="AU60725" s="5">
        <v>17971</v>
      </c>
      <c r="AV60725" t="s">
        <v>61</v>
      </c>
      <c r="AX60725" t="s">
        <v>369</v>
      </c>
      <c r="AY60725" t="s">
        <v>70</v>
      </c>
      <c r="AZ60725" t="s">
        <v>70</v>
      </c>
      <c r="BA60725" t="s">
        <v>70</v>
      </c>
      <c r="BB60725" t="s">
        <v>70</v>
      </c>
      <c r="BC60725" t="s">
        <v>70</v>
      </c>
      <c r="BD60725" t="s">
        <v>70</v>
      </c>
    </row>
    <row r="60726" spans="1:56" x14ac:dyDescent="0.3">
      <c r="A60726" t="s">
        <v>56</v>
      </c>
      <c r="B60726" t="s">
        <v>215</v>
      </c>
      <c r="C60726" t="s">
        <v>365</v>
      </c>
      <c r="D60726" t="s">
        <v>59</v>
      </c>
      <c r="E60726" t="s">
        <v>85</v>
      </c>
      <c r="F60726" t="s">
        <v>61</v>
      </c>
      <c r="G60726" t="s">
        <v>240</v>
      </c>
      <c r="H60726" t="s">
        <v>62</v>
      </c>
      <c r="I60726" t="s">
        <v>218</v>
      </c>
      <c r="J60726" t="s">
        <v>61</v>
      </c>
      <c r="K60726" t="s">
        <v>61</v>
      </c>
      <c r="L60726" t="s">
        <v>226</v>
      </c>
      <c r="M60726" t="s">
        <v>227</v>
      </c>
      <c r="N60726" t="s">
        <v>61</v>
      </c>
      <c r="O60726" t="s">
        <v>61</v>
      </c>
      <c r="P60726" t="s">
        <v>61</v>
      </c>
      <c r="Q60726" t="s">
        <v>61</v>
      </c>
      <c r="R60726" t="s">
        <v>61</v>
      </c>
      <c r="S60726" t="s">
        <v>61</v>
      </c>
      <c r="T60726" t="s">
        <v>61</v>
      </c>
      <c r="U60726" t="s">
        <v>61</v>
      </c>
      <c r="V60726" t="s">
        <v>61</v>
      </c>
      <c r="W60726" t="s">
        <v>61</v>
      </c>
      <c r="X60726" t="s">
        <v>61</v>
      </c>
      <c r="Y60726" t="s">
        <v>61</v>
      </c>
      <c r="Z60726" t="s">
        <v>61</v>
      </c>
      <c r="AA60726" t="s">
        <v>61</v>
      </c>
      <c r="AB60726" t="s">
        <v>61</v>
      </c>
      <c r="AC60726" t="s">
        <v>61</v>
      </c>
      <c r="AD60726" t="s">
        <v>61</v>
      </c>
      <c r="AE60726" t="s">
        <v>61</v>
      </c>
      <c r="AF60726" t="s">
        <v>61</v>
      </c>
      <c r="AG60726" t="s">
        <v>61</v>
      </c>
      <c r="AH60726" t="s">
        <v>61</v>
      </c>
      <c r="AI60726" t="s">
        <v>61</v>
      </c>
      <c r="AJ60726" t="s">
        <v>61</v>
      </c>
      <c r="AL60726" t="s">
        <v>245</v>
      </c>
      <c r="AN60726" t="s">
        <v>1900</v>
      </c>
      <c r="AO60726" t="s">
        <v>2011</v>
      </c>
      <c r="AP60726" t="s">
        <v>61</v>
      </c>
      <c r="AR60726" t="s">
        <v>223</v>
      </c>
      <c r="AS60726">
        <v>2022</v>
      </c>
      <c r="AT60726">
        <v>2022</v>
      </c>
      <c r="AU60726" s="5">
        <v>17554</v>
      </c>
      <c r="AV60726" t="s">
        <v>61</v>
      </c>
      <c r="AX60726" t="s">
        <v>369</v>
      </c>
      <c r="AY60726" t="s">
        <v>70</v>
      </c>
      <c r="AZ60726" t="s">
        <v>70</v>
      </c>
      <c r="BA60726" t="s">
        <v>70</v>
      </c>
      <c r="BB60726" t="s">
        <v>70</v>
      </c>
      <c r="BC60726" t="s">
        <v>70</v>
      </c>
      <c r="BD60726" t="s">
        <v>70</v>
      </c>
    </row>
    <row r="60727" spans="1:56" x14ac:dyDescent="0.3">
      <c r="A60727" t="s">
        <v>56</v>
      </c>
      <c r="B60727" t="s">
        <v>215</v>
      </c>
      <c r="C60727" t="s">
        <v>365</v>
      </c>
      <c r="D60727" t="s">
        <v>59</v>
      </c>
      <c r="E60727" t="s">
        <v>85</v>
      </c>
      <c r="F60727" t="s">
        <v>61</v>
      </c>
      <c r="G60727" t="s">
        <v>240</v>
      </c>
      <c r="H60727" t="s">
        <v>62</v>
      </c>
      <c r="I60727" t="s">
        <v>218</v>
      </c>
      <c r="J60727" t="s">
        <v>61</v>
      </c>
      <c r="K60727" t="s">
        <v>61</v>
      </c>
      <c r="L60727" t="s">
        <v>228</v>
      </c>
      <c r="M60727" t="s">
        <v>227</v>
      </c>
      <c r="N60727" t="s">
        <v>61</v>
      </c>
      <c r="O60727" t="s">
        <v>61</v>
      </c>
      <c r="P60727" t="s">
        <v>61</v>
      </c>
      <c r="Q60727" t="s">
        <v>61</v>
      </c>
      <c r="R60727" t="s">
        <v>61</v>
      </c>
      <c r="S60727" t="s">
        <v>61</v>
      </c>
      <c r="T60727" t="s">
        <v>61</v>
      </c>
      <c r="U60727" t="s">
        <v>61</v>
      </c>
      <c r="V60727" t="s">
        <v>61</v>
      </c>
      <c r="W60727" t="s">
        <v>61</v>
      </c>
      <c r="X60727" t="s">
        <v>61</v>
      </c>
      <c r="Y60727" t="s">
        <v>61</v>
      </c>
      <c r="Z60727" t="s">
        <v>61</v>
      </c>
      <c r="AA60727" t="s">
        <v>61</v>
      </c>
      <c r="AB60727" t="s">
        <v>61</v>
      </c>
      <c r="AC60727" t="s">
        <v>61</v>
      </c>
      <c r="AD60727" t="s">
        <v>61</v>
      </c>
      <c r="AE60727" t="s">
        <v>61</v>
      </c>
      <c r="AF60727" t="s">
        <v>61</v>
      </c>
      <c r="AG60727" t="s">
        <v>61</v>
      </c>
      <c r="AH60727" t="s">
        <v>61</v>
      </c>
      <c r="AI60727" t="s">
        <v>61</v>
      </c>
      <c r="AJ60727" t="s">
        <v>61</v>
      </c>
      <c r="AL60727" t="s">
        <v>245</v>
      </c>
      <c r="AN60727" t="s">
        <v>1900</v>
      </c>
      <c r="AO60727" t="s">
        <v>2012</v>
      </c>
      <c r="AP60727" t="s">
        <v>61</v>
      </c>
      <c r="AR60727" t="s">
        <v>223</v>
      </c>
      <c r="AS60727">
        <v>2022</v>
      </c>
      <c r="AT60727">
        <v>2022</v>
      </c>
      <c r="AU60727" s="5">
        <v>4744</v>
      </c>
      <c r="AV60727" t="s">
        <v>61</v>
      </c>
      <c r="AX60727" t="s">
        <v>369</v>
      </c>
      <c r="AY60727" t="s">
        <v>70</v>
      </c>
      <c r="AZ60727" t="s">
        <v>70</v>
      </c>
      <c r="BA60727" t="s">
        <v>70</v>
      </c>
      <c r="BB60727" t="s">
        <v>70</v>
      </c>
      <c r="BC60727" t="s">
        <v>70</v>
      </c>
      <c r="BD60727" t="s">
        <v>70</v>
      </c>
    </row>
    <row r="60728" spans="1:56" x14ac:dyDescent="0.3">
      <c r="A60728" t="s">
        <v>56</v>
      </c>
      <c r="B60728" t="s">
        <v>215</v>
      </c>
      <c r="C60728" t="s">
        <v>365</v>
      </c>
      <c r="D60728" t="s">
        <v>59</v>
      </c>
      <c r="E60728" t="s">
        <v>85</v>
      </c>
      <c r="F60728" t="s">
        <v>61</v>
      </c>
      <c r="G60728" t="s">
        <v>240</v>
      </c>
      <c r="H60728" t="s">
        <v>62</v>
      </c>
      <c r="I60728" t="s">
        <v>218</v>
      </c>
      <c r="J60728" t="s">
        <v>61</v>
      </c>
      <c r="K60728" t="s">
        <v>61</v>
      </c>
      <c r="L60728" t="s">
        <v>228</v>
      </c>
      <c r="M60728" t="s">
        <v>12</v>
      </c>
      <c r="N60728" t="s">
        <v>61</v>
      </c>
      <c r="O60728" t="s">
        <v>61</v>
      </c>
      <c r="P60728" t="s">
        <v>61</v>
      </c>
      <c r="Q60728" t="s">
        <v>61</v>
      </c>
      <c r="R60728" t="s">
        <v>61</v>
      </c>
      <c r="S60728" t="s">
        <v>61</v>
      </c>
      <c r="T60728" t="s">
        <v>61</v>
      </c>
      <c r="U60728" t="s">
        <v>61</v>
      </c>
      <c r="V60728" t="s">
        <v>61</v>
      </c>
      <c r="W60728" t="s">
        <v>61</v>
      </c>
      <c r="X60728" t="s">
        <v>61</v>
      </c>
      <c r="Y60728" t="s">
        <v>61</v>
      </c>
      <c r="Z60728" t="s">
        <v>61</v>
      </c>
      <c r="AA60728" t="s">
        <v>61</v>
      </c>
      <c r="AB60728" t="s">
        <v>61</v>
      </c>
      <c r="AC60728" t="s">
        <v>61</v>
      </c>
      <c r="AD60728" t="s">
        <v>61</v>
      </c>
      <c r="AE60728" t="s">
        <v>61</v>
      </c>
      <c r="AF60728" t="s">
        <v>61</v>
      </c>
      <c r="AG60728" t="s">
        <v>61</v>
      </c>
      <c r="AH60728" t="s">
        <v>61</v>
      </c>
      <c r="AI60728" t="s">
        <v>61</v>
      </c>
      <c r="AJ60728" t="s">
        <v>61</v>
      </c>
      <c r="AL60728" t="s">
        <v>245</v>
      </c>
      <c r="AN60728" t="s">
        <v>1900</v>
      </c>
      <c r="AO60728" t="s">
        <v>2013</v>
      </c>
      <c r="AP60728" t="s">
        <v>61</v>
      </c>
      <c r="AR60728" t="s">
        <v>223</v>
      </c>
      <c r="AS60728">
        <v>2022</v>
      </c>
      <c r="AT60728">
        <v>2022</v>
      </c>
      <c r="AU60728" s="5">
        <v>1423</v>
      </c>
      <c r="AV60728" t="s">
        <v>61</v>
      </c>
      <c r="AX60728" t="s">
        <v>369</v>
      </c>
      <c r="AY60728" t="s">
        <v>70</v>
      </c>
      <c r="AZ60728" t="s">
        <v>70</v>
      </c>
      <c r="BA60728" t="s">
        <v>70</v>
      </c>
      <c r="BB60728" t="s">
        <v>70</v>
      </c>
      <c r="BC60728" t="s">
        <v>70</v>
      </c>
      <c r="BD60728" t="s">
        <v>70</v>
      </c>
    </row>
    <row r="60729" spans="1:56" x14ac:dyDescent="0.3">
      <c r="A60729" t="s">
        <v>56</v>
      </c>
      <c r="B60729" t="s">
        <v>215</v>
      </c>
      <c r="C60729" t="s">
        <v>365</v>
      </c>
      <c r="D60729" t="s">
        <v>59</v>
      </c>
      <c r="E60729" t="s">
        <v>85</v>
      </c>
      <c r="F60729" t="s">
        <v>61</v>
      </c>
      <c r="G60729" t="s">
        <v>240</v>
      </c>
      <c r="H60729" t="s">
        <v>62</v>
      </c>
      <c r="I60729" t="s">
        <v>218</v>
      </c>
      <c r="J60729" t="s">
        <v>61</v>
      </c>
      <c r="K60729" t="s">
        <v>229</v>
      </c>
      <c r="L60729" t="s">
        <v>61</v>
      </c>
      <c r="M60729" t="s">
        <v>61</v>
      </c>
      <c r="N60729" t="s">
        <v>61</v>
      </c>
      <c r="O60729" t="s">
        <v>61</v>
      </c>
      <c r="P60729" t="s">
        <v>61</v>
      </c>
      <c r="Q60729" t="s">
        <v>61</v>
      </c>
      <c r="R60729" t="s">
        <v>61</v>
      </c>
      <c r="S60729" t="s">
        <v>61</v>
      </c>
      <c r="T60729" t="s">
        <v>61</v>
      </c>
      <c r="U60729" t="s">
        <v>61</v>
      </c>
      <c r="V60729" t="s">
        <v>61</v>
      </c>
      <c r="W60729" t="s">
        <v>61</v>
      </c>
      <c r="X60729" t="s">
        <v>61</v>
      </c>
      <c r="Y60729" t="s">
        <v>61</v>
      </c>
      <c r="Z60729" t="s">
        <v>61</v>
      </c>
      <c r="AA60729" t="s">
        <v>61</v>
      </c>
      <c r="AB60729" t="s">
        <v>61</v>
      </c>
      <c r="AC60729" t="s">
        <v>61</v>
      </c>
      <c r="AD60729" t="s">
        <v>61</v>
      </c>
      <c r="AE60729" t="s">
        <v>61</v>
      </c>
      <c r="AF60729" t="s">
        <v>61</v>
      </c>
      <c r="AG60729" t="s">
        <v>61</v>
      </c>
      <c r="AH60729" t="s">
        <v>61</v>
      </c>
      <c r="AI60729" t="s">
        <v>61</v>
      </c>
      <c r="AJ60729" t="s">
        <v>61</v>
      </c>
      <c r="AL60729" t="s">
        <v>245</v>
      </c>
      <c r="AN60729" t="s">
        <v>1900</v>
      </c>
      <c r="AO60729" t="s">
        <v>2014</v>
      </c>
      <c r="AP60729" t="s">
        <v>61</v>
      </c>
      <c r="AR60729" t="s">
        <v>223</v>
      </c>
      <c r="AS60729">
        <v>2022</v>
      </c>
      <c r="AT60729">
        <v>2022</v>
      </c>
      <c r="AU60729" s="5">
        <v>2372</v>
      </c>
      <c r="AV60729" t="s">
        <v>61</v>
      </c>
      <c r="AX60729" t="s">
        <v>369</v>
      </c>
      <c r="AY60729" t="s">
        <v>70</v>
      </c>
      <c r="AZ60729" t="s">
        <v>70</v>
      </c>
      <c r="BA60729" t="s">
        <v>70</v>
      </c>
      <c r="BB60729" t="s">
        <v>70</v>
      </c>
      <c r="BC60729" t="s">
        <v>70</v>
      </c>
      <c r="BD60729" t="s">
        <v>70</v>
      </c>
    </row>
    <row r="60730" spans="1:56" x14ac:dyDescent="0.3">
      <c r="A60730" t="s">
        <v>56</v>
      </c>
      <c r="B60730" t="s">
        <v>215</v>
      </c>
      <c r="C60730" t="s">
        <v>365</v>
      </c>
      <c r="D60730" t="s">
        <v>59</v>
      </c>
      <c r="E60730" t="s">
        <v>85</v>
      </c>
      <c r="F60730" t="s">
        <v>61</v>
      </c>
      <c r="G60730" t="s">
        <v>240</v>
      </c>
      <c r="H60730" t="s">
        <v>71</v>
      </c>
      <c r="I60730" t="s">
        <v>230</v>
      </c>
      <c r="J60730" t="s">
        <v>61</v>
      </c>
      <c r="K60730" t="s">
        <v>219</v>
      </c>
      <c r="L60730" t="s">
        <v>61</v>
      </c>
      <c r="M60730" t="s">
        <v>61</v>
      </c>
      <c r="N60730" t="s">
        <v>61</v>
      </c>
      <c r="O60730" t="s">
        <v>61</v>
      </c>
      <c r="P60730" t="s">
        <v>61</v>
      </c>
      <c r="Q60730" t="s">
        <v>61</v>
      </c>
      <c r="R60730" t="s">
        <v>61</v>
      </c>
      <c r="S60730" t="s">
        <v>61</v>
      </c>
      <c r="T60730" t="s">
        <v>61</v>
      </c>
      <c r="U60730" t="s">
        <v>61</v>
      </c>
      <c r="V60730" t="s">
        <v>61</v>
      </c>
      <c r="W60730" t="s">
        <v>61</v>
      </c>
      <c r="X60730" t="s">
        <v>61</v>
      </c>
      <c r="Y60730" t="s">
        <v>61</v>
      </c>
      <c r="Z60730" t="s">
        <v>61</v>
      </c>
      <c r="AA60730" t="s">
        <v>61</v>
      </c>
      <c r="AB60730" t="s">
        <v>61</v>
      </c>
      <c r="AC60730" t="s">
        <v>61</v>
      </c>
      <c r="AD60730" t="s">
        <v>61</v>
      </c>
      <c r="AE60730" t="s">
        <v>61</v>
      </c>
      <c r="AF60730" t="s">
        <v>61</v>
      </c>
      <c r="AG60730" t="s">
        <v>61</v>
      </c>
      <c r="AH60730" t="s">
        <v>61</v>
      </c>
      <c r="AI60730" t="s">
        <v>61</v>
      </c>
      <c r="AJ60730" t="s">
        <v>61</v>
      </c>
      <c r="AL60730" t="s">
        <v>245</v>
      </c>
      <c r="AN60730" t="s">
        <v>1900</v>
      </c>
      <c r="AO60730" t="s">
        <v>2015</v>
      </c>
      <c r="AP60730" t="s">
        <v>61</v>
      </c>
      <c r="AR60730" t="s">
        <v>223</v>
      </c>
      <c r="AS60730">
        <v>2022</v>
      </c>
      <c r="AT60730">
        <v>2022</v>
      </c>
      <c r="AU60730" s="5">
        <v>1935</v>
      </c>
      <c r="AV60730" t="s">
        <v>61</v>
      </c>
      <c r="AX60730" t="s">
        <v>369</v>
      </c>
      <c r="AY60730" t="s">
        <v>70</v>
      </c>
      <c r="AZ60730" t="s">
        <v>70</v>
      </c>
      <c r="BA60730" t="s">
        <v>70</v>
      </c>
      <c r="BB60730" t="s">
        <v>70</v>
      </c>
      <c r="BC60730" t="s">
        <v>70</v>
      </c>
      <c r="BD60730" t="s">
        <v>70</v>
      </c>
    </row>
    <row r="60731" spans="1:56" x14ac:dyDescent="0.3">
      <c r="A60731" t="s">
        <v>56</v>
      </c>
      <c r="B60731" t="s">
        <v>215</v>
      </c>
      <c r="C60731" t="s">
        <v>365</v>
      </c>
      <c r="D60731" t="s">
        <v>59</v>
      </c>
      <c r="E60731" t="s">
        <v>85</v>
      </c>
      <c r="F60731" t="s">
        <v>61</v>
      </c>
      <c r="G60731" t="s">
        <v>240</v>
      </c>
      <c r="H60731" t="s">
        <v>71</v>
      </c>
      <c r="I60731" t="s">
        <v>230</v>
      </c>
      <c r="J60731" t="s">
        <v>61</v>
      </c>
      <c r="K60731" t="s">
        <v>61</v>
      </c>
      <c r="L60731" t="s">
        <v>226</v>
      </c>
      <c r="M60731" t="s">
        <v>227</v>
      </c>
      <c r="N60731" t="s">
        <v>61</v>
      </c>
      <c r="O60731" t="s">
        <v>61</v>
      </c>
      <c r="P60731" t="s">
        <v>61</v>
      </c>
      <c r="Q60731" t="s">
        <v>61</v>
      </c>
      <c r="R60731" t="s">
        <v>61</v>
      </c>
      <c r="S60731" t="s">
        <v>61</v>
      </c>
      <c r="T60731" t="s">
        <v>61</v>
      </c>
      <c r="U60731" t="s">
        <v>61</v>
      </c>
      <c r="V60731" t="s">
        <v>61</v>
      </c>
      <c r="W60731" t="s">
        <v>61</v>
      </c>
      <c r="X60731" t="s">
        <v>61</v>
      </c>
      <c r="Y60731" t="s">
        <v>61</v>
      </c>
      <c r="Z60731" t="s">
        <v>61</v>
      </c>
      <c r="AA60731" t="s">
        <v>61</v>
      </c>
      <c r="AB60731" t="s">
        <v>61</v>
      </c>
      <c r="AC60731" t="s">
        <v>61</v>
      </c>
      <c r="AD60731" t="s">
        <v>61</v>
      </c>
      <c r="AE60731" t="s">
        <v>61</v>
      </c>
      <c r="AF60731" t="s">
        <v>61</v>
      </c>
      <c r="AG60731" t="s">
        <v>61</v>
      </c>
      <c r="AH60731" t="s">
        <v>61</v>
      </c>
      <c r="AI60731" t="s">
        <v>61</v>
      </c>
      <c r="AJ60731" t="s">
        <v>61</v>
      </c>
      <c r="AL60731" t="s">
        <v>245</v>
      </c>
      <c r="AN60731" t="s">
        <v>1900</v>
      </c>
      <c r="AO60731" t="s">
        <v>2016</v>
      </c>
      <c r="AP60731" t="s">
        <v>61</v>
      </c>
      <c r="AR60731" t="s">
        <v>223</v>
      </c>
      <c r="AS60731">
        <v>2022</v>
      </c>
      <c r="AT60731">
        <v>2022</v>
      </c>
      <c r="AU60731" s="5">
        <v>2092</v>
      </c>
      <c r="AV60731" t="s">
        <v>61</v>
      </c>
      <c r="AX60731" t="s">
        <v>369</v>
      </c>
      <c r="AY60731" t="s">
        <v>70</v>
      </c>
      <c r="AZ60731" t="s">
        <v>70</v>
      </c>
      <c r="BA60731" t="s">
        <v>70</v>
      </c>
      <c r="BB60731" t="s">
        <v>70</v>
      </c>
      <c r="BC60731" t="s">
        <v>70</v>
      </c>
      <c r="BD60731" t="s">
        <v>70</v>
      </c>
    </row>
    <row r="60732" spans="1:56" x14ac:dyDescent="0.3">
      <c r="A60732" t="s">
        <v>56</v>
      </c>
      <c r="B60732" t="s">
        <v>215</v>
      </c>
      <c r="C60732" t="s">
        <v>365</v>
      </c>
      <c r="D60732" t="s">
        <v>59</v>
      </c>
      <c r="E60732" t="s">
        <v>85</v>
      </c>
      <c r="F60732" t="s">
        <v>61</v>
      </c>
      <c r="G60732" t="s">
        <v>240</v>
      </c>
      <c r="H60732" t="s">
        <v>71</v>
      </c>
      <c r="I60732" t="s">
        <v>230</v>
      </c>
      <c r="J60732" t="s">
        <v>61</v>
      </c>
      <c r="K60732" t="s">
        <v>229</v>
      </c>
      <c r="L60732" t="s">
        <v>61</v>
      </c>
      <c r="M60732" t="s">
        <v>61</v>
      </c>
      <c r="N60732" t="s">
        <v>61</v>
      </c>
      <c r="O60732" t="s">
        <v>61</v>
      </c>
      <c r="P60732" t="s">
        <v>61</v>
      </c>
      <c r="Q60732" t="s">
        <v>61</v>
      </c>
      <c r="R60732" t="s">
        <v>61</v>
      </c>
      <c r="S60732" t="s">
        <v>61</v>
      </c>
      <c r="T60732" t="s">
        <v>61</v>
      </c>
      <c r="U60732" t="s">
        <v>61</v>
      </c>
      <c r="V60732" t="s">
        <v>61</v>
      </c>
      <c r="W60732" t="s">
        <v>61</v>
      </c>
      <c r="X60732" t="s">
        <v>61</v>
      </c>
      <c r="Y60732" t="s">
        <v>61</v>
      </c>
      <c r="Z60732" t="s">
        <v>61</v>
      </c>
      <c r="AA60732" t="s">
        <v>61</v>
      </c>
      <c r="AB60732" t="s">
        <v>61</v>
      </c>
      <c r="AC60732" t="s">
        <v>61</v>
      </c>
      <c r="AD60732" t="s">
        <v>61</v>
      </c>
      <c r="AE60732" t="s">
        <v>61</v>
      </c>
      <c r="AF60732" t="s">
        <v>61</v>
      </c>
      <c r="AG60732" t="s">
        <v>61</v>
      </c>
      <c r="AH60732" t="s">
        <v>61</v>
      </c>
      <c r="AI60732" t="s">
        <v>61</v>
      </c>
      <c r="AJ60732" t="s">
        <v>61</v>
      </c>
      <c r="AL60732" t="s">
        <v>245</v>
      </c>
      <c r="AN60732" t="s">
        <v>1900</v>
      </c>
      <c r="AO60732" t="s">
        <v>2017</v>
      </c>
      <c r="AP60732" t="s">
        <v>61</v>
      </c>
      <c r="AR60732" t="s">
        <v>223</v>
      </c>
      <c r="AS60732">
        <v>2022</v>
      </c>
      <c r="AT60732">
        <v>2022</v>
      </c>
      <c r="AU60732" s="5">
        <v>157</v>
      </c>
      <c r="AV60732" t="s">
        <v>61</v>
      </c>
      <c r="AX60732" t="s">
        <v>369</v>
      </c>
      <c r="AY60732" t="s">
        <v>70</v>
      </c>
      <c r="AZ60732" t="s">
        <v>70</v>
      </c>
      <c r="BA60732" t="s">
        <v>70</v>
      </c>
      <c r="BB60732" t="s">
        <v>70</v>
      </c>
      <c r="BC60732" t="s">
        <v>70</v>
      </c>
      <c r="BD60732" t="s">
        <v>70</v>
      </c>
    </row>
    <row r="60733" spans="1:56" x14ac:dyDescent="0.3">
      <c r="A60733" t="s">
        <v>56</v>
      </c>
      <c r="B60733" t="s">
        <v>215</v>
      </c>
      <c r="C60733" t="s">
        <v>365</v>
      </c>
      <c r="D60733" t="s">
        <v>59</v>
      </c>
      <c r="E60733" t="s">
        <v>85</v>
      </c>
      <c r="F60733" t="s">
        <v>61</v>
      </c>
      <c r="G60733" t="s">
        <v>240</v>
      </c>
      <c r="H60733" t="s">
        <v>71</v>
      </c>
      <c r="I60733" t="s">
        <v>231</v>
      </c>
      <c r="J60733" t="s">
        <v>61</v>
      </c>
      <c r="K60733" t="s">
        <v>219</v>
      </c>
      <c r="L60733" t="s">
        <v>61</v>
      </c>
      <c r="M60733" t="s">
        <v>61</v>
      </c>
      <c r="N60733" t="s">
        <v>61</v>
      </c>
      <c r="O60733" t="s">
        <v>61</v>
      </c>
      <c r="P60733" t="s">
        <v>61</v>
      </c>
      <c r="Q60733" t="s">
        <v>61</v>
      </c>
      <c r="R60733" t="s">
        <v>61</v>
      </c>
      <c r="S60733" t="s">
        <v>61</v>
      </c>
      <c r="T60733" t="s">
        <v>61</v>
      </c>
      <c r="U60733" t="s">
        <v>61</v>
      </c>
      <c r="V60733" t="s">
        <v>61</v>
      </c>
      <c r="W60733" t="s">
        <v>61</v>
      </c>
      <c r="X60733" t="s">
        <v>61</v>
      </c>
      <c r="Y60733" t="s">
        <v>61</v>
      </c>
      <c r="Z60733" t="s">
        <v>61</v>
      </c>
      <c r="AA60733" t="s">
        <v>61</v>
      </c>
      <c r="AB60733" t="s">
        <v>61</v>
      </c>
      <c r="AC60733" t="s">
        <v>61</v>
      </c>
      <c r="AD60733" t="s">
        <v>61</v>
      </c>
      <c r="AE60733" t="s">
        <v>61</v>
      </c>
      <c r="AF60733" t="s">
        <v>61</v>
      </c>
      <c r="AG60733" t="s">
        <v>61</v>
      </c>
      <c r="AH60733" t="s">
        <v>61</v>
      </c>
      <c r="AI60733" t="s">
        <v>61</v>
      </c>
      <c r="AJ60733" t="s">
        <v>61</v>
      </c>
      <c r="AL60733" t="s">
        <v>245</v>
      </c>
      <c r="AN60733" t="s">
        <v>1900</v>
      </c>
      <c r="AO60733" t="s">
        <v>2018</v>
      </c>
      <c r="AP60733" t="s">
        <v>61</v>
      </c>
      <c r="AR60733" t="s">
        <v>223</v>
      </c>
      <c r="AS60733">
        <v>2022</v>
      </c>
      <c r="AT60733">
        <v>2022</v>
      </c>
      <c r="AU60733" s="5">
        <v>2568</v>
      </c>
      <c r="AV60733" t="s">
        <v>61</v>
      </c>
      <c r="AX60733" t="s">
        <v>369</v>
      </c>
      <c r="AY60733" t="s">
        <v>70</v>
      </c>
      <c r="AZ60733" t="s">
        <v>70</v>
      </c>
      <c r="BA60733" t="s">
        <v>70</v>
      </c>
      <c r="BB60733" t="s">
        <v>70</v>
      </c>
      <c r="BC60733" t="s">
        <v>70</v>
      </c>
      <c r="BD60733" t="s">
        <v>70</v>
      </c>
    </row>
    <row r="60734" spans="1:56" x14ac:dyDescent="0.3">
      <c r="A60734" t="s">
        <v>56</v>
      </c>
      <c r="B60734" t="s">
        <v>215</v>
      </c>
      <c r="C60734" t="s">
        <v>365</v>
      </c>
      <c r="D60734" t="s">
        <v>59</v>
      </c>
      <c r="E60734" t="s">
        <v>85</v>
      </c>
      <c r="F60734" t="s">
        <v>61</v>
      </c>
      <c r="G60734" t="s">
        <v>240</v>
      </c>
      <c r="H60734" t="s">
        <v>71</v>
      </c>
      <c r="I60734" t="s">
        <v>231</v>
      </c>
      <c r="J60734" t="s">
        <v>61</v>
      </c>
      <c r="K60734" t="s">
        <v>61</v>
      </c>
      <c r="L60734" t="s">
        <v>226</v>
      </c>
      <c r="M60734" t="s">
        <v>227</v>
      </c>
      <c r="N60734" t="s">
        <v>61</v>
      </c>
      <c r="O60734" t="s">
        <v>61</v>
      </c>
      <c r="P60734" t="s">
        <v>61</v>
      </c>
      <c r="Q60734" t="s">
        <v>61</v>
      </c>
      <c r="R60734" t="s">
        <v>61</v>
      </c>
      <c r="S60734" t="s">
        <v>61</v>
      </c>
      <c r="T60734" t="s">
        <v>61</v>
      </c>
      <c r="U60734" t="s">
        <v>61</v>
      </c>
      <c r="V60734" t="s">
        <v>61</v>
      </c>
      <c r="W60734" t="s">
        <v>61</v>
      </c>
      <c r="X60734" t="s">
        <v>61</v>
      </c>
      <c r="Y60734" t="s">
        <v>61</v>
      </c>
      <c r="Z60734" t="s">
        <v>61</v>
      </c>
      <c r="AA60734" t="s">
        <v>61</v>
      </c>
      <c r="AB60734" t="s">
        <v>61</v>
      </c>
      <c r="AC60734" t="s">
        <v>61</v>
      </c>
      <c r="AD60734" t="s">
        <v>61</v>
      </c>
      <c r="AE60734" t="s">
        <v>61</v>
      </c>
      <c r="AF60734" t="s">
        <v>61</v>
      </c>
      <c r="AG60734" t="s">
        <v>61</v>
      </c>
      <c r="AH60734" t="s">
        <v>61</v>
      </c>
      <c r="AI60734" t="s">
        <v>61</v>
      </c>
      <c r="AJ60734" t="s">
        <v>61</v>
      </c>
      <c r="AL60734" t="s">
        <v>245</v>
      </c>
      <c r="AN60734" t="s">
        <v>1900</v>
      </c>
      <c r="AO60734" t="s">
        <v>2019</v>
      </c>
      <c r="AP60734" t="s">
        <v>61</v>
      </c>
      <c r="AR60734" t="s">
        <v>223</v>
      </c>
      <c r="AS60734">
        <v>2022</v>
      </c>
      <c r="AT60734">
        <v>2022</v>
      </c>
      <c r="AU60734" s="5">
        <v>2776</v>
      </c>
      <c r="AV60734" t="s">
        <v>61</v>
      </c>
      <c r="AX60734" t="s">
        <v>369</v>
      </c>
      <c r="AY60734" t="s">
        <v>70</v>
      </c>
      <c r="AZ60734" t="s">
        <v>70</v>
      </c>
      <c r="BA60734" t="s">
        <v>70</v>
      </c>
      <c r="BB60734" t="s">
        <v>70</v>
      </c>
      <c r="BC60734" t="s">
        <v>70</v>
      </c>
      <c r="BD60734" t="s">
        <v>70</v>
      </c>
    </row>
    <row r="60735" spans="1:56" x14ac:dyDescent="0.3">
      <c r="A60735" t="s">
        <v>56</v>
      </c>
      <c r="B60735" t="s">
        <v>215</v>
      </c>
      <c r="C60735" t="s">
        <v>365</v>
      </c>
      <c r="D60735" t="s">
        <v>59</v>
      </c>
      <c r="E60735" t="s">
        <v>85</v>
      </c>
      <c r="F60735" t="s">
        <v>61</v>
      </c>
      <c r="G60735" t="s">
        <v>240</v>
      </c>
      <c r="H60735" t="s">
        <v>71</v>
      </c>
      <c r="I60735" t="s">
        <v>231</v>
      </c>
      <c r="J60735" t="s">
        <v>61</v>
      </c>
      <c r="K60735" t="s">
        <v>229</v>
      </c>
      <c r="L60735" t="s">
        <v>61</v>
      </c>
      <c r="M60735" t="s">
        <v>61</v>
      </c>
      <c r="N60735" t="s">
        <v>61</v>
      </c>
      <c r="O60735" t="s">
        <v>61</v>
      </c>
      <c r="P60735" t="s">
        <v>61</v>
      </c>
      <c r="Q60735" t="s">
        <v>61</v>
      </c>
      <c r="R60735" t="s">
        <v>61</v>
      </c>
      <c r="S60735" t="s">
        <v>61</v>
      </c>
      <c r="T60735" t="s">
        <v>61</v>
      </c>
      <c r="U60735" t="s">
        <v>61</v>
      </c>
      <c r="V60735" t="s">
        <v>61</v>
      </c>
      <c r="W60735" t="s">
        <v>61</v>
      </c>
      <c r="X60735" t="s">
        <v>61</v>
      </c>
      <c r="Y60735" t="s">
        <v>61</v>
      </c>
      <c r="Z60735" t="s">
        <v>61</v>
      </c>
      <c r="AA60735" t="s">
        <v>61</v>
      </c>
      <c r="AB60735" t="s">
        <v>61</v>
      </c>
      <c r="AC60735" t="s">
        <v>61</v>
      </c>
      <c r="AD60735" t="s">
        <v>61</v>
      </c>
      <c r="AE60735" t="s">
        <v>61</v>
      </c>
      <c r="AF60735" t="s">
        <v>61</v>
      </c>
      <c r="AG60735" t="s">
        <v>61</v>
      </c>
      <c r="AH60735" t="s">
        <v>61</v>
      </c>
      <c r="AI60735" t="s">
        <v>61</v>
      </c>
      <c r="AJ60735" t="s">
        <v>61</v>
      </c>
      <c r="AL60735" t="s">
        <v>245</v>
      </c>
      <c r="AN60735" t="s">
        <v>1900</v>
      </c>
      <c r="AO60735" t="s">
        <v>2020</v>
      </c>
      <c r="AP60735" t="s">
        <v>61</v>
      </c>
      <c r="AR60735" t="s">
        <v>223</v>
      </c>
      <c r="AS60735">
        <v>2022</v>
      </c>
      <c r="AT60735">
        <v>2022</v>
      </c>
      <c r="AU60735" s="5">
        <v>208</v>
      </c>
      <c r="AV60735" t="s">
        <v>61</v>
      </c>
      <c r="AX60735" t="s">
        <v>369</v>
      </c>
      <c r="AY60735" t="s">
        <v>70</v>
      </c>
      <c r="AZ60735" t="s">
        <v>70</v>
      </c>
      <c r="BA60735" t="s">
        <v>70</v>
      </c>
      <c r="BB60735" t="s">
        <v>70</v>
      </c>
      <c r="BC60735" t="s">
        <v>70</v>
      </c>
      <c r="BD60735" t="s">
        <v>70</v>
      </c>
    </row>
    <row r="60736" spans="1:56" x14ac:dyDescent="0.3">
      <c r="A60736" t="s">
        <v>56</v>
      </c>
      <c r="B60736" t="s">
        <v>215</v>
      </c>
      <c r="C60736" t="s">
        <v>365</v>
      </c>
      <c r="D60736" t="s">
        <v>59</v>
      </c>
      <c r="E60736" t="s">
        <v>85</v>
      </c>
      <c r="F60736" t="s">
        <v>61</v>
      </c>
      <c r="G60736" t="s">
        <v>240</v>
      </c>
      <c r="H60736" t="s">
        <v>71</v>
      </c>
      <c r="I60736" t="s">
        <v>232</v>
      </c>
      <c r="J60736" t="s">
        <v>61</v>
      </c>
      <c r="K60736" t="s">
        <v>219</v>
      </c>
      <c r="L60736" t="s">
        <v>61</v>
      </c>
      <c r="M60736" t="s">
        <v>61</v>
      </c>
      <c r="N60736" t="s">
        <v>61</v>
      </c>
      <c r="O60736" t="s">
        <v>61</v>
      </c>
      <c r="P60736" t="s">
        <v>61</v>
      </c>
      <c r="Q60736" t="s">
        <v>61</v>
      </c>
      <c r="R60736" t="s">
        <v>61</v>
      </c>
      <c r="S60736" t="s">
        <v>61</v>
      </c>
      <c r="T60736" t="s">
        <v>61</v>
      </c>
      <c r="U60736" t="s">
        <v>61</v>
      </c>
      <c r="V60736" t="s">
        <v>61</v>
      </c>
      <c r="W60736" t="s">
        <v>61</v>
      </c>
      <c r="X60736" t="s">
        <v>61</v>
      </c>
      <c r="Y60736" t="s">
        <v>61</v>
      </c>
      <c r="Z60736" t="s">
        <v>61</v>
      </c>
      <c r="AA60736" t="s">
        <v>61</v>
      </c>
      <c r="AB60736" t="s">
        <v>61</v>
      </c>
      <c r="AC60736" t="s">
        <v>61</v>
      </c>
      <c r="AD60736" t="s">
        <v>61</v>
      </c>
      <c r="AE60736" t="s">
        <v>61</v>
      </c>
      <c r="AF60736" t="s">
        <v>61</v>
      </c>
      <c r="AG60736" t="s">
        <v>61</v>
      </c>
      <c r="AH60736" t="s">
        <v>61</v>
      </c>
      <c r="AI60736" t="s">
        <v>61</v>
      </c>
      <c r="AJ60736" t="s">
        <v>61</v>
      </c>
      <c r="AL60736" t="s">
        <v>245</v>
      </c>
      <c r="AN60736" t="s">
        <v>1900</v>
      </c>
      <c r="AO60736" t="s">
        <v>2021</v>
      </c>
      <c r="AP60736" t="s">
        <v>61</v>
      </c>
      <c r="AR60736" t="s">
        <v>223</v>
      </c>
      <c r="AS60736">
        <v>2022</v>
      </c>
      <c r="AT60736">
        <v>2022</v>
      </c>
      <c r="AU60736" s="5">
        <v>2566</v>
      </c>
      <c r="AV60736" t="s">
        <v>61</v>
      </c>
      <c r="AX60736" t="s">
        <v>369</v>
      </c>
      <c r="AY60736" t="s">
        <v>70</v>
      </c>
      <c r="AZ60736" t="s">
        <v>70</v>
      </c>
      <c r="BA60736" t="s">
        <v>70</v>
      </c>
      <c r="BB60736" t="s">
        <v>70</v>
      </c>
      <c r="BC60736" t="s">
        <v>70</v>
      </c>
      <c r="BD60736" t="s">
        <v>70</v>
      </c>
    </row>
    <row r="60737" spans="1:56" x14ac:dyDescent="0.3">
      <c r="A60737" t="s">
        <v>56</v>
      </c>
      <c r="B60737" t="s">
        <v>215</v>
      </c>
      <c r="C60737" t="s">
        <v>365</v>
      </c>
      <c r="D60737" t="s">
        <v>59</v>
      </c>
      <c r="E60737" t="s">
        <v>85</v>
      </c>
      <c r="F60737" t="s">
        <v>61</v>
      </c>
      <c r="G60737" t="s">
        <v>240</v>
      </c>
      <c r="H60737" t="s">
        <v>71</v>
      </c>
      <c r="I60737" t="s">
        <v>232</v>
      </c>
      <c r="J60737" t="s">
        <v>61</v>
      </c>
      <c r="K60737" t="s">
        <v>61</v>
      </c>
      <c r="L60737" t="s">
        <v>226</v>
      </c>
      <c r="M60737" t="s">
        <v>227</v>
      </c>
      <c r="N60737" t="s">
        <v>61</v>
      </c>
      <c r="O60737" t="s">
        <v>61</v>
      </c>
      <c r="P60737" t="s">
        <v>61</v>
      </c>
      <c r="Q60737" t="s">
        <v>61</v>
      </c>
      <c r="R60737" t="s">
        <v>61</v>
      </c>
      <c r="S60737" t="s">
        <v>61</v>
      </c>
      <c r="T60737" t="s">
        <v>61</v>
      </c>
      <c r="U60737" t="s">
        <v>61</v>
      </c>
      <c r="V60737" t="s">
        <v>61</v>
      </c>
      <c r="W60737" t="s">
        <v>61</v>
      </c>
      <c r="X60737" t="s">
        <v>61</v>
      </c>
      <c r="Y60737" t="s">
        <v>61</v>
      </c>
      <c r="Z60737" t="s">
        <v>61</v>
      </c>
      <c r="AA60737" t="s">
        <v>61</v>
      </c>
      <c r="AB60737" t="s">
        <v>61</v>
      </c>
      <c r="AC60737" t="s">
        <v>61</v>
      </c>
      <c r="AD60737" t="s">
        <v>61</v>
      </c>
      <c r="AE60737" t="s">
        <v>61</v>
      </c>
      <c r="AF60737" t="s">
        <v>61</v>
      </c>
      <c r="AG60737" t="s">
        <v>61</v>
      </c>
      <c r="AH60737" t="s">
        <v>61</v>
      </c>
      <c r="AI60737" t="s">
        <v>61</v>
      </c>
      <c r="AJ60737" t="s">
        <v>61</v>
      </c>
      <c r="AL60737" t="s">
        <v>245</v>
      </c>
      <c r="AN60737" t="s">
        <v>1900</v>
      </c>
      <c r="AO60737" t="s">
        <v>2022</v>
      </c>
      <c r="AP60737" t="s">
        <v>61</v>
      </c>
      <c r="AR60737" t="s">
        <v>223</v>
      </c>
      <c r="AS60737">
        <v>2022</v>
      </c>
      <c r="AT60737">
        <v>2022</v>
      </c>
      <c r="AU60737" s="5">
        <v>2774</v>
      </c>
      <c r="AV60737" t="s">
        <v>61</v>
      </c>
      <c r="AX60737" t="s">
        <v>369</v>
      </c>
      <c r="AY60737" t="s">
        <v>70</v>
      </c>
      <c r="AZ60737" t="s">
        <v>70</v>
      </c>
      <c r="BA60737" t="s">
        <v>70</v>
      </c>
      <c r="BB60737" t="s">
        <v>70</v>
      </c>
      <c r="BC60737" t="s">
        <v>70</v>
      </c>
      <c r="BD60737" t="s">
        <v>70</v>
      </c>
    </row>
    <row r="60738" spans="1:56" x14ac:dyDescent="0.3">
      <c r="A60738" t="s">
        <v>56</v>
      </c>
      <c r="B60738" t="s">
        <v>215</v>
      </c>
      <c r="C60738" t="s">
        <v>365</v>
      </c>
      <c r="D60738" t="s">
        <v>59</v>
      </c>
      <c r="E60738" t="s">
        <v>85</v>
      </c>
      <c r="F60738" t="s">
        <v>61</v>
      </c>
      <c r="G60738" t="s">
        <v>240</v>
      </c>
      <c r="H60738" t="s">
        <v>71</v>
      </c>
      <c r="I60738" t="s">
        <v>232</v>
      </c>
      <c r="J60738" t="s">
        <v>61</v>
      </c>
      <c r="K60738" t="s">
        <v>229</v>
      </c>
      <c r="L60738" t="s">
        <v>61</v>
      </c>
      <c r="M60738" t="s">
        <v>61</v>
      </c>
      <c r="N60738" t="s">
        <v>61</v>
      </c>
      <c r="O60738" t="s">
        <v>61</v>
      </c>
      <c r="P60738" t="s">
        <v>61</v>
      </c>
      <c r="Q60738" t="s">
        <v>61</v>
      </c>
      <c r="R60738" t="s">
        <v>61</v>
      </c>
      <c r="S60738" t="s">
        <v>61</v>
      </c>
      <c r="T60738" t="s">
        <v>61</v>
      </c>
      <c r="U60738" t="s">
        <v>61</v>
      </c>
      <c r="V60738" t="s">
        <v>61</v>
      </c>
      <c r="W60738" t="s">
        <v>61</v>
      </c>
      <c r="X60738" t="s">
        <v>61</v>
      </c>
      <c r="Y60738" t="s">
        <v>61</v>
      </c>
      <c r="Z60738" t="s">
        <v>61</v>
      </c>
      <c r="AA60738" t="s">
        <v>61</v>
      </c>
      <c r="AB60738" t="s">
        <v>61</v>
      </c>
      <c r="AC60738" t="s">
        <v>61</v>
      </c>
      <c r="AD60738" t="s">
        <v>61</v>
      </c>
      <c r="AE60738" t="s">
        <v>61</v>
      </c>
      <c r="AF60738" t="s">
        <v>61</v>
      </c>
      <c r="AG60738" t="s">
        <v>61</v>
      </c>
      <c r="AH60738" t="s">
        <v>61</v>
      </c>
      <c r="AI60738" t="s">
        <v>61</v>
      </c>
      <c r="AJ60738" t="s">
        <v>61</v>
      </c>
      <c r="AL60738" t="s">
        <v>245</v>
      </c>
      <c r="AN60738" t="s">
        <v>1900</v>
      </c>
      <c r="AO60738" t="s">
        <v>2023</v>
      </c>
      <c r="AP60738" t="s">
        <v>61</v>
      </c>
      <c r="AR60738" t="s">
        <v>223</v>
      </c>
      <c r="AS60738">
        <v>2022</v>
      </c>
      <c r="AT60738">
        <v>2022</v>
      </c>
      <c r="AU60738" s="5">
        <v>208</v>
      </c>
      <c r="AV60738" t="s">
        <v>61</v>
      </c>
      <c r="AX60738" t="s">
        <v>369</v>
      </c>
      <c r="AY60738" t="s">
        <v>70</v>
      </c>
      <c r="AZ60738" t="s">
        <v>70</v>
      </c>
      <c r="BA60738" t="s">
        <v>70</v>
      </c>
      <c r="BB60738" t="s">
        <v>70</v>
      </c>
      <c r="BC60738" t="s">
        <v>70</v>
      </c>
      <c r="BD60738" t="s">
        <v>70</v>
      </c>
    </row>
    <row r="60739" spans="1:56" x14ac:dyDescent="0.3">
      <c r="A60739" t="s">
        <v>56</v>
      </c>
      <c r="B60739" t="s">
        <v>215</v>
      </c>
      <c r="C60739" t="s">
        <v>365</v>
      </c>
      <c r="D60739" t="s">
        <v>59</v>
      </c>
      <c r="E60739" t="s">
        <v>85</v>
      </c>
      <c r="F60739" t="s">
        <v>61</v>
      </c>
      <c r="G60739" t="s">
        <v>240</v>
      </c>
      <c r="H60739" t="s">
        <v>62</v>
      </c>
      <c r="I60739" t="s">
        <v>233</v>
      </c>
      <c r="J60739" t="s">
        <v>61</v>
      </c>
      <c r="K60739" t="s">
        <v>219</v>
      </c>
      <c r="L60739" t="s">
        <v>61</v>
      </c>
      <c r="M60739" t="s">
        <v>61</v>
      </c>
      <c r="N60739" t="s">
        <v>61</v>
      </c>
      <c r="O60739" t="s">
        <v>61</v>
      </c>
      <c r="P60739" t="s">
        <v>61</v>
      </c>
      <c r="Q60739" t="s">
        <v>61</v>
      </c>
      <c r="R60739" t="s">
        <v>61</v>
      </c>
      <c r="S60739" t="s">
        <v>61</v>
      </c>
      <c r="T60739" t="s">
        <v>61</v>
      </c>
      <c r="U60739" t="s">
        <v>61</v>
      </c>
      <c r="V60739" t="s">
        <v>61</v>
      </c>
      <c r="W60739" t="s">
        <v>61</v>
      </c>
      <c r="X60739" t="s">
        <v>61</v>
      </c>
      <c r="Y60739" t="s">
        <v>61</v>
      </c>
      <c r="Z60739" t="s">
        <v>61</v>
      </c>
      <c r="AA60739" t="s">
        <v>61</v>
      </c>
      <c r="AB60739" t="s">
        <v>61</v>
      </c>
      <c r="AC60739" t="s">
        <v>61</v>
      </c>
      <c r="AD60739" t="s">
        <v>61</v>
      </c>
      <c r="AE60739" t="s">
        <v>61</v>
      </c>
      <c r="AF60739" t="s">
        <v>61</v>
      </c>
      <c r="AG60739" t="s">
        <v>61</v>
      </c>
      <c r="AH60739" t="s">
        <v>61</v>
      </c>
      <c r="AI60739" t="s">
        <v>61</v>
      </c>
      <c r="AJ60739" t="s">
        <v>61</v>
      </c>
      <c r="AL60739" t="s">
        <v>245</v>
      </c>
      <c r="AN60739" t="s">
        <v>1900</v>
      </c>
      <c r="AO60739" t="s">
        <v>2024</v>
      </c>
      <c r="AP60739" t="s">
        <v>61</v>
      </c>
      <c r="AR60739" t="s">
        <v>223</v>
      </c>
      <c r="AS60739">
        <v>2022</v>
      </c>
      <c r="AT60739">
        <v>2022</v>
      </c>
      <c r="AU60739" s="5">
        <v>19385</v>
      </c>
      <c r="AV60739" t="s">
        <v>61</v>
      </c>
      <c r="AX60739" t="s">
        <v>369</v>
      </c>
      <c r="AY60739" t="s">
        <v>70</v>
      </c>
      <c r="AZ60739" t="s">
        <v>70</v>
      </c>
      <c r="BA60739" t="s">
        <v>70</v>
      </c>
      <c r="BB60739" t="s">
        <v>70</v>
      </c>
      <c r="BC60739" t="s">
        <v>70</v>
      </c>
      <c r="BD60739" t="s">
        <v>70</v>
      </c>
    </row>
    <row r="60740" spans="1:56" x14ac:dyDescent="0.3">
      <c r="A60740" t="s">
        <v>56</v>
      </c>
      <c r="B60740" t="s">
        <v>215</v>
      </c>
      <c r="C60740" t="s">
        <v>365</v>
      </c>
      <c r="D60740" t="s">
        <v>59</v>
      </c>
      <c r="E60740" t="s">
        <v>85</v>
      </c>
      <c r="F60740" t="s">
        <v>61</v>
      </c>
      <c r="G60740" t="s">
        <v>240</v>
      </c>
      <c r="H60740" t="s">
        <v>62</v>
      </c>
      <c r="I60740" t="s">
        <v>233</v>
      </c>
      <c r="J60740" t="s">
        <v>61</v>
      </c>
      <c r="K60740" t="s">
        <v>225</v>
      </c>
      <c r="L60740" t="s">
        <v>61</v>
      </c>
      <c r="M60740" t="s">
        <v>61</v>
      </c>
      <c r="N60740" t="s">
        <v>61</v>
      </c>
      <c r="O60740" t="s">
        <v>61</v>
      </c>
      <c r="P60740" t="s">
        <v>61</v>
      </c>
      <c r="Q60740" t="s">
        <v>61</v>
      </c>
      <c r="R60740" t="s">
        <v>61</v>
      </c>
      <c r="S60740" t="s">
        <v>61</v>
      </c>
      <c r="T60740" t="s">
        <v>61</v>
      </c>
      <c r="U60740" t="s">
        <v>61</v>
      </c>
      <c r="V60740" t="s">
        <v>61</v>
      </c>
      <c r="W60740" t="s">
        <v>61</v>
      </c>
      <c r="X60740" t="s">
        <v>61</v>
      </c>
      <c r="Y60740" t="s">
        <v>61</v>
      </c>
      <c r="Z60740" t="s">
        <v>61</v>
      </c>
      <c r="AA60740" t="s">
        <v>61</v>
      </c>
      <c r="AB60740" t="s">
        <v>61</v>
      </c>
      <c r="AC60740" t="s">
        <v>61</v>
      </c>
      <c r="AD60740" t="s">
        <v>61</v>
      </c>
      <c r="AE60740" t="s">
        <v>61</v>
      </c>
      <c r="AF60740" t="s">
        <v>61</v>
      </c>
      <c r="AG60740" t="s">
        <v>61</v>
      </c>
      <c r="AH60740" t="s">
        <v>61</v>
      </c>
      <c r="AI60740" t="s">
        <v>61</v>
      </c>
      <c r="AJ60740" t="s">
        <v>61</v>
      </c>
      <c r="AL60740" t="s">
        <v>245</v>
      </c>
      <c r="AN60740" t="s">
        <v>1900</v>
      </c>
      <c r="AO60740" t="s">
        <v>2025</v>
      </c>
      <c r="AP60740" t="s">
        <v>61</v>
      </c>
      <c r="AR60740" t="s">
        <v>223</v>
      </c>
      <c r="AS60740">
        <v>2022</v>
      </c>
      <c r="AT60740">
        <v>2022</v>
      </c>
      <c r="AU60740" s="5">
        <v>7608</v>
      </c>
      <c r="AV60740" t="s">
        <v>61</v>
      </c>
      <c r="AX60740" t="s">
        <v>369</v>
      </c>
      <c r="AY60740" t="s">
        <v>70</v>
      </c>
      <c r="AZ60740" t="s">
        <v>70</v>
      </c>
      <c r="BA60740" t="s">
        <v>70</v>
      </c>
      <c r="BB60740" t="s">
        <v>70</v>
      </c>
      <c r="BC60740" t="s">
        <v>70</v>
      </c>
      <c r="BD60740" t="s">
        <v>70</v>
      </c>
    </row>
    <row r="60741" spans="1:56" x14ac:dyDescent="0.3">
      <c r="A60741" t="s">
        <v>56</v>
      </c>
      <c r="B60741" t="s">
        <v>215</v>
      </c>
      <c r="C60741" t="s">
        <v>365</v>
      </c>
      <c r="D60741" t="s">
        <v>59</v>
      </c>
      <c r="E60741" t="s">
        <v>85</v>
      </c>
      <c r="F60741" t="s">
        <v>61</v>
      </c>
      <c r="G60741" t="s">
        <v>240</v>
      </c>
      <c r="H60741" t="s">
        <v>62</v>
      </c>
      <c r="I60741" t="s">
        <v>233</v>
      </c>
      <c r="J60741" t="s">
        <v>61</v>
      </c>
      <c r="K60741" t="s">
        <v>61</v>
      </c>
      <c r="L60741" t="s">
        <v>226</v>
      </c>
      <c r="M60741" t="s">
        <v>227</v>
      </c>
      <c r="N60741" t="s">
        <v>61</v>
      </c>
      <c r="O60741" t="s">
        <v>61</v>
      </c>
      <c r="P60741" t="s">
        <v>61</v>
      </c>
      <c r="Q60741" t="s">
        <v>61</v>
      </c>
      <c r="R60741" t="s">
        <v>61</v>
      </c>
      <c r="S60741" t="s">
        <v>61</v>
      </c>
      <c r="T60741" t="s">
        <v>61</v>
      </c>
      <c r="U60741" t="s">
        <v>61</v>
      </c>
      <c r="V60741" t="s">
        <v>61</v>
      </c>
      <c r="W60741" t="s">
        <v>61</v>
      </c>
      <c r="X60741" t="s">
        <v>61</v>
      </c>
      <c r="Y60741" t="s">
        <v>61</v>
      </c>
      <c r="Z60741" t="s">
        <v>61</v>
      </c>
      <c r="AA60741" t="s">
        <v>61</v>
      </c>
      <c r="AB60741" t="s">
        <v>61</v>
      </c>
      <c r="AC60741" t="s">
        <v>61</v>
      </c>
      <c r="AD60741" t="s">
        <v>61</v>
      </c>
      <c r="AE60741" t="s">
        <v>61</v>
      </c>
      <c r="AF60741" t="s">
        <v>61</v>
      </c>
      <c r="AG60741" t="s">
        <v>61</v>
      </c>
      <c r="AH60741" t="s">
        <v>61</v>
      </c>
      <c r="AI60741" t="s">
        <v>61</v>
      </c>
      <c r="AJ60741" t="s">
        <v>61</v>
      </c>
      <c r="AL60741" t="s">
        <v>245</v>
      </c>
      <c r="AN60741" t="s">
        <v>1900</v>
      </c>
      <c r="AO60741" t="s">
        <v>2026</v>
      </c>
      <c r="AP60741" t="s">
        <v>61</v>
      </c>
      <c r="AR60741" t="s">
        <v>223</v>
      </c>
      <c r="AS60741">
        <v>2022</v>
      </c>
      <c r="AT60741">
        <v>2022</v>
      </c>
      <c r="AU60741" s="5">
        <v>21482</v>
      </c>
      <c r="AV60741" t="s">
        <v>61</v>
      </c>
      <c r="AX60741" t="s">
        <v>369</v>
      </c>
      <c r="AY60741" t="s">
        <v>70</v>
      </c>
      <c r="AZ60741" t="s">
        <v>70</v>
      </c>
      <c r="BA60741" t="s">
        <v>70</v>
      </c>
      <c r="BB60741" t="s">
        <v>70</v>
      </c>
      <c r="BC60741" t="s">
        <v>70</v>
      </c>
      <c r="BD60741" t="s">
        <v>70</v>
      </c>
    </row>
    <row r="60742" spans="1:56" x14ac:dyDescent="0.3">
      <c r="A60742" t="s">
        <v>56</v>
      </c>
      <c r="B60742" t="s">
        <v>215</v>
      </c>
      <c r="C60742" t="s">
        <v>365</v>
      </c>
      <c r="D60742" t="s">
        <v>59</v>
      </c>
      <c r="E60742" t="s">
        <v>85</v>
      </c>
      <c r="F60742" t="s">
        <v>61</v>
      </c>
      <c r="G60742" t="s">
        <v>240</v>
      </c>
      <c r="H60742" t="s">
        <v>62</v>
      </c>
      <c r="I60742" t="s">
        <v>233</v>
      </c>
      <c r="J60742" t="s">
        <v>61</v>
      </c>
      <c r="K60742" t="s">
        <v>61</v>
      </c>
      <c r="L60742" t="s">
        <v>228</v>
      </c>
      <c r="M60742" t="s">
        <v>227</v>
      </c>
      <c r="N60742" t="s">
        <v>61</v>
      </c>
      <c r="O60742" t="s">
        <v>61</v>
      </c>
      <c r="P60742" t="s">
        <v>61</v>
      </c>
      <c r="Q60742" t="s">
        <v>61</v>
      </c>
      <c r="R60742" t="s">
        <v>61</v>
      </c>
      <c r="S60742" t="s">
        <v>61</v>
      </c>
      <c r="T60742" t="s">
        <v>61</v>
      </c>
      <c r="U60742" t="s">
        <v>61</v>
      </c>
      <c r="V60742" t="s">
        <v>61</v>
      </c>
      <c r="W60742" t="s">
        <v>61</v>
      </c>
      <c r="X60742" t="s">
        <v>61</v>
      </c>
      <c r="Y60742" t="s">
        <v>61</v>
      </c>
      <c r="Z60742" t="s">
        <v>61</v>
      </c>
      <c r="AA60742" t="s">
        <v>61</v>
      </c>
      <c r="AB60742" t="s">
        <v>61</v>
      </c>
      <c r="AC60742" t="s">
        <v>61</v>
      </c>
      <c r="AD60742" t="s">
        <v>61</v>
      </c>
      <c r="AE60742" t="s">
        <v>61</v>
      </c>
      <c r="AF60742" t="s">
        <v>61</v>
      </c>
      <c r="AG60742" t="s">
        <v>61</v>
      </c>
      <c r="AH60742" t="s">
        <v>61</v>
      </c>
      <c r="AI60742" t="s">
        <v>61</v>
      </c>
      <c r="AJ60742" t="s">
        <v>61</v>
      </c>
      <c r="AL60742" t="s">
        <v>245</v>
      </c>
      <c r="AN60742" t="s">
        <v>1900</v>
      </c>
      <c r="AO60742" t="s">
        <v>2027</v>
      </c>
      <c r="AP60742" t="s">
        <v>61</v>
      </c>
      <c r="AR60742" t="s">
        <v>223</v>
      </c>
      <c r="AS60742">
        <v>2022</v>
      </c>
      <c r="AT60742">
        <v>2022</v>
      </c>
      <c r="AU60742" s="5">
        <v>5042</v>
      </c>
      <c r="AV60742" t="s">
        <v>61</v>
      </c>
      <c r="AX60742" t="s">
        <v>369</v>
      </c>
      <c r="AY60742" t="s">
        <v>70</v>
      </c>
      <c r="AZ60742" t="s">
        <v>70</v>
      </c>
      <c r="BA60742" t="s">
        <v>70</v>
      </c>
      <c r="BB60742" t="s">
        <v>70</v>
      </c>
      <c r="BC60742" t="s">
        <v>70</v>
      </c>
      <c r="BD60742" t="s">
        <v>70</v>
      </c>
    </row>
    <row r="60743" spans="1:56" x14ac:dyDescent="0.3">
      <c r="A60743" t="s">
        <v>56</v>
      </c>
      <c r="B60743" t="s">
        <v>215</v>
      </c>
      <c r="C60743" t="s">
        <v>365</v>
      </c>
      <c r="D60743" t="s">
        <v>59</v>
      </c>
      <c r="E60743" t="s">
        <v>85</v>
      </c>
      <c r="F60743" t="s">
        <v>61</v>
      </c>
      <c r="G60743" t="s">
        <v>240</v>
      </c>
      <c r="H60743" t="s">
        <v>62</v>
      </c>
      <c r="I60743" t="s">
        <v>233</v>
      </c>
      <c r="J60743" t="s">
        <v>61</v>
      </c>
      <c r="K60743" t="s">
        <v>61</v>
      </c>
      <c r="L60743" t="s">
        <v>228</v>
      </c>
      <c r="M60743" t="s">
        <v>12</v>
      </c>
      <c r="N60743" t="s">
        <v>61</v>
      </c>
      <c r="O60743" t="s">
        <v>61</v>
      </c>
      <c r="P60743" t="s">
        <v>61</v>
      </c>
      <c r="Q60743" t="s">
        <v>61</v>
      </c>
      <c r="R60743" t="s">
        <v>61</v>
      </c>
      <c r="S60743" t="s">
        <v>61</v>
      </c>
      <c r="T60743" t="s">
        <v>61</v>
      </c>
      <c r="U60743" t="s">
        <v>61</v>
      </c>
      <c r="V60743" t="s">
        <v>61</v>
      </c>
      <c r="W60743" t="s">
        <v>61</v>
      </c>
      <c r="X60743" t="s">
        <v>61</v>
      </c>
      <c r="Y60743" t="s">
        <v>61</v>
      </c>
      <c r="Z60743" t="s">
        <v>61</v>
      </c>
      <c r="AA60743" t="s">
        <v>61</v>
      </c>
      <c r="AB60743" t="s">
        <v>61</v>
      </c>
      <c r="AC60743" t="s">
        <v>61</v>
      </c>
      <c r="AD60743" t="s">
        <v>61</v>
      </c>
      <c r="AE60743" t="s">
        <v>61</v>
      </c>
      <c r="AF60743" t="s">
        <v>61</v>
      </c>
      <c r="AG60743" t="s">
        <v>61</v>
      </c>
      <c r="AH60743" t="s">
        <v>61</v>
      </c>
      <c r="AI60743" t="s">
        <v>61</v>
      </c>
      <c r="AJ60743" t="s">
        <v>61</v>
      </c>
      <c r="AL60743" t="s">
        <v>245</v>
      </c>
      <c r="AN60743" t="s">
        <v>1900</v>
      </c>
      <c r="AO60743" t="s">
        <v>2028</v>
      </c>
      <c r="AP60743" t="s">
        <v>61</v>
      </c>
      <c r="AR60743" t="s">
        <v>223</v>
      </c>
      <c r="AS60743">
        <v>2022</v>
      </c>
      <c r="AT60743">
        <v>2022</v>
      </c>
      <c r="AU60743" s="5">
        <v>4791</v>
      </c>
      <c r="AV60743" t="s">
        <v>61</v>
      </c>
      <c r="AX60743" t="s">
        <v>369</v>
      </c>
      <c r="AY60743" t="s">
        <v>70</v>
      </c>
      <c r="AZ60743" t="s">
        <v>70</v>
      </c>
      <c r="BA60743" t="s">
        <v>70</v>
      </c>
      <c r="BB60743" t="s">
        <v>70</v>
      </c>
      <c r="BC60743" t="s">
        <v>70</v>
      </c>
      <c r="BD60743" t="s">
        <v>70</v>
      </c>
    </row>
    <row r="60744" spans="1:56" x14ac:dyDescent="0.3">
      <c r="A60744" t="s">
        <v>56</v>
      </c>
      <c r="B60744" t="s">
        <v>215</v>
      </c>
      <c r="C60744" t="s">
        <v>365</v>
      </c>
      <c r="D60744" t="s">
        <v>59</v>
      </c>
      <c r="E60744" t="s">
        <v>85</v>
      </c>
      <c r="F60744" t="s">
        <v>61</v>
      </c>
      <c r="G60744" t="s">
        <v>240</v>
      </c>
      <c r="H60744" t="s">
        <v>62</v>
      </c>
      <c r="I60744" t="s">
        <v>233</v>
      </c>
      <c r="J60744" t="s">
        <v>61</v>
      </c>
      <c r="K60744" t="s">
        <v>229</v>
      </c>
      <c r="L60744" t="s">
        <v>61</v>
      </c>
      <c r="M60744" t="s">
        <v>61</v>
      </c>
      <c r="N60744" t="s">
        <v>61</v>
      </c>
      <c r="O60744" t="s">
        <v>61</v>
      </c>
      <c r="P60744" t="s">
        <v>61</v>
      </c>
      <c r="Q60744" t="s">
        <v>61</v>
      </c>
      <c r="R60744" t="s">
        <v>61</v>
      </c>
      <c r="S60744" t="s">
        <v>61</v>
      </c>
      <c r="T60744" t="s">
        <v>61</v>
      </c>
      <c r="U60744" t="s">
        <v>61</v>
      </c>
      <c r="V60744" t="s">
        <v>61</v>
      </c>
      <c r="W60744" t="s">
        <v>61</v>
      </c>
      <c r="X60744" t="s">
        <v>61</v>
      </c>
      <c r="Y60744" t="s">
        <v>61</v>
      </c>
      <c r="Z60744" t="s">
        <v>61</v>
      </c>
      <c r="AA60744" t="s">
        <v>61</v>
      </c>
      <c r="AB60744" t="s">
        <v>61</v>
      </c>
      <c r="AC60744" t="s">
        <v>61</v>
      </c>
      <c r="AD60744" t="s">
        <v>61</v>
      </c>
      <c r="AE60744" t="s">
        <v>61</v>
      </c>
      <c r="AF60744" t="s">
        <v>61</v>
      </c>
      <c r="AG60744" t="s">
        <v>61</v>
      </c>
      <c r="AH60744" t="s">
        <v>61</v>
      </c>
      <c r="AI60744" t="s">
        <v>61</v>
      </c>
      <c r="AJ60744" t="s">
        <v>61</v>
      </c>
      <c r="AL60744" t="s">
        <v>245</v>
      </c>
      <c r="AN60744" t="s">
        <v>1900</v>
      </c>
      <c r="AO60744" t="s">
        <v>2029</v>
      </c>
      <c r="AP60744" t="s">
        <v>61</v>
      </c>
      <c r="AR60744" t="s">
        <v>223</v>
      </c>
      <c r="AS60744">
        <v>2022</v>
      </c>
      <c r="AT60744">
        <v>2022</v>
      </c>
      <c r="AU60744" s="5">
        <v>4321</v>
      </c>
      <c r="AV60744" t="s">
        <v>61</v>
      </c>
      <c r="AX60744" t="s">
        <v>369</v>
      </c>
      <c r="AY60744" t="s">
        <v>70</v>
      </c>
      <c r="AZ60744" t="s">
        <v>70</v>
      </c>
      <c r="BA60744" t="s">
        <v>70</v>
      </c>
      <c r="BB60744" t="s">
        <v>70</v>
      </c>
      <c r="BC60744" t="s">
        <v>70</v>
      </c>
      <c r="BD60744" t="s">
        <v>70</v>
      </c>
    </row>
    <row r="60745" spans="1:56" x14ac:dyDescent="0.3">
      <c r="A60745" t="s">
        <v>56</v>
      </c>
      <c r="B60745" t="s">
        <v>215</v>
      </c>
      <c r="C60745" t="s">
        <v>365</v>
      </c>
      <c r="D60745" t="s">
        <v>59</v>
      </c>
      <c r="E60745" t="s">
        <v>85</v>
      </c>
      <c r="F60745" t="s">
        <v>61</v>
      </c>
      <c r="G60745" t="s">
        <v>240</v>
      </c>
      <c r="H60745" t="s">
        <v>71</v>
      </c>
      <c r="I60745" t="s">
        <v>234</v>
      </c>
      <c r="J60745" t="s">
        <v>61</v>
      </c>
      <c r="K60745" t="s">
        <v>219</v>
      </c>
      <c r="L60745" t="s">
        <v>61</v>
      </c>
      <c r="M60745" t="s">
        <v>61</v>
      </c>
      <c r="N60745" t="s">
        <v>61</v>
      </c>
      <c r="O60745" t="s">
        <v>61</v>
      </c>
      <c r="P60745" t="s">
        <v>61</v>
      </c>
      <c r="Q60745" t="s">
        <v>61</v>
      </c>
      <c r="R60745" t="s">
        <v>61</v>
      </c>
      <c r="S60745" t="s">
        <v>61</v>
      </c>
      <c r="T60745" t="s">
        <v>61</v>
      </c>
      <c r="U60745" t="s">
        <v>61</v>
      </c>
      <c r="V60745" t="s">
        <v>61</v>
      </c>
      <c r="W60745" t="s">
        <v>61</v>
      </c>
      <c r="X60745" t="s">
        <v>61</v>
      </c>
      <c r="Y60745" t="s">
        <v>61</v>
      </c>
      <c r="Z60745" t="s">
        <v>61</v>
      </c>
      <c r="AA60745" t="s">
        <v>61</v>
      </c>
      <c r="AB60745" t="s">
        <v>61</v>
      </c>
      <c r="AC60745" t="s">
        <v>61</v>
      </c>
      <c r="AD60745" t="s">
        <v>61</v>
      </c>
      <c r="AE60745" t="s">
        <v>61</v>
      </c>
      <c r="AF60745" t="s">
        <v>61</v>
      </c>
      <c r="AG60745" t="s">
        <v>61</v>
      </c>
      <c r="AH60745" t="s">
        <v>61</v>
      </c>
      <c r="AI60745" t="s">
        <v>61</v>
      </c>
      <c r="AJ60745" t="s">
        <v>61</v>
      </c>
      <c r="AL60745" t="s">
        <v>245</v>
      </c>
      <c r="AN60745" t="s">
        <v>1900</v>
      </c>
      <c r="AO60745" t="s">
        <v>2030</v>
      </c>
      <c r="AP60745" t="s">
        <v>61</v>
      </c>
      <c r="AR60745" t="s">
        <v>223</v>
      </c>
      <c r="AS60745">
        <v>2022</v>
      </c>
      <c r="AT60745">
        <v>2022</v>
      </c>
      <c r="AU60745" s="5">
        <v>35895</v>
      </c>
      <c r="AV60745" t="s">
        <v>61</v>
      </c>
      <c r="AX60745" t="s">
        <v>369</v>
      </c>
      <c r="AY60745" t="s">
        <v>70</v>
      </c>
      <c r="AZ60745" t="s">
        <v>70</v>
      </c>
      <c r="BA60745" t="s">
        <v>70</v>
      </c>
      <c r="BB60745" t="s">
        <v>70</v>
      </c>
      <c r="BC60745" t="s">
        <v>70</v>
      </c>
      <c r="BD60745" t="s">
        <v>70</v>
      </c>
    </row>
    <row r="60746" spans="1:56" x14ac:dyDescent="0.3">
      <c r="A60746" t="s">
        <v>56</v>
      </c>
      <c r="B60746" t="s">
        <v>215</v>
      </c>
      <c r="C60746" t="s">
        <v>365</v>
      </c>
      <c r="D60746" t="s">
        <v>59</v>
      </c>
      <c r="E60746" t="s">
        <v>85</v>
      </c>
      <c r="F60746" t="s">
        <v>61</v>
      </c>
      <c r="G60746" t="s">
        <v>240</v>
      </c>
      <c r="H60746" t="s">
        <v>71</v>
      </c>
      <c r="I60746" t="s">
        <v>234</v>
      </c>
      <c r="J60746" t="s">
        <v>61</v>
      </c>
      <c r="K60746" t="s">
        <v>61</v>
      </c>
      <c r="L60746" t="s">
        <v>226</v>
      </c>
      <c r="M60746" t="s">
        <v>227</v>
      </c>
      <c r="N60746" t="s">
        <v>61</v>
      </c>
      <c r="O60746" t="s">
        <v>61</v>
      </c>
      <c r="P60746" t="s">
        <v>61</v>
      </c>
      <c r="Q60746" t="s">
        <v>61</v>
      </c>
      <c r="R60746" t="s">
        <v>61</v>
      </c>
      <c r="S60746" t="s">
        <v>61</v>
      </c>
      <c r="T60746" t="s">
        <v>61</v>
      </c>
      <c r="U60746" t="s">
        <v>61</v>
      </c>
      <c r="V60746" t="s">
        <v>61</v>
      </c>
      <c r="W60746" t="s">
        <v>61</v>
      </c>
      <c r="X60746" t="s">
        <v>61</v>
      </c>
      <c r="Y60746" t="s">
        <v>61</v>
      </c>
      <c r="Z60746" t="s">
        <v>61</v>
      </c>
      <c r="AA60746" t="s">
        <v>61</v>
      </c>
      <c r="AB60746" t="s">
        <v>61</v>
      </c>
      <c r="AC60746" t="s">
        <v>61</v>
      </c>
      <c r="AD60746" t="s">
        <v>61</v>
      </c>
      <c r="AE60746" t="s">
        <v>61</v>
      </c>
      <c r="AF60746" t="s">
        <v>61</v>
      </c>
      <c r="AG60746" t="s">
        <v>61</v>
      </c>
      <c r="AH60746" t="s">
        <v>61</v>
      </c>
      <c r="AI60746" t="s">
        <v>61</v>
      </c>
      <c r="AJ60746" t="s">
        <v>61</v>
      </c>
      <c r="AL60746" t="s">
        <v>245</v>
      </c>
      <c r="AN60746" t="s">
        <v>1900</v>
      </c>
      <c r="AO60746" t="s">
        <v>2031</v>
      </c>
      <c r="AP60746" t="s">
        <v>61</v>
      </c>
      <c r="AR60746" t="s">
        <v>223</v>
      </c>
      <c r="AS60746">
        <v>2022</v>
      </c>
      <c r="AT60746">
        <v>2022</v>
      </c>
      <c r="AU60746" s="5">
        <v>40039</v>
      </c>
      <c r="AV60746" t="s">
        <v>61</v>
      </c>
      <c r="AX60746" t="s">
        <v>369</v>
      </c>
      <c r="AY60746" t="s">
        <v>70</v>
      </c>
      <c r="AZ60746" t="s">
        <v>70</v>
      </c>
      <c r="BA60746" t="s">
        <v>70</v>
      </c>
      <c r="BB60746" t="s">
        <v>70</v>
      </c>
      <c r="BC60746" t="s">
        <v>70</v>
      </c>
      <c r="BD60746" t="s">
        <v>70</v>
      </c>
    </row>
    <row r="60747" spans="1:56" x14ac:dyDescent="0.3">
      <c r="A60747" t="s">
        <v>56</v>
      </c>
      <c r="B60747" t="s">
        <v>215</v>
      </c>
      <c r="C60747" t="s">
        <v>365</v>
      </c>
      <c r="D60747" t="s">
        <v>59</v>
      </c>
      <c r="E60747" t="s">
        <v>85</v>
      </c>
      <c r="F60747" t="s">
        <v>61</v>
      </c>
      <c r="G60747" t="s">
        <v>240</v>
      </c>
      <c r="H60747" t="s">
        <v>71</v>
      </c>
      <c r="I60747" t="s">
        <v>234</v>
      </c>
      <c r="J60747" t="s">
        <v>61</v>
      </c>
      <c r="K60747" t="s">
        <v>229</v>
      </c>
      <c r="L60747" t="s">
        <v>61</v>
      </c>
      <c r="M60747" t="s">
        <v>61</v>
      </c>
      <c r="N60747" t="s">
        <v>61</v>
      </c>
      <c r="O60747" t="s">
        <v>61</v>
      </c>
      <c r="P60747" t="s">
        <v>61</v>
      </c>
      <c r="Q60747" t="s">
        <v>61</v>
      </c>
      <c r="R60747" t="s">
        <v>61</v>
      </c>
      <c r="S60747" t="s">
        <v>61</v>
      </c>
      <c r="T60747" t="s">
        <v>61</v>
      </c>
      <c r="U60747" t="s">
        <v>61</v>
      </c>
      <c r="V60747" t="s">
        <v>61</v>
      </c>
      <c r="W60747" t="s">
        <v>61</v>
      </c>
      <c r="X60747" t="s">
        <v>61</v>
      </c>
      <c r="Y60747" t="s">
        <v>61</v>
      </c>
      <c r="Z60747" t="s">
        <v>61</v>
      </c>
      <c r="AA60747" t="s">
        <v>61</v>
      </c>
      <c r="AB60747" t="s">
        <v>61</v>
      </c>
      <c r="AC60747" t="s">
        <v>61</v>
      </c>
      <c r="AD60747" t="s">
        <v>61</v>
      </c>
      <c r="AE60747" t="s">
        <v>61</v>
      </c>
      <c r="AF60747" t="s">
        <v>61</v>
      </c>
      <c r="AG60747" t="s">
        <v>61</v>
      </c>
      <c r="AH60747" t="s">
        <v>61</v>
      </c>
      <c r="AI60747" t="s">
        <v>61</v>
      </c>
      <c r="AJ60747" t="s">
        <v>61</v>
      </c>
      <c r="AL60747" t="s">
        <v>245</v>
      </c>
      <c r="AN60747" t="s">
        <v>1900</v>
      </c>
      <c r="AO60747" t="s">
        <v>2032</v>
      </c>
      <c r="AP60747" t="s">
        <v>61</v>
      </c>
      <c r="AR60747" t="s">
        <v>223</v>
      </c>
      <c r="AS60747">
        <v>2022</v>
      </c>
      <c r="AT60747">
        <v>2022</v>
      </c>
      <c r="AU60747" s="5">
        <v>4144</v>
      </c>
      <c r="AV60747" t="s">
        <v>61</v>
      </c>
      <c r="AX60747" t="s">
        <v>369</v>
      </c>
      <c r="AY60747" t="s">
        <v>70</v>
      </c>
      <c r="AZ60747" t="s">
        <v>70</v>
      </c>
      <c r="BA60747" t="s">
        <v>70</v>
      </c>
      <c r="BB60747" t="s">
        <v>70</v>
      </c>
      <c r="BC60747" t="s">
        <v>70</v>
      </c>
      <c r="BD60747" t="s">
        <v>70</v>
      </c>
    </row>
    <row r="60748" spans="1:56" x14ac:dyDescent="0.3">
      <c r="A60748" t="s">
        <v>56</v>
      </c>
      <c r="B60748" t="s">
        <v>215</v>
      </c>
      <c r="C60748" t="s">
        <v>365</v>
      </c>
      <c r="D60748" t="s">
        <v>59</v>
      </c>
      <c r="E60748" t="s">
        <v>85</v>
      </c>
      <c r="F60748" t="s">
        <v>61</v>
      </c>
      <c r="G60748" t="s">
        <v>240</v>
      </c>
      <c r="H60748" t="s">
        <v>71</v>
      </c>
      <c r="I60748" t="s">
        <v>235</v>
      </c>
      <c r="J60748" t="s">
        <v>61</v>
      </c>
      <c r="K60748" t="s">
        <v>219</v>
      </c>
      <c r="L60748" t="s">
        <v>61</v>
      </c>
      <c r="M60748" t="s">
        <v>61</v>
      </c>
      <c r="N60748" t="s">
        <v>61</v>
      </c>
      <c r="O60748" t="s">
        <v>61</v>
      </c>
      <c r="P60748" t="s">
        <v>61</v>
      </c>
      <c r="Q60748" t="s">
        <v>61</v>
      </c>
      <c r="R60748" t="s">
        <v>61</v>
      </c>
      <c r="S60748" t="s">
        <v>61</v>
      </c>
      <c r="T60748" t="s">
        <v>61</v>
      </c>
      <c r="U60748" t="s">
        <v>61</v>
      </c>
      <c r="V60748" t="s">
        <v>61</v>
      </c>
      <c r="W60748" t="s">
        <v>61</v>
      </c>
      <c r="X60748" t="s">
        <v>61</v>
      </c>
      <c r="Y60748" t="s">
        <v>61</v>
      </c>
      <c r="Z60748" t="s">
        <v>61</v>
      </c>
      <c r="AA60748" t="s">
        <v>61</v>
      </c>
      <c r="AB60748" t="s">
        <v>61</v>
      </c>
      <c r="AC60748" t="s">
        <v>61</v>
      </c>
      <c r="AD60748" t="s">
        <v>61</v>
      </c>
      <c r="AE60748" t="s">
        <v>61</v>
      </c>
      <c r="AF60748" t="s">
        <v>61</v>
      </c>
      <c r="AG60748" t="s">
        <v>61</v>
      </c>
      <c r="AH60748" t="s">
        <v>61</v>
      </c>
      <c r="AI60748" t="s">
        <v>61</v>
      </c>
      <c r="AJ60748" t="s">
        <v>61</v>
      </c>
      <c r="AL60748" t="s">
        <v>245</v>
      </c>
      <c r="AN60748" t="s">
        <v>1900</v>
      </c>
      <c r="AO60748" t="s">
        <v>2033</v>
      </c>
      <c r="AP60748" t="s">
        <v>61</v>
      </c>
      <c r="AR60748" t="s">
        <v>223</v>
      </c>
      <c r="AS60748">
        <v>2022</v>
      </c>
      <c r="AT60748">
        <v>2022</v>
      </c>
      <c r="AU60748" s="5">
        <v>5527</v>
      </c>
      <c r="AV60748" t="s">
        <v>61</v>
      </c>
      <c r="AX60748" t="s">
        <v>369</v>
      </c>
      <c r="AY60748" t="s">
        <v>70</v>
      </c>
      <c r="AZ60748" t="s">
        <v>70</v>
      </c>
      <c r="BA60748" t="s">
        <v>70</v>
      </c>
      <c r="BB60748" t="s">
        <v>70</v>
      </c>
      <c r="BC60748" t="s">
        <v>70</v>
      </c>
      <c r="BD60748" t="s">
        <v>70</v>
      </c>
    </row>
    <row r="60749" spans="1:56" x14ac:dyDescent="0.3">
      <c r="A60749" t="s">
        <v>56</v>
      </c>
      <c r="B60749" t="s">
        <v>215</v>
      </c>
      <c r="C60749" t="s">
        <v>365</v>
      </c>
      <c r="D60749" t="s">
        <v>59</v>
      </c>
      <c r="E60749" t="s">
        <v>85</v>
      </c>
      <c r="F60749" t="s">
        <v>61</v>
      </c>
      <c r="G60749" t="s">
        <v>240</v>
      </c>
      <c r="H60749" t="s">
        <v>71</v>
      </c>
      <c r="I60749" t="s">
        <v>235</v>
      </c>
      <c r="J60749" t="s">
        <v>61</v>
      </c>
      <c r="K60749" t="s">
        <v>61</v>
      </c>
      <c r="L60749" t="s">
        <v>226</v>
      </c>
      <c r="M60749" t="s">
        <v>227</v>
      </c>
      <c r="N60749" t="s">
        <v>61</v>
      </c>
      <c r="O60749" t="s">
        <v>61</v>
      </c>
      <c r="P60749" t="s">
        <v>61</v>
      </c>
      <c r="Q60749" t="s">
        <v>61</v>
      </c>
      <c r="R60749" t="s">
        <v>61</v>
      </c>
      <c r="S60749" t="s">
        <v>61</v>
      </c>
      <c r="T60749" t="s">
        <v>61</v>
      </c>
      <c r="U60749" t="s">
        <v>61</v>
      </c>
      <c r="V60749" t="s">
        <v>61</v>
      </c>
      <c r="W60749" t="s">
        <v>61</v>
      </c>
      <c r="X60749" t="s">
        <v>61</v>
      </c>
      <c r="Y60749" t="s">
        <v>61</v>
      </c>
      <c r="Z60749" t="s">
        <v>61</v>
      </c>
      <c r="AA60749" t="s">
        <v>61</v>
      </c>
      <c r="AB60749" t="s">
        <v>61</v>
      </c>
      <c r="AC60749" t="s">
        <v>61</v>
      </c>
      <c r="AD60749" t="s">
        <v>61</v>
      </c>
      <c r="AE60749" t="s">
        <v>61</v>
      </c>
      <c r="AF60749" t="s">
        <v>61</v>
      </c>
      <c r="AG60749" t="s">
        <v>61</v>
      </c>
      <c r="AH60749" t="s">
        <v>61</v>
      </c>
      <c r="AI60749" t="s">
        <v>61</v>
      </c>
      <c r="AJ60749" t="s">
        <v>61</v>
      </c>
      <c r="AL60749" t="s">
        <v>245</v>
      </c>
      <c r="AN60749" t="s">
        <v>1900</v>
      </c>
      <c r="AO60749" t="s">
        <v>2034</v>
      </c>
      <c r="AP60749" t="s">
        <v>61</v>
      </c>
      <c r="AR60749" t="s">
        <v>223</v>
      </c>
      <c r="AS60749">
        <v>2022</v>
      </c>
      <c r="AT60749">
        <v>2022</v>
      </c>
      <c r="AU60749" s="5">
        <v>5975</v>
      </c>
      <c r="AV60749" t="s">
        <v>61</v>
      </c>
      <c r="AX60749" t="s">
        <v>369</v>
      </c>
      <c r="AY60749" t="s">
        <v>70</v>
      </c>
      <c r="AZ60749" t="s">
        <v>70</v>
      </c>
      <c r="BA60749" t="s">
        <v>70</v>
      </c>
      <c r="BB60749" t="s">
        <v>70</v>
      </c>
      <c r="BC60749" t="s">
        <v>70</v>
      </c>
      <c r="BD60749" t="s">
        <v>70</v>
      </c>
    </row>
    <row r="60750" spans="1:56" x14ac:dyDescent="0.3">
      <c r="A60750" t="s">
        <v>56</v>
      </c>
      <c r="B60750" t="s">
        <v>215</v>
      </c>
      <c r="C60750" t="s">
        <v>365</v>
      </c>
      <c r="D60750" t="s">
        <v>59</v>
      </c>
      <c r="E60750" t="s">
        <v>85</v>
      </c>
      <c r="F60750" t="s">
        <v>61</v>
      </c>
      <c r="G60750" t="s">
        <v>240</v>
      </c>
      <c r="H60750" t="s">
        <v>71</v>
      </c>
      <c r="I60750" t="s">
        <v>235</v>
      </c>
      <c r="J60750" t="s">
        <v>61</v>
      </c>
      <c r="K60750" t="s">
        <v>229</v>
      </c>
      <c r="L60750" t="s">
        <v>61</v>
      </c>
      <c r="M60750" t="s">
        <v>61</v>
      </c>
      <c r="N60750" t="s">
        <v>61</v>
      </c>
      <c r="O60750" t="s">
        <v>61</v>
      </c>
      <c r="P60750" t="s">
        <v>61</v>
      </c>
      <c r="Q60750" t="s">
        <v>61</v>
      </c>
      <c r="R60750" t="s">
        <v>61</v>
      </c>
      <c r="S60750" t="s">
        <v>61</v>
      </c>
      <c r="T60750" t="s">
        <v>61</v>
      </c>
      <c r="U60750" t="s">
        <v>61</v>
      </c>
      <c r="V60750" t="s">
        <v>61</v>
      </c>
      <c r="W60750" t="s">
        <v>61</v>
      </c>
      <c r="X60750" t="s">
        <v>61</v>
      </c>
      <c r="Y60750" t="s">
        <v>61</v>
      </c>
      <c r="Z60750" t="s">
        <v>61</v>
      </c>
      <c r="AA60750" t="s">
        <v>61</v>
      </c>
      <c r="AB60750" t="s">
        <v>61</v>
      </c>
      <c r="AC60750" t="s">
        <v>61</v>
      </c>
      <c r="AD60750" t="s">
        <v>61</v>
      </c>
      <c r="AE60750" t="s">
        <v>61</v>
      </c>
      <c r="AF60750" t="s">
        <v>61</v>
      </c>
      <c r="AG60750" t="s">
        <v>61</v>
      </c>
      <c r="AH60750" t="s">
        <v>61</v>
      </c>
      <c r="AI60750" t="s">
        <v>61</v>
      </c>
      <c r="AJ60750" t="s">
        <v>61</v>
      </c>
      <c r="AL60750" t="s">
        <v>245</v>
      </c>
      <c r="AN60750" t="s">
        <v>1900</v>
      </c>
      <c r="AO60750" t="s">
        <v>2035</v>
      </c>
      <c r="AP60750" t="s">
        <v>61</v>
      </c>
      <c r="AR60750" t="s">
        <v>223</v>
      </c>
      <c r="AS60750">
        <v>2022</v>
      </c>
      <c r="AT60750">
        <v>2022</v>
      </c>
      <c r="AU60750" s="5">
        <v>448</v>
      </c>
      <c r="AV60750" t="s">
        <v>61</v>
      </c>
      <c r="AX60750" t="s">
        <v>369</v>
      </c>
      <c r="AY60750" t="s">
        <v>70</v>
      </c>
      <c r="AZ60750" t="s">
        <v>70</v>
      </c>
      <c r="BA60750" t="s">
        <v>70</v>
      </c>
      <c r="BB60750" t="s">
        <v>70</v>
      </c>
      <c r="BC60750" t="s">
        <v>70</v>
      </c>
      <c r="BD60750" t="s">
        <v>70</v>
      </c>
    </row>
    <row r="60751" spans="1:56" x14ac:dyDescent="0.3">
      <c r="A60751" t="s">
        <v>56</v>
      </c>
      <c r="B60751" t="s">
        <v>215</v>
      </c>
      <c r="C60751" t="s">
        <v>365</v>
      </c>
      <c r="D60751" t="s">
        <v>59</v>
      </c>
      <c r="E60751" t="s">
        <v>85</v>
      </c>
      <c r="F60751" t="s">
        <v>61</v>
      </c>
      <c r="G60751" t="s">
        <v>240</v>
      </c>
      <c r="H60751" t="s">
        <v>62</v>
      </c>
      <c r="I60751" t="s">
        <v>236</v>
      </c>
      <c r="J60751" t="s">
        <v>61</v>
      </c>
      <c r="K60751" t="s">
        <v>219</v>
      </c>
      <c r="L60751" t="s">
        <v>61</v>
      </c>
      <c r="M60751" t="s">
        <v>61</v>
      </c>
      <c r="N60751" t="s">
        <v>61</v>
      </c>
      <c r="O60751" t="s">
        <v>61</v>
      </c>
      <c r="P60751" t="s">
        <v>61</v>
      </c>
      <c r="Q60751" t="s">
        <v>61</v>
      </c>
      <c r="R60751" t="s">
        <v>61</v>
      </c>
      <c r="S60751" t="s">
        <v>61</v>
      </c>
      <c r="T60751" t="s">
        <v>61</v>
      </c>
      <c r="U60751" t="s">
        <v>61</v>
      </c>
      <c r="V60751" t="s">
        <v>61</v>
      </c>
      <c r="W60751" t="s">
        <v>61</v>
      </c>
      <c r="X60751" t="s">
        <v>61</v>
      </c>
      <c r="Y60751" t="s">
        <v>61</v>
      </c>
      <c r="Z60751" t="s">
        <v>61</v>
      </c>
      <c r="AA60751" t="s">
        <v>61</v>
      </c>
      <c r="AB60751" t="s">
        <v>61</v>
      </c>
      <c r="AC60751" t="s">
        <v>61</v>
      </c>
      <c r="AD60751" t="s">
        <v>61</v>
      </c>
      <c r="AE60751" t="s">
        <v>61</v>
      </c>
      <c r="AF60751" t="s">
        <v>61</v>
      </c>
      <c r="AG60751" t="s">
        <v>61</v>
      </c>
      <c r="AH60751" t="s">
        <v>61</v>
      </c>
      <c r="AI60751" t="s">
        <v>61</v>
      </c>
      <c r="AJ60751" t="s">
        <v>61</v>
      </c>
      <c r="AL60751" t="s">
        <v>245</v>
      </c>
      <c r="AN60751" t="s">
        <v>1900</v>
      </c>
      <c r="AO60751" t="s">
        <v>2036</v>
      </c>
      <c r="AP60751" t="s">
        <v>61</v>
      </c>
      <c r="AR60751" t="s">
        <v>223</v>
      </c>
      <c r="AS60751">
        <v>2022</v>
      </c>
      <c r="AT60751">
        <v>2022</v>
      </c>
      <c r="AU60751" s="5">
        <v>290750</v>
      </c>
      <c r="AV60751" t="s">
        <v>61</v>
      </c>
      <c r="AX60751" t="s">
        <v>369</v>
      </c>
      <c r="AY60751" t="s">
        <v>70</v>
      </c>
      <c r="AZ60751" t="s">
        <v>70</v>
      </c>
      <c r="BA60751" t="s">
        <v>70</v>
      </c>
      <c r="BB60751" t="s">
        <v>70</v>
      </c>
      <c r="BC60751" t="s">
        <v>70</v>
      </c>
      <c r="BD60751" t="s">
        <v>70</v>
      </c>
    </row>
    <row r="60752" spans="1:56" x14ac:dyDescent="0.3">
      <c r="A60752" t="s">
        <v>56</v>
      </c>
      <c r="B60752" t="s">
        <v>215</v>
      </c>
      <c r="C60752" t="s">
        <v>365</v>
      </c>
      <c r="D60752" t="s">
        <v>59</v>
      </c>
      <c r="E60752" t="s">
        <v>85</v>
      </c>
      <c r="F60752" t="s">
        <v>61</v>
      </c>
      <c r="G60752" t="s">
        <v>240</v>
      </c>
      <c r="H60752" t="s">
        <v>62</v>
      </c>
      <c r="I60752" t="s">
        <v>236</v>
      </c>
      <c r="J60752" t="s">
        <v>61</v>
      </c>
      <c r="K60752" t="s">
        <v>225</v>
      </c>
      <c r="L60752" t="s">
        <v>61</v>
      </c>
      <c r="M60752" t="s">
        <v>61</v>
      </c>
      <c r="N60752" t="s">
        <v>61</v>
      </c>
      <c r="O60752" t="s">
        <v>61</v>
      </c>
      <c r="P60752" t="s">
        <v>61</v>
      </c>
      <c r="Q60752" t="s">
        <v>61</v>
      </c>
      <c r="R60752" t="s">
        <v>61</v>
      </c>
      <c r="S60752" t="s">
        <v>61</v>
      </c>
      <c r="T60752" t="s">
        <v>61</v>
      </c>
      <c r="U60752" t="s">
        <v>61</v>
      </c>
      <c r="V60752" t="s">
        <v>61</v>
      </c>
      <c r="W60752" t="s">
        <v>61</v>
      </c>
      <c r="X60752" t="s">
        <v>61</v>
      </c>
      <c r="Y60752" t="s">
        <v>61</v>
      </c>
      <c r="Z60752" t="s">
        <v>61</v>
      </c>
      <c r="AA60752" t="s">
        <v>61</v>
      </c>
      <c r="AB60752" t="s">
        <v>61</v>
      </c>
      <c r="AC60752" t="s">
        <v>61</v>
      </c>
      <c r="AD60752" t="s">
        <v>61</v>
      </c>
      <c r="AE60752" t="s">
        <v>61</v>
      </c>
      <c r="AF60752" t="s">
        <v>61</v>
      </c>
      <c r="AG60752" t="s">
        <v>61</v>
      </c>
      <c r="AH60752" t="s">
        <v>61</v>
      </c>
      <c r="AI60752" t="s">
        <v>61</v>
      </c>
      <c r="AJ60752" t="s">
        <v>61</v>
      </c>
      <c r="AL60752" t="s">
        <v>245</v>
      </c>
      <c r="AN60752" t="s">
        <v>1900</v>
      </c>
      <c r="AO60752" t="s">
        <v>2037</v>
      </c>
      <c r="AP60752" t="s">
        <v>61</v>
      </c>
      <c r="AR60752" t="s">
        <v>223</v>
      </c>
      <c r="AS60752">
        <v>2022</v>
      </c>
      <c r="AT60752">
        <v>2022</v>
      </c>
      <c r="AU60752" s="5">
        <v>2045</v>
      </c>
      <c r="AV60752" t="s">
        <v>61</v>
      </c>
      <c r="AX60752" t="s">
        <v>369</v>
      </c>
      <c r="AY60752" t="s">
        <v>70</v>
      </c>
      <c r="AZ60752" t="s">
        <v>70</v>
      </c>
      <c r="BA60752" t="s">
        <v>70</v>
      </c>
      <c r="BB60752" t="s">
        <v>70</v>
      </c>
      <c r="BC60752" t="s">
        <v>70</v>
      </c>
      <c r="BD60752" t="s">
        <v>70</v>
      </c>
    </row>
    <row r="60753" spans="1:56" x14ac:dyDescent="0.3">
      <c r="A60753" t="s">
        <v>56</v>
      </c>
      <c r="B60753" t="s">
        <v>215</v>
      </c>
      <c r="C60753" t="s">
        <v>365</v>
      </c>
      <c r="D60753" t="s">
        <v>59</v>
      </c>
      <c r="E60753" t="s">
        <v>85</v>
      </c>
      <c r="F60753" t="s">
        <v>61</v>
      </c>
      <c r="G60753" t="s">
        <v>240</v>
      </c>
      <c r="H60753" t="s">
        <v>62</v>
      </c>
      <c r="I60753" t="s">
        <v>236</v>
      </c>
      <c r="J60753" t="s">
        <v>61</v>
      </c>
      <c r="K60753" t="s">
        <v>61</v>
      </c>
      <c r="L60753" t="s">
        <v>226</v>
      </c>
      <c r="M60753" t="s">
        <v>227</v>
      </c>
      <c r="N60753" t="s">
        <v>61</v>
      </c>
      <c r="O60753" t="s">
        <v>61</v>
      </c>
      <c r="P60753" t="s">
        <v>61</v>
      </c>
      <c r="Q60753" t="s">
        <v>61</v>
      </c>
      <c r="R60753" t="s">
        <v>61</v>
      </c>
      <c r="S60753" t="s">
        <v>61</v>
      </c>
      <c r="T60753" t="s">
        <v>61</v>
      </c>
      <c r="U60753" t="s">
        <v>61</v>
      </c>
      <c r="V60753" t="s">
        <v>61</v>
      </c>
      <c r="W60753" t="s">
        <v>61</v>
      </c>
      <c r="X60753" t="s">
        <v>61</v>
      </c>
      <c r="Y60753" t="s">
        <v>61</v>
      </c>
      <c r="Z60753" t="s">
        <v>61</v>
      </c>
      <c r="AA60753" t="s">
        <v>61</v>
      </c>
      <c r="AB60753" t="s">
        <v>61</v>
      </c>
      <c r="AC60753" t="s">
        <v>61</v>
      </c>
      <c r="AD60753" t="s">
        <v>61</v>
      </c>
      <c r="AE60753" t="s">
        <v>61</v>
      </c>
      <c r="AF60753" t="s">
        <v>61</v>
      </c>
      <c r="AG60753" t="s">
        <v>61</v>
      </c>
      <c r="AH60753" t="s">
        <v>61</v>
      </c>
      <c r="AI60753" t="s">
        <v>61</v>
      </c>
      <c r="AJ60753" t="s">
        <v>61</v>
      </c>
      <c r="AL60753" t="s">
        <v>245</v>
      </c>
      <c r="AN60753" t="s">
        <v>1900</v>
      </c>
      <c r="AO60753" t="s">
        <v>2038</v>
      </c>
      <c r="AP60753" t="s">
        <v>61</v>
      </c>
      <c r="AR60753" t="s">
        <v>223</v>
      </c>
      <c r="AS60753">
        <v>2022</v>
      </c>
      <c r="AT60753">
        <v>2022</v>
      </c>
      <c r="AU60753" s="5">
        <v>204957</v>
      </c>
      <c r="AV60753" t="s">
        <v>61</v>
      </c>
      <c r="AX60753" t="s">
        <v>369</v>
      </c>
      <c r="AY60753" t="s">
        <v>70</v>
      </c>
      <c r="AZ60753" t="s">
        <v>70</v>
      </c>
      <c r="BA60753" t="s">
        <v>70</v>
      </c>
      <c r="BB60753" t="s">
        <v>70</v>
      </c>
      <c r="BC60753" t="s">
        <v>70</v>
      </c>
      <c r="BD60753" t="s">
        <v>70</v>
      </c>
    </row>
    <row r="60754" spans="1:56" x14ac:dyDescent="0.3">
      <c r="A60754" t="s">
        <v>56</v>
      </c>
      <c r="B60754" t="s">
        <v>215</v>
      </c>
      <c r="C60754" t="s">
        <v>365</v>
      </c>
      <c r="D60754" t="s">
        <v>59</v>
      </c>
      <c r="E60754" t="s">
        <v>85</v>
      </c>
      <c r="F60754" t="s">
        <v>61</v>
      </c>
      <c r="G60754" t="s">
        <v>240</v>
      </c>
      <c r="H60754" t="s">
        <v>62</v>
      </c>
      <c r="I60754" t="s">
        <v>236</v>
      </c>
      <c r="J60754" t="s">
        <v>61</v>
      </c>
      <c r="K60754" t="s">
        <v>61</v>
      </c>
      <c r="L60754" t="s">
        <v>228</v>
      </c>
      <c r="M60754" t="s">
        <v>227</v>
      </c>
      <c r="N60754" t="s">
        <v>61</v>
      </c>
      <c r="O60754" t="s">
        <v>61</v>
      </c>
      <c r="P60754" t="s">
        <v>61</v>
      </c>
      <c r="Q60754" t="s">
        <v>61</v>
      </c>
      <c r="R60754" t="s">
        <v>61</v>
      </c>
      <c r="S60754" t="s">
        <v>61</v>
      </c>
      <c r="T60754" t="s">
        <v>61</v>
      </c>
      <c r="U60754" t="s">
        <v>61</v>
      </c>
      <c r="V60754" t="s">
        <v>61</v>
      </c>
      <c r="W60754" t="s">
        <v>61</v>
      </c>
      <c r="X60754" t="s">
        <v>61</v>
      </c>
      <c r="Y60754" t="s">
        <v>61</v>
      </c>
      <c r="Z60754" t="s">
        <v>61</v>
      </c>
      <c r="AA60754" t="s">
        <v>61</v>
      </c>
      <c r="AB60754" t="s">
        <v>61</v>
      </c>
      <c r="AC60754" t="s">
        <v>61</v>
      </c>
      <c r="AD60754" t="s">
        <v>61</v>
      </c>
      <c r="AE60754" t="s">
        <v>61</v>
      </c>
      <c r="AF60754" t="s">
        <v>61</v>
      </c>
      <c r="AG60754" t="s">
        <v>61</v>
      </c>
      <c r="AH60754" t="s">
        <v>61</v>
      </c>
      <c r="AI60754" t="s">
        <v>61</v>
      </c>
      <c r="AJ60754" t="s">
        <v>61</v>
      </c>
      <c r="AL60754" t="s">
        <v>245</v>
      </c>
      <c r="AN60754" t="s">
        <v>1900</v>
      </c>
      <c r="AO60754" t="s">
        <v>2039</v>
      </c>
      <c r="AP60754" t="s">
        <v>61</v>
      </c>
      <c r="AR60754" t="s">
        <v>223</v>
      </c>
      <c r="AS60754">
        <v>2022</v>
      </c>
      <c r="AT60754">
        <v>2022</v>
      </c>
      <c r="AU60754" s="5">
        <v>48102</v>
      </c>
      <c r="AV60754" t="s">
        <v>61</v>
      </c>
      <c r="AX60754" t="s">
        <v>369</v>
      </c>
      <c r="AY60754" t="s">
        <v>70</v>
      </c>
      <c r="AZ60754" t="s">
        <v>70</v>
      </c>
      <c r="BA60754" t="s">
        <v>70</v>
      </c>
      <c r="BB60754" t="s">
        <v>70</v>
      </c>
      <c r="BC60754" t="s">
        <v>70</v>
      </c>
      <c r="BD60754" t="s">
        <v>70</v>
      </c>
    </row>
    <row r="60755" spans="1:56" x14ac:dyDescent="0.3">
      <c r="A60755" t="s">
        <v>56</v>
      </c>
      <c r="B60755" t="s">
        <v>215</v>
      </c>
      <c r="C60755" t="s">
        <v>365</v>
      </c>
      <c r="D60755" t="s">
        <v>59</v>
      </c>
      <c r="E60755" t="s">
        <v>85</v>
      </c>
      <c r="F60755" t="s">
        <v>61</v>
      </c>
      <c r="G60755" t="s">
        <v>240</v>
      </c>
      <c r="H60755" t="s">
        <v>62</v>
      </c>
      <c r="I60755" t="s">
        <v>236</v>
      </c>
      <c r="J60755" t="s">
        <v>61</v>
      </c>
      <c r="K60755" t="s">
        <v>61</v>
      </c>
      <c r="L60755" t="s">
        <v>228</v>
      </c>
      <c r="M60755" t="s">
        <v>12</v>
      </c>
      <c r="N60755" t="s">
        <v>61</v>
      </c>
      <c r="O60755" t="s">
        <v>61</v>
      </c>
      <c r="P60755" t="s">
        <v>61</v>
      </c>
      <c r="Q60755" t="s">
        <v>61</v>
      </c>
      <c r="R60755" t="s">
        <v>61</v>
      </c>
      <c r="S60755" t="s">
        <v>61</v>
      </c>
      <c r="T60755" t="s">
        <v>61</v>
      </c>
      <c r="U60755" t="s">
        <v>61</v>
      </c>
      <c r="V60755" t="s">
        <v>61</v>
      </c>
      <c r="W60755" t="s">
        <v>61</v>
      </c>
      <c r="X60755" t="s">
        <v>61</v>
      </c>
      <c r="Y60755" t="s">
        <v>61</v>
      </c>
      <c r="Z60755" t="s">
        <v>61</v>
      </c>
      <c r="AA60755" t="s">
        <v>61</v>
      </c>
      <c r="AB60755" t="s">
        <v>61</v>
      </c>
      <c r="AC60755" t="s">
        <v>61</v>
      </c>
      <c r="AD60755" t="s">
        <v>61</v>
      </c>
      <c r="AE60755" t="s">
        <v>61</v>
      </c>
      <c r="AF60755" t="s">
        <v>61</v>
      </c>
      <c r="AG60755" t="s">
        <v>61</v>
      </c>
      <c r="AH60755" t="s">
        <v>61</v>
      </c>
      <c r="AI60755" t="s">
        <v>61</v>
      </c>
      <c r="AJ60755" t="s">
        <v>61</v>
      </c>
      <c r="AL60755" t="s">
        <v>245</v>
      </c>
      <c r="AN60755" t="s">
        <v>1900</v>
      </c>
      <c r="AO60755" t="s">
        <v>2040</v>
      </c>
      <c r="AP60755" t="s">
        <v>61</v>
      </c>
      <c r="AR60755" t="s">
        <v>223</v>
      </c>
      <c r="AS60755">
        <v>2022</v>
      </c>
      <c r="AT60755">
        <v>2022</v>
      </c>
      <c r="AU60755" s="5">
        <v>45712</v>
      </c>
      <c r="AV60755" t="s">
        <v>61</v>
      </c>
      <c r="AX60755" t="s">
        <v>369</v>
      </c>
      <c r="AY60755" t="s">
        <v>70</v>
      </c>
      <c r="AZ60755" t="s">
        <v>70</v>
      </c>
      <c r="BA60755" t="s">
        <v>70</v>
      </c>
      <c r="BB60755" t="s">
        <v>70</v>
      </c>
      <c r="BC60755" t="s">
        <v>70</v>
      </c>
      <c r="BD60755" t="s">
        <v>70</v>
      </c>
    </row>
    <row r="60756" spans="1:56" x14ac:dyDescent="0.3">
      <c r="A60756" t="s">
        <v>56</v>
      </c>
      <c r="B60756" t="s">
        <v>215</v>
      </c>
      <c r="C60756" t="s">
        <v>365</v>
      </c>
      <c r="D60756" t="s">
        <v>59</v>
      </c>
      <c r="E60756" t="s">
        <v>85</v>
      </c>
      <c r="F60756" t="s">
        <v>61</v>
      </c>
      <c r="G60756" t="s">
        <v>240</v>
      </c>
      <c r="H60756" t="s">
        <v>62</v>
      </c>
      <c r="I60756" t="s">
        <v>236</v>
      </c>
      <c r="J60756" t="s">
        <v>61</v>
      </c>
      <c r="K60756" t="s">
        <v>229</v>
      </c>
      <c r="L60756" t="s">
        <v>61</v>
      </c>
      <c r="M60756" t="s">
        <v>61</v>
      </c>
      <c r="N60756" t="s">
        <v>61</v>
      </c>
      <c r="O60756" t="s">
        <v>61</v>
      </c>
      <c r="P60756" t="s">
        <v>61</v>
      </c>
      <c r="Q60756" t="s">
        <v>61</v>
      </c>
      <c r="R60756" t="s">
        <v>61</v>
      </c>
      <c r="S60756" t="s">
        <v>61</v>
      </c>
      <c r="T60756" t="s">
        <v>61</v>
      </c>
      <c r="U60756" t="s">
        <v>61</v>
      </c>
      <c r="V60756" t="s">
        <v>61</v>
      </c>
      <c r="W60756" t="s">
        <v>61</v>
      </c>
      <c r="X60756" t="s">
        <v>61</v>
      </c>
      <c r="Y60756" t="s">
        <v>61</v>
      </c>
      <c r="Z60756" t="s">
        <v>61</v>
      </c>
      <c r="AA60756" t="s">
        <v>61</v>
      </c>
      <c r="AB60756" t="s">
        <v>61</v>
      </c>
      <c r="AC60756" t="s">
        <v>61</v>
      </c>
      <c r="AD60756" t="s">
        <v>61</v>
      </c>
      <c r="AE60756" t="s">
        <v>61</v>
      </c>
      <c r="AF60756" t="s">
        <v>61</v>
      </c>
      <c r="AG60756" t="s">
        <v>61</v>
      </c>
      <c r="AH60756" t="s">
        <v>61</v>
      </c>
      <c r="AI60756" t="s">
        <v>61</v>
      </c>
      <c r="AJ60756" t="s">
        <v>61</v>
      </c>
      <c r="AL60756" t="s">
        <v>245</v>
      </c>
      <c r="AN60756" t="s">
        <v>1900</v>
      </c>
      <c r="AO60756" t="s">
        <v>2041</v>
      </c>
      <c r="AP60756" t="s">
        <v>61</v>
      </c>
      <c r="AR60756" t="s">
        <v>223</v>
      </c>
      <c r="AS60756">
        <v>2022</v>
      </c>
      <c r="AT60756">
        <v>2022</v>
      </c>
      <c r="AU60756" s="5">
        <v>5975</v>
      </c>
      <c r="AV60756" t="s">
        <v>61</v>
      </c>
      <c r="AX60756" t="s">
        <v>369</v>
      </c>
      <c r="AY60756" t="s">
        <v>70</v>
      </c>
      <c r="AZ60756" t="s">
        <v>70</v>
      </c>
      <c r="BA60756" t="s">
        <v>70</v>
      </c>
      <c r="BB60756" t="s">
        <v>70</v>
      </c>
      <c r="BC60756" t="s">
        <v>70</v>
      </c>
      <c r="BD60756" t="s">
        <v>70</v>
      </c>
    </row>
    <row r="60757" spans="1:56" x14ac:dyDescent="0.3">
      <c r="A60757" t="s">
        <v>56</v>
      </c>
      <c r="B60757" t="s">
        <v>215</v>
      </c>
      <c r="C60757" t="s">
        <v>365</v>
      </c>
      <c r="D60757" t="s">
        <v>59</v>
      </c>
      <c r="E60757" t="s">
        <v>85</v>
      </c>
      <c r="F60757" t="s">
        <v>61</v>
      </c>
      <c r="G60757" t="s">
        <v>240</v>
      </c>
      <c r="H60757" t="s">
        <v>71</v>
      </c>
      <c r="I60757" t="s">
        <v>237</v>
      </c>
      <c r="J60757" t="s">
        <v>61</v>
      </c>
      <c r="K60757" t="s">
        <v>219</v>
      </c>
      <c r="L60757" t="s">
        <v>61</v>
      </c>
      <c r="M60757" t="s">
        <v>61</v>
      </c>
      <c r="N60757" t="s">
        <v>61</v>
      </c>
      <c r="O60757" t="s">
        <v>61</v>
      </c>
      <c r="P60757" t="s">
        <v>61</v>
      </c>
      <c r="Q60757" t="s">
        <v>61</v>
      </c>
      <c r="R60757" t="s">
        <v>61</v>
      </c>
      <c r="S60757" t="s">
        <v>61</v>
      </c>
      <c r="T60757" t="s">
        <v>61</v>
      </c>
      <c r="U60757" t="s">
        <v>61</v>
      </c>
      <c r="V60757" t="s">
        <v>61</v>
      </c>
      <c r="W60757" t="s">
        <v>61</v>
      </c>
      <c r="X60757" t="s">
        <v>61</v>
      </c>
      <c r="Y60757" t="s">
        <v>61</v>
      </c>
      <c r="Z60757" t="s">
        <v>61</v>
      </c>
      <c r="AA60757" t="s">
        <v>61</v>
      </c>
      <c r="AB60757" t="s">
        <v>61</v>
      </c>
      <c r="AC60757" t="s">
        <v>61</v>
      </c>
      <c r="AD60757" t="s">
        <v>61</v>
      </c>
      <c r="AE60757" t="s">
        <v>61</v>
      </c>
      <c r="AF60757" t="s">
        <v>61</v>
      </c>
      <c r="AG60757" t="s">
        <v>61</v>
      </c>
      <c r="AH60757" t="s">
        <v>61</v>
      </c>
      <c r="AI60757" t="s">
        <v>61</v>
      </c>
      <c r="AJ60757" t="s">
        <v>61</v>
      </c>
      <c r="AL60757" t="s">
        <v>245</v>
      </c>
      <c r="AN60757" t="s">
        <v>1900</v>
      </c>
      <c r="AO60757" t="s">
        <v>2042</v>
      </c>
      <c r="AP60757" t="s">
        <v>61</v>
      </c>
      <c r="AR60757" t="s">
        <v>223</v>
      </c>
      <c r="AS60757">
        <v>2022</v>
      </c>
      <c r="AT60757">
        <v>2022</v>
      </c>
      <c r="AU60757" s="5">
        <v>41151</v>
      </c>
      <c r="AV60757" t="s">
        <v>61</v>
      </c>
      <c r="AX60757" t="s">
        <v>369</v>
      </c>
      <c r="AY60757" t="s">
        <v>70</v>
      </c>
      <c r="AZ60757" t="s">
        <v>70</v>
      </c>
      <c r="BA60757" t="s">
        <v>70</v>
      </c>
      <c r="BB60757" t="s">
        <v>70</v>
      </c>
      <c r="BC60757" t="s">
        <v>70</v>
      </c>
      <c r="BD60757" t="s">
        <v>70</v>
      </c>
    </row>
    <row r="60758" spans="1:56" x14ac:dyDescent="0.3">
      <c r="A60758" t="s">
        <v>56</v>
      </c>
      <c r="B60758" t="s">
        <v>215</v>
      </c>
      <c r="C60758" t="s">
        <v>365</v>
      </c>
      <c r="D60758" t="s">
        <v>59</v>
      </c>
      <c r="E60758" t="s">
        <v>85</v>
      </c>
      <c r="F60758" t="s">
        <v>61</v>
      </c>
      <c r="G60758" t="s">
        <v>240</v>
      </c>
      <c r="H60758" t="s">
        <v>71</v>
      </c>
      <c r="I60758" t="s">
        <v>237</v>
      </c>
      <c r="J60758" t="s">
        <v>61</v>
      </c>
      <c r="K60758" t="s">
        <v>61</v>
      </c>
      <c r="L60758" t="s">
        <v>226</v>
      </c>
      <c r="M60758" t="s">
        <v>227</v>
      </c>
      <c r="N60758" t="s">
        <v>61</v>
      </c>
      <c r="O60758" t="s">
        <v>61</v>
      </c>
      <c r="P60758" t="s">
        <v>61</v>
      </c>
      <c r="Q60758" t="s">
        <v>61</v>
      </c>
      <c r="R60758" t="s">
        <v>61</v>
      </c>
      <c r="S60758" t="s">
        <v>61</v>
      </c>
      <c r="T60758" t="s">
        <v>61</v>
      </c>
      <c r="U60758" t="s">
        <v>61</v>
      </c>
      <c r="V60758" t="s">
        <v>61</v>
      </c>
      <c r="W60758" t="s">
        <v>61</v>
      </c>
      <c r="X60758" t="s">
        <v>61</v>
      </c>
      <c r="Y60758" t="s">
        <v>61</v>
      </c>
      <c r="Z60758" t="s">
        <v>61</v>
      </c>
      <c r="AA60758" t="s">
        <v>61</v>
      </c>
      <c r="AB60758" t="s">
        <v>61</v>
      </c>
      <c r="AC60758" t="s">
        <v>61</v>
      </c>
      <c r="AD60758" t="s">
        <v>61</v>
      </c>
      <c r="AE60758" t="s">
        <v>61</v>
      </c>
      <c r="AF60758" t="s">
        <v>61</v>
      </c>
      <c r="AG60758" t="s">
        <v>61</v>
      </c>
      <c r="AH60758" t="s">
        <v>61</v>
      </c>
      <c r="AI60758" t="s">
        <v>61</v>
      </c>
      <c r="AJ60758" t="s">
        <v>61</v>
      </c>
      <c r="AL60758" t="s">
        <v>245</v>
      </c>
      <c r="AN60758" t="s">
        <v>1900</v>
      </c>
      <c r="AO60758" t="s">
        <v>2043</v>
      </c>
      <c r="AP60758" t="s">
        <v>61</v>
      </c>
      <c r="AR60758" t="s">
        <v>223</v>
      </c>
      <c r="AS60758">
        <v>2022</v>
      </c>
      <c r="AT60758">
        <v>2022</v>
      </c>
      <c r="AU60758" s="5">
        <v>44488</v>
      </c>
      <c r="AV60758" t="s">
        <v>61</v>
      </c>
      <c r="AX60758" t="s">
        <v>369</v>
      </c>
      <c r="AY60758" t="s">
        <v>70</v>
      </c>
      <c r="AZ60758" t="s">
        <v>70</v>
      </c>
      <c r="BA60758" t="s">
        <v>70</v>
      </c>
      <c r="BB60758" t="s">
        <v>70</v>
      </c>
      <c r="BC60758" t="s">
        <v>70</v>
      </c>
      <c r="BD60758" t="s">
        <v>70</v>
      </c>
    </row>
    <row r="60759" spans="1:56" x14ac:dyDescent="0.3">
      <c r="A60759" t="s">
        <v>56</v>
      </c>
      <c r="B60759" t="s">
        <v>215</v>
      </c>
      <c r="C60759" t="s">
        <v>365</v>
      </c>
      <c r="D60759" t="s">
        <v>59</v>
      </c>
      <c r="E60759" t="s">
        <v>85</v>
      </c>
      <c r="F60759" t="s">
        <v>61</v>
      </c>
      <c r="G60759" t="s">
        <v>240</v>
      </c>
      <c r="H60759" t="s">
        <v>71</v>
      </c>
      <c r="I60759" t="s">
        <v>237</v>
      </c>
      <c r="J60759" t="s">
        <v>61</v>
      </c>
      <c r="K60759" t="s">
        <v>229</v>
      </c>
      <c r="L60759" t="s">
        <v>61</v>
      </c>
      <c r="M60759" t="s">
        <v>61</v>
      </c>
      <c r="N60759" t="s">
        <v>61</v>
      </c>
      <c r="O60759" t="s">
        <v>61</v>
      </c>
      <c r="P60759" t="s">
        <v>61</v>
      </c>
      <c r="Q60759" t="s">
        <v>61</v>
      </c>
      <c r="R60759" t="s">
        <v>61</v>
      </c>
      <c r="S60759" t="s">
        <v>61</v>
      </c>
      <c r="T60759" t="s">
        <v>61</v>
      </c>
      <c r="U60759" t="s">
        <v>61</v>
      </c>
      <c r="V60759" t="s">
        <v>61</v>
      </c>
      <c r="W60759" t="s">
        <v>61</v>
      </c>
      <c r="X60759" t="s">
        <v>61</v>
      </c>
      <c r="Y60759" t="s">
        <v>61</v>
      </c>
      <c r="Z60759" t="s">
        <v>61</v>
      </c>
      <c r="AA60759" t="s">
        <v>61</v>
      </c>
      <c r="AB60759" t="s">
        <v>61</v>
      </c>
      <c r="AC60759" t="s">
        <v>61</v>
      </c>
      <c r="AD60759" t="s">
        <v>61</v>
      </c>
      <c r="AE60759" t="s">
        <v>61</v>
      </c>
      <c r="AF60759" t="s">
        <v>61</v>
      </c>
      <c r="AG60759" t="s">
        <v>61</v>
      </c>
      <c r="AH60759" t="s">
        <v>61</v>
      </c>
      <c r="AI60759" t="s">
        <v>61</v>
      </c>
      <c r="AJ60759" t="s">
        <v>61</v>
      </c>
      <c r="AL60759" t="s">
        <v>245</v>
      </c>
      <c r="AN60759" t="s">
        <v>1900</v>
      </c>
      <c r="AO60759" t="s">
        <v>2044</v>
      </c>
      <c r="AP60759" t="s">
        <v>61</v>
      </c>
      <c r="AR60759" t="s">
        <v>223</v>
      </c>
      <c r="AS60759">
        <v>2022</v>
      </c>
      <c r="AT60759">
        <v>2022</v>
      </c>
      <c r="AU60759" s="5">
        <v>3337</v>
      </c>
      <c r="AV60759" t="s">
        <v>61</v>
      </c>
      <c r="AX60759" t="s">
        <v>369</v>
      </c>
      <c r="AY60759" t="s">
        <v>70</v>
      </c>
      <c r="AZ60759" t="s">
        <v>70</v>
      </c>
      <c r="BA60759" t="s">
        <v>70</v>
      </c>
      <c r="BB60759" t="s">
        <v>70</v>
      </c>
      <c r="BC60759" t="s">
        <v>70</v>
      </c>
      <c r="BD60759" t="s">
        <v>70</v>
      </c>
    </row>
    <row r="60760" spans="1:56" x14ac:dyDescent="0.3">
      <c r="A60760" t="s">
        <v>56</v>
      </c>
      <c r="B60760" t="s">
        <v>215</v>
      </c>
      <c r="C60760" t="s">
        <v>365</v>
      </c>
      <c r="D60760" t="s">
        <v>59</v>
      </c>
      <c r="E60760" t="s">
        <v>85</v>
      </c>
      <c r="F60760" t="s">
        <v>61</v>
      </c>
      <c r="G60760" t="s">
        <v>241</v>
      </c>
      <c r="H60760" t="s">
        <v>62</v>
      </c>
      <c r="I60760" t="s">
        <v>218</v>
      </c>
      <c r="J60760" t="s">
        <v>61</v>
      </c>
      <c r="K60760" t="s">
        <v>219</v>
      </c>
      <c r="L60760" t="s">
        <v>61</v>
      </c>
      <c r="M60760" t="s">
        <v>61</v>
      </c>
      <c r="N60760" t="s">
        <v>61</v>
      </c>
      <c r="O60760" t="s">
        <v>61</v>
      </c>
      <c r="P60760" t="s">
        <v>61</v>
      </c>
      <c r="Q60760" t="s">
        <v>61</v>
      </c>
      <c r="R60760" t="s">
        <v>61</v>
      </c>
      <c r="S60760" t="s">
        <v>61</v>
      </c>
      <c r="T60760" t="s">
        <v>61</v>
      </c>
      <c r="U60760" t="s">
        <v>61</v>
      </c>
      <c r="V60760" t="s">
        <v>61</v>
      </c>
      <c r="W60760" t="s">
        <v>61</v>
      </c>
      <c r="X60760" t="s">
        <v>61</v>
      </c>
      <c r="Y60760" t="s">
        <v>61</v>
      </c>
      <c r="Z60760" t="s">
        <v>61</v>
      </c>
      <c r="AA60760" t="s">
        <v>61</v>
      </c>
      <c r="AB60760" t="s">
        <v>61</v>
      </c>
      <c r="AC60760" t="s">
        <v>61</v>
      </c>
      <c r="AD60760" t="s">
        <v>61</v>
      </c>
      <c r="AE60760" t="s">
        <v>61</v>
      </c>
      <c r="AF60760" t="s">
        <v>61</v>
      </c>
      <c r="AG60760" t="s">
        <v>61</v>
      </c>
      <c r="AH60760" t="s">
        <v>61</v>
      </c>
      <c r="AI60760" t="s">
        <v>61</v>
      </c>
      <c r="AJ60760" t="s">
        <v>61</v>
      </c>
      <c r="AL60760" t="s">
        <v>245</v>
      </c>
      <c r="AN60760" t="s">
        <v>1900</v>
      </c>
      <c r="AO60760" t="s">
        <v>2045</v>
      </c>
      <c r="AP60760" t="s">
        <v>61</v>
      </c>
      <c r="AR60760" t="s">
        <v>223</v>
      </c>
      <c r="AS60760">
        <v>2022</v>
      </c>
      <c r="AT60760">
        <v>2022</v>
      </c>
      <c r="AU60760" s="5">
        <v>2252</v>
      </c>
      <c r="AV60760" t="s">
        <v>61</v>
      </c>
      <c r="AX60760" t="s">
        <v>369</v>
      </c>
      <c r="AY60760" t="s">
        <v>70</v>
      </c>
      <c r="AZ60760" t="s">
        <v>70</v>
      </c>
      <c r="BA60760" t="s">
        <v>70</v>
      </c>
      <c r="BB60760" t="s">
        <v>70</v>
      </c>
      <c r="BC60760" t="s">
        <v>70</v>
      </c>
      <c r="BD60760" t="s">
        <v>70</v>
      </c>
    </row>
    <row r="60761" spans="1:56" x14ac:dyDescent="0.3">
      <c r="A60761" t="s">
        <v>56</v>
      </c>
      <c r="B60761" t="s">
        <v>215</v>
      </c>
      <c r="C60761" t="s">
        <v>365</v>
      </c>
      <c r="D60761" t="s">
        <v>59</v>
      </c>
      <c r="E60761" t="s">
        <v>85</v>
      </c>
      <c r="F60761" t="s">
        <v>61</v>
      </c>
      <c r="G60761" t="s">
        <v>241</v>
      </c>
      <c r="H60761" t="s">
        <v>62</v>
      </c>
      <c r="I60761" t="s">
        <v>218</v>
      </c>
      <c r="J60761" t="s">
        <v>61</v>
      </c>
      <c r="K60761" t="s">
        <v>225</v>
      </c>
      <c r="L60761" t="s">
        <v>61</v>
      </c>
      <c r="M60761" t="s">
        <v>61</v>
      </c>
      <c r="N60761" t="s">
        <v>61</v>
      </c>
      <c r="O60761" t="s">
        <v>61</v>
      </c>
      <c r="P60761" t="s">
        <v>61</v>
      </c>
      <c r="Q60761" t="s">
        <v>61</v>
      </c>
      <c r="R60761" t="s">
        <v>61</v>
      </c>
      <c r="S60761" t="s">
        <v>61</v>
      </c>
      <c r="T60761" t="s">
        <v>61</v>
      </c>
      <c r="U60761" t="s">
        <v>61</v>
      </c>
      <c r="V60761" t="s">
        <v>61</v>
      </c>
      <c r="W60761" t="s">
        <v>61</v>
      </c>
      <c r="X60761" t="s">
        <v>61</v>
      </c>
      <c r="Y60761" t="s">
        <v>61</v>
      </c>
      <c r="Z60761" t="s">
        <v>61</v>
      </c>
      <c r="AA60761" t="s">
        <v>61</v>
      </c>
      <c r="AB60761" t="s">
        <v>61</v>
      </c>
      <c r="AC60761" t="s">
        <v>61</v>
      </c>
      <c r="AD60761" t="s">
        <v>61</v>
      </c>
      <c r="AE60761" t="s">
        <v>61</v>
      </c>
      <c r="AF60761" t="s">
        <v>61</v>
      </c>
      <c r="AG60761" t="s">
        <v>61</v>
      </c>
      <c r="AH60761" t="s">
        <v>61</v>
      </c>
      <c r="AI60761" t="s">
        <v>61</v>
      </c>
      <c r="AJ60761" t="s">
        <v>61</v>
      </c>
      <c r="AL60761" t="s">
        <v>245</v>
      </c>
      <c r="AN60761" t="s">
        <v>1900</v>
      </c>
      <c r="AO60761" t="s">
        <v>2046</v>
      </c>
      <c r="AP60761" t="s">
        <v>61</v>
      </c>
      <c r="AR60761" t="s">
        <v>223</v>
      </c>
      <c r="AS60761">
        <v>2022</v>
      </c>
      <c r="AT60761">
        <v>2022</v>
      </c>
      <c r="AU60761" s="5">
        <v>1126</v>
      </c>
      <c r="AV60761" t="s">
        <v>61</v>
      </c>
      <c r="AX60761" t="s">
        <v>369</v>
      </c>
      <c r="AY60761" t="s">
        <v>70</v>
      </c>
      <c r="AZ60761" t="s">
        <v>70</v>
      </c>
      <c r="BA60761" t="s">
        <v>70</v>
      </c>
      <c r="BB60761" t="s">
        <v>70</v>
      </c>
      <c r="BC60761" t="s">
        <v>70</v>
      </c>
      <c r="BD60761" t="s">
        <v>70</v>
      </c>
    </row>
    <row r="60762" spans="1:56" x14ac:dyDescent="0.3">
      <c r="A60762" t="s">
        <v>56</v>
      </c>
      <c r="B60762" t="s">
        <v>215</v>
      </c>
      <c r="C60762" t="s">
        <v>365</v>
      </c>
      <c r="D60762" t="s">
        <v>59</v>
      </c>
      <c r="E60762" t="s">
        <v>85</v>
      </c>
      <c r="F60762" t="s">
        <v>61</v>
      </c>
      <c r="G60762" t="s">
        <v>241</v>
      </c>
      <c r="H60762" t="s">
        <v>62</v>
      </c>
      <c r="I60762" t="s">
        <v>218</v>
      </c>
      <c r="J60762" t="s">
        <v>61</v>
      </c>
      <c r="K60762" t="s">
        <v>61</v>
      </c>
      <c r="L60762" t="s">
        <v>226</v>
      </c>
      <c r="M60762" t="s">
        <v>227</v>
      </c>
      <c r="N60762" t="s">
        <v>61</v>
      </c>
      <c r="O60762" t="s">
        <v>61</v>
      </c>
      <c r="P60762" t="s">
        <v>61</v>
      </c>
      <c r="Q60762" t="s">
        <v>61</v>
      </c>
      <c r="R60762" t="s">
        <v>61</v>
      </c>
      <c r="S60762" t="s">
        <v>61</v>
      </c>
      <c r="T60762" t="s">
        <v>61</v>
      </c>
      <c r="U60762" t="s">
        <v>61</v>
      </c>
      <c r="V60762" t="s">
        <v>61</v>
      </c>
      <c r="W60762" t="s">
        <v>61</v>
      </c>
      <c r="X60762" t="s">
        <v>61</v>
      </c>
      <c r="Y60762" t="s">
        <v>61</v>
      </c>
      <c r="Z60762" t="s">
        <v>61</v>
      </c>
      <c r="AA60762" t="s">
        <v>61</v>
      </c>
      <c r="AB60762" t="s">
        <v>61</v>
      </c>
      <c r="AC60762" t="s">
        <v>61</v>
      </c>
      <c r="AD60762" t="s">
        <v>61</v>
      </c>
      <c r="AE60762" t="s">
        <v>61</v>
      </c>
      <c r="AF60762" t="s">
        <v>61</v>
      </c>
      <c r="AG60762" t="s">
        <v>61</v>
      </c>
      <c r="AH60762" t="s">
        <v>61</v>
      </c>
      <c r="AI60762" t="s">
        <v>61</v>
      </c>
      <c r="AJ60762" t="s">
        <v>61</v>
      </c>
      <c r="AL60762" t="s">
        <v>245</v>
      </c>
      <c r="AN60762" t="s">
        <v>1900</v>
      </c>
      <c r="AO60762" t="s">
        <v>2047</v>
      </c>
      <c r="AP60762" t="s">
        <v>61</v>
      </c>
      <c r="AR60762" t="s">
        <v>223</v>
      </c>
      <c r="AS60762">
        <v>2022</v>
      </c>
      <c r="AT60762">
        <v>2022</v>
      </c>
      <c r="AU60762" s="5">
        <v>2547</v>
      </c>
      <c r="AV60762" t="s">
        <v>61</v>
      </c>
      <c r="AX60762" t="s">
        <v>369</v>
      </c>
      <c r="AY60762" t="s">
        <v>70</v>
      </c>
      <c r="AZ60762" t="s">
        <v>70</v>
      </c>
      <c r="BA60762" t="s">
        <v>70</v>
      </c>
      <c r="BB60762" t="s">
        <v>70</v>
      </c>
      <c r="BC60762" t="s">
        <v>70</v>
      </c>
      <c r="BD60762" t="s">
        <v>70</v>
      </c>
    </row>
    <row r="60763" spans="1:56" x14ac:dyDescent="0.3">
      <c r="A60763" t="s">
        <v>56</v>
      </c>
      <c r="B60763" t="s">
        <v>215</v>
      </c>
      <c r="C60763" t="s">
        <v>365</v>
      </c>
      <c r="D60763" t="s">
        <v>59</v>
      </c>
      <c r="E60763" t="s">
        <v>85</v>
      </c>
      <c r="F60763" t="s">
        <v>61</v>
      </c>
      <c r="G60763" t="s">
        <v>241</v>
      </c>
      <c r="H60763" t="s">
        <v>62</v>
      </c>
      <c r="I60763" t="s">
        <v>218</v>
      </c>
      <c r="J60763" t="s">
        <v>61</v>
      </c>
      <c r="K60763" t="s">
        <v>61</v>
      </c>
      <c r="L60763" t="s">
        <v>228</v>
      </c>
      <c r="M60763" t="s">
        <v>227</v>
      </c>
      <c r="N60763" t="s">
        <v>61</v>
      </c>
      <c r="O60763" t="s">
        <v>61</v>
      </c>
      <c r="P60763" t="s">
        <v>61</v>
      </c>
      <c r="Q60763" t="s">
        <v>61</v>
      </c>
      <c r="R60763" t="s">
        <v>61</v>
      </c>
      <c r="S60763" t="s">
        <v>61</v>
      </c>
      <c r="T60763" t="s">
        <v>61</v>
      </c>
      <c r="U60763" t="s">
        <v>61</v>
      </c>
      <c r="V60763" t="s">
        <v>61</v>
      </c>
      <c r="W60763" t="s">
        <v>61</v>
      </c>
      <c r="X60763" t="s">
        <v>61</v>
      </c>
      <c r="Y60763" t="s">
        <v>61</v>
      </c>
      <c r="Z60763" t="s">
        <v>61</v>
      </c>
      <c r="AA60763" t="s">
        <v>61</v>
      </c>
      <c r="AB60763" t="s">
        <v>61</v>
      </c>
      <c r="AC60763" t="s">
        <v>61</v>
      </c>
      <c r="AD60763" t="s">
        <v>61</v>
      </c>
      <c r="AE60763" t="s">
        <v>61</v>
      </c>
      <c r="AF60763" t="s">
        <v>61</v>
      </c>
      <c r="AG60763" t="s">
        <v>61</v>
      </c>
      <c r="AH60763" t="s">
        <v>61</v>
      </c>
      <c r="AI60763" t="s">
        <v>61</v>
      </c>
      <c r="AJ60763" t="s">
        <v>61</v>
      </c>
      <c r="AL60763" t="s">
        <v>245</v>
      </c>
      <c r="AN60763" t="s">
        <v>1900</v>
      </c>
      <c r="AO60763" t="s">
        <v>2048</v>
      </c>
      <c r="AP60763" t="s">
        <v>61</v>
      </c>
      <c r="AR60763" t="s">
        <v>223</v>
      </c>
      <c r="AS60763">
        <v>2022</v>
      </c>
      <c r="AT60763">
        <v>2022</v>
      </c>
      <c r="AU60763" s="5">
        <v>688</v>
      </c>
      <c r="AV60763" t="s">
        <v>61</v>
      </c>
      <c r="AX60763" t="s">
        <v>369</v>
      </c>
      <c r="AY60763" t="s">
        <v>70</v>
      </c>
      <c r="AZ60763" t="s">
        <v>70</v>
      </c>
      <c r="BA60763" t="s">
        <v>70</v>
      </c>
      <c r="BB60763" t="s">
        <v>70</v>
      </c>
      <c r="BC60763" t="s">
        <v>70</v>
      </c>
      <c r="BD60763" t="s">
        <v>70</v>
      </c>
    </row>
    <row r="60764" spans="1:56" x14ac:dyDescent="0.3">
      <c r="A60764" t="s">
        <v>56</v>
      </c>
      <c r="B60764" t="s">
        <v>215</v>
      </c>
      <c r="C60764" t="s">
        <v>365</v>
      </c>
      <c r="D60764" t="s">
        <v>59</v>
      </c>
      <c r="E60764" t="s">
        <v>85</v>
      </c>
      <c r="F60764" t="s">
        <v>61</v>
      </c>
      <c r="G60764" t="s">
        <v>241</v>
      </c>
      <c r="H60764" t="s">
        <v>62</v>
      </c>
      <c r="I60764" t="s">
        <v>218</v>
      </c>
      <c r="J60764" t="s">
        <v>61</v>
      </c>
      <c r="K60764" t="s">
        <v>61</v>
      </c>
      <c r="L60764" t="s">
        <v>228</v>
      </c>
      <c r="M60764" t="s">
        <v>12</v>
      </c>
      <c r="N60764" t="s">
        <v>61</v>
      </c>
      <c r="O60764" t="s">
        <v>61</v>
      </c>
      <c r="P60764" t="s">
        <v>61</v>
      </c>
      <c r="Q60764" t="s">
        <v>61</v>
      </c>
      <c r="R60764" t="s">
        <v>61</v>
      </c>
      <c r="S60764" t="s">
        <v>61</v>
      </c>
      <c r="T60764" t="s">
        <v>61</v>
      </c>
      <c r="U60764" t="s">
        <v>61</v>
      </c>
      <c r="V60764" t="s">
        <v>61</v>
      </c>
      <c r="W60764" t="s">
        <v>61</v>
      </c>
      <c r="X60764" t="s">
        <v>61</v>
      </c>
      <c r="Y60764" t="s">
        <v>61</v>
      </c>
      <c r="Z60764" t="s">
        <v>61</v>
      </c>
      <c r="AA60764" t="s">
        <v>61</v>
      </c>
      <c r="AB60764" t="s">
        <v>61</v>
      </c>
      <c r="AC60764" t="s">
        <v>61</v>
      </c>
      <c r="AD60764" t="s">
        <v>61</v>
      </c>
      <c r="AE60764" t="s">
        <v>61</v>
      </c>
      <c r="AF60764" t="s">
        <v>61</v>
      </c>
      <c r="AG60764" t="s">
        <v>61</v>
      </c>
      <c r="AH60764" t="s">
        <v>61</v>
      </c>
      <c r="AI60764" t="s">
        <v>61</v>
      </c>
      <c r="AJ60764" t="s">
        <v>61</v>
      </c>
      <c r="AL60764" t="s">
        <v>245</v>
      </c>
      <c r="AN60764" t="s">
        <v>1900</v>
      </c>
      <c r="AO60764" t="s">
        <v>2049</v>
      </c>
      <c r="AP60764" t="s">
        <v>61</v>
      </c>
      <c r="AR60764" t="s">
        <v>223</v>
      </c>
      <c r="AS60764">
        <v>2022</v>
      </c>
      <c r="AT60764">
        <v>2022</v>
      </c>
      <c r="AU60764" s="5">
        <v>207</v>
      </c>
      <c r="AV60764" t="s">
        <v>61</v>
      </c>
      <c r="AX60764" t="s">
        <v>369</v>
      </c>
      <c r="AY60764" t="s">
        <v>70</v>
      </c>
      <c r="AZ60764" t="s">
        <v>70</v>
      </c>
      <c r="BA60764" t="s">
        <v>70</v>
      </c>
      <c r="BB60764" t="s">
        <v>70</v>
      </c>
      <c r="BC60764" t="s">
        <v>70</v>
      </c>
      <c r="BD60764" t="s">
        <v>70</v>
      </c>
    </row>
    <row r="60765" spans="1:56" x14ac:dyDescent="0.3">
      <c r="A60765" t="s">
        <v>56</v>
      </c>
      <c r="B60765" t="s">
        <v>215</v>
      </c>
      <c r="C60765" t="s">
        <v>365</v>
      </c>
      <c r="D60765" t="s">
        <v>59</v>
      </c>
      <c r="E60765" t="s">
        <v>85</v>
      </c>
      <c r="F60765" t="s">
        <v>61</v>
      </c>
      <c r="G60765" t="s">
        <v>241</v>
      </c>
      <c r="H60765" t="s">
        <v>62</v>
      </c>
      <c r="I60765" t="s">
        <v>218</v>
      </c>
      <c r="J60765" t="s">
        <v>61</v>
      </c>
      <c r="K60765" t="s">
        <v>229</v>
      </c>
      <c r="L60765" t="s">
        <v>61</v>
      </c>
      <c r="M60765" t="s">
        <v>61</v>
      </c>
      <c r="N60765" t="s">
        <v>61</v>
      </c>
      <c r="O60765" t="s">
        <v>61</v>
      </c>
      <c r="P60765" t="s">
        <v>61</v>
      </c>
      <c r="Q60765" t="s">
        <v>61</v>
      </c>
      <c r="R60765" t="s">
        <v>61</v>
      </c>
      <c r="S60765" t="s">
        <v>61</v>
      </c>
      <c r="T60765" t="s">
        <v>61</v>
      </c>
      <c r="U60765" t="s">
        <v>61</v>
      </c>
      <c r="V60765" t="s">
        <v>61</v>
      </c>
      <c r="W60765" t="s">
        <v>61</v>
      </c>
      <c r="X60765" t="s">
        <v>61</v>
      </c>
      <c r="Y60765" t="s">
        <v>61</v>
      </c>
      <c r="Z60765" t="s">
        <v>61</v>
      </c>
      <c r="AA60765" t="s">
        <v>61</v>
      </c>
      <c r="AB60765" t="s">
        <v>61</v>
      </c>
      <c r="AC60765" t="s">
        <v>61</v>
      </c>
      <c r="AD60765" t="s">
        <v>61</v>
      </c>
      <c r="AE60765" t="s">
        <v>61</v>
      </c>
      <c r="AF60765" t="s">
        <v>61</v>
      </c>
      <c r="AG60765" t="s">
        <v>61</v>
      </c>
      <c r="AH60765" t="s">
        <v>61</v>
      </c>
      <c r="AI60765" t="s">
        <v>61</v>
      </c>
      <c r="AJ60765" t="s">
        <v>61</v>
      </c>
      <c r="AL60765" t="s">
        <v>245</v>
      </c>
      <c r="AN60765" t="s">
        <v>1900</v>
      </c>
      <c r="AO60765" t="s">
        <v>2050</v>
      </c>
      <c r="AP60765" t="s">
        <v>61</v>
      </c>
      <c r="AR60765" t="s">
        <v>223</v>
      </c>
      <c r="AS60765">
        <v>2022</v>
      </c>
      <c r="AT60765">
        <v>2022</v>
      </c>
      <c r="AU60765" s="5">
        <v>64</v>
      </c>
      <c r="AV60765" t="s">
        <v>61</v>
      </c>
      <c r="AX60765" t="s">
        <v>369</v>
      </c>
      <c r="AY60765" t="s">
        <v>70</v>
      </c>
      <c r="AZ60765" t="s">
        <v>70</v>
      </c>
      <c r="BA60765" t="s">
        <v>70</v>
      </c>
      <c r="BB60765" t="s">
        <v>70</v>
      </c>
      <c r="BC60765" t="s">
        <v>70</v>
      </c>
      <c r="BD60765" t="s">
        <v>70</v>
      </c>
    </row>
    <row r="60766" spans="1:56" x14ac:dyDescent="0.3">
      <c r="A60766" t="s">
        <v>56</v>
      </c>
      <c r="B60766" t="s">
        <v>215</v>
      </c>
      <c r="C60766" t="s">
        <v>365</v>
      </c>
      <c r="D60766" t="s">
        <v>59</v>
      </c>
      <c r="E60766" t="s">
        <v>85</v>
      </c>
      <c r="F60766" t="s">
        <v>61</v>
      </c>
      <c r="G60766" t="s">
        <v>241</v>
      </c>
      <c r="H60766" t="s">
        <v>71</v>
      </c>
      <c r="I60766" t="s">
        <v>230</v>
      </c>
      <c r="J60766" t="s">
        <v>61</v>
      </c>
      <c r="K60766" t="s">
        <v>219</v>
      </c>
      <c r="L60766" t="s">
        <v>61</v>
      </c>
      <c r="M60766" t="s">
        <v>61</v>
      </c>
      <c r="N60766" t="s">
        <v>61</v>
      </c>
      <c r="O60766" t="s">
        <v>61</v>
      </c>
      <c r="P60766" t="s">
        <v>61</v>
      </c>
      <c r="Q60766" t="s">
        <v>61</v>
      </c>
      <c r="R60766" t="s">
        <v>61</v>
      </c>
      <c r="S60766" t="s">
        <v>61</v>
      </c>
      <c r="T60766" t="s">
        <v>61</v>
      </c>
      <c r="U60766" t="s">
        <v>61</v>
      </c>
      <c r="V60766" t="s">
        <v>61</v>
      </c>
      <c r="W60766" t="s">
        <v>61</v>
      </c>
      <c r="X60766" t="s">
        <v>61</v>
      </c>
      <c r="Y60766" t="s">
        <v>61</v>
      </c>
      <c r="Z60766" t="s">
        <v>61</v>
      </c>
      <c r="AA60766" t="s">
        <v>61</v>
      </c>
      <c r="AB60766" t="s">
        <v>61</v>
      </c>
      <c r="AC60766" t="s">
        <v>61</v>
      </c>
      <c r="AD60766" t="s">
        <v>61</v>
      </c>
      <c r="AE60766" t="s">
        <v>61</v>
      </c>
      <c r="AF60766" t="s">
        <v>61</v>
      </c>
      <c r="AG60766" t="s">
        <v>61</v>
      </c>
      <c r="AH60766" t="s">
        <v>61</v>
      </c>
      <c r="AI60766" t="s">
        <v>61</v>
      </c>
      <c r="AJ60766" t="s">
        <v>61</v>
      </c>
      <c r="AL60766" t="s">
        <v>245</v>
      </c>
      <c r="AN60766" t="s">
        <v>1900</v>
      </c>
      <c r="AO60766" t="s">
        <v>2051</v>
      </c>
      <c r="AP60766" t="s">
        <v>61</v>
      </c>
      <c r="AR60766" t="s">
        <v>223</v>
      </c>
      <c r="AS60766">
        <v>2022</v>
      </c>
      <c r="AT60766">
        <v>2022</v>
      </c>
      <c r="AU60766" s="5">
        <v>2444</v>
      </c>
      <c r="AV60766" t="s">
        <v>61</v>
      </c>
      <c r="AX60766" t="s">
        <v>369</v>
      </c>
      <c r="AY60766" t="s">
        <v>70</v>
      </c>
      <c r="AZ60766" t="s">
        <v>70</v>
      </c>
      <c r="BA60766" t="s">
        <v>70</v>
      </c>
      <c r="BB60766" t="s">
        <v>70</v>
      </c>
      <c r="BC60766" t="s">
        <v>70</v>
      </c>
      <c r="BD60766" t="s">
        <v>70</v>
      </c>
    </row>
    <row r="60767" spans="1:56" x14ac:dyDescent="0.3">
      <c r="A60767" t="s">
        <v>56</v>
      </c>
      <c r="B60767" t="s">
        <v>215</v>
      </c>
      <c r="C60767" t="s">
        <v>365</v>
      </c>
      <c r="D60767" t="s">
        <v>59</v>
      </c>
      <c r="E60767" t="s">
        <v>85</v>
      </c>
      <c r="F60767" t="s">
        <v>61</v>
      </c>
      <c r="G60767" t="s">
        <v>241</v>
      </c>
      <c r="H60767" t="s">
        <v>71</v>
      </c>
      <c r="I60767" t="s">
        <v>230</v>
      </c>
      <c r="J60767" t="s">
        <v>61</v>
      </c>
      <c r="K60767" t="s">
        <v>61</v>
      </c>
      <c r="L60767" t="s">
        <v>226</v>
      </c>
      <c r="M60767" t="s">
        <v>227</v>
      </c>
      <c r="N60767" t="s">
        <v>61</v>
      </c>
      <c r="O60767" t="s">
        <v>61</v>
      </c>
      <c r="P60767" t="s">
        <v>61</v>
      </c>
      <c r="Q60767" t="s">
        <v>61</v>
      </c>
      <c r="R60767" t="s">
        <v>61</v>
      </c>
      <c r="S60767" t="s">
        <v>61</v>
      </c>
      <c r="T60767" t="s">
        <v>61</v>
      </c>
      <c r="U60767" t="s">
        <v>61</v>
      </c>
      <c r="V60767" t="s">
        <v>61</v>
      </c>
      <c r="W60767" t="s">
        <v>61</v>
      </c>
      <c r="X60767" t="s">
        <v>61</v>
      </c>
      <c r="Y60767" t="s">
        <v>61</v>
      </c>
      <c r="Z60767" t="s">
        <v>61</v>
      </c>
      <c r="AA60767" t="s">
        <v>61</v>
      </c>
      <c r="AB60767" t="s">
        <v>61</v>
      </c>
      <c r="AC60767" t="s">
        <v>61</v>
      </c>
      <c r="AD60767" t="s">
        <v>61</v>
      </c>
      <c r="AE60767" t="s">
        <v>61</v>
      </c>
      <c r="AF60767" t="s">
        <v>61</v>
      </c>
      <c r="AG60767" t="s">
        <v>61</v>
      </c>
      <c r="AH60767" t="s">
        <v>61</v>
      </c>
      <c r="AI60767" t="s">
        <v>61</v>
      </c>
      <c r="AJ60767" t="s">
        <v>61</v>
      </c>
      <c r="AL60767" t="s">
        <v>245</v>
      </c>
      <c r="AN60767" t="s">
        <v>1900</v>
      </c>
      <c r="AO60767" t="s">
        <v>2052</v>
      </c>
      <c r="AP60767" t="s">
        <v>61</v>
      </c>
      <c r="AR60767" t="s">
        <v>223</v>
      </c>
      <c r="AS60767">
        <v>2022</v>
      </c>
      <c r="AT60767">
        <v>2022</v>
      </c>
      <c r="AU60767" s="5">
        <v>2642</v>
      </c>
      <c r="AV60767" t="s">
        <v>61</v>
      </c>
      <c r="AX60767" t="s">
        <v>369</v>
      </c>
      <c r="AY60767" t="s">
        <v>70</v>
      </c>
      <c r="AZ60767" t="s">
        <v>70</v>
      </c>
      <c r="BA60767" t="s">
        <v>70</v>
      </c>
      <c r="BB60767" t="s">
        <v>70</v>
      </c>
      <c r="BC60767" t="s">
        <v>70</v>
      </c>
      <c r="BD60767" t="s">
        <v>70</v>
      </c>
    </row>
    <row r="60768" spans="1:56" x14ac:dyDescent="0.3">
      <c r="A60768" t="s">
        <v>56</v>
      </c>
      <c r="B60768" t="s">
        <v>215</v>
      </c>
      <c r="C60768" t="s">
        <v>365</v>
      </c>
      <c r="D60768" t="s">
        <v>59</v>
      </c>
      <c r="E60768" t="s">
        <v>85</v>
      </c>
      <c r="F60768" t="s">
        <v>61</v>
      </c>
      <c r="G60768" t="s">
        <v>241</v>
      </c>
      <c r="H60768" t="s">
        <v>71</v>
      </c>
      <c r="I60768" t="s">
        <v>230</v>
      </c>
      <c r="J60768" t="s">
        <v>61</v>
      </c>
      <c r="K60768" t="s">
        <v>229</v>
      </c>
      <c r="L60768" t="s">
        <v>61</v>
      </c>
      <c r="M60768" t="s">
        <v>61</v>
      </c>
      <c r="N60768" t="s">
        <v>61</v>
      </c>
      <c r="O60768" t="s">
        <v>61</v>
      </c>
      <c r="P60768" t="s">
        <v>61</v>
      </c>
      <c r="Q60768" t="s">
        <v>61</v>
      </c>
      <c r="R60768" t="s">
        <v>61</v>
      </c>
      <c r="S60768" t="s">
        <v>61</v>
      </c>
      <c r="T60768" t="s">
        <v>61</v>
      </c>
      <c r="U60768" t="s">
        <v>61</v>
      </c>
      <c r="V60768" t="s">
        <v>61</v>
      </c>
      <c r="W60768" t="s">
        <v>61</v>
      </c>
      <c r="X60768" t="s">
        <v>61</v>
      </c>
      <c r="Y60768" t="s">
        <v>61</v>
      </c>
      <c r="Z60768" t="s">
        <v>61</v>
      </c>
      <c r="AA60768" t="s">
        <v>61</v>
      </c>
      <c r="AB60768" t="s">
        <v>61</v>
      </c>
      <c r="AC60768" t="s">
        <v>61</v>
      </c>
      <c r="AD60768" t="s">
        <v>61</v>
      </c>
      <c r="AE60768" t="s">
        <v>61</v>
      </c>
      <c r="AF60768" t="s">
        <v>61</v>
      </c>
      <c r="AG60768" t="s">
        <v>61</v>
      </c>
      <c r="AH60768" t="s">
        <v>61</v>
      </c>
      <c r="AI60768" t="s">
        <v>61</v>
      </c>
      <c r="AJ60768" t="s">
        <v>61</v>
      </c>
      <c r="AL60768" t="s">
        <v>245</v>
      </c>
      <c r="AN60768" t="s">
        <v>1900</v>
      </c>
      <c r="AO60768" t="s">
        <v>2053</v>
      </c>
      <c r="AP60768" t="s">
        <v>61</v>
      </c>
      <c r="AR60768" t="s">
        <v>223</v>
      </c>
      <c r="AS60768">
        <v>2022</v>
      </c>
      <c r="AT60768">
        <v>2022</v>
      </c>
      <c r="AU60768" s="5">
        <v>198</v>
      </c>
      <c r="AV60768" t="s">
        <v>61</v>
      </c>
      <c r="AX60768" t="s">
        <v>369</v>
      </c>
      <c r="AY60768" t="s">
        <v>70</v>
      </c>
      <c r="AZ60768" t="s">
        <v>70</v>
      </c>
      <c r="BA60768" t="s">
        <v>70</v>
      </c>
      <c r="BB60768" t="s">
        <v>70</v>
      </c>
      <c r="BC60768" t="s">
        <v>70</v>
      </c>
      <c r="BD60768" t="s">
        <v>70</v>
      </c>
    </row>
    <row r="60769" spans="1:56" x14ac:dyDescent="0.3">
      <c r="A60769" t="s">
        <v>56</v>
      </c>
      <c r="B60769" t="s">
        <v>215</v>
      </c>
      <c r="C60769" t="s">
        <v>365</v>
      </c>
      <c r="D60769" t="s">
        <v>59</v>
      </c>
      <c r="E60769" t="s">
        <v>85</v>
      </c>
      <c r="F60769" t="s">
        <v>61</v>
      </c>
      <c r="G60769" t="s">
        <v>241</v>
      </c>
      <c r="H60769" t="s">
        <v>71</v>
      </c>
      <c r="I60769" t="s">
        <v>231</v>
      </c>
      <c r="J60769" t="s">
        <v>61</v>
      </c>
      <c r="K60769" t="s">
        <v>219</v>
      </c>
      <c r="L60769" t="s">
        <v>61</v>
      </c>
      <c r="M60769" t="s">
        <v>61</v>
      </c>
      <c r="N60769" t="s">
        <v>61</v>
      </c>
      <c r="O60769" t="s">
        <v>61</v>
      </c>
      <c r="P60769" t="s">
        <v>61</v>
      </c>
      <c r="Q60769" t="s">
        <v>61</v>
      </c>
      <c r="R60769" t="s">
        <v>61</v>
      </c>
      <c r="S60769" t="s">
        <v>61</v>
      </c>
      <c r="T60769" t="s">
        <v>61</v>
      </c>
      <c r="U60769" t="s">
        <v>61</v>
      </c>
      <c r="V60769" t="s">
        <v>61</v>
      </c>
      <c r="W60769" t="s">
        <v>61</v>
      </c>
      <c r="X60769" t="s">
        <v>61</v>
      </c>
      <c r="Y60769" t="s">
        <v>61</v>
      </c>
      <c r="Z60769" t="s">
        <v>61</v>
      </c>
      <c r="AA60769" t="s">
        <v>61</v>
      </c>
      <c r="AB60769" t="s">
        <v>61</v>
      </c>
      <c r="AC60769" t="s">
        <v>61</v>
      </c>
      <c r="AD60769" t="s">
        <v>61</v>
      </c>
      <c r="AE60769" t="s">
        <v>61</v>
      </c>
      <c r="AF60769" t="s">
        <v>61</v>
      </c>
      <c r="AG60769" t="s">
        <v>61</v>
      </c>
      <c r="AH60769" t="s">
        <v>61</v>
      </c>
      <c r="AI60769" t="s">
        <v>61</v>
      </c>
      <c r="AJ60769" t="s">
        <v>61</v>
      </c>
      <c r="AL60769" t="s">
        <v>245</v>
      </c>
      <c r="AN60769" t="s">
        <v>1900</v>
      </c>
      <c r="AO60769" t="s">
        <v>2054</v>
      </c>
      <c r="AP60769" t="s">
        <v>61</v>
      </c>
      <c r="AR60769" t="s">
        <v>223</v>
      </c>
      <c r="AS60769">
        <v>2022</v>
      </c>
      <c r="AT60769">
        <v>2022</v>
      </c>
      <c r="AU60769" s="5">
        <v>3435</v>
      </c>
      <c r="AV60769" t="s">
        <v>61</v>
      </c>
      <c r="AX60769" t="s">
        <v>369</v>
      </c>
      <c r="AY60769" t="s">
        <v>70</v>
      </c>
      <c r="AZ60769" t="s">
        <v>70</v>
      </c>
      <c r="BA60769" t="s">
        <v>70</v>
      </c>
      <c r="BB60769" t="s">
        <v>70</v>
      </c>
      <c r="BC60769" t="s">
        <v>70</v>
      </c>
      <c r="BD60769" t="s">
        <v>70</v>
      </c>
    </row>
    <row r="60770" spans="1:56" x14ac:dyDescent="0.3">
      <c r="A60770" t="s">
        <v>56</v>
      </c>
      <c r="B60770" t="s">
        <v>215</v>
      </c>
      <c r="C60770" t="s">
        <v>365</v>
      </c>
      <c r="D60770" t="s">
        <v>59</v>
      </c>
      <c r="E60770" t="s">
        <v>85</v>
      </c>
      <c r="F60770" t="s">
        <v>61</v>
      </c>
      <c r="G60770" t="s">
        <v>241</v>
      </c>
      <c r="H60770" t="s">
        <v>71</v>
      </c>
      <c r="I60770" t="s">
        <v>231</v>
      </c>
      <c r="J60770" t="s">
        <v>61</v>
      </c>
      <c r="K60770" t="s">
        <v>61</v>
      </c>
      <c r="L60770" t="s">
        <v>226</v>
      </c>
      <c r="M60770" t="s">
        <v>227</v>
      </c>
      <c r="N60770" t="s">
        <v>61</v>
      </c>
      <c r="O60770" t="s">
        <v>61</v>
      </c>
      <c r="P60770" t="s">
        <v>61</v>
      </c>
      <c r="Q60770" t="s">
        <v>61</v>
      </c>
      <c r="R60770" t="s">
        <v>61</v>
      </c>
      <c r="S60770" t="s">
        <v>61</v>
      </c>
      <c r="T60770" t="s">
        <v>61</v>
      </c>
      <c r="U60770" t="s">
        <v>61</v>
      </c>
      <c r="V60770" t="s">
        <v>61</v>
      </c>
      <c r="W60770" t="s">
        <v>61</v>
      </c>
      <c r="X60770" t="s">
        <v>61</v>
      </c>
      <c r="Y60770" t="s">
        <v>61</v>
      </c>
      <c r="Z60770" t="s">
        <v>61</v>
      </c>
      <c r="AA60770" t="s">
        <v>61</v>
      </c>
      <c r="AB60770" t="s">
        <v>61</v>
      </c>
      <c r="AC60770" t="s">
        <v>61</v>
      </c>
      <c r="AD60770" t="s">
        <v>61</v>
      </c>
      <c r="AE60770" t="s">
        <v>61</v>
      </c>
      <c r="AF60770" t="s">
        <v>61</v>
      </c>
      <c r="AG60770" t="s">
        <v>61</v>
      </c>
      <c r="AH60770" t="s">
        <v>61</v>
      </c>
      <c r="AI60770" t="s">
        <v>61</v>
      </c>
      <c r="AJ60770" t="s">
        <v>61</v>
      </c>
      <c r="AL60770" t="s">
        <v>245</v>
      </c>
      <c r="AN60770" t="s">
        <v>1900</v>
      </c>
      <c r="AO60770" t="s">
        <v>2055</v>
      </c>
      <c r="AP60770" t="s">
        <v>61</v>
      </c>
      <c r="AR60770" t="s">
        <v>223</v>
      </c>
      <c r="AS60770">
        <v>2022</v>
      </c>
      <c r="AT60770">
        <v>2022</v>
      </c>
      <c r="AU60770" s="5">
        <v>3714</v>
      </c>
      <c r="AV60770" t="s">
        <v>61</v>
      </c>
      <c r="AX60770" t="s">
        <v>369</v>
      </c>
      <c r="AY60770" t="s">
        <v>70</v>
      </c>
      <c r="AZ60770" t="s">
        <v>70</v>
      </c>
      <c r="BA60770" t="s">
        <v>70</v>
      </c>
      <c r="BB60770" t="s">
        <v>70</v>
      </c>
      <c r="BC60770" t="s">
        <v>70</v>
      </c>
      <c r="BD60770" t="s">
        <v>70</v>
      </c>
    </row>
    <row r="60771" spans="1:56" x14ac:dyDescent="0.3">
      <c r="A60771" t="s">
        <v>56</v>
      </c>
      <c r="B60771" t="s">
        <v>215</v>
      </c>
      <c r="C60771" t="s">
        <v>365</v>
      </c>
      <c r="D60771" t="s">
        <v>59</v>
      </c>
      <c r="E60771" t="s">
        <v>85</v>
      </c>
      <c r="F60771" t="s">
        <v>61</v>
      </c>
      <c r="G60771" t="s">
        <v>241</v>
      </c>
      <c r="H60771" t="s">
        <v>71</v>
      </c>
      <c r="I60771" t="s">
        <v>231</v>
      </c>
      <c r="J60771" t="s">
        <v>61</v>
      </c>
      <c r="K60771" t="s">
        <v>229</v>
      </c>
      <c r="L60771" t="s">
        <v>61</v>
      </c>
      <c r="M60771" t="s">
        <v>61</v>
      </c>
      <c r="N60771" t="s">
        <v>61</v>
      </c>
      <c r="O60771" t="s">
        <v>61</v>
      </c>
      <c r="P60771" t="s">
        <v>61</v>
      </c>
      <c r="Q60771" t="s">
        <v>61</v>
      </c>
      <c r="R60771" t="s">
        <v>61</v>
      </c>
      <c r="S60771" t="s">
        <v>61</v>
      </c>
      <c r="T60771" t="s">
        <v>61</v>
      </c>
      <c r="U60771" t="s">
        <v>61</v>
      </c>
      <c r="V60771" t="s">
        <v>61</v>
      </c>
      <c r="W60771" t="s">
        <v>61</v>
      </c>
      <c r="X60771" t="s">
        <v>61</v>
      </c>
      <c r="Y60771" t="s">
        <v>61</v>
      </c>
      <c r="Z60771" t="s">
        <v>61</v>
      </c>
      <c r="AA60771" t="s">
        <v>61</v>
      </c>
      <c r="AB60771" t="s">
        <v>61</v>
      </c>
      <c r="AC60771" t="s">
        <v>61</v>
      </c>
      <c r="AD60771" t="s">
        <v>61</v>
      </c>
      <c r="AE60771" t="s">
        <v>61</v>
      </c>
      <c r="AF60771" t="s">
        <v>61</v>
      </c>
      <c r="AG60771" t="s">
        <v>61</v>
      </c>
      <c r="AH60771" t="s">
        <v>61</v>
      </c>
      <c r="AI60771" t="s">
        <v>61</v>
      </c>
      <c r="AJ60771" t="s">
        <v>61</v>
      </c>
      <c r="AL60771" t="s">
        <v>245</v>
      </c>
      <c r="AN60771" t="s">
        <v>1900</v>
      </c>
      <c r="AO60771" t="s">
        <v>2056</v>
      </c>
      <c r="AP60771" t="s">
        <v>61</v>
      </c>
      <c r="AR60771" t="s">
        <v>223</v>
      </c>
      <c r="AS60771">
        <v>2022</v>
      </c>
      <c r="AT60771">
        <v>2022</v>
      </c>
      <c r="AU60771" s="5">
        <v>279</v>
      </c>
      <c r="AV60771" t="s">
        <v>61</v>
      </c>
      <c r="AX60771" t="s">
        <v>369</v>
      </c>
      <c r="AY60771" t="s">
        <v>70</v>
      </c>
      <c r="AZ60771" t="s">
        <v>70</v>
      </c>
      <c r="BA60771" t="s">
        <v>70</v>
      </c>
      <c r="BB60771" t="s">
        <v>70</v>
      </c>
      <c r="BC60771" t="s">
        <v>70</v>
      </c>
      <c r="BD60771" t="s">
        <v>70</v>
      </c>
    </row>
    <row r="60772" spans="1:56" x14ac:dyDescent="0.3">
      <c r="A60772" t="s">
        <v>56</v>
      </c>
      <c r="B60772" t="s">
        <v>215</v>
      </c>
      <c r="C60772" t="s">
        <v>365</v>
      </c>
      <c r="D60772" t="s">
        <v>59</v>
      </c>
      <c r="E60772" t="s">
        <v>85</v>
      </c>
      <c r="F60772" t="s">
        <v>61</v>
      </c>
      <c r="G60772" t="s">
        <v>241</v>
      </c>
      <c r="H60772" t="s">
        <v>71</v>
      </c>
      <c r="I60772" t="s">
        <v>232</v>
      </c>
      <c r="J60772" t="s">
        <v>61</v>
      </c>
      <c r="K60772" t="s">
        <v>219</v>
      </c>
      <c r="L60772" t="s">
        <v>61</v>
      </c>
      <c r="M60772" t="s">
        <v>61</v>
      </c>
      <c r="N60772" t="s">
        <v>61</v>
      </c>
      <c r="O60772" t="s">
        <v>61</v>
      </c>
      <c r="P60772" t="s">
        <v>61</v>
      </c>
      <c r="Q60772" t="s">
        <v>61</v>
      </c>
      <c r="R60772" t="s">
        <v>61</v>
      </c>
      <c r="S60772" t="s">
        <v>61</v>
      </c>
      <c r="T60772" t="s">
        <v>61</v>
      </c>
      <c r="U60772" t="s">
        <v>61</v>
      </c>
      <c r="V60772" t="s">
        <v>61</v>
      </c>
      <c r="W60772" t="s">
        <v>61</v>
      </c>
      <c r="X60772" t="s">
        <v>61</v>
      </c>
      <c r="Y60772" t="s">
        <v>61</v>
      </c>
      <c r="Z60772" t="s">
        <v>61</v>
      </c>
      <c r="AA60772" t="s">
        <v>61</v>
      </c>
      <c r="AB60772" t="s">
        <v>61</v>
      </c>
      <c r="AC60772" t="s">
        <v>61</v>
      </c>
      <c r="AD60772" t="s">
        <v>61</v>
      </c>
      <c r="AE60772" t="s">
        <v>61</v>
      </c>
      <c r="AF60772" t="s">
        <v>61</v>
      </c>
      <c r="AG60772" t="s">
        <v>61</v>
      </c>
      <c r="AH60772" t="s">
        <v>61</v>
      </c>
      <c r="AI60772" t="s">
        <v>61</v>
      </c>
      <c r="AJ60772" t="s">
        <v>61</v>
      </c>
      <c r="AL60772" t="s">
        <v>245</v>
      </c>
      <c r="AN60772" t="s">
        <v>1900</v>
      </c>
      <c r="AO60772" t="s">
        <v>2057</v>
      </c>
      <c r="AP60772" t="s">
        <v>61</v>
      </c>
      <c r="AR60772" t="s">
        <v>223</v>
      </c>
      <c r="AS60772">
        <v>2022</v>
      </c>
      <c r="AT60772">
        <v>2022</v>
      </c>
      <c r="AU60772" s="5">
        <v>3415</v>
      </c>
      <c r="AV60772" t="s">
        <v>61</v>
      </c>
      <c r="AX60772" t="s">
        <v>369</v>
      </c>
      <c r="AY60772" t="s">
        <v>70</v>
      </c>
      <c r="AZ60772" t="s">
        <v>70</v>
      </c>
      <c r="BA60772" t="s">
        <v>70</v>
      </c>
      <c r="BB60772" t="s">
        <v>70</v>
      </c>
      <c r="BC60772" t="s">
        <v>70</v>
      </c>
      <c r="BD60772" t="s">
        <v>70</v>
      </c>
    </row>
    <row r="60773" spans="1:56" x14ac:dyDescent="0.3">
      <c r="A60773" t="s">
        <v>56</v>
      </c>
      <c r="B60773" t="s">
        <v>215</v>
      </c>
      <c r="C60773" t="s">
        <v>365</v>
      </c>
      <c r="D60773" t="s">
        <v>59</v>
      </c>
      <c r="E60773" t="s">
        <v>85</v>
      </c>
      <c r="F60773" t="s">
        <v>61</v>
      </c>
      <c r="G60773" t="s">
        <v>241</v>
      </c>
      <c r="H60773" t="s">
        <v>71</v>
      </c>
      <c r="I60773" t="s">
        <v>232</v>
      </c>
      <c r="J60773" t="s">
        <v>61</v>
      </c>
      <c r="K60773" t="s">
        <v>61</v>
      </c>
      <c r="L60773" t="s">
        <v>226</v>
      </c>
      <c r="M60773" t="s">
        <v>227</v>
      </c>
      <c r="N60773" t="s">
        <v>61</v>
      </c>
      <c r="O60773" t="s">
        <v>61</v>
      </c>
      <c r="P60773" t="s">
        <v>61</v>
      </c>
      <c r="Q60773" t="s">
        <v>61</v>
      </c>
      <c r="R60773" t="s">
        <v>61</v>
      </c>
      <c r="S60773" t="s">
        <v>61</v>
      </c>
      <c r="T60773" t="s">
        <v>61</v>
      </c>
      <c r="U60773" t="s">
        <v>61</v>
      </c>
      <c r="V60773" t="s">
        <v>61</v>
      </c>
      <c r="W60773" t="s">
        <v>61</v>
      </c>
      <c r="X60773" t="s">
        <v>61</v>
      </c>
      <c r="Y60773" t="s">
        <v>61</v>
      </c>
      <c r="Z60773" t="s">
        <v>61</v>
      </c>
      <c r="AA60773" t="s">
        <v>61</v>
      </c>
      <c r="AB60773" t="s">
        <v>61</v>
      </c>
      <c r="AC60773" t="s">
        <v>61</v>
      </c>
      <c r="AD60773" t="s">
        <v>61</v>
      </c>
      <c r="AE60773" t="s">
        <v>61</v>
      </c>
      <c r="AF60773" t="s">
        <v>61</v>
      </c>
      <c r="AG60773" t="s">
        <v>61</v>
      </c>
      <c r="AH60773" t="s">
        <v>61</v>
      </c>
      <c r="AI60773" t="s">
        <v>61</v>
      </c>
      <c r="AJ60773" t="s">
        <v>61</v>
      </c>
      <c r="AL60773" t="s">
        <v>245</v>
      </c>
      <c r="AN60773" t="s">
        <v>1900</v>
      </c>
      <c r="AO60773" t="s">
        <v>2058</v>
      </c>
      <c r="AP60773" t="s">
        <v>61</v>
      </c>
      <c r="AR60773" t="s">
        <v>223</v>
      </c>
      <c r="AS60773">
        <v>2022</v>
      </c>
      <c r="AT60773">
        <v>2022</v>
      </c>
      <c r="AU60773" s="5">
        <v>3692</v>
      </c>
      <c r="AV60773" t="s">
        <v>61</v>
      </c>
      <c r="AX60773" t="s">
        <v>369</v>
      </c>
      <c r="AY60773" t="s">
        <v>70</v>
      </c>
      <c r="AZ60773" t="s">
        <v>70</v>
      </c>
      <c r="BA60773" t="s">
        <v>70</v>
      </c>
      <c r="BB60773" t="s">
        <v>70</v>
      </c>
      <c r="BC60773" t="s">
        <v>70</v>
      </c>
      <c r="BD60773" t="s">
        <v>70</v>
      </c>
    </row>
    <row r="60774" spans="1:56" x14ac:dyDescent="0.3">
      <c r="A60774" t="s">
        <v>56</v>
      </c>
      <c r="B60774" t="s">
        <v>215</v>
      </c>
      <c r="C60774" t="s">
        <v>365</v>
      </c>
      <c r="D60774" t="s">
        <v>59</v>
      </c>
      <c r="E60774" t="s">
        <v>85</v>
      </c>
      <c r="F60774" t="s">
        <v>61</v>
      </c>
      <c r="G60774" t="s">
        <v>241</v>
      </c>
      <c r="H60774" t="s">
        <v>71</v>
      </c>
      <c r="I60774" t="s">
        <v>232</v>
      </c>
      <c r="J60774" t="s">
        <v>61</v>
      </c>
      <c r="K60774" t="s">
        <v>229</v>
      </c>
      <c r="L60774" t="s">
        <v>61</v>
      </c>
      <c r="M60774" t="s">
        <v>61</v>
      </c>
      <c r="N60774" t="s">
        <v>61</v>
      </c>
      <c r="O60774" t="s">
        <v>61</v>
      </c>
      <c r="P60774" t="s">
        <v>61</v>
      </c>
      <c r="Q60774" t="s">
        <v>61</v>
      </c>
      <c r="R60774" t="s">
        <v>61</v>
      </c>
      <c r="S60774" t="s">
        <v>61</v>
      </c>
      <c r="T60774" t="s">
        <v>61</v>
      </c>
      <c r="U60774" t="s">
        <v>61</v>
      </c>
      <c r="V60774" t="s">
        <v>61</v>
      </c>
      <c r="W60774" t="s">
        <v>61</v>
      </c>
      <c r="X60774" t="s">
        <v>61</v>
      </c>
      <c r="Y60774" t="s">
        <v>61</v>
      </c>
      <c r="Z60774" t="s">
        <v>61</v>
      </c>
      <c r="AA60774" t="s">
        <v>61</v>
      </c>
      <c r="AB60774" t="s">
        <v>61</v>
      </c>
      <c r="AC60774" t="s">
        <v>61</v>
      </c>
      <c r="AD60774" t="s">
        <v>61</v>
      </c>
      <c r="AE60774" t="s">
        <v>61</v>
      </c>
      <c r="AF60774" t="s">
        <v>61</v>
      </c>
      <c r="AG60774" t="s">
        <v>61</v>
      </c>
      <c r="AH60774" t="s">
        <v>61</v>
      </c>
      <c r="AI60774" t="s">
        <v>61</v>
      </c>
      <c r="AJ60774" t="s">
        <v>61</v>
      </c>
      <c r="AL60774" t="s">
        <v>245</v>
      </c>
      <c r="AN60774" t="s">
        <v>1900</v>
      </c>
      <c r="AO60774" t="s">
        <v>2059</v>
      </c>
      <c r="AP60774" t="s">
        <v>61</v>
      </c>
      <c r="AR60774" t="s">
        <v>223</v>
      </c>
      <c r="AS60774">
        <v>2022</v>
      </c>
      <c r="AT60774">
        <v>2022</v>
      </c>
      <c r="AU60774" s="5">
        <v>277</v>
      </c>
      <c r="AV60774" t="s">
        <v>61</v>
      </c>
      <c r="AX60774" t="s">
        <v>369</v>
      </c>
      <c r="AY60774" t="s">
        <v>70</v>
      </c>
      <c r="AZ60774" t="s">
        <v>70</v>
      </c>
      <c r="BA60774" t="s">
        <v>70</v>
      </c>
      <c r="BB60774" t="s">
        <v>70</v>
      </c>
      <c r="BC60774" t="s">
        <v>70</v>
      </c>
      <c r="BD60774" t="s">
        <v>70</v>
      </c>
    </row>
    <row r="60775" spans="1:56" x14ac:dyDescent="0.3">
      <c r="A60775" t="s">
        <v>56</v>
      </c>
      <c r="B60775" t="s">
        <v>215</v>
      </c>
      <c r="C60775" t="s">
        <v>365</v>
      </c>
      <c r="D60775" t="s">
        <v>59</v>
      </c>
      <c r="E60775" t="s">
        <v>85</v>
      </c>
      <c r="F60775" t="s">
        <v>61</v>
      </c>
      <c r="G60775" t="s">
        <v>241</v>
      </c>
      <c r="H60775" t="s">
        <v>62</v>
      </c>
      <c r="I60775" t="s">
        <v>233</v>
      </c>
      <c r="J60775" t="s">
        <v>61</v>
      </c>
      <c r="K60775" t="s">
        <v>219</v>
      </c>
      <c r="L60775" t="s">
        <v>61</v>
      </c>
      <c r="M60775" t="s">
        <v>61</v>
      </c>
      <c r="N60775" t="s">
        <v>61</v>
      </c>
      <c r="O60775" t="s">
        <v>61</v>
      </c>
      <c r="P60775" t="s">
        <v>61</v>
      </c>
      <c r="Q60775" t="s">
        <v>61</v>
      </c>
      <c r="R60775" t="s">
        <v>61</v>
      </c>
      <c r="S60775" t="s">
        <v>61</v>
      </c>
      <c r="T60775" t="s">
        <v>61</v>
      </c>
      <c r="U60775" t="s">
        <v>61</v>
      </c>
      <c r="V60775" t="s">
        <v>61</v>
      </c>
      <c r="W60775" t="s">
        <v>61</v>
      </c>
      <c r="X60775" t="s">
        <v>61</v>
      </c>
      <c r="Y60775" t="s">
        <v>61</v>
      </c>
      <c r="Z60775" t="s">
        <v>61</v>
      </c>
      <c r="AA60775" t="s">
        <v>61</v>
      </c>
      <c r="AB60775" t="s">
        <v>61</v>
      </c>
      <c r="AC60775" t="s">
        <v>61</v>
      </c>
      <c r="AD60775" t="s">
        <v>61</v>
      </c>
      <c r="AE60775" t="s">
        <v>61</v>
      </c>
      <c r="AF60775" t="s">
        <v>61</v>
      </c>
      <c r="AG60775" t="s">
        <v>61</v>
      </c>
      <c r="AH60775" t="s">
        <v>61</v>
      </c>
      <c r="AI60775" t="s">
        <v>61</v>
      </c>
      <c r="AJ60775" t="s">
        <v>61</v>
      </c>
      <c r="AL60775" t="s">
        <v>245</v>
      </c>
      <c r="AN60775" t="s">
        <v>1900</v>
      </c>
      <c r="AO60775" t="s">
        <v>2060</v>
      </c>
      <c r="AP60775" t="s">
        <v>61</v>
      </c>
      <c r="AR60775" t="s">
        <v>223</v>
      </c>
      <c r="AS60775">
        <v>2022</v>
      </c>
      <c r="AT60775">
        <v>2022</v>
      </c>
      <c r="AU60775" s="5">
        <v>9327</v>
      </c>
      <c r="AV60775" t="s">
        <v>61</v>
      </c>
      <c r="AX60775" t="s">
        <v>369</v>
      </c>
      <c r="AY60775" t="s">
        <v>70</v>
      </c>
      <c r="AZ60775" t="s">
        <v>70</v>
      </c>
      <c r="BA60775" t="s">
        <v>70</v>
      </c>
      <c r="BB60775" t="s">
        <v>70</v>
      </c>
      <c r="BC60775" t="s">
        <v>70</v>
      </c>
      <c r="BD60775" t="s">
        <v>70</v>
      </c>
    </row>
    <row r="60776" spans="1:56" x14ac:dyDescent="0.3">
      <c r="A60776" t="s">
        <v>56</v>
      </c>
      <c r="B60776" t="s">
        <v>215</v>
      </c>
      <c r="C60776" t="s">
        <v>365</v>
      </c>
      <c r="D60776" t="s">
        <v>59</v>
      </c>
      <c r="E60776" t="s">
        <v>85</v>
      </c>
      <c r="F60776" t="s">
        <v>61</v>
      </c>
      <c r="G60776" t="s">
        <v>241</v>
      </c>
      <c r="H60776" t="s">
        <v>62</v>
      </c>
      <c r="I60776" t="s">
        <v>233</v>
      </c>
      <c r="J60776" t="s">
        <v>61</v>
      </c>
      <c r="K60776" t="s">
        <v>225</v>
      </c>
      <c r="L60776" t="s">
        <v>61</v>
      </c>
      <c r="M60776" t="s">
        <v>61</v>
      </c>
      <c r="N60776" t="s">
        <v>61</v>
      </c>
      <c r="O60776" t="s">
        <v>61</v>
      </c>
      <c r="P60776" t="s">
        <v>61</v>
      </c>
      <c r="Q60776" t="s">
        <v>61</v>
      </c>
      <c r="R60776" t="s">
        <v>61</v>
      </c>
      <c r="S60776" t="s">
        <v>61</v>
      </c>
      <c r="T60776" t="s">
        <v>61</v>
      </c>
      <c r="U60776" t="s">
        <v>61</v>
      </c>
      <c r="V60776" t="s">
        <v>61</v>
      </c>
      <c r="W60776" t="s">
        <v>61</v>
      </c>
      <c r="X60776" t="s">
        <v>61</v>
      </c>
      <c r="Y60776" t="s">
        <v>61</v>
      </c>
      <c r="Z60776" t="s">
        <v>61</v>
      </c>
      <c r="AA60776" t="s">
        <v>61</v>
      </c>
      <c r="AB60776" t="s">
        <v>61</v>
      </c>
      <c r="AC60776" t="s">
        <v>61</v>
      </c>
      <c r="AD60776" t="s">
        <v>61</v>
      </c>
      <c r="AE60776" t="s">
        <v>61</v>
      </c>
      <c r="AF60776" t="s">
        <v>61</v>
      </c>
      <c r="AG60776" t="s">
        <v>61</v>
      </c>
      <c r="AH60776" t="s">
        <v>61</v>
      </c>
      <c r="AI60776" t="s">
        <v>61</v>
      </c>
      <c r="AJ60776" t="s">
        <v>61</v>
      </c>
      <c r="AL60776" t="s">
        <v>245</v>
      </c>
      <c r="AN60776" t="s">
        <v>1900</v>
      </c>
      <c r="AO60776" t="s">
        <v>2061</v>
      </c>
      <c r="AP60776" t="s">
        <v>61</v>
      </c>
      <c r="AR60776" t="s">
        <v>223</v>
      </c>
      <c r="AS60776">
        <v>2022</v>
      </c>
      <c r="AT60776">
        <v>2022</v>
      </c>
      <c r="AU60776" s="5">
        <v>3660</v>
      </c>
      <c r="AV60776" t="s">
        <v>61</v>
      </c>
      <c r="AX60776" t="s">
        <v>369</v>
      </c>
      <c r="AY60776" t="s">
        <v>70</v>
      </c>
      <c r="AZ60776" t="s">
        <v>70</v>
      </c>
      <c r="BA60776" t="s">
        <v>70</v>
      </c>
      <c r="BB60776" t="s">
        <v>70</v>
      </c>
      <c r="BC60776" t="s">
        <v>70</v>
      </c>
      <c r="BD60776" t="s">
        <v>70</v>
      </c>
    </row>
    <row r="60777" spans="1:56" x14ac:dyDescent="0.3">
      <c r="A60777" t="s">
        <v>56</v>
      </c>
      <c r="B60777" t="s">
        <v>215</v>
      </c>
      <c r="C60777" t="s">
        <v>365</v>
      </c>
      <c r="D60777" t="s">
        <v>59</v>
      </c>
      <c r="E60777" t="s">
        <v>85</v>
      </c>
      <c r="F60777" t="s">
        <v>61</v>
      </c>
      <c r="G60777" t="s">
        <v>241</v>
      </c>
      <c r="H60777" t="s">
        <v>62</v>
      </c>
      <c r="I60777" t="s">
        <v>233</v>
      </c>
      <c r="J60777" t="s">
        <v>61</v>
      </c>
      <c r="K60777" t="s">
        <v>61</v>
      </c>
      <c r="L60777" t="s">
        <v>226</v>
      </c>
      <c r="M60777" t="s">
        <v>227</v>
      </c>
      <c r="N60777" t="s">
        <v>61</v>
      </c>
      <c r="O60777" t="s">
        <v>61</v>
      </c>
      <c r="P60777" t="s">
        <v>61</v>
      </c>
      <c r="Q60777" t="s">
        <v>61</v>
      </c>
      <c r="R60777" t="s">
        <v>61</v>
      </c>
      <c r="S60777" t="s">
        <v>61</v>
      </c>
      <c r="T60777" t="s">
        <v>61</v>
      </c>
      <c r="U60777" t="s">
        <v>61</v>
      </c>
      <c r="V60777" t="s">
        <v>61</v>
      </c>
      <c r="W60777" t="s">
        <v>61</v>
      </c>
      <c r="X60777" t="s">
        <v>61</v>
      </c>
      <c r="Y60777" t="s">
        <v>61</v>
      </c>
      <c r="Z60777" t="s">
        <v>61</v>
      </c>
      <c r="AA60777" t="s">
        <v>61</v>
      </c>
      <c r="AB60777" t="s">
        <v>61</v>
      </c>
      <c r="AC60777" t="s">
        <v>61</v>
      </c>
      <c r="AD60777" t="s">
        <v>61</v>
      </c>
      <c r="AE60777" t="s">
        <v>61</v>
      </c>
      <c r="AF60777" t="s">
        <v>61</v>
      </c>
      <c r="AG60777" t="s">
        <v>61</v>
      </c>
      <c r="AH60777" t="s">
        <v>61</v>
      </c>
      <c r="AI60777" t="s">
        <v>61</v>
      </c>
      <c r="AJ60777" t="s">
        <v>61</v>
      </c>
      <c r="AL60777" t="s">
        <v>245</v>
      </c>
      <c r="AN60777" t="s">
        <v>1900</v>
      </c>
      <c r="AO60777" t="s">
        <v>2062</v>
      </c>
      <c r="AP60777" t="s">
        <v>61</v>
      </c>
      <c r="AR60777" t="s">
        <v>223</v>
      </c>
      <c r="AS60777">
        <v>2022</v>
      </c>
      <c r="AT60777">
        <v>2022</v>
      </c>
      <c r="AU60777" s="5">
        <v>10335</v>
      </c>
      <c r="AV60777" t="s">
        <v>61</v>
      </c>
      <c r="AX60777" t="s">
        <v>369</v>
      </c>
      <c r="AY60777" t="s">
        <v>70</v>
      </c>
      <c r="AZ60777" t="s">
        <v>70</v>
      </c>
      <c r="BA60777" t="s">
        <v>70</v>
      </c>
      <c r="BB60777" t="s">
        <v>70</v>
      </c>
      <c r="BC60777" t="s">
        <v>70</v>
      </c>
      <c r="BD60777" t="s">
        <v>70</v>
      </c>
    </row>
    <row r="60778" spans="1:56" x14ac:dyDescent="0.3">
      <c r="A60778" t="s">
        <v>56</v>
      </c>
      <c r="B60778" t="s">
        <v>215</v>
      </c>
      <c r="C60778" t="s">
        <v>365</v>
      </c>
      <c r="D60778" t="s">
        <v>59</v>
      </c>
      <c r="E60778" t="s">
        <v>85</v>
      </c>
      <c r="F60778" t="s">
        <v>61</v>
      </c>
      <c r="G60778" t="s">
        <v>241</v>
      </c>
      <c r="H60778" t="s">
        <v>62</v>
      </c>
      <c r="I60778" t="s">
        <v>233</v>
      </c>
      <c r="J60778" t="s">
        <v>61</v>
      </c>
      <c r="K60778" t="s">
        <v>61</v>
      </c>
      <c r="L60778" t="s">
        <v>228</v>
      </c>
      <c r="M60778" t="s">
        <v>227</v>
      </c>
      <c r="N60778" t="s">
        <v>61</v>
      </c>
      <c r="O60778" t="s">
        <v>61</v>
      </c>
      <c r="P60778" t="s">
        <v>61</v>
      </c>
      <c r="Q60778" t="s">
        <v>61</v>
      </c>
      <c r="R60778" t="s">
        <v>61</v>
      </c>
      <c r="S60778" t="s">
        <v>61</v>
      </c>
      <c r="T60778" t="s">
        <v>61</v>
      </c>
      <c r="U60778" t="s">
        <v>61</v>
      </c>
      <c r="V60778" t="s">
        <v>61</v>
      </c>
      <c r="W60778" t="s">
        <v>61</v>
      </c>
      <c r="X60778" t="s">
        <v>61</v>
      </c>
      <c r="Y60778" t="s">
        <v>61</v>
      </c>
      <c r="Z60778" t="s">
        <v>61</v>
      </c>
      <c r="AA60778" t="s">
        <v>61</v>
      </c>
      <c r="AB60778" t="s">
        <v>61</v>
      </c>
      <c r="AC60778" t="s">
        <v>61</v>
      </c>
      <c r="AD60778" t="s">
        <v>61</v>
      </c>
      <c r="AE60778" t="s">
        <v>61</v>
      </c>
      <c r="AF60778" t="s">
        <v>61</v>
      </c>
      <c r="AG60778" t="s">
        <v>61</v>
      </c>
      <c r="AH60778" t="s">
        <v>61</v>
      </c>
      <c r="AI60778" t="s">
        <v>61</v>
      </c>
      <c r="AJ60778" t="s">
        <v>61</v>
      </c>
      <c r="AL60778" t="s">
        <v>245</v>
      </c>
      <c r="AN60778" t="s">
        <v>1900</v>
      </c>
      <c r="AO60778" t="s">
        <v>2063</v>
      </c>
      <c r="AP60778" t="s">
        <v>61</v>
      </c>
      <c r="AR60778" t="s">
        <v>223</v>
      </c>
      <c r="AS60778">
        <v>2022</v>
      </c>
      <c r="AT60778">
        <v>2022</v>
      </c>
      <c r="AU60778" s="5">
        <v>2426</v>
      </c>
      <c r="AV60778" t="s">
        <v>61</v>
      </c>
      <c r="AX60778" t="s">
        <v>369</v>
      </c>
      <c r="AY60778" t="s">
        <v>70</v>
      </c>
      <c r="AZ60778" t="s">
        <v>70</v>
      </c>
      <c r="BA60778" t="s">
        <v>70</v>
      </c>
      <c r="BB60778" t="s">
        <v>70</v>
      </c>
      <c r="BC60778" t="s">
        <v>70</v>
      </c>
      <c r="BD60778" t="s">
        <v>70</v>
      </c>
    </row>
    <row r="60779" spans="1:56" x14ac:dyDescent="0.3">
      <c r="A60779" t="s">
        <v>56</v>
      </c>
      <c r="B60779" t="s">
        <v>215</v>
      </c>
      <c r="C60779" t="s">
        <v>365</v>
      </c>
      <c r="D60779" t="s">
        <v>59</v>
      </c>
      <c r="E60779" t="s">
        <v>85</v>
      </c>
      <c r="F60779" t="s">
        <v>61</v>
      </c>
      <c r="G60779" t="s">
        <v>241</v>
      </c>
      <c r="H60779" t="s">
        <v>62</v>
      </c>
      <c r="I60779" t="s">
        <v>233</v>
      </c>
      <c r="J60779" t="s">
        <v>61</v>
      </c>
      <c r="K60779" t="s">
        <v>61</v>
      </c>
      <c r="L60779" t="s">
        <v>228</v>
      </c>
      <c r="M60779" t="s">
        <v>12</v>
      </c>
      <c r="N60779" t="s">
        <v>61</v>
      </c>
      <c r="O60779" t="s">
        <v>61</v>
      </c>
      <c r="P60779" t="s">
        <v>61</v>
      </c>
      <c r="Q60779" t="s">
        <v>61</v>
      </c>
      <c r="R60779" t="s">
        <v>61</v>
      </c>
      <c r="S60779" t="s">
        <v>61</v>
      </c>
      <c r="T60779" t="s">
        <v>61</v>
      </c>
      <c r="U60779" t="s">
        <v>61</v>
      </c>
      <c r="V60779" t="s">
        <v>61</v>
      </c>
      <c r="W60779" t="s">
        <v>61</v>
      </c>
      <c r="X60779" t="s">
        <v>61</v>
      </c>
      <c r="Y60779" t="s">
        <v>61</v>
      </c>
      <c r="Z60779" t="s">
        <v>61</v>
      </c>
      <c r="AA60779" t="s">
        <v>61</v>
      </c>
      <c r="AB60779" t="s">
        <v>61</v>
      </c>
      <c r="AC60779" t="s">
        <v>61</v>
      </c>
      <c r="AD60779" t="s">
        <v>61</v>
      </c>
      <c r="AE60779" t="s">
        <v>61</v>
      </c>
      <c r="AF60779" t="s">
        <v>61</v>
      </c>
      <c r="AG60779" t="s">
        <v>61</v>
      </c>
      <c r="AH60779" t="s">
        <v>61</v>
      </c>
      <c r="AI60779" t="s">
        <v>61</v>
      </c>
      <c r="AJ60779" t="s">
        <v>61</v>
      </c>
      <c r="AL60779" t="s">
        <v>245</v>
      </c>
      <c r="AN60779" t="s">
        <v>1900</v>
      </c>
      <c r="AO60779" t="s">
        <v>2064</v>
      </c>
      <c r="AP60779" t="s">
        <v>61</v>
      </c>
      <c r="AR60779" t="s">
        <v>223</v>
      </c>
      <c r="AS60779">
        <v>2022</v>
      </c>
      <c r="AT60779">
        <v>2022</v>
      </c>
      <c r="AU60779" s="5">
        <v>2305</v>
      </c>
      <c r="AV60779" t="s">
        <v>61</v>
      </c>
      <c r="AX60779" t="s">
        <v>369</v>
      </c>
      <c r="AY60779" t="s">
        <v>70</v>
      </c>
      <c r="AZ60779" t="s">
        <v>70</v>
      </c>
      <c r="BA60779" t="s">
        <v>70</v>
      </c>
      <c r="BB60779" t="s">
        <v>70</v>
      </c>
      <c r="BC60779" t="s">
        <v>70</v>
      </c>
      <c r="BD60779" t="s">
        <v>70</v>
      </c>
    </row>
    <row r="60780" spans="1:56" x14ac:dyDescent="0.3">
      <c r="A60780" t="s">
        <v>56</v>
      </c>
      <c r="B60780" t="s">
        <v>215</v>
      </c>
      <c r="C60780" t="s">
        <v>365</v>
      </c>
      <c r="D60780" t="s">
        <v>59</v>
      </c>
      <c r="E60780" t="s">
        <v>85</v>
      </c>
      <c r="F60780" t="s">
        <v>61</v>
      </c>
      <c r="G60780" t="s">
        <v>241</v>
      </c>
      <c r="H60780" t="s">
        <v>62</v>
      </c>
      <c r="I60780" t="s">
        <v>233</v>
      </c>
      <c r="J60780" t="s">
        <v>61</v>
      </c>
      <c r="K60780" t="s">
        <v>229</v>
      </c>
      <c r="L60780" t="s">
        <v>61</v>
      </c>
      <c r="M60780" t="s">
        <v>61</v>
      </c>
      <c r="N60780" t="s">
        <v>61</v>
      </c>
      <c r="O60780" t="s">
        <v>61</v>
      </c>
      <c r="P60780" t="s">
        <v>61</v>
      </c>
      <c r="Q60780" t="s">
        <v>61</v>
      </c>
      <c r="R60780" t="s">
        <v>61</v>
      </c>
      <c r="S60780" t="s">
        <v>61</v>
      </c>
      <c r="T60780" t="s">
        <v>61</v>
      </c>
      <c r="U60780" t="s">
        <v>61</v>
      </c>
      <c r="V60780" t="s">
        <v>61</v>
      </c>
      <c r="W60780" t="s">
        <v>61</v>
      </c>
      <c r="X60780" t="s">
        <v>61</v>
      </c>
      <c r="Y60780" t="s">
        <v>61</v>
      </c>
      <c r="Z60780" t="s">
        <v>61</v>
      </c>
      <c r="AA60780" t="s">
        <v>61</v>
      </c>
      <c r="AB60780" t="s">
        <v>61</v>
      </c>
      <c r="AC60780" t="s">
        <v>61</v>
      </c>
      <c r="AD60780" t="s">
        <v>61</v>
      </c>
      <c r="AE60780" t="s">
        <v>61</v>
      </c>
      <c r="AF60780" t="s">
        <v>61</v>
      </c>
      <c r="AG60780" t="s">
        <v>61</v>
      </c>
      <c r="AH60780" t="s">
        <v>61</v>
      </c>
      <c r="AI60780" t="s">
        <v>61</v>
      </c>
      <c r="AJ60780" t="s">
        <v>61</v>
      </c>
      <c r="AL60780" t="s">
        <v>245</v>
      </c>
      <c r="AN60780" t="s">
        <v>1900</v>
      </c>
      <c r="AO60780" t="s">
        <v>2065</v>
      </c>
      <c r="AP60780" t="s">
        <v>61</v>
      </c>
      <c r="AR60780" t="s">
        <v>223</v>
      </c>
      <c r="AS60780">
        <v>2022</v>
      </c>
      <c r="AT60780">
        <v>2022</v>
      </c>
      <c r="AU60780" s="5">
        <v>2079</v>
      </c>
      <c r="AV60780" t="s">
        <v>61</v>
      </c>
      <c r="AX60780" t="s">
        <v>369</v>
      </c>
      <c r="AY60780" t="s">
        <v>70</v>
      </c>
      <c r="AZ60780" t="s">
        <v>70</v>
      </c>
      <c r="BA60780" t="s">
        <v>70</v>
      </c>
      <c r="BB60780" t="s">
        <v>70</v>
      </c>
      <c r="BC60780" t="s">
        <v>70</v>
      </c>
      <c r="BD60780" t="s">
        <v>70</v>
      </c>
    </row>
    <row r="60781" spans="1:56" x14ac:dyDescent="0.3">
      <c r="A60781" t="s">
        <v>56</v>
      </c>
      <c r="B60781" t="s">
        <v>215</v>
      </c>
      <c r="C60781" t="s">
        <v>365</v>
      </c>
      <c r="D60781" t="s">
        <v>59</v>
      </c>
      <c r="E60781" t="s">
        <v>85</v>
      </c>
      <c r="F60781" t="s">
        <v>61</v>
      </c>
      <c r="G60781" t="s">
        <v>241</v>
      </c>
      <c r="H60781" t="s">
        <v>71</v>
      </c>
      <c r="I60781" t="s">
        <v>234</v>
      </c>
      <c r="J60781" t="s">
        <v>61</v>
      </c>
      <c r="K60781" t="s">
        <v>219</v>
      </c>
      <c r="L60781" t="s">
        <v>61</v>
      </c>
      <c r="M60781" t="s">
        <v>61</v>
      </c>
      <c r="N60781" t="s">
        <v>61</v>
      </c>
      <c r="O60781" t="s">
        <v>61</v>
      </c>
      <c r="P60781" t="s">
        <v>61</v>
      </c>
      <c r="Q60781" t="s">
        <v>61</v>
      </c>
      <c r="R60781" t="s">
        <v>61</v>
      </c>
      <c r="S60781" t="s">
        <v>61</v>
      </c>
      <c r="T60781" t="s">
        <v>61</v>
      </c>
      <c r="U60781" t="s">
        <v>61</v>
      </c>
      <c r="V60781" t="s">
        <v>61</v>
      </c>
      <c r="W60781" t="s">
        <v>61</v>
      </c>
      <c r="X60781" t="s">
        <v>61</v>
      </c>
      <c r="Y60781" t="s">
        <v>61</v>
      </c>
      <c r="Z60781" t="s">
        <v>61</v>
      </c>
      <c r="AA60781" t="s">
        <v>61</v>
      </c>
      <c r="AB60781" t="s">
        <v>61</v>
      </c>
      <c r="AC60781" t="s">
        <v>61</v>
      </c>
      <c r="AD60781" t="s">
        <v>61</v>
      </c>
      <c r="AE60781" t="s">
        <v>61</v>
      </c>
      <c r="AF60781" t="s">
        <v>61</v>
      </c>
      <c r="AG60781" t="s">
        <v>61</v>
      </c>
      <c r="AH60781" t="s">
        <v>61</v>
      </c>
      <c r="AI60781" t="s">
        <v>61</v>
      </c>
      <c r="AJ60781" t="s">
        <v>61</v>
      </c>
      <c r="AL60781" t="s">
        <v>245</v>
      </c>
      <c r="AN60781" t="s">
        <v>1900</v>
      </c>
      <c r="AO60781" t="s">
        <v>2066</v>
      </c>
      <c r="AP60781" t="s">
        <v>61</v>
      </c>
      <c r="AR60781" t="s">
        <v>223</v>
      </c>
      <c r="AS60781">
        <v>2022</v>
      </c>
      <c r="AT60781">
        <v>2022</v>
      </c>
      <c r="AU60781" s="5">
        <v>46641</v>
      </c>
      <c r="AV60781" t="s">
        <v>61</v>
      </c>
      <c r="AX60781" t="s">
        <v>369</v>
      </c>
      <c r="AY60781" t="s">
        <v>70</v>
      </c>
      <c r="AZ60781" t="s">
        <v>70</v>
      </c>
      <c r="BA60781" t="s">
        <v>70</v>
      </c>
      <c r="BB60781" t="s">
        <v>70</v>
      </c>
      <c r="BC60781" t="s">
        <v>70</v>
      </c>
      <c r="BD60781" t="s">
        <v>70</v>
      </c>
    </row>
    <row r="60782" spans="1:56" x14ac:dyDescent="0.3">
      <c r="A60782" t="s">
        <v>56</v>
      </c>
      <c r="B60782" t="s">
        <v>215</v>
      </c>
      <c r="C60782" t="s">
        <v>365</v>
      </c>
      <c r="D60782" t="s">
        <v>59</v>
      </c>
      <c r="E60782" t="s">
        <v>85</v>
      </c>
      <c r="F60782" t="s">
        <v>61</v>
      </c>
      <c r="G60782" t="s">
        <v>241</v>
      </c>
      <c r="H60782" t="s">
        <v>71</v>
      </c>
      <c r="I60782" t="s">
        <v>234</v>
      </c>
      <c r="J60782" t="s">
        <v>61</v>
      </c>
      <c r="K60782" t="s">
        <v>61</v>
      </c>
      <c r="L60782" t="s">
        <v>226</v>
      </c>
      <c r="M60782" t="s">
        <v>227</v>
      </c>
      <c r="N60782" t="s">
        <v>61</v>
      </c>
      <c r="O60782" t="s">
        <v>61</v>
      </c>
      <c r="P60782" t="s">
        <v>61</v>
      </c>
      <c r="Q60782" t="s">
        <v>61</v>
      </c>
      <c r="R60782" t="s">
        <v>61</v>
      </c>
      <c r="S60782" t="s">
        <v>61</v>
      </c>
      <c r="T60782" t="s">
        <v>61</v>
      </c>
      <c r="U60782" t="s">
        <v>61</v>
      </c>
      <c r="V60782" t="s">
        <v>61</v>
      </c>
      <c r="W60782" t="s">
        <v>61</v>
      </c>
      <c r="X60782" t="s">
        <v>61</v>
      </c>
      <c r="Y60782" t="s">
        <v>61</v>
      </c>
      <c r="Z60782" t="s">
        <v>61</v>
      </c>
      <c r="AA60782" t="s">
        <v>61</v>
      </c>
      <c r="AB60782" t="s">
        <v>61</v>
      </c>
      <c r="AC60782" t="s">
        <v>61</v>
      </c>
      <c r="AD60782" t="s">
        <v>61</v>
      </c>
      <c r="AE60782" t="s">
        <v>61</v>
      </c>
      <c r="AF60782" t="s">
        <v>61</v>
      </c>
      <c r="AG60782" t="s">
        <v>61</v>
      </c>
      <c r="AH60782" t="s">
        <v>61</v>
      </c>
      <c r="AI60782" t="s">
        <v>61</v>
      </c>
      <c r="AJ60782" t="s">
        <v>61</v>
      </c>
      <c r="AL60782" t="s">
        <v>245</v>
      </c>
      <c r="AN60782" t="s">
        <v>1900</v>
      </c>
      <c r="AO60782" t="s">
        <v>2067</v>
      </c>
      <c r="AP60782" t="s">
        <v>61</v>
      </c>
      <c r="AR60782" t="s">
        <v>223</v>
      </c>
      <c r="AS60782">
        <v>2022</v>
      </c>
      <c r="AT60782">
        <v>2022</v>
      </c>
      <c r="AU60782" s="5">
        <v>52026</v>
      </c>
      <c r="AV60782" t="s">
        <v>61</v>
      </c>
      <c r="AX60782" t="s">
        <v>369</v>
      </c>
      <c r="AY60782" t="s">
        <v>70</v>
      </c>
      <c r="AZ60782" t="s">
        <v>70</v>
      </c>
      <c r="BA60782" t="s">
        <v>70</v>
      </c>
      <c r="BB60782" t="s">
        <v>70</v>
      </c>
      <c r="BC60782" t="s">
        <v>70</v>
      </c>
      <c r="BD60782" t="s">
        <v>70</v>
      </c>
    </row>
    <row r="60783" spans="1:56" x14ac:dyDescent="0.3">
      <c r="A60783" t="s">
        <v>56</v>
      </c>
      <c r="B60783" t="s">
        <v>215</v>
      </c>
      <c r="C60783" t="s">
        <v>365</v>
      </c>
      <c r="D60783" t="s">
        <v>59</v>
      </c>
      <c r="E60783" t="s">
        <v>85</v>
      </c>
      <c r="F60783" t="s">
        <v>61</v>
      </c>
      <c r="G60783" t="s">
        <v>241</v>
      </c>
      <c r="H60783" t="s">
        <v>71</v>
      </c>
      <c r="I60783" t="s">
        <v>234</v>
      </c>
      <c r="J60783" t="s">
        <v>61</v>
      </c>
      <c r="K60783" t="s">
        <v>229</v>
      </c>
      <c r="L60783" t="s">
        <v>61</v>
      </c>
      <c r="M60783" t="s">
        <v>61</v>
      </c>
      <c r="N60783" t="s">
        <v>61</v>
      </c>
      <c r="O60783" t="s">
        <v>61</v>
      </c>
      <c r="P60783" t="s">
        <v>61</v>
      </c>
      <c r="Q60783" t="s">
        <v>61</v>
      </c>
      <c r="R60783" t="s">
        <v>61</v>
      </c>
      <c r="S60783" t="s">
        <v>61</v>
      </c>
      <c r="T60783" t="s">
        <v>61</v>
      </c>
      <c r="U60783" t="s">
        <v>61</v>
      </c>
      <c r="V60783" t="s">
        <v>61</v>
      </c>
      <c r="W60783" t="s">
        <v>61</v>
      </c>
      <c r="X60783" t="s">
        <v>61</v>
      </c>
      <c r="Y60783" t="s">
        <v>61</v>
      </c>
      <c r="Z60783" t="s">
        <v>61</v>
      </c>
      <c r="AA60783" t="s">
        <v>61</v>
      </c>
      <c r="AB60783" t="s">
        <v>61</v>
      </c>
      <c r="AC60783" t="s">
        <v>61</v>
      </c>
      <c r="AD60783" t="s">
        <v>61</v>
      </c>
      <c r="AE60783" t="s">
        <v>61</v>
      </c>
      <c r="AF60783" t="s">
        <v>61</v>
      </c>
      <c r="AG60783" t="s">
        <v>61</v>
      </c>
      <c r="AH60783" t="s">
        <v>61</v>
      </c>
      <c r="AI60783" t="s">
        <v>61</v>
      </c>
      <c r="AJ60783" t="s">
        <v>61</v>
      </c>
      <c r="AL60783" t="s">
        <v>245</v>
      </c>
      <c r="AN60783" t="s">
        <v>1900</v>
      </c>
      <c r="AO60783" t="s">
        <v>2068</v>
      </c>
      <c r="AP60783" t="s">
        <v>61</v>
      </c>
      <c r="AR60783" t="s">
        <v>223</v>
      </c>
      <c r="AS60783">
        <v>2022</v>
      </c>
      <c r="AT60783">
        <v>2022</v>
      </c>
      <c r="AU60783" s="5">
        <v>5385</v>
      </c>
      <c r="AV60783" t="s">
        <v>61</v>
      </c>
      <c r="AX60783" t="s">
        <v>369</v>
      </c>
      <c r="AY60783" t="s">
        <v>70</v>
      </c>
      <c r="AZ60783" t="s">
        <v>70</v>
      </c>
      <c r="BA60783" t="s">
        <v>70</v>
      </c>
      <c r="BB60783" t="s">
        <v>70</v>
      </c>
      <c r="BC60783" t="s">
        <v>70</v>
      </c>
      <c r="BD60783" t="s">
        <v>70</v>
      </c>
    </row>
    <row r="60784" spans="1:56" x14ac:dyDescent="0.3">
      <c r="A60784" t="s">
        <v>56</v>
      </c>
      <c r="B60784" t="s">
        <v>215</v>
      </c>
      <c r="C60784" t="s">
        <v>365</v>
      </c>
      <c r="D60784" t="s">
        <v>59</v>
      </c>
      <c r="E60784" t="s">
        <v>85</v>
      </c>
      <c r="F60784" t="s">
        <v>61</v>
      </c>
      <c r="G60784" t="s">
        <v>241</v>
      </c>
      <c r="H60784" t="s">
        <v>71</v>
      </c>
      <c r="I60784" t="s">
        <v>235</v>
      </c>
      <c r="J60784" t="s">
        <v>61</v>
      </c>
      <c r="K60784" t="s">
        <v>219</v>
      </c>
      <c r="L60784" t="s">
        <v>61</v>
      </c>
      <c r="M60784" t="s">
        <v>61</v>
      </c>
      <c r="N60784" t="s">
        <v>61</v>
      </c>
      <c r="O60784" t="s">
        <v>61</v>
      </c>
      <c r="P60784" t="s">
        <v>61</v>
      </c>
      <c r="Q60784" t="s">
        <v>61</v>
      </c>
      <c r="R60784" t="s">
        <v>61</v>
      </c>
      <c r="S60784" t="s">
        <v>61</v>
      </c>
      <c r="T60784" t="s">
        <v>61</v>
      </c>
      <c r="U60784" t="s">
        <v>61</v>
      </c>
      <c r="V60784" t="s">
        <v>61</v>
      </c>
      <c r="W60784" t="s">
        <v>61</v>
      </c>
      <c r="X60784" t="s">
        <v>61</v>
      </c>
      <c r="Y60784" t="s">
        <v>61</v>
      </c>
      <c r="Z60784" t="s">
        <v>61</v>
      </c>
      <c r="AA60784" t="s">
        <v>61</v>
      </c>
      <c r="AB60784" t="s">
        <v>61</v>
      </c>
      <c r="AC60784" t="s">
        <v>61</v>
      </c>
      <c r="AD60784" t="s">
        <v>61</v>
      </c>
      <c r="AE60784" t="s">
        <v>61</v>
      </c>
      <c r="AF60784" t="s">
        <v>61</v>
      </c>
      <c r="AG60784" t="s">
        <v>61</v>
      </c>
      <c r="AH60784" t="s">
        <v>61</v>
      </c>
      <c r="AI60784" t="s">
        <v>61</v>
      </c>
      <c r="AJ60784" t="s">
        <v>61</v>
      </c>
      <c r="AL60784" t="s">
        <v>245</v>
      </c>
      <c r="AN60784" t="s">
        <v>1900</v>
      </c>
      <c r="AO60784" t="s">
        <v>2069</v>
      </c>
      <c r="AP60784" t="s">
        <v>61</v>
      </c>
      <c r="AR60784" t="s">
        <v>223</v>
      </c>
      <c r="AS60784">
        <v>2022</v>
      </c>
      <c r="AT60784">
        <v>2022</v>
      </c>
      <c r="AU60784" s="5">
        <v>7345</v>
      </c>
      <c r="AV60784" t="s">
        <v>61</v>
      </c>
      <c r="AX60784" t="s">
        <v>369</v>
      </c>
      <c r="AY60784" t="s">
        <v>70</v>
      </c>
      <c r="AZ60784" t="s">
        <v>70</v>
      </c>
      <c r="BA60784" t="s">
        <v>70</v>
      </c>
      <c r="BB60784" t="s">
        <v>70</v>
      </c>
      <c r="BC60784" t="s">
        <v>70</v>
      </c>
      <c r="BD60784" t="s">
        <v>70</v>
      </c>
    </row>
    <row r="60785" spans="1:56" x14ac:dyDescent="0.3">
      <c r="A60785" t="s">
        <v>56</v>
      </c>
      <c r="B60785" t="s">
        <v>215</v>
      </c>
      <c r="C60785" t="s">
        <v>365</v>
      </c>
      <c r="D60785" t="s">
        <v>59</v>
      </c>
      <c r="E60785" t="s">
        <v>85</v>
      </c>
      <c r="F60785" t="s">
        <v>61</v>
      </c>
      <c r="G60785" t="s">
        <v>241</v>
      </c>
      <c r="H60785" t="s">
        <v>71</v>
      </c>
      <c r="I60785" t="s">
        <v>235</v>
      </c>
      <c r="J60785" t="s">
        <v>61</v>
      </c>
      <c r="K60785" t="s">
        <v>61</v>
      </c>
      <c r="L60785" t="s">
        <v>226</v>
      </c>
      <c r="M60785" t="s">
        <v>227</v>
      </c>
      <c r="N60785" t="s">
        <v>61</v>
      </c>
      <c r="O60785" t="s">
        <v>61</v>
      </c>
      <c r="P60785" t="s">
        <v>61</v>
      </c>
      <c r="Q60785" t="s">
        <v>61</v>
      </c>
      <c r="R60785" t="s">
        <v>61</v>
      </c>
      <c r="S60785" t="s">
        <v>61</v>
      </c>
      <c r="T60785" t="s">
        <v>61</v>
      </c>
      <c r="U60785" t="s">
        <v>61</v>
      </c>
      <c r="V60785" t="s">
        <v>61</v>
      </c>
      <c r="W60785" t="s">
        <v>61</v>
      </c>
      <c r="X60785" t="s">
        <v>61</v>
      </c>
      <c r="Y60785" t="s">
        <v>61</v>
      </c>
      <c r="Z60785" t="s">
        <v>61</v>
      </c>
      <c r="AA60785" t="s">
        <v>61</v>
      </c>
      <c r="AB60785" t="s">
        <v>61</v>
      </c>
      <c r="AC60785" t="s">
        <v>61</v>
      </c>
      <c r="AD60785" t="s">
        <v>61</v>
      </c>
      <c r="AE60785" t="s">
        <v>61</v>
      </c>
      <c r="AF60785" t="s">
        <v>61</v>
      </c>
      <c r="AG60785" t="s">
        <v>61</v>
      </c>
      <c r="AH60785" t="s">
        <v>61</v>
      </c>
      <c r="AI60785" t="s">
        <v>61</v>
      </c>
      <c r="AJ60785" t="s">
        <v>61</v>
      </c>
      <c r="AL60785" t="s">
        <v>245</v>
      </c>
      <c r="AN60785" t="s">
        <v>1900</v>
      </c>
      <c r="AO60785" t="s">
        <v>2070</v>
      </c>
      <c r="AP60785" t="s">
        <v>61</v>
      </c>
      <c r="AR60785" t="s">
        <v>223</v>
      </c>
      <c r="AS60785">
        <v>2022</v>
      </c>
      <c r="AT60785">
        <v>2022</v>
      </c>
      <c r="AU60785" s="5">
        <v>7941</v>
      </c>
      <c r="AV60785" t="s">
        <v>61</v>
      </c>
      <c r="AX60785" t="s">
        <v>369</v>
      </c>
      <c r="AY60785" t="s">
        <v>70</v>
      </c>
      <c r="AZ60785" t="s">
        <v>70</v>
      </c>
      <c r="BA60785" t="s">
        <v>70</v>
      </c>
      <c r="BB60785" t="s">
        <v>70</v>
      </c>
      <c r="BC60785" t="s">
        <v>70</v>
      </c>
      <c r="BD60785" t="s">
        <v>70</v>
      </c>
    </row>
    <row r="60786" spans="1:56" x14ac:dyDescent="0.3">
      <c r="A60786" t="s">
        <v>56</v>
      </c>
      <c r="B60786" t="s">
        <v>215</v>
      </c>
      <c r="C60786" t="s">
        <v>365</v>
      </c>
      <c r="D60786" t="s">
        <v>59</v>
      </c>
      <c r="E60786" t="s">
        <v>85</v>
      </c>
      <c r="F60786" t="s">
        <v>61</v>
      </c>
      <c r="G60786" t="s">
        <v>241</v>
      </c>
      <c r="H60786" t="s">
        <v>71</v>
      </c>
      <c r="I60786" t="s">
        <v>235</v>
      </c>
      <c r="J60786" t="s">
        <v>61</v>
      </c>
      <c r="K60786" t="s">
        <v>229</v>
      </c>
      <c r="L60786" t="s">
        <v>61</v>
      </c>
      <c r="M60786" t="s">
        <v>61</v>
      </c>
      <c r="N60786" t="s">
        <v>61</v>
      </c>
      <c r="O60786" t="s">
        <v>61</v>
      </c>
      <c r="P60786" t="s">
        <v>61</v>
      </c>
      <c r="Q60786" t="s">
        <v>61</v>
      </c>
      <c r="R60786" t="s">
        <v>61</v>
      </c>
      <c r="S60786" t="s">
        <v>61</v>
      </c>
      <c r="T60786" t="s">
        <v>61</v>
      </c>
      <c r="U60786" t="s">
        <v>61</v>
      </c>
      <c r="V60786" t="s">
        <v>61</v>
      </c>
      <c r="W60786" t="s">
        <v>61</v>
      </c>
      <c r="X60786" t="s">
        <v>61</v>
      </c>
      <c r="Y60786" t="s">
        <v>61</v>
      </c>
      <c r="Z60786" t="s">
        <v>61</v>
      </c>
      <c r="AA60786" t="s">
        <v>61</v>
      </c>
      <c r="AB60786" t="s">
        <v>61</v>
      </c>
      <c r="AC60786" t="s">
        <v>61</v>
      </c>
      <c r="AD60786" t="s">
        <v>61</v>
      </c>
      <c r="AE60786" t="s">
        <v>61</v>
      </c>
      <c r="AF60786" t="s">
        <v>61</v>
      </c>
      <c r="AG60786" t="s">
        <v>61</v>
      </c>
      <c r="AH60786" t="s">
        <v>61</v>
      </c>
      <c r="AI60786" t="s">
        <v>61</v>
      </c>
      <c r="AJ60786" t="s">
        <v>61</v>
      </c>
      <c r="AL60786" t="s">
        <v>245</v>
      </c>
      <c r="AN60786" t="s">
        <v>1900</v>
      </c>
      <c r="AO60786" t="s">
        <v>2071</v>
      </c>
      <c r="AP60786" t="s">
        <v>61</v>
      </c>
      <c r="AR60786" t="s">
        <v>223</v>
      </c>
      <c r="AS60786">
        <v>2022</v>
      </c>
      <c r="AT60786">
        <v>2022</v>
      </c>
      <c r="AU60786" s="5">
        <v>596</v>
      </c>
      <c r="AV60786" t="s">
        <v>61</v>
      </c>
      <c r="AX60786" t="s">
        <v>369</v>
      </c>
      <c r="AY60786" t="s">
        <v>70</v>
      </c>
      <c r="AZ60786" t="s">
        <v>70</v>
      </c>
      <c r="BA60786" t="s">
        <v>70</v>
      </c>
      <c r="BB60786" t="s">
        <v>70</v>
      </c>
      <c r="BC60786" t="s">
        <v>70</v>
      </c>
      <c r="BD60786" t="s">
        <v>70</v>
      </c>
    </row>
    <row r="60787" spans="1:56" x14ac:dyDescent="0.3">
      <c r="A60787" t="s">
        <v>56</v>
      </c>
      <c r="B60787" t="s">
        <v>215</v>
      </c>
      <c r="C60787" t="s">
        <v>365</v>
      </c>
      <c r="D60787" t="s">
        <v>59</v>
      </c>
      <c r="E60787" t="s">
        <v>85</v>
      </c>
      <c r="F60787" t="s">
        <v>61</v>
      </c>
      <c r="G60787" t="s">
        <v>241</v>
      </c>
      <c r="H60787" t="s">
        <v>62</v>
      </c>
      <c r="I60787" t="s">
        <v>236</v>
      </c>
      <c r="J60787" t="s">
        <v>61</v>
      </c>
      <c r="K60787" t="s">
        <v>219</v>
      </c>
      <c r="L60787" t="s">
        <v>61</v>
      </c>
      <c r="M60787" t="s">
        <v>61</v>
      </c>
      <c r="N60787" t="s">
        <v>61</v>
      </c>
      <c r="O60787" t="s">
        <v>61</v>
      </c>
      <c r="P60787" t="s">
        <v>61</v>
      </c>
      <c r="Q60787" t="s">
        <v>61</v>
      </c>
      <c r="R60787" t="s">
        <v>61</v>
      </c>
      <c r="S60787" t="s">
        <v>61</v>
      </c>
      <c r="T60787" t="s">
        <v>61</v>
      </c>
      <c r="U60787" t="s">
        <v>61</v>
      </c>
      <c r="V60787" t="s">
        <v>61</v>
      </c>
      <c r="W60787" t="s">
        <v>61</v>
      </c>
      <c r="X60787" t="s">
        <v>61</v>
      </c>
      <c r="Y60787" t="s">
        <v>61</v>
      </c>
      <c r="Z60787" t="s">
        <v>61</v>
      </c>
      <c r="AA60787" t="s">
        <v>61</v>
      </c>
      <c r="AB60787" t="s">
        <v>61</v>
      </c>
      <c r="AC60787" t="s">
        <v>61</v>
      </c>
      <c r="AD60787" t="s">
        <v>61</v>
      </c>
      <c r="AE60787" t="s">
        <v>61</v>
      </c>
      <c r="AF60787" t="s">
        <v>61</v>
      </c>
      <c r="AG60787" t="s">
        <v>61</v>
      </c>
      <c r="AH60787" t="s">
        <v>61</v>
      </c>
      <c r="AI60787" t="s">
        <v>61</v>
      </c>
      <c r="AJ60787" t="s">
        <v>61</v>
      </c>
      <c r="AL60787" t="s">
        <v>245</v>
      </c>
      <c r="AN60787" t="s">
        <v>1900</v>
      </c>
      <c r="AO60787" t="s">
        <v>2072</v>
      </c>
      <c r="AP60787" t="s">
        <v>61</v>
      </c>
      <c r="AR60787" t="s">
        <v>223</v>
      </c>
      <c r="AS60787">
        <v>2022</v>
      </c>
      <c r="AT60787">
        <v>2022</v>
      </c>
      <c r="AU60787" s="5">
        <v>181918</v>
      </c>
      <c r="AV60787" t="s">
        <v>61</v>
      </c>
      <c r="AX60787" t="s">
        <v>369</v>
      </c>
      <c r="AY60787" t="s">
        <v>70</v>
      </c>
      <c r="AZ60787" t="s">
        <v>70</v>
      </c>
      <c r="BA60787" t="s">
        <v>70</v>
      </c>
      <c r="BB60787" t="s">
        <v>70</v>
      </c>
      <c r="BC60787" t="s">
        <v>70</v>
      </c>
      <c r="BD60787" t="s">
        <v>70</v>
      </c>
    </row>
    <row r="60788" spans="1:56" x14ac:dyDescent="0.3">
      <c r="A60788" t="s">
        <v>56</v>
      </c>
      <c r="B60788" t="s">
        <v>215</v>
      </c>
      <c r="C60788" t="s">
        <v>365</v>
      </c>
      <c r="D60788" t="s">
        <v>59</v>
      </c>
      <c r="E60788" t="s">
        <v>85</v>
      </c>
      <c r="F60788" t="s">
        <v>61</v>
      </c>
      <c r="G60788" t="s">
        <v>241</v>
      </c>
      <c r="H60788" t="s">
        <v>62</v>
      </c>
      <c r="I60788" t="s">
        <v>236</v>
      </c>
      <c r="J60788" t="s">
        <v>61</v>
      </c>
      <c r="K60788" t="s">
        <v>225</v>
      </c>
      <c r="L60788" t="s">
        <v>61</v>
      </c>
      <c r="M60788" t="s">
        <v>61</v>
      </c>
      <c r="N60788" t="s">
        <v>61</v>
      </c>
      <c r="O60788" t="s">
        <v>61</v>
      </c>
      <c r="P60788" t="s">
        <v>61</v>
      </c>
      <c r="Q60788" t="s">
        <v>61</v>
      </c>
      <c r="R60788" t="s">
        <v>61</v>
      </c>
      <c r="S60788" t="s">
        <v>61</v>
      </c>
      <c r="T60788" t="s">
        <v>61</v>
      </c>
      <c r="U60788" t="s">
        <v>61</v>
      </c>
      <c r="V60788" t="s">
        <v>61</v>
      </c>
      <c r="W60788" t="s">
        <v>61</v>
      </c>
      <c r="X60788" t="s">
        <v>61</v>
      </c>
      <c r="Y60788" t="s">
        <v>61</v>
      </c>
      <c r="Z60788" t="s">
        <v>61</v>
      </c>
      <c r="AA60788" t="s">
        <v>61</v>
      </c>
      <c r="AB60788" t="s">
        <v>61</v>
      </c>
      <c r="AC60788" t="s">
        <v>61</v>
      </c>
      <c r="AD60788" t="s">
        <v>61</v>
      </c>
      <c r="AE60788" t="s">
        <v>61</v>
      </c>
      <c r="AF60788" t="s">
        <v>61</v>
      </c>
      <c r="AG60788" t="s">
        <v>61</v>
      </c>
      <c r="AH60788" t="s">
        <v>61</v>
      </c>
      <c r="AI60788" t="s">
        <v>61</v>
      </c>
      <c r="AJ60788" t="s">
        <v>61</v>
      </c>
      <c r="AL60788" t="s">
        <v>245</v>
      </c>
      <c r="AN60788" t="s">
        <v>1900</v>
      </c>
      <c r="AO60788" t="s">
        <v>2073</v>
      </c>
      <c r="AP60788" t="s">
        <v>61</v>
      </c>
      <c r="AR60788" t="s">
        <v>223</v>
      </c>
      <c r="AS60788">
        <v>2022</v>
      </c>
      <c r="AT60788">
        <v>2022</v>
      </c>
      <c r="AU60788" s="5">
        <v>1280</v>
      </c>
      <c r="AV60788" t="s">
        <v>61</v>
      </c>
      <c r="AX60788" t="s">
        <v>369</v>
      </c>
      <c r="AY60788" t="s">
        <v>70</v>
      </c>
      <c r="AZ60788" t="s">
        <v>70</v>
      </c>
      <c r="BA60788" t="s">
        <v>70</v>
      </c>
      <c r="BB60788" t="s">
        <v>70</v>
      </c>
      <c r="BC60788" t="s">
        <v>70</v>
      </c>
      <c r="BD60788" t="s">
        <v>70</v>
      </c>
    </row>
    <row r="60789" spans="1:56" x14ac:dyDescent="0.3">
      <c r="A60789" t="s">
        <v>56</v>
      </c>
      <c r="B60789" t="s">
        <v>215</v>
      </c>
      <c r="C60789" t="s">
        <v>365</v>
      </c>
      <c r="D60789" t="s">
        <v>59</v>
      </c>
      <c r="E60789" t="s">
        <v>85</v>
      </c>
      <c r="F60789" t="s">
        <v>61</v>
      </c>
      <c r="G60789" t="s">
        <v>241</v>
      </c>
      <c r="H60789" t="s">
        <v>62</v>
      </c>
      <c r="I60789" t="s">
        <v>236</v>
      </c>
      <c r="J60789" t="s">
        <v>61</v>
      </c>
      <c r="K60789" t="s">
        <v>61</v>
      </c>
      <c r="L60789" t="s">
        <v>226</v>
      </c>
      <c r="M60789" t="s">
        <v>227</v>
      </c>
      <c r="N60789" t="s">
        <v>61</v>
      </c>
      <c r="O60789" t="s">
        <v>61</v>
      </c>
      <c r="P60789" t="s">
        <v>61</v>
      </c>
      <c r="Q60789" t="s">
        <v>61</v>
      </c>
      <c r="R60789" t="s">
        <v>61</v>
      </c>
      <c r="S60789" t="s">
        <v>61</v>
      </c>
      <c r="T60789" t="s">
        <v>61</v>
      </c>
      <c r="U60789" t="s">
        <v>61</v>
      </c>
      <c r="V60789" t="s">
        <v>61</v>
      </c>
      <c r="W60789" t="s">
        <v>61</v>
      </c>
      <c r="X60789" t="s">
        <v>61</v>
      </c>
      <c r="Y60789" t="s">
        <v>61</v>
      </c>
      <c r="Z60789" t="s">
        <v>61</v>
      </c>
      <c r="AA60789" t="s">
        <v>61</v>
      </c>
      <c r="AB60789" t="s">
        <v>61</v>
      </c>
      <c r="AC60789" t="s">
        <v>61</v>
      </c>
      <c r="AD60789" t="s">
        <v>61</v>
      </c>
      <c r="AE60789" t="s">
        <v>61</v>
      </c>
      <c r="AF60789" t="s">
        <v>61</v>
      </c>
      <c r="AG60789" t="s">
        <v>61</v>
      </c>
      <c r="AH60789" t="s">
        <v>61</v>
      </c>
      <c r="AI60789" t="s">
        <v>61</v>
      </c>
      <c r="AJ60789" t="s">
        <v>61</v>
      </c>
      <c r="AL60789" t="s">
        <v>245</v>
      </c>
      <c r="AN60789" t="s">
        <v>1900</v>
      </c>
      <c r="AO60789" t="s">
        <v>2074</v>
      </c>
      <c r="AP60789" t="s">
        <v>61</v>
      </c>
      <c r="AR60789" t="s">
        <v>223</v>
      </c>
      <c r="AS60789">
        <v>2022</v>
      </c>
      <c r="AT60789">
        <v>2022</v>
      </c>
      <c r="AU60789" s="5">
        <v>128238</v>
      </c>
      <c r="AV60789" t="s">
        <v>61</v>
      </c>
      <c r="AX60789" t="s">
        <v>369</v>
      </c>
      <c r="AY60789" t="s">
        <v>70</v>
      </c>
      <c r="AZ60789" t="s">
        <v>70</v>
      </c>
      <c r="BA60789" t="s">
        <v>70</v>
      </c>
      <c r="BB60789" t="s">
        <v>70</v>
      </c>
      <c r="BC60789" t="s">
        <v>70</v>
      </c>
      <c r="BD60789" t="s">
        <v>70</v>
      </c>
    </row>
    <row r="60790" spans="1:56" x14ac:dyDescent="0.3">
      <c r="A60790" t="s">
        <v>56</v>
      </c>
      <c r="B60790" t="s">
        <v>215</v>
      </c>
      <c r="C60790" t="s">
        <v>365</v>
      </c>
      <c r="D60790" t="s">
        <v>59</v>
      </c>
      <c r="E60790" t="s">
        <v>85</v>
      </c>
      <c r="F60790" t="s">
        <v>61</v>
      </c>
      <c r="G60790" t="s">
        <v>241</v>
      </c>
      <c r="H60790" t="s">
        <v>62</v>
      </c>
      <c r="I60790" t="s">
        <v>236</v>
      </c>
      <c r="J60790" t="s">
        <v>61</v>
      </c>
      <c r="K60790" t="s">
        <v>61</v>
      </c>
      <c r="L60790" t="s">
        <v>228</v>
      </c>
      <c r="M60790" t="s">
        <v>227</v>
      </c>
      <c r="N60790" t="s">
        <v>61</v>
      </c>
      <c r="O60790" t="s">
        <v>61</v>
      </c>
      <c r="P60790" t="s">
        <v>61</v>
      </c>
      <c r="Q60790" t="s">
        <v>61</v>
      </c>
      <c r="R60790" t="s">
        <v>61</v>
      </c>
      <c r="S60790" t="s">
        <v>61</v>
      </c>
      <c r="T60790" t="s">
        <v>61</v>
      </c>
      <c r="U60790" t="s">
        <v>61</v>
      </c>
      <c r="V60790" t="s">
        <v>61</v>
      </c>
      <c r="W60790" t="s">
        <v>61</v>
      </c>
      <c r="X60790" t="s">
        <v>61</v>
      </c>
      <c r="Y60790" t="s">
        <v>61</v>
      </c>
      <c r="Z60790" t="s">
        <v>61</v>
      </c>
      <c r="AA60790" t="s">
        <v>61</v>
      </c>
      <c r="AB60790" t="s">
        <v>61</v>
      </c>
      <c r="AC60790" t="s">
        <v>61</v>
      </c>
      <c r="AD60790" t="s">
        <v>61</v>
      </c>
      <c r="AE60790" t="s">
        <v>61</v>
      </c>
      <c r="AF60790" t="s">
        <v>61</v>
      </c>
      <c r="AG60790" t="s">
        <v>61</v>
      </c>
      <c r="AH60790" t="s">
        <v>61</v>
      </c>
      <c r="AI60790" t="s">
        <v>61</v>
      </c>
      <c r="AJ60790" t="s">
        <v>61</v>
      </c>
      <c r="AL60790" t="s">
        <v>245</v>
      </c>
      <c r="AN60790" t="s">
        <v>1900</v>
      </c>
      <c r="AO60790" t="s">
        <v>2075</v>
      </c>
      <c r="AP60790" t="s">
        <v>61</v>
      </c>
      <c r="AR60790" t="s">
        <v>223</v>
      </c>
      <c r="AS60790">
        <v>2022</v>
      </c>
      <c r="AT60790">
        <v>2022</v>
      </c>
      <c r="AU60790" s="5">
        <v>30097</v>
      </c>
      <c r="AV60790" t="s">
        <v>61</v>
      </c>
      <c r="AX60790" t="s">
        <v>369</v>
      </c>
      <c r="AY60790" t="s">
        <v>70</v>
      </c>
      <c r="AZ60790" t="s">
        <v>70</v>
      </c>
      <c r="BA60790" t="s">
        <v>70</v>
      </c>
      <c r="BB60790" t="s">
        <v>70</v>
      </c>
      <c r="BC60790" t="s">
        <v>70</v>
      </c>
      <c r="BD60790" t="s">
        <v>70</v>
      </c>
    </row>
    <row r="60791" spans="1:56" x14ac:dyDescent="0.3">
      <c r="A60791" t="s">
        <v>56</v>
      </c>
      <c r="B60791" t="s">
        <v>215</v>
      </c>
      <c r="C60791" t="s">
        <v>365</v>
      </c>
      <c r="D60791" t="s">
        <v>59</v>
      </c>
      <c r="E60791" t="s">
        <v>85</v>
      </c>
      <c r="F60791" t="s">
        <v>61</v>
      </c>
      <c r="G60791" t="s">
        <v>241</v>
      </c>
      <c r="H60791" t="s">
        <v>62</v>
      </c>
      <c r="I60791" t="s">
        <v>236</v>
      </c>
      <c r="J60791" t="s">
        <v>61</v>
      </c>
      <c r="K60791" t="s">
        <v>61</v>
      </c>
      <c r="L60791" t="s">
        <v>228</v>
      </c>
      <c r="M60791" t="s">
        <v>12</v>
      </c>
      <c r="N60791" t="s">
        <v>61</v>
      </c>
      <c r="O60791" t="s">
        <v>61</v>
      </c>
      <c r="P60791" t="s">
        <v>61</v>
      </c>
      <c r="Q60791" t="s">
        <v>61</v>
      </c>
      <c r="R60791" t="s">
        <v>61</v>
      </c>
      <c r="S60791" t="s">
        <v>61</v>
      </c>
      <c r="T60791" t="s">
        <v>61</v>
      </c>
      <c r="U60791" t="s">
        <v>61</v>
      </c>
      <c r="V60791" t="s">
        <v>61</v>
      </c>
      <c r="W60791" t="s">
        <v>61</v>
      </c>
      <c r="X60791" t="s">
        <v>61</v>
      </c>
      <c r="Y60791" t="s">
        <v>61</v>
      </c>
      <c r="Z60791" t="s">
        <v>61</v>
      </c>
      <c r="AA60791" t="s">
        <v>61</v>
      </c>
      <c r="AB60791" t="s">
        <v>61</v>
      </c>
      <c r="AC60791" t="s">
        <v>61</v>
      </c>
      <c r="AD60791" t="s">
        <v>61</v>
      </c>
      <c r="AE60791" t="s">
        <v>61</v>
      </c>
      <c r="AF60791" t="s">
        <v>61</v>
      </c>
      <c r="AG60791" t="s">
        <v>61</v>
      </c>
      <c r="AH60791" t="s">
        <v>61</v>
      </c>
      <c r="AI60791" t="s">
        <v>61</v>
      </c>
      <c r="AJ60791" t="s">
        <v>61</v>
      </c>
      <c r="AL60791" t="s">
        <v>245</v>
      </c>
      <c r="AN60791" t="s">
        <v>1900</v>
      </c>
      <c r="AO60791" t="s">
        <v>2076</v>
      </c>
      <c r="AP60791" t="s">
        <v>61</v>
      </c>
      <c r="AR60791" t="s">
        <v>223</v>
      </c>
      <c r="AS60791">
        <v>2022</v>
      </c>
      <c r="AT60791">
        <v>2022</v>
      </c>
      <c r="AU60791" s="5">
        <v>28601</v>
      </c>
      <c r="AV60791" t="s">
        <v>61</v>
      </c>
      <c r="AX60791" t="s">
        <v>369</v>
      </c>
      <c r="AY60791" t="s">
        <v>70</v>
      </c>
      <c r="AZ60791" t="s">
        <v>70</v>
      </c>
      <c r="BA60791" t="s">
        <v>70</v>
      </c>
      <c r="BB60791" t="s">
        <v>70</v>
      </c>
      <c r="BC60791" t="s">
        <v>70</v>
      </c>
      <c r="BD60791" t="s">
        <v>70</v>
      </c>
    </row>
    <row r="60792" spans="1:56" x14ac:dyDescent="0.3">
      <c r="A60792" t="s">
        <v>56</v>
      </c>
      <c r="B60792" t="s">
        <v>215</v>
      </c>
      <c r="C60792" t="s">
        <v>365</v>
      </c>
      <c r="D60792" t="s">
        <v>59</v>
      </c>
      <c r="E60792" t="s">
        <v>85</v>
      </c>
      <c r="F60792" t="s">
        <v>61</v>
      </c>
      <c r="G60792" t="s">
        <v>241</v>
      </c>
      <c r="H60792" t="s">
        <v>62</v>
      </c>
      <c r="I60792" t="s">
        <v>236</v>
      </c>
      <c r="J60792" t="s">
        <v>61</v>
      </c>
      <c r="K60792" t="s">
        <v>229</v>
      </c>
      <c r="L60792" t="s">
        <v>61</v>
      </c>
      <c r="M60792" t="s">
        <v>61</v>
      </c>
      <c r="N60792" t="s">
        <v>61</v>
      </c>
      <c r="O60792" t="s">
        <v>61</v>
      </c>
      <c r="P60792" t="s">
        <v>61</v>
      </c>
      <c r="Q60792" t="s">
        <v>61</v>
      </c>
      <c r="R60792" t="s">
        <v>61</v>
      </c>
      <c r="S60792" t="s">
        <v>61</v>
      </c>
      <c r="T60792" t="s">
        <v>61</v>
      </c>
      <c r="U60792" t="s">
        <v>61</v>
      </c>
      <c r="V60792" t="s">
        <v>61</v>
      </c>
      <c r="W60792" t="s">
        <v>61</v>
      </c>
      <c r="X60792" t="s">
        <v>61</v>
      </c>
      <c r="Y60792" t="s">
        <v>61</v>
      </c>
      <c r="Z60792" t="s">
        <v>61</v>
      </c>
      <c r="AA60792" t="s">
        <v>61</v>
      </c>
      <c r="AB60792" t="s">
        <v>61</v>
      </c>
      <c r="AC60792" t="s">
        <v>61</v>
      </c>
      <c r="AD60792" t="s">
        <v>61</v>
      </c>
      <c r="AE60792" t="s">
        <v>61</v>
      </c>
      <c r="AF60792" t="s">
        <v>61</v>
      </c>
      <c r="AG60792" t="s">
        <v>61</v>
      </c>
      <c r="AH60792" t="s">
        <v>61</v>
      </c>
      <c r="AI60792" t="s">
        <v>61</v>
      </c>
      <c r="AJ60792" t="s">
        <v>61</v>
      </c>
      <c r="AL60792" t="s">
        <v>245</v>
      </c>
      <c r="AN60792" t="s">
        <v>1900</v>
      </c>
      <c r="AO60792" t="s">
        <v>2077</v>
      </c>
      <c r="AP60792" t="s">
        <v>61</v>
      </c>
      <c r="AR60792" t="s">
        <v>223</v>
      </c>
      <c r="AS60792">
        <v>2022</v>
      </c>
      <c r="AT60792">
        <v>2022</v>
      </c>
      <c r="AU60792" s="5">
        <v>3739</v>
      </c>
      <c r="AV60792" t="s">
        <v>61</v>
      </c>
      <c r="AX60792" t="s">
        <v>369</v>
      </c>
      <c r="AY60792" t="s">
        <v>70</v>
      </c>
      <c r="AZ60792" t="s">
        <v>70</v>
      </c>
      <c r="BA60792" t="s">
        <v>70</v>
      </c>
      <c r="BB60792" t="s">
        <v>70</v>
      </c>
      <c r="BC60792" t="s">
        <v>70</v>
      </c>
      <c r="BD60792" t="s">
        <v>70</v>
      </c>
    </row>
    <row r="60793" spans="1:56" x14ac:dyDescent="0.3">
      <c r="A60793" t="s">
        <v>56</v>
      </c>
      <c r="B60793" t="s">
        <v>215</v>
      </c>
      <c r="C60793" t="s">
        <v>365</v>
      </c>
      <c r="D60793" t="s">
        <v>59</v>
      </c>
      <c r="E60793" t="s">
        <v>85</v>
      </c>
      <c r="F60793" t="s">
        <v>61</v>
      </c>
      <c r="G60793" t="s">
        <v>241</v>
      </c>
      <c r="H60793" t="s">
        <v>71</v>
      </c>
      <c r="I60793" t="s">
        <v>237</v>
      </c>
      <c r="J60793" t="s">
        <v>61</v>
      </c>
      <c r="K60793" t="s">
        <v>219</v>
      </c>
      <c r="L60793" t="s">
        <v>61</v>
      </c>
      <c r="M60793" t="s">
        <v>61</v>
      </c>
      <c r="N60793" t="s">
        <v>61</v>
      </c>
      <c r="O60793" t="s">
        <v>61</v>
      </c>
      <c r="P60793" t="s">
        <v>61</v>
      </c>
      <c r="Q60793" t="s">
        <v>61</v>
      </c>
      <c r="R60793" t="s">
        <v>61</v>
      </c>
      <c r="S60793" t="s">
        <v>61</v>
      </c>
      <c r="T60793" t="s">
        <v>61</v>
      </c>
      <c r="U60793" t="s">
        <v>61</v>
      </c>
      <c r="V60793" t="s">
        <v>61</v>
      </c>
      <c r="W60793" t="s">
        <v>61</v>
      </c>
      <c r="X60793" t="s">
        <v>61</v>
      </c>
      <c r="Y60793" t="s">
        <v>61</v>
      </c>
      <c r="Z60793" t="s">
        <v>61</v>
      </c>
      <c r="AA60793" t="s">
        <v>61</v>
      </c>
      <c r="AB60793" t="s">
        <v>61</v>
      </c>
      <c r="AC60793" t="s">
        <v>61</v>
      </c>
      <c r="AD60793" t="s">
        <v>61</v>
      </c>
      <c r="AE60793" t="s">
        <v>61</v>
      </c>
      <c r="AF60793" t="s">
        <v>61</v>
      </c>
      <c r="AG60793" t="s">
        <v>61</v>
      </c>
      <c r="AH60793" t="s">
        <v>61</v>
      </c>
      <c r="AI60793" t="s">
        <v>61</v>
      </c>
      <c r="AJ60793" t="s">
        <v>61</v>
      </c>
      <c r="AL60793" t="s">
        <v>245</v>
      </c>
      <c r="AN60793" t="s">
        <v>1900</v>
      </c>
      <c r="AO60793" t="s">
        <v>2078</v>
      </c>
      <c r="AP60793" t="s">
        <v>61</v>
      </c>
      <c r="AR60793" t="s">
        <v>223</v>
      </c>
      <c r="AS60793">
        <v>2022</v>
      </c>
      <c r="AT60793">
        <v>2022</v>
      </c>
      <c r="AU60793" s="5">
        <v>53382</v>
      </c>
      <c r="AV60793" t="s">
        <v>61</v>
      </c>
      <c r="AX60793" t="s">
        <v>369</v>
      </c>
      <c r="AY60793" t="s">
        <v>70</v>
      </c>
      <c r="AZ60793" t="s">
        <v>70</v>
      </c>
      <c r="BA60793" t="s">
        <v>70</v>
      </c>
      <c r="BB60793" t="s">
        <v>70</v>
      </c>
      <c r="BC60793" t="s">
        <v>70</v>
      </c>
      <c r="BD60793" t="s">
        <v>70</v>
      </c>
    </row>
    <row r="60794" spans="1:56" x14ac:dyDescent="0.3">
      <c r="A60794" t="s">
        <v>56</v>
      </c>
      <c r="B60794" t="s">
        <v>215</v>
      </c>
      <c r="C60794" t="s">
        <v>365</v>
      </c>
      <c r="D60794" t="s">
        <v>59</v>
      </c>
      <c r="E60794" t="s">
        <v>85</v>
      </c>
      <c r="F60794" t="s">
        <v>61</v>
      </c>
      <c r="G60794" t="s">
        <v>241</v>
      </c>
      <c r="H60794" t="s">
        <v>71</v>
      </c>
      <c r="I60794" t="s">
        <v>237</v>
      </c>
      <c r="J60794" t="s">
        <v>61</v>
      </c>
      <c r="K60794" t="s">
        <v>61</v>
      </c>
      <c r="L60794" t="s">
        <v>226</v>
      </c>
      <c r="M60794" t="s">
        <v>227</v>
      </c>
      <c r="N60794" t="s">
        <v>61</v>
      </c>
      <c r="O60794" t="s">
        <v>61</v>
      </c>
      <c r="P60794" t="s">
        <v>61</v>
      </c>
      <c r="Q60794" t="s">
        <v>61</v>
      </c>
      <c r="R60794" t="s">
        <v>61</v>
      </c>
      <c r="S60794" t="s">
        <v>61</v>
      </c>
      <c r="T60794" t="s">
        <v>61</v>
      </c>
      <c r="U60794" t="s">
        <v>61</v>
      </c>
      <c r="V60794" t="s">
        <v>61</v>
      </c>
      <c r="W60794" t="s">
        <v>61</v>
      </c>
      <c r="X60794" t="s">
        <v>61</v>
      </c>
      <c r="Y60794" t="s">
        <v>61</v>
      </c>
      <c r="Z60794" t="s">
        <v>61</v>
      </c>
      <c r="AA60794" t="s">
        <v>61</v>
      </c>
      <c r="AB60794" t="s">
        <v>61</v>
      </c>
      <c r="AC60794" t="s">
        <v>61</v>
      </c>
      <c r="AD60794" t="s">
        <v>61</v>
      </c>
      <c r="AE60794" t="s">
        <v>61</v>
      </c>
      <c r="AF60794" t="s">
        <v>61</v>
      </c>
      <c r="AG60794" t="s">
        <v>61</v>
      </c>
      <c r="AH60794" t="s">
        <v>61</v>
      </c>
      <c r="AI60794" t="s">
        <v>61</v>
      </c>
      <c r="AJ60794" t="s">
        <v>61</v>
      </c>
      <c r="AL60794" t="s">
        <v>245</v>
      </c>
      <c r="AN60794" t="s">
        <v>1900</v>
      </c>
      <c r="AO60794" t="s">
        <v>2079</v>
      </c>
      <c r="AP60794" t="s">
        <v>61</v>
      </c>
      <c r="AR60794" t="s">
        <v>223</v>
      </c>
      <c r="AS60794">
        <v>2022</v>
      </c>
      <c r="AT60794">
        <v>2022</v>
      </c>
      <c r="AU60794" s="5">
        <v>57710</v>
      </c>
      <c r="AV60794" t="s">
        <v>61</v>
      </c>
      <c r="AX60794" t="s">
        <v>369</v>
      </c>
      <c r="AY60794" t="s">
        <v>70</v>
      </c>
      <c r="AZ60794" t="s">
        <v>70</v>
      </c>
      <c r="BA60794" t="s">
        <v>70</v>
      </c>
      <c r="BB60794" t="s">
        <v>70</v>
      </c>
      <c r="BC60794" t="s">
        <v>70</v>
      </c>
      <c r="BD60794" t="s">
        <v>70</v>
      </c>
    </row>
    <row r="60795" spans="1:56" x14ac:dyDescent="0.3">
      <c r="A60795" t="s">
        <v>56</v>
      </c>
      <c r="B60795" t="s">
        <v>215</v>
      </c>
      <c r="C60795" t="s">
        <v>365</v>
      </c>
      <c r="D60795" t="s">
        <v>59</v>
      </c>
      <c r="E60795" t="s">
        <v>85</v>
      </c>
      <c r="F60795" t="s">
        <v>61</v>
      </c>
      <c r="G60795" t="s">
        <v>241</v>
      </c>
      <c r="H60795" t="s">
        <v>71</v>
      </c>
      <c r="I60795" t="s">
        <v>237</v>
      </c>
      <c r="J60795" t="s">
        <v>61</v>
      </c>
      <c r="K60795" t="s">
        <v>229</v>
      </c>
      <c r="L60795" t="s">
        <v>61</v>
      </c>
      <c r="M60795" t="s">
        <v>61</v>
      </c>
      <c r="N60795" t="s">
        <v>61</v>
      </c>
      <c r="O60795" t="s">
        <v>61</v>
      </c>
      <c r="P60795" t="s">
        <v>61</v>
      </c>
      <c r="Q60795" t="s">
        <v>61</v>
      </c>
      <c r="R60795" t="s">
        <v>61</v>
      </c>
      <c r="S60795" t="s">
        <v>61</v>
      </c>
      <c r="T60795" t="s">
        <v>61</v>
      </c>
      <c r="U60795" t="s">
        <v>61</v>
      </c>
      <c r="V60795" t="s">
        <v>61</v>
      </c>
      <c r="W60795" t="s">
        <v>61</v>
      </c>
      <c r="X60795" t="s">
        <v>61</v>
      </c>
      <c r="Y60795" t="s">
        <v>61</v>
      </c>
      <c r="Z60795" t="s">
        <v>61</v>
      </c>
      <c r="AA60795" t="s">
        <v>61</v>
      </c>
      <c r="AB60795" t="s">
        <v>61</v>
      </c>
      <c r="AC60795" t="s">
        <v>61</v>
      </c>
      <c r="AD60795" t="s">
        <v>61</v>
      </c>
      <c r="AE60795" t="s">
        <v>61</v>
      </c>
      <c r="AF60795" t="s">
        <v>61</v>
      </c>
      <c r="AG60795" t="s">
        <v>61</v>
      </c>
      <c r="AH60795" t="s">
        <v>61</v>
      </c>
      <c r="AI60795" t="s">
        <v>61</v>
      </c>
      <c r="AJ60795" t="s">
        <v>61</v>
      </c>
      <c r="AL60795" t="s">
        <v>245</v>
      </c>
      <c r="AN60795" t="s">
        <v>1900</v>
      </c>
      <c r="AO60795" t="s">
        <v>2080</v>
      </c>
      <c r="AP60795" t="s">
        <v>61</v>
      </c>
      <c r="AR60795" t="s">
        <v>223</v>
      </c>
      <c r="AS60795">
        <v>2022</v>
      </c>
      <c r="AT60795">
        <v>2022</v>
      </c>
      <c r="AU60795" s="5">
        <v>4328</v>
      </c>
      <c r="AV60795" t="s">
        <v>61</v>
      </c>
      <c r="AX60795" t="s">
        <v>369</v>
      </c>
      <c r="AY60795" t="s">
        <v>70</v>
      </c>
      <c r="AZ60795" t="s">
        <v>70</v>
      </c>
      <c r="BA60795" t="s">
        <v>70</v>
      </c>
      <c r="BB60795" t="s">
        <v>70</v>
      </c>
      <c r="BC60795" t="s">
        <v>70</v>
      </c>
      <c r="BD60795" t="s">
        <v>70</v>
      </c>
    </row>
    <row r="60796" spans="1:56" x14ac:dyDescent="0.3">
      <c r="A60796" t="s">
        <v>56</v>
      </c>
      <c r="B60796" t="s">
        <v>215</v>
      </c>
      <c r="C60796" t="s">
        <v>365</v>
      </c>
      <c r="D60796" t="s">
        <v>59</v>
      </c>
      <c r="E60796" t="s">
        <v>85</v>
      </c>
      <c r="F60796" t="s">
        <v>61</v>
      </c>
      <c r="G60796" t="s">
        <v>242</v>
      </c>
      <c r="H60796" t="s">
        <v>62</v>
      </c>
      <c r="I60796" t="s">
        <v>218</v>
      </c>
      <c r="J60796" t="s">
        <v>61</v>
      </c>
      <c r="K60796" t="s">
        <v>219</v>
      </c>
      <c r="L60796" t="s">
        <v>61</v>
      </c>
      <c r="M60796" t="s">
        <v>61</v>
      </c>
      <c r="N60796" t="s">
        <v>61</v>
      </c>
      <c r="O60796" t="s">
        <v>61</v>
      </c>
      <c r="P60796" t="s">
        <v>61</v>
      </c>
      <c r="Q60796" t="s">
        <v>61</v>
      </c>
      <c r="R60796" t="s">
        <v>61</v>
      </c>
      <c r="S60796" t="s">
        <v>61</v>
      </c>
      <c r="T60796" t="s">
        <v>61</v>
      </c>
      <c r="U60796" t="s">
        <v>61</v>
      </c>
      <c r="V60796" t="s">
        <v>61</v>
      </c>
      <c r="W60796" t="s">
        <v>61</v>
      </c>
      <c r="X60796" t="s">
        <v>61</v>
      </c>
      <c r="Y60796" t="s">
        <v>61</v>
      </c>
      <c r="Z60796" t="s">
        <v>61</v>
      </c>
      <c r="AA60796" t="s">
        <v>61</v>
      </c>
      <c r="AB60796" t="s">
        <v>61</v>
      </c>
      <c r="AC60796" t="s">
        <v>61</v>
      </c>
      <c r="AD60796" t="s">
        <v>61</v>
      </c>
      <c r="AE60796" t="s">
        <v>61</v>
      </c>
      <c r="AF60796" t="s">
        <v>61</v>
      </c>
      <c r="AG60796" t="s">
        <v>61</v>
      </c>
      <c r="AH60796" t="s">
        <v>61</v>
      </c>
      <c r="AI60796" t="s">
        <v>61</v>
      </c>
      <c r="AJ60796" t="s">
        <v>61</v>
      </c>
      <c r="AL60796" t="s">
        <v>245</v>
      </c>
      <c r="AN60796" t="s">
        <v>1900</v>
      </c>
      <c r="AO60796" t="s">
        <v>2081</v>
      </c>
      <c r="AP60796" t="s">
        <v>61</v>
      </c>
      <c r="AR60796" t="s">
        <v>223</v>
      </c>
      <c r="AS60796">
        <v>2022</v>
      </c>
      <c r="AT60796">
        <v>2022</v>
      </c>
      <c r="AU60796" s="5">
        <v>16891</v>
      </c>
      <c r="AV60796" t="s">
        <v>61</v>
      </c>
      <c r="AX60796" t="s">
        <v>369</v>
      </c>
      <c r="AY60796" t="s">
        <v>70</v>
      </c>
      <c r="AZ60796" t="s">
        <v>70</v>
      </c>
      <c r="BA60796" t="s">
        <v>70</v>
      </c>
      <c r="BB60796" t="s">
        <v>70</v>
      </c>
      <c r="BC60796" t="s">
        <v>70</v>
      </c>
      <c r="BD60796" t="s">
        <v>70</v>
      </c>
    </row>
    <row r="60797" spans="1:56" x14ac:dyDescent="0.3">
      <c r="A60797" t="s">
        <v>56</v>
      </c>
      <c r="B60797" t="s">
        <v>215</v>
      </c>
      <c r="C60797" t="s">
        <v>365</v>
      </c>
      <c r="D60797" t="s">
        <v>59</v>
      </c>
      <c r="E60797" t="s">
        <v>85</v>
      </c>
      <c r="F60797" t="s">
        <v>61</v>
      </c>
      <c r="G60797" t="s">
        <v>242</v>
      </c>
      <c r="H60797" t="s">
        <v>62</v>
      </c>
      <c r="I60797" t="s">
        <v>218</v>
      </c>
      <c r="J60797" t="s">
        <v>61</v>
      </c>
      <c r="K60797" t="s">
        <v>225</v>
      </c>
      <c r="L60797" t="s">
        <v>61</v>
      </c>
      <c r="M60797" t="s">
        <v>61</v>
      </c>
      <c r="N60797" t="s">
        <v>61</v>
      </c>
      <c r="O60797" t="s">
        <v>61</v>
      </c>
      <c r="P60797" t="s">
        <v>61</v>
      </c>
      <c r="Q60797" t="s">
        <v>61</v>
      </c>
      <c r="R60797" t="s">
        <v>61</v>
      </c>
      <c r="S60797" t="s">
        <v>61</v>
      </c>
      <c r="T60797" t="s">
        <v>61</v>
      </c>
      <c r="U60797" t="s">
        <v>61</v>
      </c>
      <c r="V60797" t="s">
        <v>61</v>
      </c>
      <c r="W60797" t="s">
        <v>61</v>
      </c>
      <c r="X60797" t="s">
        <v>61</v>
      </c>
      <c r="Y60797" t="s">
        <v>61</v>
      </c>
      <c r="Z60797" t="s">
        <v>61</v>
      </c>
      <c r="AA60797" t="s">
        <v>61</v>
      </c>
      <c r="AB60797" t="s">
        <v>61</v>
      </c>
      <c r="AC60797" t="s">
        <v>61</v>
      </c>
      <c r="AD60797" t="s">
        <v>61</v>
      </c>
      <c r="AE60797" t="s">
        <v>61</v>
      </c>
      <c r="AF60797" t="s">
        <v>61</v>
      </c>
      <c r="AG60797" t="s">
        <v>61</v>
      </c>
      <c r="AH60797" t="s">
        <v>61</v>
      </c>
      <c r="AI60797" t="s">
        <v>61</v>
      </c>
      <c r="AJ60797" t="s">
        <v>61</v>
      </c>
      <c r="AL60797" t="s">
        <v>245</v>
      </c>
      <c r="AN60797" t="s">
        <v>1900</v>
      </c>
      <c r="AO60797" t="s">
        <v>2082</v>
      </c>
      <c r="AP60797" t="s">
        <v>61</v>
      </c>
      <c r="AR60797" t="s">
        <v>223</v>
      </c>
      <c r="AS60797">
        <v>2022</v>
      </c>
      <c r="AT60797">
        <v>2022</v>
      </c>
      <c r="AU60797" s="5">
        <v>11261</v>
      </c>
      <c r="AV60797" t="s">
        <v>61</v>
      </c>
      <c r="AX60797" t="s">
        <v>369</v>
      </c>
      <c r="AY60797" t="s">
        <v>70</v>
      </c>
      <c r="AZ60797" t="s">
        <v>70</v>
      </c>
      <c r="BA60797" t="s">
        <v>70</v>
      </c>
      <c r="BB60797" t="s">
        <v>70</v>
      </c>
      <c r="BC60797" t="s">
        <v>70</v>
      </c>
      <c r="BD60797" t="s">
        <v>70</v>
      </c>
    </row>
    <row r="60798" spans="1:56" x14ac:dyDescent="0.3">
      <c r="A60798" t="s">
        <v>56</v>
      </c>
      <c r="B60798" t="s">
        <v>215</v>
      </c>
      <c r="C60798" t="s">
        <v>365</v>
      </c>
      <c r="D60798" t="s">
        <v>59</v>
      </c>
      <c r="E60798" t="s">
        <v>85</v>
      </c>
      <c r="F60798" t="s">
        <v>61</v>
      </c>
      <c r="G60798" t="s">
        <v>242</v>
      </c>
      <c r="H60798" t="s">
        <v>62</v>
      </c>
      <c r="I60798" t="s">
        <v>218</v>
      </c>
      <c r="J60798" t="s">
        <v>61</v>
      </c>
      <c r="K60798" t="s">
        <v>61</v>
      </c>
      <c r="L60798" t="s">
        <v>226</v>
      </c>
      <c r="M60798" t="s">
        <v>227</v>
      </c>
      <c r="N60798" t="s">
        <v>61</v>
      </c>
      <c r="O60798" t="s">
        <v>61</v>
      </c>
      <c r="P60798" t="s">
        <v>61</v>
      </c>
      <c r="Q60798" t="s">
        <v>61</v>
      </c>
      <c r="R60798" t="s">
        <v>61</v>
      </c>
      <c r="S60798" t="s">
        <v>61</v>
      </c>
      <c r="T60798" t="s">
        <v>61</v>
      </c>
      <c r="U60798" t="s">
        <v>61</v>
      </c>
      <c r="V60798" t="s">
        <v>61</v>
      </c>
      <c r="W60798" t="s">
        <v>61</v>
      </c>
      <c r="X60798" t="s">
        <v>61</v>
      </c>
      <c r="Y60798" t="s">
        <v>61</v>
      </c>
      <c r="Z60798" t="s">
        <v>61</v>
      </c>
      <c r="AA60798" t="s">
        <v>61</v>
      </c>
      <c r="AB60798" t="s">
        <v>61</v>
      </c>
      <c r="AC60798" t="s">
        <v>61</v>
      </c>
      <c r="AD60798" t="s">
        <v>61</v>
      </c>
      <c r="AE60798" t="s">
        <v>61</v>
      </c>
      <c r="AF60798" t="s">
        <v>61</v>
      </c>
      <c r="AG60798" t="s">
        <v>61</v>
      </c>
      <c r="AH60798" t="s">
        <v>61</v>
      </c>
      <c r="AI60798" t="s">
        <v>61</v>
      </c>
      <c r="AJ60798" t="s">
        <v>61</v>
      </c>
      <c r="AL60798" t="s">
        <v>245</v>
      </c>
      <c r="AN60798" t="s">
        <v>1900</v>
      </c>
      <c r="AO60798" t="s">
        <v>2083</v>
      </c>
      <c r="AP60798" t="s">
        <v>61</v>
      </c>
      <c r="AR60798" t="s">
        <v>223</v>
      </c>
      <c r="AS60798">
        <v>2022</v>
      </c>
      <c r="AT60798">
        <v>2022</v>
      </c>
      <c r="AU60798" s="5">
        <v>21296</v>
      </c>
      <c r="AV60798" t="s">
        <v>61</v>
      </c>
      <c r="AX60798" t="s">
        <v>369</v>
      </c>
      <c r="AY60798" t="s">
        <v>70</v>
      </c>
      <c r="AZ60798" t="s">
        <v>70</v>
      </c>
      <c r="BA60798" t="s">
        <v>70</v>
      </c>
      <c r="BB60798" t="s">
        <v>70</v>
      </c>
      <c r="BC60798" t="s">
        <v>70</v>
      </c>
      <c r="BD60798" t="s">
        <v>70</v>
      </c>
    </row>
    <row r="60799" spans="1:56" x14ac:dyDescent="0.3">
      <c r="A60799" t="s">
        <v>56</v>
      </c>
      <c r="B60799" t="s">
        <v>215</v>
      </c>
      <c r="C60799" t="s">
        <v>365</v>
      </c>
      <c r="D60799" t="s">
        <v>59</v>
      </c>
      <c r="E60799" t="s">
        <v>85</v>
      </c>
      <c r="F60799" t="s">
        <v>61</v>
      </c>
      <c r="G60799" t="s">
        <v>242</v>
      </c>
      <c r="H60799" t="s">
        <v>62</v>
      </c>
      <c r="I60799" t="s">
        <v>218</v>
      </c>
      <c r="J60799" t="s">
        <v>61</v>
      </c>
      <c r="K60799" t="s">
        <v>61</v>
      </c>
      <c r="L60799" t="s">
        <v>228</v>
      </c>
      <c r="M60799" t="s">
        <v>227</v>
      </c>
      <c r="N60799" t="s">
        <v>61</v>
      </c>
      <c r="O60799" t="s">
        <v>61</v>
      </c>
      <c r="P60799" t="s">
        <v>61</v>
      </c>
      <c r="Q60799" t="s">
        <v>61</v>
      </c>
      <c r="R60799" t="s">
        <v>61</v>
      </c>
      <c r="S60799" t="s">
        <v>61</v>
      </c>
      <c r="T60799" t="s">
        <v>61</v>
      </c>
      <c r="U60799" t="s">
        <v>61</v>
      </c>
      <c r="V60799" t="s">
        <v>61</v>
      </c>
      <c r="W60799" t="s">
        <v>61</v>
      </c>
      <c r="X60799" t="s">
        <v>61</v>
      </c>
      <c r="Y60799" t="s">
        <v>61</v>
      </c>
      <c r="Z60799" t="s">
        <v>61</v>
      </c>
      <c r="AA60799" t="s">
        <v>61</v>
      </c>
      <c r="AB60799" t="s">
        <v>61</v>
      </c>
      <c r="AC60799" t="s">
        <v>61</v>
      </c>
      <c r="AD60799" t="s">
        <v>61</v>
      </c>
      <c r="AE60799" t="s">
        <v>61</v>
      </c>
      <c r="AF60799" t="s">
        <v>61</v>
      </c>
      <c r="AG60799" t="s">
        <v>61</v>
      </c>
      <c r="AH60799" t="s">
        <v>61</v>
      </c>
      <c r="AI60799" t="s">
        <v>61</v>
      </c>
      <c r="AJ60799" t="s">
        <v>61</v>
      </c>
      <c r="AL60799" t="s">
        <v>245</v>
      </c>
      <c r="AN60799" t="s">
        <v>1900</v>
      </c>
      <c r="AO60799" t="s">
        <v>2084</v>
      </c>
      <c r="AP60799" t="s">
        <v>61</v>
      </c>
      <c r="AR60799" t="s">
        <v>223</v>
      </c>
      <c r="AS60799">
        <v>2022</v>
      </c>
      <c r="AT60799">
        <v>2022</v>
      </c>
      <c r="AU60799" s="5">
        <v>5756</v>
      </c>
      <c r="AV60799" t="s">
        <v>61</v>
      </c>
      <c r="AX60799" t="s">
        <v>369</v>
      </c>
      <c r="AY60799" t="s">
        <v>70</v>
      </c>
      <c r="AZ60799" t="s">
        <v>70</v>
      </c>
      <c r="BA60799" t="s">
        <v>70</v>
      </c>
      <c r="BB60799" t="s">
        <v>70</v>
      </c>
      <c r="BC60799" t="s">
        <v>70</v>
      </c>
      <c r="BD60799" t="s">
        <v>70</v>
      </c>
    </row>
    <row r="60800" spans="1:56" x14ac:dyDescent="0.3">
      <c r="A60800" t="s">
        <v>56</v>
      </c>
      <c r="B60800" t="s">
        <v>215</v>
      </c>
      <c r="C60800" t="s">
        <v>365</v>
      </c>
      <c r="D60800" t="s">
        <v>59</v>
      </c>
      <c r="E60800" t="s">
        <v>85</v>
      </c>
      <c r="F60800" t="s">
        <v>61</v>
      </c>
      <c r="G60800" t="s">
        <v>242</v>
      </c>
      <c r="H60800" t="s">
        <v>62</v>
      </c>
      <c r="I60800" t="s">
        <v>218</v>
      </c>
      <c r="J60800" t="s">
        <v>61</v>
      </c>
      <c r="K60800" t="s">
        <v>61</v>
      </c>
      <c r="L60800" t="s">
        <v>228</v>
      </c>
      <c r="M60800" t="s">
        <v>12</v>
      </c>
      <c r="N60800" t="s">
        <v>61</v>
      </c>
      <c r="O60800" t="s">
        <v>61</v>
      </c>
      <c r="P60800" t="s">
        <v>61</v>
      </c>
      <c r="Q60800" t="s">
        <v>61</v>
      </c>
      <c r="R60800" t="s">
        <v>61</v>
      </c>
      <c r="S60800" t="s">
        <v>61</v>
      </c>
      <c r="T60800" t="s">
        <v>61</v>
      </c>
      <c r="U60800" t="s">
        <v>61</v>
      </c>
      <c r="V60800" t="s">
        <v>61</v>
      </c>
      <c r="W60800" t="s">
        <v>61</v>
      </c>
      <c r="X60800" t="s">
        <v>61</v>
      </c>
      <c r="Y60800" t="s">
        <v>61</v>
      </c>
      <c r="Z60800" t="s">
        <v>61</v>
      </c>
      <c r="AA60800" t="s">
        <v>61</v>
      </c>
      <c r="AB60800" t="s">
        <v>61</v>
      </c>
      <c r="AC60800" t="s">
        <v>61</v>
      </c>
      <c r="AD60800" t="s">
        <v>61</v>
      </c>
      <c r="AE60800" t="s">
        <v>61</v>
      </c>
      <c r="AF60800" t="s">
        <v>61</v>
      </c>
      <c r="AG60800" t="s">
        <v>61</v>
      </c>
      <c r="AH60800" t="s">
        <v>61</v>
      </c>
      <c r="AI60800" t="s">
        <v>61</v>
      </c>
      <c r="AJ60800" t="s">
        <v>61</v>
      </c>
      <c r="AL60800" t="s">
        <v>245</v>
      </c>
      <c r="AN60800" t="s">
        <v>1900</v>
      </c>
      <c r="AO60800" t="s">
        <v>2085</v>
      </c>
      <c r="AP60800" t="s">
        <v>61</v>
      </c>
      <c r="AR60800" t="s">
        <v>223</v>
      </c>
      <c r="AS60800">
        <v>2022</v>
      </c>
      <c r="AT60800">
        <v>2022</v>
      </c>
      <c r="AU60800" s="5">
        <v>1727</v>
      </c>
      <c r="AV60800" t="s">
        <v>61</v>
      </c>
      <c r="AX60800" t="s">
        <v>369</v>
      </c>
      <c r="AY60800" t="s">
        <v>70</v>
      </c>
      <c r="AZ60800" t="s">
        <v>70</v>
      </c>
      <c r="BA60800" t="s">
        <v>70</v>
      </c>
      <c r="BB60800" t="s">
        <v>70</v>
      </c>
      <c r="BC60800" t="s">
        <v>70</v>
      </c>
      <c r="BD60800" t="s">
        <v>70</v>
      </c>
    </row>
    <row r="60801" spans="1:56" x14ac:dyDescent="0.3">
      <c r="A60801" t="s">
        <v>56</v>
      </c>
      <c r="B60801" t="s">
        <v>215</v>
      </c>
      <c r="C60801" t="s">
        <v>365</v>
      </c>
      <c r="D60801" t="s">
        <v>59</v>
      </c>
      <c r="E60801" t="s">
        <v>85</v>
      </c>
      <c r="F60801" t="s">
        <v>61</v>
      </c>
      <c r="G60801" t="s">
        <v>242</v>
      </c>
      <c r="H60801" t="s">
        <v>62</v>
      </c>
      <c r="I60801" t="s">
        <v>218</v>
      </c>
      <c r="J60801" t="s">
        <v>61</v>
      </c>
      <c r="K60801" t="s">
        <v>229</v>
      </c>
      <c r="L60801" t="s">
        <v>61</v>
      </c>
      <c r="M60801" t="s">
        <v>61</v>
      </c>
      <c r="N60801" t="s">
        <v>61</v>
      </c>
      <c r="O60801" t="s">
        <v>61</v>
      </c>
      <c r="P60801" t="s">
        <v>61</v>
      </c>
      <c r="Q60801" t="s">
        <v>61</v>
      </c>
      <c r="R60801" t="s">
        <v>61</v>
      </c>
      <c r="S60801" t="s">
        <v>61</v>
      </c>
      <c r="T60801" t="s">
        <v>61</v>
      </c>
      <c r="U60801" t="s">
        <v>61</v>
      </c>
      <c r="V60801" t="s">
        <v>61</v>
      </c>
      <c r="W60801" t="s">
        <v>61</v>
      </c>
      <c r="X60801" t="s">
        <v>61</v>
      </c>
      <c r="Y60801" t="s">
        <v>61</v>
      </c>
      <c r="Z60801" t="s">
        <v>61</v>
      </c>
      <c r="AA60801" t="s">
        <v>61</v>
      </c>
      <c r="AB60801" t="s">
        <v>61</v>
      </c>
      <c r="AC60801" t="s">
        <v>61</v>
      </c>
      <c r="AD60801" t="s">
        <v>61</v>
      </c>
      <c r="AE60801" t="s">
        <v>61</v>
      </c>
      <c r="AF60801" t="s">
        <v>61</v>
      </c>
      <c r="AG60801" t="s">
        <v>61</v>
      </c>
      <c r="AH60801" t="s">
        <v>61</v>
      </c>
      <c r="AI60801" t="s">
        <v>61</v>
      </c>
      <c r="AJ60801" t="s">
        <v>61</v>
      </c>
      <c r="AL60801" t="s">
        <v>245</v>
      </c>
      <c r="AN60801" t="s">
        <v>1900</v>
      </c>
      <c r="AO60801" t="s">
        <v>2086</v>
      </c>
      <c r="AP60801" t="s">
        <v>61</v>
      </c>
      <c r="AR60801" t="s">
        <v>223</v>
      </c>
      <c r="AS60801">
        <v>2022</v>
      </c>
      <c r="AT60801">
        <v>2022</v>
      </c>
      <c r="AU60801" s="5">
        <v>626</v>
      </c>
      <c r="AV60801" t="s">
        <v>61</v>
      </c>
      <c r="AX60801" t="s">
        <v>369</v>
      </c>
      <c r="AY60801" t="s">
        <v>70</v>
      </c>
      <c r="AZ60801" t="s">
        <v>70</v>
      </c>
      <c r="BA60801" t="s">
        <v>70</v>
      </c>
      <c r="BB60801" t="s">
        <v>70</v>
      </c>
      <c r="BC60801" t="s">
        <v>70</v>
      </c>
      <c r="BD60801" t="s">
        <v>70</v>
      </c>
    </row>
    <row r="60802" spans="1:56" x14ac:dyDescent="0.3">
      <c r="A60802" t="s">
        <v>56</v>
      </c>
      <c r="B60802" t="s">
        <v>215</v>
      </c>
      <c r="C60802" t="s">
        <v>365</v>
      </c>
      <c r="D60802" t="s">
        <v>59</v>
      </c>
      <c r="E60802" t="s">
        <v>85</v>
      </c>
      <c r="F60802" t="s">
        <v>61</v>
      </c>
      <c r="G60802" t="s">
        <v>242</v>
      </c>
      <c r="H60802" t="s">
        <v>71</v>
      </c>
      <c r="I60802" t="s">
        <v>230</v>
      </c>
      <c r="J60802" t="s">
        <v>61</v>
      </c>
      <c r="K60802" t="s">
        <v>219</v>
      </c>
      <c r="L60802" t="s">
        <v>61</v>
      </c>
      <c r="M60802" t="s">
        <v>61</v>
      </c>
      <c r="N60802" t="s">
        <v>61</v>
      </c>
      <c r="O60802" t="s">
        <v>61</v>
      </c>
      <c r="P60802" t="s">
        <v>61</v>
      </c>
      <c r="Q60802" t="s">
        <v>61</v>
      </c>
      <c r="R60802" t="s">
        <v>61</v>
      </c>
      <c r="S60802" t="s">
        <v>61</v>
      </c>
      <c r="T60802" t="s">
        <v>61</v>
      </c>
      <c r="U60802" t="s">
        <v>61</v>
      </c>
      <c r="V60802" t="s">
        <v>61</v>
      </c>
      <c r="W60802" t="s">
        <v>61</v>
      </c>
      <c r="X60802" t="s">
        <v>61</v>
      </c>
      <c r="Y60802" t="s">
        <v>61</v>
      </c>
      <c r="Z60802" t="s">
        <v>61</v>
      </c>
      <c r="AA60802" t="s">
        <v>61</v>
      </c>
      <c r="AB60802" t="s">
        <v>61</v>
      </c>
      <c r="AC60802" t="s">
        <v>61</v>
      </c>
      <c r="AD60802" t="s">
        <v>61</v>
      </c>
      <c r="AE60802" t="s">
        <v>61</v>
      </c>
      <c r="AF60802" t="s">
        <v>61</v>
      </c>
      <c r="AG60802" t="s">
        <v>61</v>
      </c>
      <c r="AH60802" t="s">
        <v>61</v>
      </c>
      <c r="AI60802" t="s">
        <v>61</v>
      </c>
      <c r="AJ60802" t="s">
        <v>61</v>
      </c>
      <c r="AL60802" t="s">
        <v>245</v>
      </c>
      <c r="AN60802" t="s">
        <v>1900</v>
      </c>
      <c r="AO60802" t="s">
        <v>2087</v>
      </c>
      <c r="AP60802" t="s">
        <v>61</v>
      </c>
      <c r="AR60802" t="s">
        <v>223</v>
      </c>
      <c r="AS60802">
        <v>2022</v>
      </c>
      <c r="AT60802">
        <v>2022</v>
      </c>
      <c r="AU60802" s="5">
        <v>1609</v>
      </c>
      <c r="AV60802" t="s">
        <v>61</v>
      </c>
      <c r="AX60802" t="s">
        <v>369</v>
      </c>
      <c r="AY60802" t="s">
        <v>70</v>
      </c>
      <c r="AZ60802" t="s">
        <v>70</v>
      </c>
      <c r="BA60802" t="s">
        <v>70</v>
      </c>
      <c r="BB60802" t="s">
        <v>70</v>
      </c>
      <c r="BC60802" t="s">
        <v>70</v>
      </c>
      <c r="BD60802" t="s">
        <v>70</v>
      </c>
    </row>
    <row r="60803" spans="1:56" x14ac:dyDescent="0.3">
      <c r="A60803" t="s">
        <v>56</v>
      </c>
      <c r="B60803" t="s">
        <v>215</v>
      </c>
      <c r="C60803" t="s">
        <v>365</v>
      </c>
      <c r="D60803" t="s">
        <v>59</v>
      </c>
      <c r="E60803" t="s">
        <v>85</v>
      </c>
      <c r="F60803" t="s">
        <v>61</v>
      </c>
      <c r="G60803" t="s">
        <v>242</v>
      </c>
      <c r="H60803" t="s">
        <v>71</v>
      </c>
      <c r="I60803" t="s">
        <v>230</v>
      </c>
      <c r="J60803" t="s">
        <v>61</v>
      </c>
      <c r="K60803" t="s">
        <v>61</v>
      </c>
      <c r="L60803" t="s">
        <v>226</v>
      </c>
      <c r="M60803" t="s">
        <v>227</v>
      </c>
      <c r="N60803" t="s">
        <v>61</v>
      </c>
      <c r="O60803" t="s">
        <v>61</v>
      </c>
      <c r="P60803" t="s">
        <v>61</v>
      </c>
      <c r="Q60803" t="s">
        <v>61</v>
      </c>
      <c r="R60803" t="s">
        <v>61</v>
      </c>
      <c r="S60803" t="s">
        <v>61</v>
      </c>
      <c r="T60803" t="s">
        <v>61</v>
      </c>
      <c r="U60803" t="s">
        <v>61</v>
      </c>
      <c r="V60803" t="s">
        <v>61</v>
      </c>
      <c r="W60803" t="s">
        <v>61</v>
      </c>
      <c r="X60803" t="s">
        <v>61</v>
      </c>
      <c r="Y60803" t="s">
        <v>61</v>
      </c>
      <c r="Z60803" t="s">
        <v>61</v>
      </c>
      <c r="AA60803" t="s">
        <v>61</v>
      </c>
      <c r="AB60803" t="s">
        <v>61</v>
      </c>
      <c r="AC60803" t="s">
        <v>61</v>
      </c>
      <c r="AD60803" t="s">
        <v>61</v>
      </c>
      <c r="AE60803" t="s">
        <v>61</v>
      </c>
      <c r="AF60803" t="s">
        <v>61</v>
      </c>
      <c r="AG60803" t="s">
        <v>61</v>
      </c>
      <c r="AH60803" t="s">
        <v>61</v>
      </c>
      <c r="AI60803" t="s">
        <v>61</v>
      </c>
      <c r="AJ60803" t="s">
        <v>61</v>
      </c>
      <c r="AL60803" t="s">
        <v>245</v>
      </c>
      <c r="AN60803" t="s">
        <v>1900</v>
      </c>
      <c r="AO60803" t="s">
        <v>2088</v>
      </c>
      <c r="AP60803" t="s">
        <v>61</v>
      </c>
      <c r="AR60803" t="s">
        <v>223</v>
      </c>
      <c r="AS60803">
        <v>2022</v>
      </c>
      <c r="AT60803">
        <v>2022</v>
      </c>
      <c r="AU60803" s="5">
        <v>1739</v>
      </c>
      <c r="AV60803" t="s">
        <v>61</v>
      </c>
      <c r="AX60803" t="s">
        <v>369</v>
      </c>
      <c r="AY60803" t="s">
        <v>70</v>
      </c>
      <c r="AZ60803" t="s">
        <v>70</v>
      </c>
      <c r="BA60803" t="s">
        <v>70</v>
      </c>
      <c r="BB60803" t="s">
        <v>70</v>
      </c>
      <c r="BC60803" t="s">
        <v>70</v>
      </c>
      <c r="BD60803" t="s">
        <v>70</v>
      </c>
    </row>
    <row r="60804" spans="1:56" x14ac:dyDescent="0.3">
      <c r="A60804" t="s">
        <v>56</v>
      </c>
      <c r="B60804" t="s">
        <v>215</v>
      </c>
      <c r="C60804" t="s">
        <v>365</v>
      </c>
      <c r="D60804" t="s">
        <v>59</v>
      </c>
      <c r="E60804" t="s">
        <v>85</v>
      </c>
      <c r="F60804" t="s">
        <v>61</v>
      </c>
      <c r="G60804" t="s">
        <v>242</v>
      </c>
      <c r="H60804" t="s">
        <v>71</v>
      </c>
      <c r="I60804" t="s">
        <v>230</v>
      </c>
      <c r="J60804" t="s">
        <v>61</v>
      </c>
      <c r="K60804" t="s">
        <v>229</v>
      </c>
      <c r="L60804" t="s">
        <v>61</v>
      </c>
      <c r="M60804" t="s">
        <v>61</v>
      </c>
      <c r="N60804" t="s">
        <v>61</v>
      </c>
      <c r="O60804" t="s">
        <v>61</v>
      </c>
      <c r="P60804" t="s">
        <v>61</v>
      </c>
      <c r="Q60804" t="s">
        <v>61</v>
      </c>
      <c r="R60804" t="s">
        <v>61</v>
      </c>
      <c r="S60804" t="s">
        <v>61</v>
      </c>
      <c r="T60804" t="s">
        <v>61</v>
      </c>
      <c r="U60804" t="s">
        <v>61</v>
      </c>
      <c r="V60804" t="s">
        <v>61</v>
      </c>
      <c r="W60804" t="s">
        <v>61</v>
      </c>
      <c r="X60804" t="s">
        <v>61</v>
      </c>
      <c r="Y60804" t="s">
        <v>61</v>
      </c>
      <c r="Z60804" t="s">
        <v>61</v>
      </c>
      <c r="AA60804" t="s">
        <v>61</v>
      </c>
      <c r="AB60804" t="s">
        <v>61</v>
      </c>
      <c r="AC60804" t="s">
        <v>61</v>
      </c>
      <c r="AD60804" t="s">
        <v>61</v>
      </c>
      <c r="AE60804" t="s">
        <v>61</v>
      </c>
      <c r="AF60804" t="s">
        <v>61</v>
      </c>
      <c r="AG60804" t="s">
        <v>61</v>
      </c>
      <c r="AH60804" t="s">
        <v>61</v>
      </c>
      <c r="AI60804" t="s">
        <v>61</v>
      </c>
      <c r="AJ60804" t="s">
        <v>61</v>
      </c>
      <c r="AL60804" t="s">
        <v>245</v>
      </c>
      <c r="AN60804" t="s">
        <v>1900</v>
      </c>
      <c r="AO60804" t="s">
        <v>2089</v>
      </c>
      <c r="AP60804" t="s">
        <v>61</v>
      </c>
      <c r="AR60804" t="s">
        <v>223</v>
      </c>
      <c r="AS60804">
        <v>2022</v>
      </c>
      <c r="AT60804">
        <v>2022</v>
      </c>
      <c r="AU60804" s="5">
        <v>130</v>
      </c>
      <c r="AV60804" t="s">
        <v>61</v>
      </c>
      <c r="AX60804" t="s">
        <v>369</v>
      </c>
      <c r="AY60804" t="s">
        <v>70</v>
      </c>
      <c r="AZ60804" t="s">
        <v>70</v>
      </c>
      <c r="BA60804" t="s">
        <v>70</v>
      </c>
      <c r="BB60804" t="s">
        <v>70</v>
      </c>
      <c r="BC60804" t="s">
        <v>70</v>
      </c>
      <c r="BD60804" t="s">
        <v>70</v>
      </c>
    </row>
    <row r="60805" spans="1:56" x14ac:dyDescent="0.3">
      <c r="A60805" t="s">
        <v>56</v>
      </c>
      <c r="B60805" t="s">
        <v>215</v>
      </c>
      <c r="C60805" t="s">
        <v>365</v>
      </c>
      <c r="D60805" t="s">
        <v>59</v>
      </c>
      <c r="E60805" t="s">
        <v>85</v>
      </c>
      <c r="F60805" t="s">
        <v>61</v>
      </c>
      <c r="G60805" t="s">
        <v>242</v>
      </c>
      <c r="H60805" t="s">
        <v>71</v>
      </c>
      <c r="I60805" t="s">
        <v>231</v>
      </c>
      <c r="J60805" t="s">
        <v>61</v>
      </c>
      <c r="K60805" t="s">
        <v>219</v>
      </c>
      <c r="L60805" t="s">
        <v>61</v>
      </c>
      <c r="M60805" t="s">
        <v>61</v>
      </c>
      <c r="N60805" t="s">
        <v>61</v>
      </c>
      <c r="O60805" t="s">
        <v>61</v>
      </c>
      <c r="P60805" t="s">
        <v>61</v>
      </c>
      <c r="Q60805" t="s">
        <v>61</v>
      </c>
      <c r="R60805" t="s">
        <v>61</v>
      </c>
      <c r="S60805" t="s">
        <v>61</v>
      </c>
      <c r="T60805" t="s">
        <v>61</v>
      </c>
      <c r="U60805" t="s">
        <v>61</v>
      </c>
      <c r="V60805" t="s">
        <v>61</v>
      </c>
      <c r="W60805" t="s">
        <v>61</v>
      </c>
      <c r="X60805" t="s">
        <v>61</v>
      </c>
      <c r="Y60805" t="s">
        <v>61</v>
      </c>
      <c r="Z60805" t="s">
        <v>61</v>
      </c>
      <c r="AA60805" t="s">
        <v>61</v>
      </c>
      <c r="AB60805" t="s">
        <v>61</v>
      </c>
      <c r="AC60805" t="s">
        <v>61</v>
      </c>
      <c r="AD60805" t="s">
        <v>61</v>
      </c>
      <c r="AE60805" t="s">
        <v>61</v>
      </c>
      <c r="AF60805" t="s">
        <v>61</v>
      </c>
      <c r="AG60805" t="s">
        <v>61</v>
      </c>
      <c r="AH60805" t="s">
        <v>61</v>
      </c>
      <c r="AI60805" t="s">
        <v>61</v>
      </c>
      <c r="AJ60805" t="s">
        <v>61</v>
      </c>
      <c r="AL60805" t="s">
        <v>245</v>
      </c>
      <c r="AN60805" t="s">
        <v>1900</v>
      </c>
      <c r="AO60805" t="s">
        <v>2090</v>
      </c>
      <c r="AP60805" t="s">
        <v>61</v>
      </c>
      <c r="AR60805" t="s">
        <v>223</v>
      </c>
      <c r="AS60805">
        <v>2022</v>
      </c>
      <c r="AT60805">
        <v>2022</v>
      </c>
      <c r="AU60805" s="5">
        <v>2013</v>
      </c>
      <c r="AV60805" t="s">
        <v>61</v>
      </c>
      <c r="AX60805" t="s">
        <v>369</v>
      </c>
      <c r="AY60805" t="s">
        <v>70</v>
      </c>
      <c r="AZ60805" t="s">
        <v>70</v>
      </c>
      <c r="BA60805" t="s">
        <v>70</v>
      </c>
      <c r="BB60805" t="s">
        <v>70</v>
      </c>
      <c r="BC60805" t="s">
        <v>70</v>
      </c>
      <c r="BD60805" t="s">
        <v>70</v>
      </c>
    </row>
    <row r="60806" spans="1:56" x14ac:dyDescent="0.3">
      <c r="A60806" t="s">
        <v>56</v>
      </c>
      <c r="B60806" t="s">
        <v>215</v>
      </c>
      <c r="C60806" t="s">
        <v>365</v>
      </c>
      <c r="D60806" t="s">
        <v>59</v>
      </c>
      <c r="E60806" t="s">
        <v>85</v>
      </c>
      <c r="F60806" t="s">
        <v>61</v>
      </c>
      <c r="G60806" t="s">
        <v>242</v>
      </c>
      <c r="H60806" t="s">
        <v>71</v>
      </c>
      <c r="I60806" t="s">
        <v>231</v>
      </c>
      <c r="J60806" t="s">
        <v>61</v>
      </c>
      <c r="K60806" t="s">
        <v>61</v>
      </c>
      <c r="L60806" t="s">
        <v>226</v>
      </c>
      <c r="M60806" t="s">
        <v>227</v>
      </c>
      <c r="N60806" t="s">
        <v>61</v>
      </c>
      <c r="O60806" t="s">
        <v>61</v>
      </c>
      <c r="P60806" t="s">
        <v>61</v>
      </c>
      <c r="Q60806" t="s">
        <v>61</v>
      </c>
      <c r="R60806" t="s">
        <v>61</v>
      </c>
      <c r="S60806" t="s">
        <v>61</v>
      </c>
      <c r="T60806" t="s">
        <v>61</v>
      </c>
      <c r="U60806" t="s">
        <v>61</v>
      </c>
      <c r="V60806" t="s">
        <v>61</v>
      </c>
      <c r="W60806" t="s">
        <v>61</v>
      </c>
      <c r="X60806" t="s">
        <v>61</v>
      </c>
      <c r="Y60806" t="s">
        <v>61</v>
      </c>
      <c r="Z60806" t="s">
        <v>61</v>
      </c>
      <c r="AA60806" t="s">
        <v>61</v>
      </c>
      <c r="AB60806" t="s">
        <v>61</v>
      </c>
      <c r="AC60806" t="s">
        <v>61</v>
      </c>
      <c r="AD60806" t="s">
        <v>61</v>
      </c>
      <c r="AE60806" t="s">
        <v>61</v>
      </c>
      <c r="AF60806" t="s">
        <v>61</v>
      </c>
      <c r="AG60806" t="s">
        <v>61</v>
      </c>
      <c r="AH60806" t="s">
        <v>61</v>
      </c>
      <c r="AI60806" t="s">
        <v>61</v>
      </c>
      <c r="AJ60806" t="s">
        <v>61</v>
      </c>
      <c r="AL60806" t="s">
        <v>245</v>
      </c>
      <c r="AN60806" t="s">
        <v>1900</v>
      </c>
      <c r="AO60806" t="s">
        <v>2091</v>
      </c>
      <c r="AP60806" t="s">
        <v>61</v>
      </c>
      <c r="AR60806" t="s">
        <v>223</v>
      </c>
      <c r="AS60806">
        <v>2022</v>
      </c>
      <c r="AT60806">
        <v>2022</v>
      </c>
      <c r="AU60806" s="5">
        <v>2176</v>
      </c>
      <c r="AV60806" t="s">
        <v>61</v>
      </c>
      <c r="AX60806" t="s">
        <v>369</v>
      </c>
      <c r="AY60806" t="s">
        <v>70</v>
      </c>
      <c r="AZ60806" t="s">
        <v>70</v>
      </c>
      <c r="BA60806" t="s">
        <v>70</v>
      </c>
      <c r="BB60806" t="s">
        <v>70</v>
      </c>
      <c r="BC60806" t="s">
        <v>70</v>
      </c>
      <c r="BD60806" t="s">
        <v>70</v>
      </c>
    </row>
    <row r="60807" spans="1:56" x14ac:dyDescent="0.3">
      <c r="A60807" t="s">
        <v>56</v>
      </c>
      <c r="B60807" t="s">
        <v>215</v>
      </c>
      <c r="C60807" t="s">
        <v>365</v>
      </c>
      <c r="D60807" t="s">
        <v>59</v>
      </c>
      <c r="E60807" t="s">
        <v>85</v>
      </c>
      <c r="F60807" t="s">
        <v>61</v>
      </c>
      <c r="G60807" t="s">
        <v>242</v>
      </c>
      <c r="H60807" t="s">
        <v>71</v>
      </c>
      <c r="I60807" t="s">
        <v>231</v>
      </c>
      <c r="J60807" t="s">
        <v>61</v>
      </c>
      <c r="K60807" t="s">
        <v>229</v>
      </c>
      <c r="L60807" t="s">
        <v>61</v>
      </c>
      <c r="M60807" t="s">
        <v>61</v>
      </c>
      <c r="N60807" t="s">
        <v>61</v>
      </c>
      <c r="O60807" t="s">
        <v>61</v>
      </c>
      <c r="P60807" t="s">
        <v>61</v>
      </c>
      <c r="Q60807" t="s">
        <v>61</v>
      </c>
      <c r="R60807" t="s">
        <v>61</v>
      </c>
      <c r="S60807" t="s">
        <v>61</v>
      </c>
      <c r="T60807" t="s">
        <v>61</v>
      </c>
      <c r="U60807" t="s">
        <v>61</v>
      </c>
      <c r="V60807" t="s">
        <v>61</v>
      </c>
      <c r="W60807" t="s">
        <v>61</v>
      </c>
      <c r="X60807" t="s">
        <v>61</v>
      </c>
      <c r="Y60807" t="s">
        <v>61</v>
      </c>
      <c r="Z60807" t="s">
        <v>61</v>
      </c>
      <c r="AA60807" t="s">
        <v>61</v>
      </c>
      <c r="AB60807" t="s">
        <v>61</v>
      </c>
      <c r="AC60807" t="s">
        <v>61</v>
      </c>
      <c r="AD60807" t="s">
        <v>61</v>
      </c>
      <c r="AE60807" t="s">
        <v>61</v>
      </c>
      <c r="AF60807" t="s">
        <v>61</v>
      </c>
      <c r="AG60807" t="s">
        <v>61</v>
      </c>
      <c r="AH60807" t="s">
        <v>61</v>
      </c>
      <c r="AI60807" t="s">
        <v>61</v>
      </c>
      <c r="AJ60807" t="s">
        <v>61</v>
      </c>
      <c r="AL60807" t="s">
        <v>245</v>
      </c>
      <c r="AN60807" t="s">
        <v>1900</v>
      </c>
      <c r="AO60807" t="s">
        <v>2092</v>
      </c>
      <c r="AP60807" t="s">
        <v>61</v>
      </c>
      <c r="AR60807" t="s">
        <v>223</v>
      </c>
      <c r="AS60807">
        <v>2022</v>
      </c>
      <c r="AT60807">
        <v>2022</v>
      </c>
      <c r="AU60807" s="5">
        <v>163</v>
      </c>
      <c r="AV60807" t="s">
        <v>61</v>
      </c>
      <c r="AX60807" t="s">
        <v>369</v>
      </c>
      <c r="AY60807" t="s">
        <v>70</v>
      </c>
      <c r="AZ60807" t="s">
        <v>70</v>
      </c>
      <c r="BA60807" t="s">
        <v>70</v>
      </c>
      <c r="BB60807" t="s">
        <v>70</v>
      </c>
      <c r="BC60807" t="s">
        <v>70</v>
      </c>
      <c r="BD60807" t="s">
        <v>70</v>
      </c>
    </row>
    <row r="60808" spans="1:56" x14ac:dyDescent="0.3">
      <c r="A60808" t="s">
        <v>56</v>
      </c>
      <c r="B60808" t="s">
        <v>215</v>
      </c>
      <c r="C60808" t="s">
        <v>365</v>
      </c>
      <c r="D60808" t="s">
        <v>59</v>
      </c>
      <c r="E60808" t="s">
        <v>85</v>
      </c>
      <c r="F60808" t="s">
        <v>61</v>
      </c>
      <c r="G60808" t="s">
        <v>242</v>
      </c>
      <c r="H60808" t="s">
        <v>71</v>
      </c>
      <c r="I60808" t="s">
        <v>232</v>
      </c>
      <c r="J60808" t="s">
        <v>61</v>
      </c>
      <c r="K60808" t="s">
        <v>219</v>
      </c>
      <c r="L60808" t="s">
        <v>61</v>
      </c>
      <c r="M60808" t="s">
        <v>61</v>
      </c>
      <c r="N60808" t="s">
        <v>61</v>
      </c>
      <c r="O60808" t="s">
        <v>61</v>
      </c>
      <c r="P60808" t="s">
        <v>61</v>
      </c>
      <c r="Q60808" t="s">
        <v>61</v>
      </c>
      <c r="R60808" t="s">
        <v>61</v>
      </c>
      <c r="S60808" t="s">
        <v>61</v>
      </c>
      <c r="T60808" t="s">
        <v>61</v>
      </c>
      <c r="U60808" t="s">
        <v>61</v>
      </c>
      <c r="V60808" t="s">
        <v>61</v>
      </c>
      <c r="W60808" t="s">
        <v>61</v>
      </c>
      <c r="X60808" t="s">
        <v>61</v>
      </c>
      <c r="Y60808" t="s">
        <v>61</v>
      </c>
      <c r="Z60808" t="s">
        <v>61</v>
      </c>
      <c r="AA60808" t="s">
        <v>61</v>
      </c>
      <c r="AB60808" t="s">
        <v>61</v>
      </c>
      <c r="AC60808" t="s">
        <v>61</v>
      </c>
      <c r="AD60808" t="s">
        <v>61</v>
      </c>
      <c r="AE60808" t="s">
        <v>61</v>
      </c>
      <c r="AF60808" t="s">
        <v>61</v>
      </c>
      <c r="AG60808" t="s">
        <v>61</v>
      </c>
      <c r="AH60808" t="s">
        <v>61</v>
      </c>
      <c r="AI60808" t="s">
        <v>61</v>
      </c>
      <c r="AJ60808" t="s">
        <v>61</v>
      </c>
      <c r="AL60808" t="s">
        <v>245</v>
      </c>
      <c r="AN60808" t="s">
        <v>1900</v>
      </c>
      <c r="AO60808" t="s">
        <v>2093</v>
      </c>
      <c r="AP60808" t="s">
        <v>61</v>
      </c>
      <c r="AR60808" t="s">
        <v>223</v>
      </c>
      <c r="AS60808">
        <v>2022</v>
      </c>
      <c r="AT60808">
        <v>2022</v>
      </c>
      <c r="AU60808" s="5">
        <v>2106</v>
      </c>
      <c r="AV60808" t="s">
        <v>61</v>
      </c>
      <c r="AX60808" t="s">
        <v>369</v>
      </c>
      <c r="AY60808" t="s">
        <v>70</v>
      </c>
      <c r="AZ60808" t="s">
        <v>70</v>
      </c>
      <c r="BA60808" t="s">
        <v>70</v>
      </c>
      <c r="BB60808" t="s">
        <v>70</v>
      </c>
      <c r="BC60808" t="s">
        <v>70</v>
      </c>
      <c r="BD60808" t="s">
        <v>70</v>
      </c>
    </row>
    <row r="60809" spans="1:56" x14ac:dyDescent="0.3">
      <c r="A60809" t="s">
        <v>56</v>
      </c>
      <c r="B60809" t="s">
        <v>215</v>
      </c>
      <c r="C60809" t="s">
        <v>365</v>
      </c>
      <c r="D60809" t="s">
        <v>59</v>
      </c>
      <c r="E60809" t="s">
        <v>85</v>
      </c>
      <c r="F60809" t="s">
        <v>61</v>
      </c>
      <c r="G60809" t="s">
        <v>242</v>
      </c>
      <c r="H60809" t="s">
        <v>71</v>
      </c>
      <c r="I60809" t="s">
        <v>232</v>
      </c>
      <c r="J60809" t="s">
        <v>61</v>
      </c>
      <c r="K60809" t="s">
        <v>61</v>
      </c>
      <c r="L60809" t="s">
        <v>226</v>
      </c>
      <c r="M60809" t="s">
        <v>227</v>
      </c>
      <c r="N60809" t="s">
        <v>61</v>
      </c>
      <c r="O60809" t="s">
        <v>61</v>
      </c>
      <c r="P60809" t="s">
        <v>61</v>
      </c>
      <c r="Q60809" t="s">
        <v>61</v>
      </c>
      <c r="R60809" t="s">
        <v>61</v>
      </c>
      <c r="S60809" t="s">
        <v>61</v>
      </c>
      <c r="T60809" t="s">
        <v>61</v>
      </c>
      <c r="U60809" t="s">
        <v>61</v>
      </c>
      <c r="V60809" t="s">
        <v>61</v>
      </c>
      <c r="W60809" t="s">
        <v>61</v>
      </c>
      <c r="X60809" t="s">
        <v>61</v>
      </c>
      <c r="Y60809" t="s">
        <v>61</v>
      </c>
      <c r="Z60809" t="s">
        <v>61</v>
      </c>
      <c r="AA60809" t="s">
        <v>61</v>
      </c>
      <c r="AB60809" t="s">
        <v>61</v>
      </c>
      <c r="AC60809" t="s">
        <v>61</v>
      </c>
      <c r="AD60809" t="s">
        <v>61</v>
      </c>
      <c r="AE60809" t="s">
        <v>61</v>
      </c>
      <c r="AF60809" t="s">
        <v>61</v>
      </c>
      <c r="AG60809" t="s">
        <v>61</v>
      </c>
      <c r="AH60809" t="s">
        <v>61</v>
      </c>
      <c r="AI60809" t="s">
        <v>61</v>
      </c>
      <c r="AJ60809" t="s">
        <v>61</v>
      </c>
      <c r="AL60809" t="s">
        <v>245</v>
      </c>
      <c r="AN60809" t="s">
        <v>1900</v>
      </c>
      <c r="AO60809" t="s">
        <v>2094</v>
      </c>
      <c r="AP60809" t="s">
        <v>61</v>
      </c>
      <c r="AR60809" t="s">
        <v>223</v>
      </c>
      <c r="AS60809">
        <v>2022</v>
      </c>
      <c r="AT60809">
        <v>2022</v>
      </c>
      <c r="AU60809" s="5">
        <v>2277</v>
      </c>
      <c r="AV60809" t="s">
        <v>61</v>
      </c>
      <c r="AX60809" t="s">
        <v>369</v>
      </c>
      <c r="AY60809" t="s">
        <v>70</v>
      </c>
      <c r="AZ60809" t="s">
        <v>70</v>
      </c>
      <c r="BA60809" t="s">
        <v>70</v>
      </c>
      <c r="BB60809" t="s">
        <v>70</v>
      </c>
      <c r="BC60809" t="s">
        <v>70</v>
      </c>
      <c r="BD60809" t="s">
        <v>70</v>
      </c>
    </row>
    <row r="60810" spans="1:56" x14ac:dyDescent="0.3">
      <c r="A60810" t="s">
        <v>56</v>
      </c>
      <c r="B60810" t="s">
        <v>215</v>
      </c>
      <c r="C60810" t="s">
        <v>365</v>
      </c>
      <c r="D60810" t="s">
        <v>59</v>
      </c>
      <c r="E60810" t="s">
        <v>85</v>
      </c>
      <c r="F60810" t="s">
        <v>61</v>
      </c>
      <c r="G60810" t="s">
        <v>242</v>
      </c>
      <c r="H60810" t="s">
        <v>71</v>
      </c>
      <c r="I60810" t="s">
        <v>232</v>
      </c>
      <c r="J60810" t="s">
        <v>61</v>
      </c>
      <c r="K60810" t="s">
        <v>229</v>
      </c>
      <c r="L60810" t="s">
        <v>61</v>
      </c>
      <c r="M60810" t="s">
        <v>61</v>
      </c>
      <c r="N60810" t="s">
        <v>61</v>
      </c>
      <c r="O60810" t="s">
        <v>61</v>
      </c>
      <c r="P60810" t="s">
        <v>61</v>
      </c>
      <c r="Q60810" t="s">
        <v>61</v>
      </c>
      <c r="R60810" t="s">
        <v>61</v>
      </c>
      <c r="S60810" t="s">
        <v>61</v>
      </c>
      <c r="T60810" t="s">
        <v>61</v>
      </c>
      <c r="U60810" t="s">
        <v>61</v>
      </c>
      <c r="V60810" t="s">
        <v>61</v>
      </c>
      <c r="W60810" t="s">
        <v>61</v>
      </c>
      <c r="X60810" t="s">
        <v>61</v>
      </c>
      <c r="Y60810" t="s">
        <v>61</v>
      </c>
      <c r="Z60810" t="s">
        <v>61</v>
      </c>
      <c r="AA60810" t="s">
        <v>61</v>
      </c>
      <c r="AB60810" t="s">
        <v>61</v>
      </c>
      <c r="AC60810" t="s">
        <v>61</v>
      </c>
      <c r="AD60810" t="s">
        <v>61</v>
      </c>
      <c r="AE60810" t="s">
        <v>61</v>
      </c>
      <c r="AF60810" t="s">
        <v>61</v>
      </c>
      <c r="AG60810" t="s">
        <v>61</v>
      </c>
      <c r="AH60810" t="s">
        <v>61</v>
      </c>
      <c r="AI60810" t="s">
        <v>61</v>
      </c>
      <c r="AJ60810" t="s">
        <v>61</v>
      </c>
      <c r="AL60810" t="s">
        <v>245</v>
      </c>
      <c r="AN60810" t="s">
        <v>1900</v>
      </c>
      <c r="AO60810" t="s">
        <v>2095</v>
      </c>
      <c r="AP60810" t="s">
        <v>61</v>
      </c>
      <c r="AR60810" t="s">
        <v>223</v>
      </c>
      <c r="AS60810">
        <v>2022</v>
      </c>
      <c r="AT60810">
        <v>2022</v>
      </c>
      <c r="AU60810" s="5">
        <v>171</v>
      </c>
      <c r="AV60810" t="s">
        <v>61</v>
      </c>
      <c r="AX60810" t="s">
        <v>369</v>
      </c>
      <c r="AY60810" t="s">
        <v>70</v>
      </c>
      <c r="AZ60810" t="s">
        <v>70</v>
      </c>
      <c r="BA60810" t="s">
        <v>70</v>
      </c>
      <c r="BB60810" t="s">
        <v>70</v>
      </c>
      <c r="BC60810" t="s">
        <v>70</v>
      </c>
      <c r="BD60810" t="s">
        <v>70</v>
      </c>
    </row>
    <row r="60811" spans="1:56" x14ac:dyDescent="0.3">
      <c r="A60811" t="s">
        <v>56</v>
      </c>
      <c r="B60811" t="s">
        <v>215</v>
      </c>
      <c r="C60811" t="s">
        <v>365</v>
      </c>
      <c r="D60811" t="s">
        <v>59</v>
      </c>
      <c r="E60811" t="s">
        <v>85</v>
      </c>
      <c r="F60811" t="s">
        <v>61</v>
      </c>
      <c r="G60811" t="s">
        <v>242</v>
      </c>
      <c r="H60811" t="s">
        <v>62</v>
      </c>
      <c r="I60811" t="s">
        <v>233</v>
      </c>
      <c r="J60811" t="s">
        <v>61</v>
      </c>
      <c r="K60811" t="s">
        <v>219</v>
      </c>
      <c r="L60811" t="s">
        <v>61</v>
      </c>
      <c r="M60811" t="s">
        <v>61</v>
      </c>
      <c r="N60811" t="s">
        <v>61</v>
      </c>
      <c r="O60811" t="s">
        <v>61</v>
      </c>
      <c r="P60811" t="s">
        <v>61</v>
      </c>
      <c r="Q60811" t="s">
        <v>61</v>
      </c>
      <c r="R60811" t="s">
        <v>61</v>
      </c>
      <c r="S60811" t="s">
        <v>61</v>
      </c>
      <c r="T60811" t="s">
        <v>61</v>
      </c>
      <c r="U60811" t="s">
        <v>61</v>
      </c>
      <c r="V60811" t="s">
        <v>61</v>
      </c>
      <c r="W60811" t="s">
        <v>61</v>
      </c>
      <c r="X60811" t="s">
        <v>61</v>
      </c>
      <c r="Y60811" t="s">
        <v>61</v>
      </c>
      <c r="Z60811" t="s">
        <v>61</v>
      </c>
      <c r="AA60811" t="s">
        <v>61</v>
      </c>
      <c r="AB60811" t="s">
        <v>61</v>
      </c>
      <c r="AC60811" t="s">
        <v>61</v>
      </c>
      <c r="AD60811" t="s">
        <v>61</v>
      </c>
      <c r="AE60811" t="s">
        <v>61</v>
      </c>
      <c r="AF60811" t="s">
        <v>61</v>
      </c>
      <c r="AG60811" t="s">
        <v>61</v>
      </c>
      <c r="AH60811" t="s">
        <v>61</v>
      </c>
      <c r="AI60811" t="s">
        <v>61</v>
      </c>
      <c r="AJ60811" t="s">
        <v>61</v>
      </c>
      <c r="AL60811" t="s">
        <v>245</v>
      </c>
      <c r="AN60811" t="s">
        <v>1900</v>
      </c>
      <c r="AO60811" t="s">
        <v>2096</v>
      </c>
      <c r="AP60811" t="s">
        <v>61</v>
      </c>
      <c r="AR60811" t="s">
        <v>223</v>
      </c>
      <c r="AS60811">
        <v>2022</v>
      </c>
      <c r="AT60811">
        <v>2022</v>
      </c>
      <c r="AU60811" s="5">
        <v>16568</v>
      </c>
      <c r="AV60811" t="s">
        <v>61</v>
      </c>
      <c r="AX60811" t="s">
        <v>369</v>
      </c>
      <c r="AY60811" t="s">
        <v>70</v>
      </c>
      <c r="AZ60811" t="s">
        <v>70</v>
      </c>
      <c r="BA60811" t="s">
        <v>70</v>
      </c>
      <c r="BB60811" t="s">
        <v>70</v>
      </c>
      <c r="BC60811" t="s">
        <v>70</v>
      </c>
      <c r="BD60811" t="s">
        <v>70</v>
      </c>
    </row>
    <row r="60812" spans="1:56" x14ac:dyDescent="0.3">
      <c r="A60812" t="s">
        <v>56</v>
      </c>
      <c r="B60812" t="s">
        <v>215</v>
      </c>
      <c r="C60812" t="s">
        <v>365</v>
      </c>
      <c r="D60812" t="s">
        <v>59</v>
      </c>
      <c r="E60812" t="s">
        <v>85</v>
      </c>
      <c r="F60812" t="s">
        <v>61</v>
      </c>
      <c r="G60812" t="s">
        <v>242</v>
      </c>
      <c r="H60812" t="s">
        <v>62</v>
      </c>
      <c r="I60812" t="s">
        <v>233</v>
      </c>
      <c r="J60812" t="s">
        <v>61</v>
      </c>
      <c r="K60812" t="s">
        <v>225</v>
      </c>
      <c r="L60812" t="s">
        <v>61</v>
      </c>
      <c r="M60812" t="s">
        <v>61</v>
      </c>
      <c r="N60812" t="s">
        <v>61</v>
      </c>
      <c r="O60812" t="s">
        <v>61</v>
      </c>
      <c r="P60812" t="s">
        <v>61</v>
      </c>
      <c r="Q60812" t="s">
        <v>61</v>
      </c>
      <c r="R60812" t="s">
        <v>61</v>
      </c>
      <c r="S60812" t="s">
        <v>61</v>
      </c>
      <c r="T60812" t="s">
        <v>61</v>
      </c>
      <c r="U60812" t="s">
        <v>61</v>
      </c>
      <c r="V60812" t="s">
        <v>61</v>
      </c>
      <c r="W60812" t="s">
        <v>61</v>
      </c>
      <c r="X60812" t="s">
        <v>61</v>
      </c>
      <c r="Y60812" t="s">
        <v>61</v>
      </c>
      <c r="Z60812" t="s">
        <v>61</v>
      </c>
      <c r="AA60812" t="s">
        <v>61</v>
      </c>
      <c r="AB60812" t="s">
        <v>61</v>
      </c>
      <c r="AC60812" t="s">
        <v>61</v>
      </c>
      <c r="AD60812" t="s">
        <v>61</v>
      </c>
      <c r="AE60812" t="s">
        <v>61</v>
      </c>
      <c r="AF60812" t="s">
        <v>61</v>
      </c>
      <c r="AG60812" t="s">
        <v>61</v>
      </c>
      <c r="AH60812" t="s">
        <v>61</v>
      </c>
      <c r="AI60812" t="s">
        <v>61</v>
      </c>
      <c r="AJ60812" t="s">
        <v>61</v>
      </c>
      <c r="AL60812" t="s">
        <v>245</v>
      </c>
      <c r="AN60812" t="s">
        <v>1900</v>
      </c>
      <c r="AO60812" t="s">
        <v>2097</v>
      </c>
      <c r="AP60812" t="s">
        <v>61</v>
      </c>
      <c r="AR60812" t="s">
        <v>223</v>
      </c>
      <c r="AS60812">
        <v>2022</v>
      </c>
      <c r="AT60812">
        <v>2022</v>
      </c>
      <c r="AU60812" s="5">
        <v>6502</v>
      </c>
      <c r="AV60812" t="s">
        <v>61</v>
      </c>
      <c r="AX60812" t="s">
        <v>369</v>
      </c>
      <c r="AY60812" t="s">
        <v>70</v>
      </c>
      <c r="AZ60812" t="s">
        <v>70</v>
      </c>
      <c r="BA60812" t="s">
        <v>70</v>
      </c>
      <c r="BB60812" t="s">
        <v>70</v>
      </c>
      <c r="BC60812" t="s">
        <v>70</v>
      </c>
      <c r="BD60812" t="s">
        <v>70</v>
      </c>
    </row>
    <row r="60813" spans="1:56" x14ac:dyDescent="0.3">
      <c r="A60813" t="s">
        <v>56</v>
      </c>
      <c r="B60813" t="s">
        <v>215</v>
      </c>
      <c r="C60813" t="s">
        <v>365</v>
      </c>
      <c r="D60813" t="s">
        <v>59</v>
      </c>
      <c r="E60813" t="s">
        <v>85</v>
      </c>
      <c r="F60813" t="s">
        <v>61</v>
      </c>
      <c r="G60813" t="s">
        <v>242</v>
      </c>
      <c r="H60813" t="s">
        <v>62</v>
      </c>
      <c r="I60813" t="s">
        <v>233</v>
      </c>
      <c r="J60813" t="s">
        <v>61</v>
      </c>
      <c r="K60813" t="s">
        <v>61</v>
      </c>
      <c r="L60813" t="s">
        <v>226</v>
      </c>
      <c r="M60813" t="s">
        <v>227</v>
      </c>
      <c r="N60813" t="s">
        <v>61</v>
      </c>
      <c r="O60813" t="s">
        <v>61</v>
      </c>
      <c r="P60813" t="s">
        <v>61</v>
      </c>
      <c r="Q60813" t="s">
        <v>61</v>
      </c>
      <c r="R60813" t="s">
        <v>61</v>
      </c>
      <c r="S60813" t="s">
        <v>61</v>
      </c>
      <c r="T60813" t="s">
        <v>61</v>
      </c>
      <c r="U60813" t="s">
        <v>61</v>
      </c>
      <c r="V60813" t="s">
        <v>61</v>
      </c>
      <c r="W60813" t="s">
        <v>61</v>
      </c>
      <c r="X60813" t="s">
        <v>61</v>
      </c>
      <c r="Y60813" t="s">
        <v>61</v>
      </c>
      <c r="Z60813" t="s">
        <v>61</v>
      </c>
      <c r="AA60813" t="s">
        <v>61</v>
      </c>
      <c r="AB60813" t="s">
        <v>61</v>
      </c>
      <c r="AC60813" t="s">
        <v>61</v>
      </c>
      <c r="AD60813" t="s">
        <v>61</v>
      </c>
      <c r="AE60813" t="s">
        <v>61</v>
      </c>
      <c r="AF60813" t="s">
        <v>61</v>
      </c>
      <c r="AG60813" t="s">
        <v>61</v>
      </c>
      <c r="AH60813" t="s">
        <v>61</v>
      </c>
      <c r="AI60813" t="s">
        <v>61</v>
      </c>
      <c r="AJ60813" t="s">
        <v>61</v>
      </c>
      <c r="AL60813" t="s">
        <v>245</v>
      </c>
      <c r="AN60813" t="s">
        <v>1900</v>
      </c>
      <c r="AO60813" t="s">
        <v>2098</v>
      </c>
      <c r="AP60813" t="s">
        <v>61</v>
      </c>
      <c r="AR60813" t="s">
        <v>223</v>
      </c>
      <c r="AS60813">
        <v>2022</v>
      </c>
      <c r="AT60813">
        <v>2022</v>
      </c>
      <c r="AU60813" s="5">
        <v>18359</v>
      </c>
      <c r="AV60813" t="s">
        <v>61</v>
      </c>
      <c r="AX60813" t="s">
        <v>369</v>
      </c>
      <c r="AY60813" t="s">
        <v>70</v>
      </c>
      <c r="AZ60813" t="s">
        <v>70</v>
      </c>
      <c r="BA60813" t="s">
        <v>70</v>
      </c>
      <c r="BB60813" t="s">
        <v>70</v>
      </c>
      <c r="BC60813" t="s">
        <v>70</v>
      </c>
      <c r="BD60813" t="s">
        <v>70</v>
      </c>
    </row>
    <row r="60814" spans="1:56" x14ac:dyDescent="0.3">
      <c r="A60814" t="s">
        <v>56</v>
      </c>
      <c r="B60814" t="s">
        <v>215</v>
      </c>
      <c r="C60814" t="s">
        <v>365</v>
      </c>
      <c r="D60814" t="s">
        <v>59</v>
      </c>
      <c r="E60814" t="s">
        <v>85</v>
      </c>
      <c r="F60814" t="s">
        <v>61</v>
      </c>
      <c r="G60814" t="s">
        <v>242</v>
      </c>
      <c r="H60814" t="s">
        <v>62</v>
      </c>
      <c r="I60814" t="s">
        <v>233</v>
      </c>
      <c r="J60814" t="s">
        <v>61</v>
      </c>
      <c r="K60814" t="s">
        <v>61</v>
      </c>
      <c r="L60814" t="s">
        <v>228</v>
      </c>
      <c r="M60814" t="s">
        <v>227</v>
      </c>
      <c r="N60814" t="s">
        <v>61</v>
      </c>
      <c r="O60814" t="s">
        <v>61</v>
      </c>
      <c r="P60814" t="s">
        <v>61</v>
      </c>
      <c r="Q60814" t="s">
        <v>61</v>
      </c>
      <c r="R60814" t="s">
        <v>61</v>
      </c>
      <c r="S60814" t="s">
        <v>61</v>
      </c>
      <c r="T60814" t="s">
        <v>61</v>
      </c>
      <c r="U60814" t="s">
        <v>61</v>
      </c>
      <c r="V60814" t="s">
        <v>61</v>
      </c>
      <c r="W60814" t="s">
        <v>61</v>
      </c>
      <c r="X60814" t="s">
        <v>61</v>
      </c>
      <c r="Y60814" t="s">
        <v>61</v>
      </c>
      <c r="Z60814" t="s">
        <v>61</v>
      </c>
      <c r="AA60814" t="s">
        <v>61</v>
      </c>
      <c r="AB60814" t="s">
        <v>61</v>
      </c>
      <c r="AC60814" t="s">
        <v>61</v>
      </c>
      <c r="AD60814" t="s">
        <v>61</v>
      </c>
      <c r="AE60814" t="s">
        <v>61</v>
      </c>
      <c r="AF60814" t="s">
        <v>61</v>
      </c>
      <c r="AG60814" t="s">
        <v>61</v>
      </c>
      <c r="AH60814" t="s">
        <v>61</v>
      </c>
      <c r="AI60814" t="s">
        <v>61</v>
      </c>
      <c r="AJ60814" t="s">
        <v>61</v>
      </c>
      <c r="AL60814" t="s">
        <v>245</v>
      </c>
      <c r="AN60814" t="s">
        <v>1900</v>
      </c>
      <c r="AO60814" t="s">
        <v>2099</v>
      </c>
      <c r="AP60814" t="s">
        <v>61</v>
      </c>
      <c r="AR60814" t="s">
        <v>223</v>
      </c>
      <c r="AS60814">
        <v>2022</v>
      </c>
      <c r="AT60814">
        <v>2022</v>
      </c>
      <c r="AU60814" s="5">
        <v>4309</v>
      </c>
      <c r="AV60814" t="s">
        <v>61</v>
      </c>
      <c r="AX60814" t="s">
        <v>369</v>
      </c>
      <c r="AY60814" t="s">
        <v>70</v>
      </c>
      <c r="AZ60814" t="s">
        <v>70</v>
      </c>
      <c r="BA60814" t="s">
        <v>70</v>
      </c>
      <c r="BB60814" t="s">
        <v>70</v>
      </c>
      <c r="BC60814" t="s">
        <v>70</v>
      </c>
      <c r="BD60814" t="s">
        <v>70</v>
      </c>
    </row>
    <row r="60815" spans="1:56" x14ac:dyDescent="0.3">
      <c r="A60815" t="s">
        <v>56</v>
      </c>
      <c r="B60815" t="s">
        <v>215</v>
      </c>
      <c r="C60815" t="s">
        <v>365</v>
      </c>
      <c r="D60815" t="s">
        <v>59</v>
      </c>
      <c r="E60815" t="s">
        <v>85</v>
      </c>
      <c r="F60815" t="s">
        <v>61</v>
      </c>
      <c r="G60815" t="s">
        <v>242</v>
      </c>
      <c r="H60815" t="s">
        <v>62</v>
      </c>
      <c r="I60815" t="s">
        <v>233</v>
      </c>
      <c r="J60815" t="s">
        <v>61</v>
      </c>
      <c r="K60815" t="s">
        <v>61</v>
      </c>
      <c r="L60815" t="s">
        <v>228</v>
      </c>
      <c r="M60815" t="s">
        <v>12</v>
      </c>
      <c r="N60815" t="s">
        <v>61</v>
      </c>
      <c r="O60815" t="s">
        <v>61</v>
      </c>
      <c r="P60815" t="s">
        <v>61</v>
      </c>
      <c r="Q60815" t="s">
        <v>61</v>
      </c>
      <c r="R60815" t="s">
        <v>61</v>
      </c>
      <c r="S60815" t="s">
        <v>61</v>
      </c>
      <c r="T60815" t="s">
        <v>61</v>
      </c>
      <c r="U60815" t="s">
        <v>61</v>
      </c>
      <c r="V60815" t="s">
        <v>61</v>
      </c>
      <c r="W60815" t="s">
        <v>61</v>
      </c>
      <c r="X60815" t="s">
        <v>61</v>
      </c>
      <c r="Y60815" t="s">
        <v>61</v>
      </c>
      <c r="Z60815" t="s">
        <v>61</v>
      </c>
      <c r="AA60815" t="s">
        <v>61</v>
      </c>
      <c r="AB60815" t="s">
        <v>61</v>
      </c>
      <c r="AC60815" t="s">
        <v>61</v>
      </c>
      <c r="AD60815" t="s">
        <v>61</v>
      </c>
      <c r="AE60815" t="s">
        <v>61</v>
      </c>
      <c r="AF60815" t="s">
        <v>61</v>
      </c>
      <c r="AG60815" t="s">
        <v>61</v>
      </c>
      <c r="AH60815" t="s">
        <v>61</v>
      </c>
      <c r="AI60815" t="s">
        <v>61</v>
      </c>
      <c r="AJ60815" t="s">
        <v>61</v>
      </c>
      <c r="AL60815" t="s">
        <v>245</v>
      </c>
      <c r="AN60815" t="s">
        <v>1900</v>
      </c>
      <c r="AO60815" t="s">
        <v>2100</v>
      </c>
      <c r="AP60815" t="s">
        <v>61</v>
      </c>
      <c r="AR60815" t="s">
        <v>223</v>
      </c>
      <c r="AS60815">
        <v>2022</v>
      </c>
      <c r="AT60815">
        <v>2022</v>
      </c>
      <c r="AU60815" s="5">
        <v>4095</v>
      </c>
      <c r="AV60815" t="s">
        <v>61</v>
      </c>
      <c r="AX60815" t="s">
        <v>369</v>
      </c>
      <c r="AY60815" t="s">
        <v>70</v>
      </c>
      <c r="AZ60815" t="s">
        <v>70</v>
      </c>
      <c r="BA60815" t="s">
        <v>70</v>
      </c>
      <c r="BB60815" t="s">
        <v>70</v>
      </c>
      <c r="BC60815" t="s">
        <v>70</v>
      </c>
      <c r="BD60815" t="s">
        <v>70</v>
      </c>
    </row>
    <row r="60816" spans="1:56" x14ac:dyDescent="0.3">
      <c r="A60816" t="s">
        <v>56</v>
      </c>
      <c r="B60816" t="s">
        <v>215</v>
      </c>
      <c r="C60816" t="s">
        <v>365</v>
      </c>
      <c r="D60816" t="s">
        <v>59</v>
      </c>
      <c r="E60816" t="s">
        <v>85</v>
      </c>
      <c r="F60816" t="s">
        <v>61</v>
      </c>
      <c r="G60816" t="s">
        <v>242</v>
      </c>
      <c r="H60816" t="s">
        <v>62</v>
      </c>
      <c r="I60816" t="s">
        <v>233</v>
      </c>
      <c r="J60816" t="s">
        <v>61</v>
      </c>
      <c r="K60816" t="s">
        <v>229</v>
      </c>
      <c r="L60816" t="s">
        <v>61</v>
      </c>
      <c r="M60816" t="s">
        <v>61</v>
      </c>
      <c r="N60816" t="s">
        <v>61</v>
      </c>
      <c r="O60816" t="s">
        <v>61</v>
      </c>
      <c r="P60816" t="s">
        <v>61</v>
      </c>
      <c r="Q60816" t="s">
        <v>61</v>
      </c>
      <c r="R60816" t="s">
        <v>61</v>
      </c>
      <c r="S60816" t="s">
        <v>61</v>
      </c>
      <c r="T60816" t="s">
        <v>61</v>
      </c>
      <c r="U60816" t="s">
        <v>61</v>
      </c>
      <c r="V60816" t="s">
        <v>61</v>
      </c>
      <c r="W60816" t="s">
        <v>61</v>
      </c>
      <c r="X60816" t="s">
        <v>61</v>
      </c>
      <c r="Y60816" t="s">
        <v>61</v>
      </c>
      <c r="Z60816" t="s">
        <v>61</v>
      </c>
      <c r="AA60816" t="s">
        <v>61</v>
      </c>
      <c r="AB60816" t="s">
        <v>61</v>
      </c>
      <c r="AC60816" t="s">
        <v>61</v>
      </c>
      <c r="AD60816" t="s">
        <v>61</v>
      </c>
      <c r="AE60816" t="s">
        <v>61</v>
      </c>
      <c r="AF60816" t="s">
        <v>61</v>
      </c>
      <c r="AG60816" t="s">
        <v>61</v>
      </c>
      <c r="AH60816" t="s">
        <v>61</v>
      </c>
      <c r="AI60816" t="s">
        <v>61</v>
      </c>
      <c r="AJ60816" t="s">
        <v>61</v>
      </c>
      <c r="AL60816" t="s">
        <v>245</v>
      </c>
      <c r="AN60816" t="s">
        <v>1900</v>
      </c>
      <c r="AO60816" t="s">
        <v>2101</v>
      </c>
      <c r="AP60816" t="s">
        <v>61</v>
      </c>
      <c r="AR60816" t="s">
        <v>223</v>
      </c>
      <c r="AS60816">
        <v>2022</v>
      </c>
      <c r="AT60816">
        <v>2022</v>
      </c>
      <c r="AU60816" s="5">
        <v>3693</v>
      </c>
      <c r="AV60816" t="s">
        <v>61</v>
      </c>
      <c r="AX60816" t="s">
        <v>369</v>
      </c>
      <c r="AY60816" t="s">
        <v>70</v>
      </c>
      <c r="AZ60816" t="s">
        <v>70</v>
      </c>
      <c r="BA60816" t="s">
        <v>70</v>
      </c>
      <c r="BB60816" t="s">
        <v>70</v>
      </c>
      <c r="BC60816" t="s">
        <v>70</v>
      </c>
      <c r="BD60816" t="s">
        <v>70</v>
      </c>
    </row>
    <row r="60817" spans="1:56" x14ac:dyDescent="0.3">
      <c r="A60817" t="s">
        <v>56</v>
      </c>
      <c r="B60817" t="s">
        <v>215</v>
      </c>
      <c r="C60817" t="s">
        <v>365</v>
      </c>
      <c r="D60817" t="s">
        <v>59</v>
      </c>
      <c r="E60817" t="s">
        <v>85</v>
      </c>
      <c r="F60817" t="s">
        <v>61</v>
      </c>
      <c r="G60817" t="s">
        <v>242</v>
      </c>
      <c r="H60817" t="s">
        <v>71</v>
      </c>
      <c r="I60817" t="s">
        <v>234</v>
      </c>
      <c r="J60817" t="s">
        <v>61</v>
      </c>
      <c r="K60817" t="s">
        <v>219</v>
      </c>
      <c r="L60817" t="s">
        <v>61</v>
      </c>
      <c r="M60817" t="s">
        <v>61</v>
      </c>
      <c r="N60817" t="s">
        <v>61</v>
      </c>
      <c r="O60817" t="s">
        <v>61</v>
      </c>
      <c r="P60817" t="s">
        <v>61</v>
      </c>
      <c r="Q60817" t="s">
        <v>61</v>
      </c>
      <c r="R60817" t="s">
        <v>61</v>
      </c>
      <c r="S60817" t="s">
        <v>61</v>
      </c>
      <c r="T60817" t="s">
        <v>61</v>
      </c>
      <c r="U60817" t="s">
        <v>61</v>
      </c>
      <c r="V60817" t="s">
        <v>61</v>
      </c>
      <c r="W60817" t="s">
        <v>61</v>
      </c>
      <c r="X60817" t="s">
        <v>61</v>
      </c>
      <c r="Y60817" t="s">
        <v>61</v>
      </c>
      <c r="Z60817" t="s">
        <v>61</v>
      </c>
      <c r="AA60817" t="s">
        <v>61</v>
      </c>
      <c r="AB60817" t="s">
        <v>61</v>
      </c>
      <c r="AC60817" t="s">
        <v>61</v>
      </c>
      <c r="AD60817" t="s">
        <v>61</v>
      </c>
      <c r="AE60817" t="s">
        <v>61</v>
      </c>
      <c r="AF60817" t="s">
        <v>61</v>
      </c>
      <c r="AG60817" t="s">
        <v>61</v>
      </c>
      <c r="AH60817" t="s">
        <v>61</v>
      </c>
      <c r="AI60817" t="s">
        <v>61</v>
      </c>
      <c r="AJ60817" t="s">
        <v>61</v>
      </c>
      <c r="AL60817" t="s">
        <v>245</v>
      </c>
      <c r="AN60817" t="s">
        <v>1900</v>
      </c>
      <c r="AO60817" t="s">
        <v>2102</v>
      </c>
      <c r="AP60817" t="s">
        <v>61</v>
      </c>
      <c r="AR60817" t="s">
        <v>223</v>
      </c>
      <c r="AS60817">
        <v>2022</v>
      </c>
      <c r="AT60817">
        <v>2022</v>
      </c>
      <c r="AU60817" s="5">
        <v>44425</v>
      </c>
      <c r="AV60817" t="s">
        <v>61</v>
      </c>
      <c r="AX60817" t="s">
        <v>369</v>
      </c>
      <c r="AY60817" t="s">
        <v>70</v>
      </c>
      <c r="AZ60817" t="s">
        <v>70</v>
      </c>
      <c r="BA60817" t="s">
        <v>70</v>
      </c>
      <c r="BB60817" t="s">
        <v>70</v>
      </c>
      <c r="BC60817" t="s">
        <v>70</v>
      </c>
      <c r="BD60817" t="s">
        <v>70</v>
      </c>
    </row>
    <row r="60818" spans="1:56" x14ac:dyDescent="0.3">
      <c r="A60818" t="s">
        <v>56</v>
      </c>
      <c r="B60818" t="s">
        <v>215</v>
      </c>
      <c r="C60818" t="s">
        <v>365</v>
      </c>
      <c r="D60818" t="s">
        <v>59</v>
      </c>
      <c r="E60818" t="s">
        <v>85</v>
      </c>
      <c r="F60818" t="s">
        <v>61</v>
      </c>
      <c r="G60818" t="s">
        <v>242</v>
      </c>
      <c r="H60818" t="s">
        <v>71</v>
      </c>
      <c r="I60818" t="s">
        <v>234</v>
      </c>
      <c r="J60818" t="s">
        <v>61</v>
      </c>
      <c r="K60818" t="s">
        <v>61</v>
      </c>
      <c r="L60818" t="s">
        <v>226</v>
      </c>
      <c r="M60818" t="s">
        <v>227</v>
      </c>
      <c r="N60818" t="s">
        <v>61</v>
      </c>
      <c r="O60818" t="s">
        <v>61</v>
      </c>
      <c r="P60818" t="s">
        <v>61</v>
      </c>
      <c r="Q60818" t="s">
        <v>61</v>
      </c>
      <c r="R60818" t="s">
        <v>61</v>
      </c>
      <c r="S60818" t="s">
        <v>61</v>
      </c>
      <c r="T60818" t="s">
        <v>61</v>
      </c>
      <c r="U60818" t="s">
        <v>61</v>
      </c>
      <c r="V60818" t="s">
        <v>61</v>
      </c>
      <c r="W60818" t="s">
        <v>61</v>
      </c>
      <c r="X60818" t="s">
        <v>61</v>
      </c>
      <c r="Y60818" t="s">
        <v>61</v>
      </c>
      <c r="Z60818" t="s">
        <v>61</v>
      </c>
      <c r="AA60818" t="s">
        <v>61</v>
      </c>
      <c r="AB60818" t="s">
        <v>61</v>
      </c>
      <c r="AC60818" t="s">
        <v>61</v>
      </c>
      <c r="AD60818" t="s">
        <v>61</v>
      </c>
      <c r="AE60818" t="s">
        <v>61</v>
      </c>
      <c r="AF60818" t="s">
        <v>61</v>
      </c>
      <c r="AG60818" t="s">
        <v>61</v>
      </c>
      <c r="AH60818" t="s">
        <v>61</v>
      </c>
      <c r="AI60818" t="s">
        <v>61</v>
      </c>
      <c r="AJ60818" t="s">
        <v>61</v>
      </c>
      <c r="AL60818" t="s">
        <v>245</v>
      </c>
      <c r="AN60818" t="s">
        <v>1900</v>
      </c>
      <c r="AO60818" t="s">
        <v>2103</v>
      </c>
      <c r="AP60818" t="s">
        <v>61</v>
      </c>
      <c r="AR60818" t="s">
        <v>223</v>
      </c>
      <c r="AS60818">
        <v>2022</v>
      </c>
      <c r="AT60818">
        <v>2022</v>
      </c>
      <c r="AU60818" s="5">
        <v>49554</v>
      </c>
      <c r="AV60818" t="s">
        <v>61</v>
      </c>
      <c r="AX60818" t="s">
        <v>369</v>
      </c>
      <c r="AY60818" t="s">
        <v>70</v>
      </c>
      <c r="AZ60818" t="s">
        <v>70</v>
      </c>
      <c r="BA60818" t="s">
        <v>70</v>
      </c>
      <c r="BB60818" t="s">
        <v>70</v>
      </c>
      <c r="BC60818" t="s">
        <v>70</v>
      </c>
      <c r="BD60818" t="s">
        <v>70</v>
      </c>
    </row>
    <row r="60819" spans="1:56" x14ac:dyDescent="0.3">
      <c r="A60819" t="s">
        <v>56</v>
      </c>
      <c r="B60819" t="s">
        <v>215</v>
      </c>
      <c r="C60819" t="s">
        <v>365</v>
      </c>
      <c r="D60819" t="s">
        <v>59</v>
      </c>
      <c r="E60819" t="s">
        <v>85</v>
      </c>
      <c r="F60819" t="s">
        <v>61</v>
      </c>
      <c r="G60819" t="s">
        <v>242</v>
      </c>
      <c r="H60819" t="s">
        <v>71</v>
      </c>
      <c r="I60819" t="s">
        <v>234</v>
      </c>
      <c r="J60819" t="s">
        <v>61</v>
      </c>
      <c r="K60819" t="s">
        <v>229</v>
      </c>
      <c r="L60819" t="s">
        <v>61</v>
      </c>
      <c r="M60819" t="s">
        <v>61</v>
      </c>
      <c r="N60819" t="s">
        <v>61</v>
      </c>
      <c r="O60819" t="s">
        <v>61</v>
      </c>
      <c r="P60819" t="s">
        <v>61</v>
      </c>
      <c r="Q60819" t="s">
        <v>61</v>
      </c>
      <c r="R60819" t="s">
        <v>61</v>
      </c>
      <c r="S60819" t="s">
        <v>61</v>
      </c>
      <c r="T60819" t="s">
        <v>61</v>
      </c>
      <c r="U60819" t="s">
        <v>61</v>
      </c>
      <c r="V60819" t="s">
        <v>61</v>
      </c>
      <c r="W60819" t="s">
        <v>61</v>
      </c>
      <c r="X60819" t="s">
        <v>61</v>
      </c>
      <c r="Y60819" t="s">
        <v>61</v>
      </c>
      <c r="Z60819" t="s">
        <v>61</v>
      </c>
      <c r="AA60819" t="s">
        <v>61</v>
      </c>
      <c r="AB60819" t="s">
        <v>61</v>
      </c>
      <c r="AC60819" t="s">
        <v>61</v>
      </c>
      <c r="AD60819" t="s">
        <v>61</v>
      </c>
      <c r="AE60819" t="s">
        <v>61</v>
      </c>
      <c r="AF60819" t="s">
        <v>61</v>
      </c>
      <c r="AG60819" t="s">
        <v>61</v>
      </c>
      <c r="AH60819" t="s">
        <v>61</v>
      </c>
      <c r="AI60819" t="s">
        <v>61</v>
      </c>
      <c r="AJ60819" t="s">
        <v>61</v>
      </c>
      <c r="AL60819" t="s">
        <v>245</v>
      </c>
      <c r="AN60819" t="s">
        <v>1900</v>
      </c>
      <c r="AO60819" t="s">
        <v>2104</v>
      </c>
      <c r="AP60819" t="s">
        <v>61</v>
      </c>
      <c r="AR60819" t="s">
        <v>223</v>
      </c>
      <c r="AS60819">
        <v>2022</v>
      </c>
      <c r="AT60819">
        <v>2022</v>
      </c>
      <c r="AU60819" s="5">
        <v>5129</v>
      </c>
      <c r="AV60819" t="s">
        <v>61</v>
      </c>
      <c r="AX60819" t="s">
        <v>369</v>
      </c>
      <c r="AY60819" t="s">
        <v>70</v>
      </c>
      <c r="AZ60819" t="s">
        <v>70</v>
      </c>
      <c r="BA60819" t="s">
        <v>70</v>
      </c>
      <c r="BB60819" t="s">
        <v>70</v>
      </c>
      <c r="BC60819" t="s">
        <v>70</v>
      </c>
      <c r="BD60819" t="s">
        <v>70</v>
      </c>
    </row>
    <row r="60820" spans="1:56" x14ac:dyDescent="0.3">
      <c r="A60820" t="s">
        <v>56</v>
      </c>
      <c r="B60820" t="s">
        <v>215</v>
      </c>
      <c r="C60820" t="s">
        <v>365</v>
      </c>
      <c r="D60820" t="s">
        <v>59</v>
      </c>
      <c r="E60820" t="s">
        <v>85</v>
      </c>
      <c r="F60820" t="s">
        <v>61</v>
      </c>
      <c r="G60820" t="s">
        <v>242</v>
      </c>
      <c r="H60820" t="s">
        <v>71</v>
      </c>
      <c r="I60820" t="s">
        <v>235</v>
      </c>
      <c r="J60820" t="s">
        <v>61</v>
      </c>
      <c r="K60820" t="s">
        <v>219</v>
      </c>
      <c r="L60820" t="s">
        <v>61</v>
      </c>
      <c r="M60820" t="s">
        <v>61</v>
      </c>
      <c r="N60820" t="s">
        <v>61</v>
      </c>
      <c r="O60820" t="s">
        <v>61</v>
      </c>
      <c r="P60820" t="s">
        <v>61</v>
      </c>
      <c r="Q60820" t="s">
        <v>61</v>
      </c>
      <c r="R60820" t="s">
        <v>61</v>
      </c>
      <c r="S60820" t="s">
        <v>61</v>
      </c>
      <c r="T60820" t="s">
        <v>61</v>
      </c>
      <c r="U60820" t="s">
        <v>61</v>
      </c>
      <c r="V60820" t="s">
        <v>61</v>
      </c>
      <c r="W60820" t="s">
        <v>61</v>
      </c>
      <c r="X60820" t="s">
        <v>61</v>
      </c>
      <c r="Y60820" t="s">
        <v>61</v>
      </c>
      <c r="Z60820" t="s">
        <v>61</v>
      </c>
      <c r="AA60820" t="s">
        <v>61</v>
      </c>
      <c r="AB60820" t="s">
        <v>61</v>
      </c>
      <c r="AC60820" t="s">
        <v>61</v>
      </c>
      <c r="AD60820" t="s">
        <v>61</v>
      </c>
      <c r="AE60820" t="s">
        <v>61</v>
      </c>
      <c r="AF60820" t="s">
        <v>61</v>
      </c>
      <c r="AG60820" t="s">
        <v>61</v>
      </c>
      <c r="AH60820" t="s">
        <v>61</v>
      </c>
      <c r="AI60820" t="s">
        <v>61</v>
      </c>
      <c r="AJ60820" t="s">
        <v>61</v>
      </c>
      <c r="AL60820" t="s">
        <v>245</v>
      </c>
      <c r="AN60820" t="s">
        <v>1900</v>
      </c>
      <c r="AO60820" t="s">
        <v>2105</v>
      </c>
      <c r="AP60820" t="s">
        <v>61</v>
      </c>
      <c r="AR60820" t="s">
        <v>223</v>
      </c>
      <c r="AS60820">
        <v>2022</v>
      </c>
      <c r="AT60820">
        <v>2022</v>
      </c>
      <c r="AU60820" s="5">
        <v>4529</v>
      </c>
      <c r="AV60820" t="s">
        <v>61</v>
      </c>
      <c r="AX60820" t="s">
        <v>369</v>
      </c>
      <c r="AY60820" t="s">
        <v>70</v>
      </c>
      <c r="AZ60820" t="s">
        <v>70</v>
      </c>
      <c r="BA60820" t="s">
        <v>70</v>
      </c>
      <c r="BB60820" t="s">
        <v>70</v>
      </c>
      <c r="BC60820" t="s">
        <v>70</v>
      </c>
      <c r="BD60820" t="s">
        <v>70</v>
      </c>
    </row>
    <row r="60821" spans="1:56" x14ac:dyDescent="0.3">
      <c r="A60821" t="s">
        <v>56</v>
      </c>
      <c r="B60821" t="s">
        <v>215</v>
      </c>
      <c r="C60821" t="s">
        <v>365</v>
      </c>
      <c r="D60821" t="s">
        <v>59</v>
      </c>
      <c r="E60821" t="s">
        <v>85</v>
      </c>
      <c r="F60821" t="s">
        <v>61</v>
      </c>
      <c r="G60821" t="s">
        <v>242</v>
      </c>
      <c r="H60821" t="s">
        <v>71</v>
      </c>
      <c r="I60821" t="s">
        <v>235</v>
      </c>
      <c r="J60821" t="s">
        <v>61</v>
      </c>
      <c r="K60821" t="s">
        <v>61</v>
      </c>
      <c r="L60821" t="s">
        <v>226</v>
      </c>
      <c r="M60821" t="s">
        <v>227</v>
      </c>
      <c r="N60821" t="s">
        <v>61</v>
      </c>
      <c r="O60821" t="s">
        <v>61</v>
      </c>
      <c r="P60821" t="s">
        <v>61</v>
      </c>
      <c r="Q60821" t="s">
        <v>61</v>
      </c>
      <c r="R60821" t="s">
        <v>61</v>
      </c>
      <c r="S60821" t="s">
        <v>61</v>
      </c>
      <c r="T60821" t="s">
        <v>61</v>
      </c>
      <c r="U60821" t="s">
        <v>61</v>
      </c>
      <c r="V60821" t="s">
        <v>61</v>
      </c>
      <c r="W60821" t="s">
        <v>61</v>
      </c>
      <c r="X60821" t="s">
        <v>61</v>
      </c>
      <c r="Y60821" t="s">
        <v>61</v>
      </c>
      <c r="Z60821" t="s">
        <v>61</v>
      </c>
      <c r="AA60821" t="s">
        <v>61</v>
      </c>
      <c r="AB60821" t="s">
        <v>61</v>
      </c>
      <c r="AC60821" t="s">
        <v>61</v>
      </c>
      <c r="AD60821" t="s">
        <v>61</v>
      </c>
      <c r="AE60821" t="s">
        <v>61</v>
      </c>
      <c r="AF60821" t="s">
        <v>61</v>
      </c>
      <c r="AG60821" t="s">
        <v>61</v>
      </c>
      <c r="AH60821" t="s">
        <v>61</v>
      </c>
      <c r="AI60821" t="s">
        <v>61</v>
      </c>
      <c r="AJ60821" t="s">
        <v>61</v>
      </c>
      <c r="AL60821" t="s">
        <v>245</v>
      </c>
      <c r="AN60821" t="s">
        <v>1900</v>
      </c>
      <c r="AO60821" t="s">
        <v>2106</v>
      </c>
      <c r="AP60821" t="s">
        <v>61</v>
      </c>
      <c r="AR60821" t="s">
        <v>223</v>
      </c>
      <c r="AS60821">
        <v>2022</v>
      </c>
      <c r="AT60821">
        <v>2022</v>
      </c>
      <c r="AU60821" s="5">
        <v>4896</v>
      </c>
      <c r="AV60821" t="s">
        <v>61</v>
      </c>
      <c r="AX60821" t="s">
        <v>369</v>
      </c>
      <c r="AY60821" t="s">
        <v>70</v>
      </c>
      <c r="AZ60821" t="s">
        <v>70</v>
      </c>
      <c r="BA60821" t="s">
        <v>70</v>
      </c>
      <c r="BB60821" t="s">
        <v>70</v>
      </c>
      <c r="BC60821" t="s">
        <v>70</v>
      </c>
      <c r="BD60821" t="s">
        <v>70</v>
      </c>
    </row>
    <row r="60822" spans="1:56" x14ac:dyDescent="0.3">
      <c r="A60822" t="s">
        <v>56</v>
      </c>
      <c r="B60822" t="s">
        <v>215</v>
      </c>
      <c r="C60822" t="s">
        <v>365</v>
      </c>
      <c r="D60822" t="s">
        <v>59</v>
      </c>
      <c r="E60822" t="s">
        <v>85</v>
      </c>
      <c r="F60822" t="s">
        <v>61</v>
      </c>
      <c r="G60822" t="s">
        <v>242</v>
      </c>
      <c r="H60822" t="s">
        <v>71</v>
      </c>
      <c r="I60822" t="s">
        <v>235</v>
      </c>
      <c r="J60822" t="s">
        <v>61</v>
      </c>
      <c r="K60822" t="s">
        <v>229</v>
      </c>
      <c r="L60822" t="s">
        <v>61</v>
      </c>
      <c r="M60822" t="s">
        <v>61</v>
      </c>
      <c r="N60822" t="s">
        <v>61</v>
      </c>
      <c r="O60822" t="s">
        <v>61</v>
      </c>
      <c r="P60822" t="s">
        <v>61</v>
      </c>
      <c r="Q60822" t="s">
        <v>61</v>
      </c>
      <c r="R60822" t="s">
        <v>61</v>
      </c>
      <c r="S60822" t="s">
        <v>61</v>
      </c>
      <c r="T60822" t="s">
        <v>61</v>
      </c>
      <c r="U60822" t="s">
        <v>61</v>
      </c>
      <c r="V60822" t="s">
        <v>61</v>
      </c>
      <c r="W60822" t="s">
        <v>61</v>
      </c>
      <c r="X60822" t="s">
        <v>61</v>
      </c>
      <c r="Y60822" t="s">
        <v>61</v>
      </c>
      <c r="Z60822" t="s">
        <v>61</v>
      </c>
      <c r="AA60822" t="s">
        <v>61</v>
      </c>
      <c r="AB60822" t="s">
        <v>61</v>
      </c>
      <c r="AC60822" t="s">
        <v>61</v>
      </c>
      <c r="AD60822" t="s">
        <v>61</v>
      </c>
      <c r="AE60822" t="s">
        <v>61</v>
      </c>
      <c r="AF60822" t="s">
        <v>61</v>
      </c>
      <c r="AG60822" t="s">
        <v>61</v>
      </c>
      <c r="AH60822" t="s">
        <v>61</v>
      </c>
      <c r="AI60822" t="s">
        <v>61</v>
      </c>
      <c r="AJ60822" t="s">
        <v>61</v>
      </c>
      <c r="AL60822" t="s">
        <v>245</v>
      </c>
      <c r="AN60822" t="s">
        <v>1900</v>
      </c>
      <c r="AO60822" t="s">
        <v>2107</v>
      </c>
      <c r="AP60822" t="s">
        <v>61</v>
      </c>
      <c r="AR60822" t="s">
        <v>223</v>
      </c>
      <c r="AS60822">
        <v>2022</v>
      </c>
      <c r="AT60822">
        <v>2022</v>
      </c>
      <c r="AU60822" s="5">
        <v>367</v>
      </c>
      <c r="AV60822" t="s">
        <v>61</v>
      </c>
      <c r="AX60822" t="s">
        <v>369</v>
      </c>
      <c r="AY60822" t="s">
        <v>70</v>
      </c>
      <c r="AZ60822" t="s">
        <v>70</v>
      </c>
      <c r="BA60822" t="s">
        <v>70</v>
      </c>
      <c r="BB60822" t="s">
        <v>70</v>
      </c>
      <c r="BC60822" t="s">
        <v>70</v>
      </c>
      <c r="BD60822" t="s">
        <v>70</v>
      </c>
    </row>
    <row r="60823" spans="1:56" x14ac:dyDescent="0.3">
      <c r="A60823" t="s">
        <v>56</v>
      </c>
      <c r="B60823" t="s">
        <v>215</v>
      </c>
      <c r="C60823" t="s">
        <v>365</v>
      </c>
      <c r="D60823" t="s">
        <v>59</v>
      </c>
      <c r="E60823" t="s">
        <v>85</v>
      </c>
      <c r="F60823" t="s">
        <v>61</v>
      </c>
      <c r="G60823" t="s">
        <v>242</v>
      </c>
      <c r="H60823" t="s">
        <v>62</v>
      </c>
      <c r="I60823" t="s">
        <v>236</v>
      </c>
      <c r="J60823" t="s">
        <v>61</v>
      </c>
      <c r="K60823" t="s">
        <v>219</v>
      </c>
      <c r="L60823" t="s">
        <v>61</v>
      </c>
      <c r="M60823" t="s">
        <v>61</v>
      </c>
      <c r="N60823" t="s">
        <v>61</v>
      </c>
      <c r="O60823" t="s">
        <v>61</v>
      </c>
      <c r="P60823" t="s">
        <v>61</v>
      </c>
      <c r="Q60823" t="s">
        <v>61</v>
      </c>
      <c r="R60823" t="s">
        <v>61</v>
      </c>
      <c r="S60823" t="s">
        <v>61</v>
      </c>
      <c r="T60823" t="s">
        <v>61</v>
      </c>
      <c r="U60823" t="s">
        <v>61</v>
      </c>
      <c r="V60823" t="s">
        <v>61</v>
      </c>
      <c r="W60823" t="s">
        <v>61</v>
      </c>
      <c r="X60823" t="s">
        <v>61</v>
      </c>
      <c r="Y60823" t="s">
        <v>61</v>
      </c>
      <c r="Z60823" t="s">
        <v>61</v>
      </c>
      <c r="AA60823" t="s">
        <v>61</v>
      </c>
      <c r="AB60823" t="s">
        <v>61</v>
      </c>
      <c r="AC60823" t="s">
        <v>61</v>
      </c>
      <c r="AD60823" t="s">
        <v>61</v>
      </c>
      <c r="AE60823" t="s">
        <v>61</v>
      </c>
      <c r="AF60823" t="s">
        <v>61</v>
      </c>
      <c r="AG60823" t="s">
        <v>61</v>
      </c>
      <c r="AH60823" t="s">
        <v>61</v>
      </c>
      <c r="AI60823" t="s">
        <v>61</v>
      </c>
      <c r="AJ60823" t="s">
        <v>61</v>
      </c>
      <c r="AL60823" t="s">
        <v>245</v>
      </c>
      <c r="AN60823" t="s">
        <v>1900</v>
      </c>
      <c r="AO60823" t="s">
        <v>2108</v>
      </c>
      <c r="AP60823" t="s">
        <v>61</v>
      </c>
      <c r="AR60823" t="s">
        <v>223</v>
      </c>
      <c r="AS60823">
        <v>2022</v>
      </c>
      <c r="AT60823">
        <v>2022</v>
      </c>
      <c r="AU60823" s="5">
        <v>382679</v>
      </c>
      <c r="AV60823" t="s">
        <v>61</v>
      </c>
      <c r="AX60823" t="s">
        <v>369</v>
      </c>
      <c r="AY60823" t="s">
        <v>70</v>
      </c>
      <c r="AZ60823" t="s">
        <v>70</v>
      </c>
      <c r="BA60823" t="s">
        <v>70</v>
      </c>
      <c r="BB60823" t="s">
        <v>70</v>
      </c>
      <c r="BC60823" t="s">
        <v>70</v>
      </c>
      <c r="BD60823" t="s">
        <v>70</v>
      </c>
    </row>
    <row r="60824" spans="1:56" x14ac:dyDescent="0.3">
      <c r="A60824" t="s">
        <v>56</v>
      </c>
      <c r="B60824" t="s">
        <v>215</v>
      </c>
      <c r="C60824" t="s">
        <v>365</v>
      </c>
      <c r="D60824" t="s">
        <v>59</v>
      </c>
      <c r="E60824" t="s">
        <v>85</v>
      </c>
      <c r="F60824" t="s">
        <v>61</v>
      </c>
      <c r="G60824" t="s">
        <v>242</v>
      </c>
      <c r="H60824" t="s">
        <v>62</v>
      </c>
      <c r="I60824" t="s">
        <v>236</v>
      </c>
      <c r="J60824" t="s">
        <v>61</v>
      </c>
      <c r="K60824" t="s">
        <v>225</v>
      </c>
      <c r="L60824" t="s">
        <v>61</v>
      </c>
      <c r="M60824" t="s">
        <v>61</v>
      </c>
      <c r="N60824" t="s">
        <v>61</v>
      </c>
      <c r="O60824" t="s">
        <v>61</v>
      </c>
      <c r="P60824" t="s">
        <v>61</v>
      </c>
      <c r="Q60824" t="s">
        <v>61</v>
      </c>
      <c r="R60824" t="s">
        <v>61</v>
      </c>
      <c r="S60824" t="s">
        <v>61</v>
      </c>
      <c r="T60824" t="s">
        <v>61</v>
      </c>
      <c r="U60824" t="s">
        <v>61</v>
      </c>
      <c r="V60824" t="s">
        <v>61</v>
      </c>
      <c r="W60824" t="s">
        <v>61</v>
      </c>
      <c r="X60824" t="s">
        <v>61</v>
      </c>
      <c r="Y60824" t="s">
        <v>61</v>
      </c>
      <c r="Z60824" t="s">
        <v>61</v>
      </c>
      <c r="AA60824" t="s">
        <v>61</v>
      </c>
      <c r="AB60824" t="s">
        <v>61</v>
      </c>
      <c r="AC60824" t="s">
        <v>61</v>
      </c>
      <c r="AD60824" t="s">
        <v>61</v>
      </c>
      <c r="AE60824" t="s">
        <v>61</v>
      </c>
      <c r="AF60824" t="s">
        <v>61</v>
      </c>
      <c r="AG60824" t="s">
        <v>61</v>
      </c>
      <c r="AH60824" t="s">
        <v>61</v>
      </c>
      <c r="AI60824" t="s">
        <v>61</v>
      </c>
      <c r="AJ60824" t="s">
        <v>61</v>
      </c>
      <c r="AL60824" t="s">
        <v>245</v>
      </c>
      <c r="AN60824" t="s">
        <v>1900</v>
      </c>
      <c r="AO60824" t="s">
        <v>2109</v>
      </c>
      <c r="AP60824" t="s">
        <v>61</v>
      </c>
      <c r="AR60824" t="s">
        <v>223</v>
      </c>
      <c r="AS60824">
        <v>2022</v>
      </c>
      <c r="AT60824">
        <v>2022</v>
      </c>
      <c r="AU60824" s="5">
        <v>2692</v>
      </c>
      <c r="AV60824" t="s">
        <v>61</v>
      </c>
      <c r="AX60824" t="s">
        <v>369</v>
      </c>
      <c r="AY60824" t="s">
        <v>70</v>
      </c>
      <c r="AZ60824" t="s">
        <v>70</v>
      </c>
      <c r="BA60824" t="s">
        <v>70</v>
      </c>
      <c r="BB60824" t="s">
        <v>70</v>
      </c>
      <c r="BC60824" t="s">
        <v>70</v>
      </c>
      <c r="BD60824" t="s">
        <v>70</v>
      </c>
    </row>
    <row r="60825" spans="1:56" x14ac:dyDescent="0.3">
      <c r="A60825" t="s">
        <v>56</v>
      </c>
      <c r="B60825" t="s">
        <v>215</v>
      </c>
      <c r="C60825" t="s">
        <v>365</v>
      </c>
      <c r="D60825" t="s">
        <v>59</v>
      </c>
      <c r="E60825" t="s">
        <v>85</v>
      </c>
      <c r="F60825" t="s">
        <v>61</v>
      </c>
      <c r="G60825" t="s">
        <v>242</v>
      </c>
      <c r="H60825" t="s">
        <v>62</v>
      </c>
      <c r="I60825" t="s">
        <v>236</v>
      </c>
      <c r="J60825" t="s">
        <v>61</v>
      </c>
      <c r="K60825" t="s">
        <v>61</v>
      </c>
      <c r="L60825" t="s">
        <v>226</v>
      </c>
      <c r="M60825" t="s">
        <v>227</v>
      </c>
      <c r="N60825" t="s">
        <v>61</v>
      </c>
      <c r="O60825" t="s">
        <v>61</v>
      </c>
      <c r="P60825" t="s">
        <v>61</v>
      </c>
      <c r="Q60825" t="s">
        <v>61</v>
      </c>
      <c r="R60825" t="s">
        <v>61</v>
      </c>
      <c r="S60825" t="s">
        <v>61</v>
      </c>
      <c r="T60825" t="s">
        <v>61</v>
      </c>
      <c r="U60825" t="s">
        <v>61</v>
      </c>
      <c r="V60825" t="s">
        <v>61</v>
      </c>
      <c r="W60825" t="s">
        <v>61</v>
      </c>
      <c r="X60825" t="s">
        <v>61</v>
      </c>
      <c r="Y60825" t="s">
        <v>61</v>
      </c>
      <c r="Z60825" t="s">
        <v>61</v>
      </c>
      <c r="AA60825" t="s">
        <v>61</v>
      </c>
      <c r="AB60825" t="s">
        <v>61</v>
      </c>
      <c r="AC60825" t="s">
        <v>61</v>
      </c>
      <c r="AD60825" t="s">
        <v>61</v>
      </c>
      <c r="AE60825" t="s">
        <v>61</v>
      </c>
      <c r="AF60825" t="s">
        <v>61</v>
      </c>
      <c r="AG60825" t="s">
        <v>61</v>
      </c>
      <c r="AH60825" t="s">
        <v>61</v>
      </c>
      <c r="AI60825" t="s">
        <v>61</v>
      </c>
      <c r="AJ60825" t="s">
        <v>61</v>
      </c>
      <c r="AL60825" t="s">
        <v>245</v>
      </c>
      <c r="AN60825" t="s">
        <v>1900</v>
      </c>
      <c r="AO60825" t="s">
        <v>2110</v>
      </c>
      <c r="AP60825" t="s">
        <v>61</v>
      </c>
      <c r="AR60825" t="s">
        <v>223</v>
      </c>
      <c r="AS60825">
        <v>2022</v>
      </c>
      <c r="AT60825">
        <v>2022</v>
      </c>
      <c r="AU60825" s="5">
        <v>269760</v>
      </c>
      <c r="AV60825" t="s">
        <v>61</v>
      </c>
      <c r="AX60825" t="s">
        <v>369</v>
      </c>
      <c r="AY60825" t="s">
        <v>70</v>
      </c>
      <c r="AZ60825" t="s">
        <v>70</v>
      </c>
      <c r="BA60825" t="s">
        <v>70</v>
      </c>
      <c r="BB60825" t="s">
        <v>70</v>
      </c>
      <c r="BC60825" t="s">
        <v>70</v>
      </c>
      <c r="BD60825" t="s">
        <v>70</v>
      </c>
    </row>
    <row r="60826" spans="1:56" x14ac:dyDescent="0.3">
      <c r="A60826" t="s">
        <v>56</v>
      </c>
      <c r="B60826" t="s">
        <v>215</v>
      </c>
      <c r="C60826" t="s">
        <v>365</v>
      </c>
      <c r="D60826" t="s">
        <v>59</v>
      </c>
      <c r="E60826" t="s">
        <v>85</v>
      </c>
      <c r="F60826" t="s">
        <v>61</v>
      </c>
      <c r="G60826" t="s">
        <v>242</v>
      </c>
      <c r="H60826" t="s">
        <v>62</v>
      </c>
      <c r="I60826" t="s">
        <v>236</v>
      </c>
      <c r="J60826" t="s">
        <v>61</v>
      </c>
      <c r="K60826" t="s">
        <v>61</v>
      </c>
      <c r="L60826" t="s">
        <v>228</v>
      </c>
      <c r="M60826" t="s">
        <v>227</v>
      </c>
      <c r="N60826" t="s">
        <v>61</v>
      </c>
      <c r="O60826" t="s">
        <v>61</v>
      </c>
      <c r="P60826" t="s">
        <v>61</v>
      </c>
      <c r="Q60826" t="s">
        <v>61</v>
      </c>
      <c r="R60826" t="s">
        <v>61</v>
      </c>
      <c r="S60826" t="s">
        <v>61</v>
      </c>
      <c r="T60826" t="s">
        <v>61</v>
      </c>
      <c r="U60826" t="s">
        <v>61</v>
      </c>
      <c r="V60826" t="s">
        <v>61</v>
      </c>
      <c r="W60826" t="s">
        <v>61</v>
      </c>
      <c r="X60826" t="s">
        <v>61</v>
      </c>
      <c r="Y60826" t="s">
        <v>61</v>
      </c>
      <c r="Z60826" t="s">
        <v>61</v>
      </c>
      <c r="AA60826" t="s">
        <v>61</v>
      </c>
      <c r="AB60826" t="s">
        <v>61</v>
      </c>
      <c r="AC60826" t="s">
        <v>61</v>
      </c>
      <c r="AD60826" t="s">
        <v>61</v>
      </c>
      <c r="AE60826" t="s">
        <v>61</v>
      </c>
      <c r="AF60826" t="s">
        <v>61</v>
      </c>
      <c r="AG60826" t="s">
        <v>61</v>
      </c>
      <c r="AH60826" t="s">
        <v>61</v>
      </c>
      <c r="AI60826" t="s">
        <v>61</v>
      </c>
      <c r="AJ60826" t="s">
        <v>61</v>
      </c>
      <c r="AL60826" t="s">
        <v>245</v>
      </c>
      <c r="AN60826" t="s">
        <v>1900</v>
      </c>
      <c r="AO60826" t="s">
        <v>2111</v>
      </c>
      <c r="AP60826" t="s">
        <v>61</v>
      </c>
      <c r="AR60826" t="s">
        <v>223</v>
      </c>
      <c r="AS60826">
        <v>2022</v>
      </c>
      <c r="AT60826">
        <v>2022</v>
      </c>
      <c r="AU60826" s="5">
        <v>63311</v>
      </c>
      <c r="AV60826" t="s">
        <v>61</v>
      </c>
      <c r="AX60826" t="s">
        <v>369</v>
      </c>
      <c r="AY60826" t="s">
        <v>70</v>
      </c>
      <c r="AZ60826" t="s">
        <v>70</v>
      </c>
      <c r="BA60826" t="s">
        <v>70</v>
      </c>
      <c r="BB60826" t="s">
        <v>70</v>
      </c>
      <c r="BC60826" t="s">
        <v>70</v>
      </c>
      <c r="BD60826" t="s">
        <v>70</v>
      </c>
    </row>
    <row r="60827" spans="1:56" x14ac:dyDescent="0.3">
      <c r="A60827" t="s">
        <v>56</v>
      </c>
      <c r="B60827" t="s">
        <v>215</v>
      </c>
      <c r="C60827" t="s">
        <v>365</v>
      </c>
      <c r="D60827" t="s">
        <v>59</v>
      </c>
      <c r="E60827" t="s">
        <v>85</v>
      </c>
      <c r="F60827" t="s">
        <v>61</v>
      </c>
      <c r="G60827" t="s">
        <v>242</v>
      </c>
      <c r="H60827" t="s">
        <v>62</v>
      </c>
      <c r="I60827" t="s">
        <v>236</v>
      </c>
      <c r="J60827" t="s">
        <v>61</v>
      </c>
      <c r="K60827" t="s">
        <v>61</v>
      </c>
      <c r="L60827" t="s">
        <v>228</v>
      </c>
      <c r="M60827" t="s">
        <v>12</v>
      </c>
      <c r="N60827" t="s">
        <v>61</v>
      </c>
      <c r="O60827" t="s">
        <v>61</v>
      </c>
      <c r="P60827" t="s">
        <v>61</v>
      </c>
      <c r="Q60827" t="s">
        <v>61</v>
      </c>
      <c r="R60827" t="s">
        <v>61</v>
      </c>
      <c r="S60827" t="s">
        <v>61</v>
      </c>
      <c r="T60827" t="s">
        <v>61</v>
      </c>
      <c r="U60827" t="s">
        <v>61</v>
      </c>
      <c r="V60827" t="s">
        <v>61</v>
      </c>
      <c r="W60827" t="s">
        <v>61</v>
      </c>
      <c r="X60827" t="s">
        <v>61</v>
      </c>
      <c r="Y60827" t="s">
        <v>61</v>
      </c>
      <c r="Z60827" t="s">
        <v>61</v>
      </c>
      <c r="AA60827" t="s">
        <v>61</v>
      </c>
      <c r="AB60827" t="s">
        <v>61</v>
      </c>
      <c r="AC60827" t="s">
        <v>61</v>
      </c>
      <c r="AD60827" t="s">
        <v>61</v>
      </c>
      <c r="AE60827" t="s">
        <v>61</v>
      </c>
      <c r="AF60827" t="s">
        <v>61</v>
      </c>
      <c r="AG60827" t="s">
        <v>61</v>
      </c>
      <c r="AH60827" t="s">
        <v>61</v>
      </c>
      <c r="AI60827" t="s">
        <v>61</v>
      </c>
      <c r="AJ60827" t="s">
        <v>61</v>
      </c>
      <c r="AL60827" t="s">
        <v>245</v>
      </c>
      <c r="AN60827" t="s">
        <v>1900</v>
      </c>
      <c r="AO60827" t="s">
        <v>2112</v>
      </c>
      <c r="AP60827" t="s">
        <v>61</v>
      </c>
      <c r="AR60827" t="s">
        <v>223</v>
      </c>
      <c r="AS60827">
        <v>2022</v>
      </c>
      <c r="AT60827">
        <v>2022</v>
      </c>
      <c r="AU60827" s="5">
        <v>60165</v>
      </c>
      <c r="AV60827" t="s">
        <v>61</v>
      </c>
      <c r="AX60827" t="s">
        <v>369</v>
      </c>
      <c r="AY60827" t="s">
        <v>70</v>
      </c>
      <c r="AZ60827" t="s">
        <v>70</v>
      </c>
      <c r="BA60827" t="s">
        <v>70</v>
      </c>
      <c r="BB60827" t="s">
        <v>70</v>
      </c>
      <c r="BC60827" t="s">
        <v>70</v>
      </c>
      <c r="BD60827" t="s">
        <v>70</v>
      </c>
    </row>
    <row r="60828" spans="1:56" x14ac:dyDescent="0.3">
      <c r="A60828" t="s">
        <v>56</v>
      </c>
      <c r="B60828" t="s">
        <v>215</v>
      </c>
      <c r="C60828" t="s">
        <v>365</v>
      </c>
      <c r="D60828" t="s">
        <v>59</v>
      </c>
      <c r="E60828" t="s">
        <v>85</v>
      </c>
      <c r="F60828" t="s">
        <v>61</v>
      </c>
      <c r="G60828" t="s">
        <v>242</v>
      </c>
      <c r="H60828" t="s">
        <v>62</v>
      </c>
      <c r="I60828" t="s">
        <v>236</v>
      </c>
      <c r="J60828" t="s">
        <v>61</v>
      </c>
      <c r="K60828" t="s">
        <v>229</v>
      </c>
      <c r="L60828" t="s">
        <v>61</v>
      </c>
      <c r="M60828" t="s">
        <v>61</v>
      </c>
      <c r="N60828" t="s">
        <v>61</v>
      </c>
      <c r="O60828" t="s">
        <v>61</v>
      </c>
      <c r="P60828" t="s">
        <v>61</v>
      </c>
      <c r="Q60828" t="s">
        <v>61</v>
      </c>
      <c r="R60828" t="s">
        <v>61</v>
      </c>
      <c r="S60828" t="s">
        <v>61</v>
      </c>
      <c r="T60828" t="s">
        <v>61</v>
      </c>
      <c r="U60828" t="s">
        <v>61</v>
      </c>
      <c r="V60828" t="s">
        <v>61</v>
      </c>
      <c r="W60828" t="s">
        <v>61</v>
      </c>
      <c r="X60828" t="s">
        <v>61</v>
      </c>
      <c r="Y60828" t="s">
        <v>61</v>
      </c>
      <c r="Z60828" t="s">
        <v>61</v>
      </c>
      <c r="AA60828" t="s">
        <v>61</v>
      </c>
      <c r="AB60828" t="s">
        <v>61</v>
      </c>
      <c r="AC60828" t="s">
        <v>61</v>
      </c>
      <c r="AD60828" t="s">
        <v>61</v>
      </c>
      <c r="AE60828" t="s">
        <v>61</v>
      </c>
      <c r="AF60828" t="s">
        <v>61</v>
      </c>
      <c r="AG60828" t="s">
        <v>61</v>
      </c>
      <c r="AH60828" t="s">
        <v>61</v>
      </c>
      <c r="AI60828" t="s">
        <v>61</v>
      </c>
      <c r="AJ60828" t="s">
        <v>61</v>
      </c>
      <c r="AL60828" t="s">
        <v>245</v>
      </c>
      <c r="AN60828" t="s">
        <v>1900</v>
      </c>
      <c r="AO60828" t="s">
        <v>2113</v>
      </c>
      <c r="AP60828" t="s">
        <v>61</v>
      </c>
      <c r="AR60828" t="s">
        <v>223</v>
      </c>
      <c r="AS60828">
        <v>2022</v>
      </c>
      <c r="AT60828">
        <v>2022</v>
      </c>
      <c r="AU60828" s="5">
        <v>7865</v>
      </c>
      <c r="AV60828" t="s">
        <v>61</v>
      </c>
      <c r="AX60828" t="s">
        <v>369</v>
      </c>
      <c r="AY60828" t="s">
        <v>70</v>
      </c>
      <c r="AZ60828" t="s">
        <v>70</v>
      </c>
      <c r="BA60828" t="s">
        <v>70</v>
      </c>
      <c r="BB60828" t="s">
        <v>70</v>
      </c>
      <c r="BC60828" t="s">
        <v>70</v>
      </c>
      <c r="BD60828" t="s">
        <v>70</v>
      </c>
    </row>
    <row r="60829" spans="1:56" x14ac:dyDescent="0.3">
      <c r="A60829" t="s">
        <v>56</v>
      </c>
      <c r="B60829" t="s">
        <v>215</v>
      </c>
      <c r="C60829" t="s">
        <v>365</v>
      </c>
      <c r="D60829" t="s">
        <v>59</v>
      </c>
      <c r="E60829" t="s">
        <v>85</v>
      </c>
      <c r="F60829" t="s">
        <v>61</v>
      </c>
      <c r="G60829" t="s">
        <v>242</v>
      </c>
      <c r="H60829" t="s">
        <v>71</v>
      </c>
      <c r="I60829" t="s">
        <v>237</v>
      </c>
      <c r="J60829" t="s">
        <v>61</v>
      </c>
      <c r="K60829" t="s">
        <v>219</v>
      </c>
      <c r="L60829" t="s">
        <v>61</v>
      </c>
      <c r="M60829" t="s">
        <v>61</v>
      </c>
      <c r="N60829" t="s">
        <v>61</v>
      </c>
      <c r="O60829" t="s">
        <v>61</v>
      </c>
      <c r="P60829" t="s">
        <v>61</v>
      </c>
      <c r="Q60829" t="s">
        <v>61</v>
      </c>
      <c r="R60829" t="s">
        <v>61</v>
      </c>
      <c r="S60829" t="s">
        <v>61</v>
      </c>
      <c r="T60829" t="s">
        <v>61</v>
      </c>
      <c r="U60829" t="s">
        <v>61</v>
      </c>
      <c r="V60829" t="s">
        <v>61</v>
      </c>
      <c r="W60829" t="s">
        <v>61</v>
      </c>
      <c r="X60829" t="s">
        <v>61</v>
      </c>
      <c r="Y60829" t="s">
        <v>61</v>
      </c>
      <c r="Z60829" t="s">
        <v>61</v>
      </c>
      <c r="AA60829" t="s">
        <v>61</v>
      </c>
      <c r="AB60829" t="s">
        <v>61</v>
      </c>
      <c r="AC60829" t="s">
        <v>61</v>
      </c>
      <c r="AD60829" t="s">
        <v>61</v>
      </c>
      <c r="AE60829" t="s">
        <v>61</v>
      </c>
      <c r="AF60829" t="s">
        <v>61</v>
      </c>
      <c r="AG60829" t="s">
        <v>61</v>
      </c>
      <c r="AH60829" t="s">
        <v>61</v>
      </c>
      <c r="AI60829" t="s">
        <v>61</v>
      </c>
      <c r="AJ60829" t="s">
        <v>61</v>
      </c>
      <c r="AL60829" t="s">
        <v>245</v>
      </c>
      <c r="AN60829" t="s">
        <v>1900</v>
      </c>
      <c r="AO60829" t="s">
        <v>2114</v>
      </c>
      <c r="AP60829" t="s">
        <v>61</v>
      </c>
      <c r="AR60829" t="s">
        <v>223</v>
      </c>
      <c r="AS60829">
        <v>2022</v>
      </c>
      <c r="AT60829">
        <v>2022</v>
      </c>
      <c r="AU60829" s="5">
        <v>34293</v>
      </c>
      <c r="AV60829" t="s">
        <v>61</v>
      </c>
      <c r="AX60829" t="s">
        <v>369</v>
      </c>
      <c r="AY60829" t="s">
        <v>70</v>
      </c>
      <c r="AZ60829" t="s">
        <v>70</v>
      </c>
      <c r="BA60829" t="s">
        <v>70</v>
      </c>
      <c r="BB60829" t="s">
        <v>70</v>
      </c>
      <c r="BC60829" t="s">
        <v>70</v>
      </c>
      <c r="BD60829" t="s">
        <v>70</v>
      </c>
    </row>
    <row r="60830" spans="1:56" x14ac:dyDescent="0.3">
      <c r="A60830" t="s">
        <v>56</v>
      </c>
      <c r="B60830" t="s">
        <v>215</v>
      </c>
      <c r="C60830" t="s">
        <v>365</v>
      </c>
      <c r="D60830" t="s">
        <v>59</v>
      </c>
      <c r="E60830" t="s">
        <v>85</v>
      </c>
      <c r="F60830" t="s">
        <v>61</v>
      </c>
      <c r="G60830" t="s">
        <v>242</v>
      </c>
      <c r="H60830" t="s">
        <v>71</v>
      </c>
      <c r="I60830" t="s">
        <v>237</v>
      </c>
      <c r="J60830" t="s">
        <v>61</v>
      </c>
      <c r="K60830" t="s">
        <v>61</v>
      </c>
      <c r="L60830" t="s">
        <v>226</v>
      </c>
      <c r="M60830" t="s">
        <v>227</v>
      </c>
      <c r="N60830" t="s">
        <v>61</v>
      </c>
      <c r="O60830" t="s">
        <v>61</v>
      </c>
      <c r="P60830" t="s">
        <v>61</v>
      </c>
      <c r="Q60830" t="s">
        <v>61</v>
      </c>
      <c r="R60830" t="s">
        <v>61</v>
      </c>
      <c r="S60830" t="s">
        <v>61</v>
      </c>
      <c r="T60830" t="s">
        <v>61</v>
      </c>
      <c r="U60830" t="s">
        <v>61</v>
      </c>
      <c r="V60830" t="s">
        <v>61</v>
      </c>
      <c r="W60830" t="s">
        <v>61</v>
      </c>
      <c r="X60830" t="s">
        <v>61</v>
      </c>
      <c r="Y60830" t="s">
        <v>61</v>
      </c>
      <c r="Z60830" t="s">
        <v>61</v>
      </c>
      <c r="AA60830" t="s">
        <v>61</v>
      </c>
      <c r="AB60830" t="s">
        <v>61</v>
      </c>
      <c r="AC60830" t="s">
        <v>61</v>
      </c>
      <c r="AD60830" t="s">
        <v>61</v>
      </c>
      <c r="AE60830" t="s">
        <v>61</v>
      </c>
      <c r="AF60830" t="s">
        <v>61</v>
      </c>
      <c r="AG60830" t="s">
        <v>61</v>
      </c>
      <c r="AH60830" t="s">
        <v>61</v>
      </c>
      <c r="AI60830" t="s">
        <v>61</v>
      </c>
      <c r="AJ60830" t="s">
        <v>61</v>
      </c>
      <c r="AL60830" t="s">
        <v>245</v>
      </c>
      <c r="AN60830" t="s">
        <v>1900</v>
      </c>
      <c r="AO60830" t="s">
        <v>2115</v>
      </c>
      <c r="AP60830" t="s">
        <v>61</v>
      </c>
      <c r="AR60830" t="s">
        <v>223</v>
      </c>
      <c r="AS60830">
        <v>2022</v>
      </c>
      <c r="AT60830">
        <v>2022</v>
      </c>
      <c r="AU60830" s="5">
        <v>37073</v>
      </c>
      <c r="AV60830" t="s">
        <v>61</v>
      </c>
      <c r="AX60830" t="s">
        <v>369</v>
      </c>
      <c r="AY60830" t="s">
        <v>70</v>
      </c>
      <c r="AZ60830" t="s">
        <v>70</v>
      </c>
      <c r="BA60830" t="s">
        <v>70</v>
      </c>
      <c r="BB60830" t="s">
        <v>70</v>
      </c>
      <c r="BC60830" t="s">
        <v>70</v>
      </c>
      <c r="BD60830" t="s">
        <v>70</v>
      </c>
    </row>
    <row r="60831" spans="1:56" x14ac:dyDescent="0.3">
      <c r="A60831" t="s">
        <v>56</v>
      </c>
      <c r="B60831" t="s">
        <v>215</v>
      </c>
      <c r="C60831" t="s">
        <v>365</v>
      </c>
      <c r="D60831" t="s">
        <v>59</v>
      </c>
      <c r="E60831" t="s">
        <v>85</v>
      </c>
      <c r="F60831" t="s">
        <v>61</v>
      </c>
      <c r="G60831" t="s">
        <v>242</v>
      </c>
      <c r="H60831" t="s">
        <v>71</v>
      </c>
      <c r="I60831" t="s">
        <v>237</v>
      </c>
      <c r="J60831" t="s">
        <v>61</v>
      </c>
      <c r="K60831" t="s">
        <v>229</v>
      </c>
      <c r="L60831" t="s">
        <v>61</v>
      </c>
      <c r="M60831" t="s">
        <v>61</v>
      </c>
      <c r="N60831" t="s">
        <v>61</v>
      </c>
      <c r="O60831" t="s">
        <v>61</v>
      </c>
      <c r="P60831" t="s">
        <v>61</v>
      </c>
      <c r="Q60831" t="s">
        <v>61</v>
      </c>
      <c r="R60831" t="s">
        <v>61</v>
      </c>
      <c r="S60831" t="s">
        <v>61</v>
      </c>
      <c r="T60831" t="s">
        <v>61</v>
      </c>
      <c r="U60831" t="s">
        <v>61</v>
      </c>
      <c r="V60831" t="s">
        <v>61</v>
      </c>
      <c r="W60831" t="s">
        <v>61</v>
      </c>
      <c r="X60831" t="s">
        <v>61</v>
      </c>
      <c r="Y60831" t="s">
        <v>61</v>
      </c>
      <c r="Z60831" t="s">
        <v>61</v>
      </c>
      <c r="AA60831" t="s">
        <v>61</v>
      </c>
      <c r="AB60831" t="s">
        <v>61</v>
      </c>
      <c r="AC60831" t="s">
        <v>61</v>
      </c>
      <c r="AD60831" t="s">
        <v>61</v>
      </c>
      <c r="AE60831" t="s">
        <v>61</v>
      </c>
      <c r="AF60831" t="s">
        <v>61</v>
      </c>
      <c r="AG60831" t="s">
        <v>61</v>
      </c>
      <c r="AH60831" t="s">
        <v>61</v>
      </c>
      <c r="AI60831" t="s">
        <v>61</v>
      </c>
      <c r="AJ60831" t="s">
        <v>61</v>
      </c>
      <c r="AL60831" t="s">
        <v>245</v>
      </c>
      <c r="AN60831" t="s">
        <v>1900</v>
      </c>
      <c r="AO60831" t="s">
        <v>2116</v>
      </c>
      <c r="AP60831" t="s">
        <v>61</v>
      </c>
      <c r="AR60831" t="s">
        <v>223</v>
      </c>
      <c r="AS60831">
        <v>2022</v>
      </c>
      <c r="AT60831">
        <v>2022</v>
      </c>
      <c r="AU60831" s="5">
        <v>2780</v>
      </c>
      <c r="AV60831" t="s">
        <v>61</v>
      </c>
      <c r="AX60831" t="s">
        <v>369</v>
      </c>
      <c r="AY60831" t="s">
        <v>70</v>
      </c>
      <c r="AZ60831" t="s">
        <v>70</v>
      </c>
      <c r="BA60831" t="s">
        <v>70</v>
      </c>
      <c r="BB60831" t="s">
        <v>70</v>
      </c>
      <c r="BC60831" t="s">
        <v>70</v>
      </c>
      <c r="BD60831" t="s">
        <v>70</v>
      </c>
    </row>
    <row r="60832" spans="1:56" x14ac:dyDescent="0.3">
      <c r="A60832" t="s">
        <v>56</v>
      </c>
      <c r="B60832" t="s">
        <v>215</v>
      </c>
      <c r="C60832" t="s">
        <v>365</v>
      </c>
      <c r="D60832" t="s">
        <v>59</v>
      </c>
      <c r="E60832" t="s">
        <v>85</v>
      </c>
      <c r="F60832" t="s">
        <v>61</v>
      </c>
      <c r="G60832" t="s">
        <v>243</v>
      </c>
      <c r="H60832" t="s">
        <v>62</v>
      </c>
      <c r="I60832" t="s">
        <v>218</v>
      </c>
      <c r="J60832" t="s">
        <v>61</v>
      </c>
      <c r="K60832" t="s">
        <v>219</v>
      </c>
      <c r="L60832" t="s">
        <v>61</v>
      </c>
      <c r="M60832" t="s">
        <v>61</v>
      </c>
      <c r="N60832" t="s">
        <v>61</v>
      </c>
      <c r="O60832" t="s">
        <v>61</v>
      </c>
      <c r="P60832" t="s">
        <v>61</v>
      </c>
      <c r="Q60832" t="s">
        <v>61</v>
      </c>
      <c r="R60832" t="s">
        <v>61</v>
      </c>
      <c r="S60832" t="s">
        <v>61</v>
      </c>
      <c r="T60832" t="s">
        <v>61</v>
      </c>
      <c r="U60832" t="s">
        <v>61</v>
      </c>
      <c r="V60832" t="s">
        <v>61</v>
      </c>
      <c r="W60832" t="s">
        <v>61</v>
      </c>
      <c r="X60832" t="s">
        <v>61</v>
      </c>
      <c r="Y60832" t="s">
        <v>61</v>
      </c>
      <c r="Z60832" t="s">
        <v>61</v>
      </c>
      <c r="AA60832" t="s">
        <v>61</v>
      </c>
      <c r="AB60832" t="s">
        <v>61</v>
      </c>
      <c r="AC60832" t="s">
        <v>61</v>
      </c>
      <c r="AD60832" t="s">
        <v>61</v>
      </c>
      <c r="AE60832" t="s">
        <v>61</v>
      </c>
      <c r="AF60832" t="s">
        <v>61</v>
      </c>
      <c r="AG60832" t="s">
        <v>61</v>
      </c>
      <c r="AH60832" t="s">
        <v>61</v>
      </c>
      <c r="AI60832" t="s">
        <v>61</v>
      </c>
      <c r="AJ60832" t="s">
        <v>61</v>
      </c>
      <c r="AL60832" t="s">
        <v>245</v>
      </c>
      <c r="AN60832" t="s">
        <v>1900</v>
      </c>
      <c r="AO60832" t="s">
        <v>2117</v>
      </c>
      <c r="AP60832" t="s">
        <v>61</v>
      </c>
      <c r="AR60832" t="s">
        <v>223</v>
      </c>
      <c r="AS60832">
        <v>2022</v>
      </c>
      <c r="AT60832">
        <v>2022</v>
      </c>
      <c r="AU60832" s="5">
        <v>7883</v>
      </c>
      <c r="AV60832" t="s">
        <v>61</v>
      </c>
      <c r="AX60832" t="s">
        <v>369</v>
      </c>
      <c r="AY60832" t="s">
        <v>70</v>
      </c>
      <c r="AZ60832" t="s">
        <v>70</v>
      </c>
      <c r="BA60832" t="s">
        <v>70</v>
      </c>
      <c r="BB60832" t="s">
        <v>70</v>
      </c>
      <c r="BC60832" t="s">
        <v>70</v>
      </c>
      <c r="BD60832" t="s">
        <v>70</v>
      </c>
    </row>
    <row r="60833" spans="1:56" x14ac:dyDescent="0.3">
      <c r="A60833" t="s">
        <v>56</v>
      </c>
      <c r="B60833" t="s">
        <v>215</v>
      </c>
      <c r="C60833" t="s">
        <v>365</v>
      </c>
      <c r="D60833" t="s">
        <v>59</v>
      </c>
      <c r="E60833" t="s">
        <v>85</v>
      </c>
      <c r="F60833" t="s">
        <v>61</v>
      </c>
      <c r="G60833" t="s">
        <v>243</v>
      </c>
      <c r="H60833" t="s">
        <v>62</v>
      </c>
      <c r="I60833" t="s">
        <v>218</v>
      </c>
      <c r="J60833" t="s">
        <v>61</v>
      </c>
      <c r="K60833" t="s">
        <v>225</v>
      </c>
      <c r="L60833" t="s">
        <v>61</v>
      </c>
      <c r="M60833" t="s">
        <v>61</v>
      </c>
      <c r="N60833" t="s">
        <v>61</v>
      </c>
      <c r="O60833" t="s">
        <v>61</v>
      </c>
      <c r="P60833" t="s">
        <v>61</v>
      </c>
      <c r="Q60833" t="s">
        <v>61</v>
      </c>
      <c r="R60833" t="s">
        <v>61</v>
      </c>
      <c r="S60833" t="s">
        <v>61</v>
      </c>
      <c r="T60833" t="s">
        <v>61</v>
      </c>
      <c r="U60833" t="s">
        <v>61</v>
      </c>
      <c r="V60833" t="s">
        <v>61</v>
      </c>
      <c r="W60833" t="s">
        <v>61</v>
      </c>
      <c r="X60833" t="s">
        <v>61</v>
      </c>
      <c r="Y60833" t="s">
        <v>61</v>
      </c>
      <c r="Z60833" t="s">
        <v>61</v>
      </c>
      <c r="AA60833" t="s">
        <v>61</v>
      </c>
      <c r="AB60833" t="s">
        <v>61</v>
      </c>
      <c r="AC60833" t="s">
        <v>61</v>
      </c>
      <c r="AD60833" t="s">
        <v>61</v>
      </c>
      <c r="AE60833" t="s">
        <v>61</v>
      </c>
      <c r="AF60833" t="s">
        <v>61</v>
      </c>
      <c r="AG60833" t="s">
        <v>61</v>
      </c>
      <c r="AH60833" t="s">
        <v>61</v>
      </c>
      <c r="AI60833" t="s">
        <v>61</v>
      </c>
      <c r="AJ60833" t="s">
        <v>61</v>
      </c>
      <c r="AL60833" t="s">
        <v>245</v>
      </c>
      <c r="AN60833" t="s">
        <v>1900</v>
      </c>
      <c r="AO60833" t="s">
        <v>2118</v>
      </c>
      <c r="AP60833" t="s">
        <v>61</v>
      </c>
      <c r="AR60833" t="s">
        <v>223</v>
      </c>
      <c r="AS60833">
        <v>2022</v>
      </c>
      <c r="AT60833">
        <v>2022</v>
      </c>
      <c r="AU60833" s="5">
        <v>4504</v>
      </c>
      <c r="AV60833" t="s">
        <v>61</v>
      </c>
      <c r="AX60833" t="s">
        <v>369</v>
      </c>
      <c r="AY60833" t="s">
        <v>70</v>
      </c>
      <c r="AZ60833" t="s">
        <v>70</v>
      </c>
      <c r="BA60833" t="s">
        <v>70</v>
      </c>
      <c r="BB60833" t="s">
        <v>70</v>
      </c>
      <c r="BC60833" t="s">
        <v>70</v>
      </c>
      <c r="BD60833" t="s">
        <v>70</v>
      </c>
    </row>
    <row r="60834" spans="1:56" x14ac:dyDescent="0.3">
      <c r="A60834" t="s">
        <v>56</v>
      </c>
      <c r="B60834" t="s">
        <v>215</v>
      </c>
      <c r="C60834" t="s">
        <v>365</v>
      </c>
      <c r="D60834" t="s">
        <v>59</v>
      </c>
      <c r="E60834" t="s">
        <v>85</v>
      </c>
      <c r="F60834" t="s">
        <v>61</v>
      </c>
      <c r="G60834" t="s">
        <v>243</v>
      </c>
      <c r="H60834" t="s">
        <v>62</v>
      </c>
      <c r="I60834" t="s">
        <v>218</v>
      </c>
      <c r="J60834" t="s">
        <v>61</v>
      </c>
      <c r="K60834" t="s">
        <v>61</v>
      </c>
      <c r="L60834" t="s">
        <v>226</v>
      </c>
      <c r="M60834" t="s">
        <v>227</v>
      </c>
      <c r="N60834" t="s">
        <v>61</v>
      </c>
      <c r="O60834" t="s">
        <v>61</v>
      </c>
      <c r="P60834" t="s">
        <v>61</v>
      </c>
      <c r="Q60834" t="s">
        <v>61</v>
      </c>
      <c r="R60834" t="s">
        <v>61</v>
      </c>
      <c r="S60834" t="s">
        <v>61</v>
      </c>
      <c r="T60834" t="s">
        <v>61</v>
      </c>
      <c r="U60834" t="s">
        <v>61</v>
      </c>
      <c r="V60834" t="s">
        <v>61</v>
      </c>
      <c r="W60834" t="s">
        <v>61</v>
      </c>
      <c r="X60834" t="s">
        <v>61</v>
      </c>
      <c r="Y60834" t="s">
        <v>61</v>
      </c>
      <c r="Z60834" t="s">
        <v>61</v>
      </c>
      <c r="AA60834" t="s">
        <v>61</v>
      </c>
      <c r="AB60834" t="s">
        <v>61</v>
      </c>
      <c r="AC60834" t="s">
        <v>61</v>
      </c>
      <c r="AD60834" t="s">
        <v>61</v>
      </c>
      <c r="AE60834" t="s">
        <v>61</v>
      </c>
      <c r="AF60834" t="s">
        <v>61</v>
      </c>
      <c r="AG60834" t="s">
        <v>61</v>
      </c>
      <c r="AH60834" t="s">
        <v>61</v>
      </c>
      <c r="AI60834" t="s">
        <v>61</v>
      </c>
      <c r="AJ60834" t="s">
        <v>61</v>
      </c>
      <c r="AL60834" t="s">
        <v>245</v>
      </c>
      <c r="AN60834" t="s">
        <v>1900</v>
      </c>
      <c r="AO60834" t="s">
        <v>2119</v>
      </c>
      <c r="AP60834" t="s">
        <v>61</v>
      </c>
      <c r="AR60834" t="s">
        <v>223</v>
      </c>
      <c r="AS60834">
        <v>2022</v>
      </c>
      <c r="AT60834">
        <v>2022</v>
      </c>
      <c r="AU60834" s="5">
        <v>9474</v>
      </c>
      <c r="AV60834" t="s">
        <v>61</v>
      </c>
      <c r="AX60834" t="s">
        <v>369</v>
      </c>
      <c r="AY60834" t="s">
        <v>70</v>
      </c>
      <c r="AZ60834" t="s">
        <v>70</v>
      </c>
      <c r="BA60834" t="s">
        <v>70</v>
      </c>
      <c r="BB60834" t="s">
        <v>70</v>
      </c>
      <c r="BC60834" t="s">
        <v>70</v>
      </c>
      <c r="BD60834" t="s">
        <v>70</v>
      </c>
    </row>
    <row r="60835" spans="1:56" x14ac:dyDescent="0.3">
      <c r="A60835" t="s">
        <v>56</v>
      </c>
      <c r="B60835" t="s">
        <v>215</v>
      </c>
      <c r="C60835" t="s">
        <v>365</v>
      </c>
      <c r="D60835" t="s">
        <v>59</v>
      </c>
      <c r="E60835" t="s">
        <v>85</v>
      </c>
      <c r="F60835" t="s">
        <v>61</v>
      </c>
      <c r="G60835" t="s">
        <v>243</v>
      </c>
      <c r="H60835" t="s">
        <v>62</v>
      </c>
      <c r="I60835" t="s">
        <v>218</v>
      </c>
      <c r="J60835" t="s">
        <v>61</v>
      </c>
      <c r="K60835" t="s">
        <v>61</v>
      </c>
      <c r="L60835" t="s">
        <v>228</v>
      </c>
      <c r="M60835" t="s">
        <v>227</v>
      </c>
      <c r="N60835" t="s">
        <v>61</v>
      </c>
      <c r="O60835" t="s">
        <v>61</v>
      </c>
      <c r="P60835" t="s">
        <v>61</v>
      </c>
      <c r="Q60835" t="s">
        <v>61</v>
      </c>
      <c r="R60835" t="s">
        <v>61</v>
      </c>
      <c r="S60835" t="s">
        <v>61</v>
      </c>
      <c r="T60835" t="s">
        <v>61</v>
      </c>
      <c r="U60835" t="s">
        <v>61</v>
      </c>
      <c r="V60835" t="s">
        <v>61</v>
      </c>
      <c r="W60835" t="s">
        <v>61</v>
      </c>
      <c r="X60835" t="s">
        <v>61</v>
      </c>
      <c r="Y60835" t="s">
        <v>61</v>
      </c>
      <c r="Z60835" t="s">
        <v>61</v>
      </c>
      <c r="AA60835" t="s">
        <v>61</v>
      </c>
      <c r="AB60835" t="s">
        <v>61</v>
      </c>
      <c r="AC60835" t="s">
        <v>61</v>
      </c>
      <c r="AD60835" t="s">
        <v>61</v>
      </c>
      <c r="AE60835" t="s">
        <v>61</v>
      </c>
      <c r="AF60835" t="s">
        <v>61</v>
      </c>
      <c r="AG60835" t="s">
        <v>61</v>
      </c>
      <c r="AH60835" t="s">
        <v>61</v>
      </c>
      <c r="AI60835" t="s">
        <v>61</v>
      </c>
      <c r="AJ60835" t="s">
        <v>61</v>
      </c>
      <c r="AL60835" t="s">
        <v>245</v>
      </c>
      <c r="AN60835" t="s">
        <v>1900</v>
      </c>
      <c r="AO60835" t="s">
        <v>2120</v>
      </c>
      <c r="AP60835" t="s">
        <v>61</v>
      </c>
      <c r="AR60835" t="s">
        <v>223</v>
      </c>
      <c r="AS60835">
        <v>2022</v>
      </c>
      <c r="AT60835">
        <v>2022</v>
      </c>
      <c r="AU60835" s="5">
        <v>2561</v>
      </c>
      <c r="AV60835" t="s">
        <v>61</v>
      </c>
      <c r="AX60835" t="s">
        <v>369</v>
      </c>
      <c r="AY60835" t="s">
        <v>70</v>
      </c>
      <c r="AZ60835" t="s">
        <v>70</v>
      </c>
      <c r="BA60835" t="s">
        <v>70</v>
      </c>
      <c r="BB60835" t="s">
        <v>70</v>
      </c>
      <c r="BC60835" t="s">
        <v>70</v>
      </c>
      <c r="BD60835" t="s">
        <v>70</v>
      </c>
    </row>
    <row r="60836" spans="1:56" x14ac:dyDescent="0.3">
      <c r="A60836" t="s">
        <v>56</v>
      </c>
      <c r="B60836" t="s">
        <v>215</v>
      </c>
      <c r="C60836" t="s">
        <v>365</v>
      </c>
      <c r="D60836" t="s">
        <v>59</v>
      </c>
      <c r="E60836" t="s">
        <v>85</v>
      </c>
      <c r="F60836" t="s">
        <v>61</v>
      </c>
      <c r="G60836" t="s">
        <v>243</v>
      </c>
      <c r="H60836" t="s">
        <v>62</v>
      </c>
      <c r="I60836" t="s">
        <v>218</v>
      </c>
      <c r="J60836" t="s">
        <v>61</v>
      </c>
      <c r="K60836" t="s">
        <v>61</v>
      </c>
      <c r="L60836" t="s">
        <v>228</v>
      </c>
      <c r="M60836" t="s">
        <v>12</v>
      </c>
      <c r="N60836" t="s">
        <v>61</v>
      </c>
      <c r="O60836" t="s">
        <v>61</v>
      </c>
      <c r="P60836" t="s">
        <v>61</v>
      </c>
      <c r="Q60836" t="s">
        <v>61</v>
      </c>
      <c r="R60836" t="s">
        <v>61</v>
      </c>
      <c r="S60836" t="s">
        <v>61</v>
      </c>
      <c r="T60836" t="s">
        <v>61</v>
      </c>
      <c r="U60836" t="s">
        <v>61</v>
      </c>
      <c r="V60836" t="s">
        <v>61</v>
      </c>
      <c r="W60836" t="s">
        <v>61</v>
      </c>
      <c r="X60836" t="s">
        <v>61</v>
      </c>
      <c r="Y60836" t="s">
        <v>61</v>
      </c>
      <c r="Z60836" t="s">
        <v>61</v>
      </c>
      <c r="AA60836" t="s">
        <v>61</v>
      </c>
      <c r="AB60836" t="s">
        <v>61</v>
      </c>
      <c r="AC60836" t="s">
        <v>61</v>
      </c>
      <c r="AD60836" t="s">
        <v>61</v>
      </c>
      <c r="AE60836" t="s">
        <v>61</v>
      </c>
      <c r="AF60836" t="s">
        <v>61</v>
      </c>
      <c r="AG60836" t="s">
        <v>61</v>
      </c>
      <c r="AH60836" t="s">
        <v>61</v>
      </c>
      <c r="AI60836" t="s">
        <v>61</v>
      </c>
      <c r="AJ60836" t="s">
        <v>61</v>
      </c>
      <c r="AL60836" t="s">
        <v>245</v>
      </c>
      <c r="AN60836" t="s">
        <v>1900</v>
      </c>
      <c r="AO60836" t="s">
        <v>2121</v>
      </c>
      <c r="AP60836" t="s">
        <v>61</v>
      </c>
      <c r="AR60836" t="s">
        <v>223</v>
      </c>
      <c r="AS60836">
        <v>2022</v>
      </c>
      <c r="AT60836">
        <v>2022</v>
      </c>
      <c r="AU60836" s="5">
        <v>768</v>
      </c>
      <c r="AV60836" t="s">
        <v>61</v>
      </c>
      <c r="AX60836" t="s">
        <v>369</v>
      </c>
      <c r="AY60836" t="s">
        <v>70</v>
      </c>
      <c r="AZ60836" t="s">
        <v>70</v>
      </c>
      <c r="BA60836" t="s">
        <v>70</v>
      </c>
      <c r="BB60836" t="s">
        <v>70</v>
      </c>
      <c r="BC60836" t="s">
        <v>70</v>
      </c>
      <c r="BD60836" t="s">
        <v>70</v>
      </c>
    </row>
    <row r="60837" spans="1:56" x14ac:dyDescent="0.3">
      <c r="A60837" t="s">
        <v>56</v>
      </c>
      <c r="B60837" t="s">
        <v>215</v>
      </c>
      <c r="C60837" t="s">
        <v>365</v>
      </c>
      <c r="D60837" t="s">
        <v>59</v>
      </c>
      <c r="E60837" t="s">
        <v>85</v>
      </c>
      <c r="F60837" t="s">
        <v>61</v>
      </c>
      <c r="G60837" t="s">
        <v>243</v>
      </c>
      <c r="H60837" t="s">
        <v>62</v>
      </c>
      <c r="I60837" t="s">
        <v>218</v>
      </c>
      <c r="J60837" t="s">
        <v>61</v>
      </c>
      <c r="K60837" t="s">
        <v>229</v>
      </c>
      <c r="L60837" t="s">
        <v>61</v>
      </c>
      <c r="M60837" t="s">
        <v>61</v>
      </c>
      <c r="N60837" t="s">
        <v>61</v>
      </c>
      <c r="O60837" t="s">
        <v>61</v>
      </c>
      <c r="P60837" t="s">
        <v>61</v>
      </c>
      <c r="Q60837" t="s">
        <v>61</v>
      </c>
      <c r="R60837" t="s">
        <v>61</v>
      </c>
      <c r="S60837" t="s">
        <v>61</v>
      </c>
      <c r="T60837" t="s">
        <v>61</v>
      </c>
      <c r="U60837" t="s">
        <v>61</v>
      </c>
      <c r="V60837" t="s">
        <v>61</v>
      </c>
      <c r="W60837" t="s">
        <v>61</v>
      </c>
      <c r="X60837" t="s">
        <v>61</v>
      </c>
      <c r="Y60837" t="s">
        <v>61</v>
      </c>
      <c r="Z60837" t="s">
        <v>61</v>
      </c>
      <c r="AA60837" t="s">
        <v>61</v>
      </c>
      <c r="AB60837" t="s">
        <v>61</v>
      </c>
      <c r="AC60837" t="s">
        <v>61</v>
      </c>
      <c r="AD60837" t="s">
        <v>61</v>
      </c>
      <c r="AE60837" t="s">
        <v>61</v>
      </c>
      <c r="AF60837" t="s">
        <v>61</v>
      </c>
      <c r="AG60837" t="s">
        <v>61</v>
      </c>
      <c r="AH60837" t="s">
        <v>61</v>
      </c>
      <c r="AI60837" t="s">
        <v>61</v>
      </c>
      <c r="AJ60837" t="s">
        <v>61</v>
      </c>
      <c r="AL60837" t="s">
        <v>245</v>
      </c>
      <c r="AN60837" t="s">
        <v>1900</v>
      </c>
      <c r="AO60837" t="s">
        <v>2122</v>
      </c>
      <c r="AP60837" t="s">
        <v>61</v>
      </c>
      <c r="AR60837" t="s">
        <v>223</v>
      </c>
      <c r="AS60837">
        <v>2022</v>
      </c>
      <c r="AT60837">
        <v>2022</v>
      </c>
      <c r="AU60837" s="5">
        <v>416</v>
      </c>
      <c r="AV60837" t="s">
        <v>61</v>
      </c>
      <c r="AX60837" t="s">
        <v>369</v>
      </c>
      <c r="AY60837" t="s">
        <v>70</v>
      </c>
      <c r="AZ60837" t="s">
        <v>70</v>
      </c>
      <c r="BA60837" t="s">
        <v>70</v>
      </c>
      <c r="BB60837" t="s">
        <v>70</v>
      </c>
      <c r="BC60837" t="s">
        <v>70</v>
      </c>
      <c r="BD60837" t="s">
        <v>70</v>
      </c>
    </row>
    <row r="60838" spans="1:56" x14ac:dyDescent="0.3">
      <c r="A60838" t="s">
        <v>56</v>
      </c>
      <c r="B60838" t="s">
        <v>215</v>
      </c>
      <c r="C60838" t="s">
        <v>365</v>
      </c>
      <c r="D60838" t="s">
        <v>59</v>
      </c>
      <c r="E60838" t="s">
        <v>85</v>
      </c>
      <c r="F60838" t="s">
        <v>61</v>
      </c>
      <c r="G60838" t="s">
        <v>243</v>
      </c>
      <c r="H60838" t="s">
        <v>71</v>
      </c>
      <c r="I60838" t="s">
        <v>230</v>
      </c>
      <c r="J60838" t="s">
        <v>61</v>
      </c>
      <c r="K60838" t="s">
        <v>219</v>
      </c>
      <c r="L60838" t="s">
        <v>61</v>
      </c>
      <c r="M60838" t="s">
        <v>61</v>
      </c>
      <c r="N60838" t="s">
        <v>61</v>
      </c>
      <c r="O60838" t="s">
        <v>61</v>
      </c>
      <c r="P60838" t="s">
        <v>61</v>
      </c>
      <c r="Q60838" t="s">
        <v>61</v>
      </c>
      <c r="R60838" t="s">
        <v>61</v>
      </c>
      <c r="S60838" t="s">
        <v>61</v>
      </c>
      <c r="T60838" t="s">
        <v>61</v>
      </c>
      <c r="U60838" t="s">
        <v>61</v>
      </c>
      <c r="V60838" t="s">
        <v>61</v>
      </c>
      <c r="W60838" t="s">
        <v>61</v>
      </c>
      <c r="X60838" t="s">
        <v>61</v>
      </c>
      <c r="Y60838" t="s">
        <v>61</v>
      </c>
      <c r="Z60838" t="s">
        <v>61</v>
      </c>
      <c r="AA60838" t="s">
        <v>61</v>
      </c>
      <c r="AB60838" t="s">
        <v>61</v>
      </c>
      <c r="AC60838" t="s">
        <v>61</v>
      </c>
      <c r="AD60838" t="s">
        <v>61</v>
      </c>
      <c r="AE60838" t="s">
        <v>61</v>
      </c>
      <c r="AF60838" t="s">
        <v>61</v>
      </c>
      <c r="AG60838" t="s">
        <v>61</v>
      </c>
      <c r="AH60838" t="s">
        <v>61</v>
      </c>
      <c r="AI60838" t="s">
        <v>61</v>
      </c>
      <c r="AJ60838" t="s">
        <v>61</v>
      </c>
      <c r="AL60838" t="s">
        <v>245</v>
      </c>
      <c r="AN60838" t="s">
        <v>1900</v>
      </c>
      <c r="AO60838" t="s">
        <v>2123</v>
      </c>
      <c r="AP60838" t="s">
        <v>61</v>
      </c>
      <c r="AR60838" t="s">
        <v>223</v>
      </c>
      <c r="AS60838">
        <v>2022</v>
      </c>
      <c r="AT60838">
        <v>2022</v>
      </c>
      <c r="AU60838" s="5">
        <v>637</v>
      </c>
      <c r="AV60838" t="s">
        <v>61</v>
      </c>
      <c r="AX60838" t="s">
        <v>369</v>
      </c>
      <c r="AY60838" t="s">
        <v>70</v>
      </c>
      <c r="AZ60838" t="s">
        <v>70</v>
      </c>
      <c r="BA60838" t="s">
        <v>70</v>
      </c>
      <c r="BB60838" t="s">
        <v>70</v>
      </c>
      <c r="BC60838" t="s">
        <v>70</v>
      </c>
      <c r="BD60838" t="s">
        <v>70</v>
      </c>
    </row>
    <row r="60839" spans="1:56" x14ac:dyDescent="0.3">
      <c r="A60839" t="s">
        <v>56</v>
      </c>
      <c r="B60839" t="s">
        <v>215</v>
      </c>
      <c r="C60839" t="s">
        <v>365</v>
      </c>
      <c r="D60839" t="s">
        <v>59</v>
      </c>
      <c r="E60839" t="s">
        <v>85</v>
      </c>
      <c r="F60839" t="s">
        <v>61</v>
      </c>
      <c r="G60839" t="s">
        <v>243</v>
      </c>
      <c r="H60839" t="s">
        <v>71</v>
      </c>
      <c r="I60839" t="s">
        <v>230</v>
      </c>
      <c r="J60839" t="s">
        <v>61</v>
      </c>
      <c r="K60839" t="s">
        <v>61</v>
      </c>
      <c r="L60839" t="s">
        <v>226</v>
      </c>
      <c r="M60839" t="s">
        <v>227</v>
      </c>
      <c r="N60839" t="s">
        <v>61</v>
      </c>
      <c r="O60839" t="s">
        <v>61</v>
      </c>
      <c r="P60839" t="s">
        <v>61</v>
      </c>
      <c r="Q60839" t="s">
        <v>61</v>
      </c>
      <c r="R60839" t="s">
        <v>61</v>
      </c>
      <c r="S60839" t="s">
        <v>61</v>
      </c>
      <c r="T60839" t="s">
        <v>61</v>
      </c>
      <c r="U60839" t="s">
        <v>61</v>
      </c>
      <c r="V60839" t="s">
        <v>61</v>
      </c>
      <c r="W60839" t="s">
        <v>61</v>
      </c>
      <c r="X60839" t="s">
        <v>61</v>
      </c>
      <c r="Y60839" t="s">
        <v>61</v>
      </c>
      <c r="Z60839" t="s">
        <v>61</v>
      </c>
      <c r="AA60839" t="s">
        <v>61</v>
      </c>
      <c r="AB60839" t="s">
        <v>61</v>
      </c>
      <c r="AC60839" t="s">
        <v>61</v>
      </c>
      <c r="AD60839" t="s">
        <v>61</v>
      </c>
      <c r="AE60839" t="s">
        <v>61</v>
      </c>
      <c r="AF60839" t="s">
        <v>61</v>
      </c>
      <c r="AG60839" t="s">
        <v>61</v>
      </c>
      <c r="AH60839" t="s">
        <v>61</v>
      </c>
      <c r="AI60839" t="s">
        <v>61</v>
      </c>
      <c r="AJ60839" t="s">
        <v>61</v>
      </c>
      <c r="AL60839" t="s">
        <v>245</v>
      </c>
      <c r="AN60839" t="s">
        <v>1900</v>
      </c>
      <c r="AO60839" t="s">
        <v>2124</v>
      </c>
      <c r="AP60839" t="s">
        <v>61</v>
      </c>
      <c r="AR60839" t="s">
        <v>223</v>
      </c>
      <c r="AS60839">
        <v>2022</v>
      </c>
      <c r="AT60839">
        <v>2022</v>
      </c>
      <c r="AU60839" s="5">
        <v>689</v>
      </c>
      <c r="AV60839" t="s">
        <v>61</v>
      </c>
      <c r="AX60839" t="s">
        <v>369</v>
      </c>
      <c r="AY60839" t="s">
        <v>70</v>
      </c>
      <c r="AZ60839" t="s">
        <v>70</v>
      </c>
      <c r="BA60839" t="s">
        <v>70</v>
      </c>
      <c r="BB60839" t="s">
        <v>70</v>
      </c>
      <c r="BC60839" t="s">
        <v>70</v>
      </c>
      <c r="BD60839" t="s">
        <v>70</v>
      </c>
    </row>
    <row r="60840" spans="1:56" x14ac:dyDescent="0.3">
      <c r="A60840" t="s">
        <v>56</v>
      </c>
      <c r="B60840" t="s">
        <v>215</v>
      </c>
      <c r="C60840" t="s">
        <v>365</v>
      </c>
      <c r="D60840" t="s">
        <v>59</v>
      </c>
      <c r="E60840" t="s">
        <v>85</v>
      </c>
      <c r="F60840" t="s">
        <v>61</v>
      </c>
      <c r="G60840" t="s">
        <v>243</v>
      </c>
      <c r="H60840" t="s">
        <v>71</v>
      </c>
      <c r="I60840" t="s">
        <v>230</v>
      </c>
      <c r="J60840" t="s">
        <v>61</v>
      </c>
      <c r="K60840" t="s">
        <v>229</v>
      </c>
      <c r="L60840" t="s">
        <v>61</v>
      </c>
      <c r="M60840" t="s">
        <v>61</v>
      </c>
      <c r="N60840" t="s">
        <v>61</v>
      </c>
      <c r="O60840" t="s">
        <v>61</v>
      </c>
      <c r="P60840" t="s">
        <v>61</v>
      </c>
      <c r="Q60840" t="s">
        <v>61</v>
      </c>
      <c r="R60840" t="s">
        <v>61</v>
      </c>
      <c r="S60840" t="s">
        <v>61</v>
      </c>
      <c r="T60840" t="s">
        <v>61</v>
      </c>
      <c r="U60840" t="s">
        <v>61</v>
      </c>
      <c r="V60840" t="s">
        <v>61</v>
      </c>
      <c r="W60840" t="s">
        <v>61</v>
      </c>
      <c r="X60840" t="s">
        <v>61</v>
      </c>
      <c r="Y60840" t="s">
        <v>61</v>
      </c>
      <c r="Z60840" t="s">
        <v>61</v>
      </c>
      <c r="AA60840" t="s">
        <v>61</v>
      </c>
      <c r="AB60840" t="s">
        <v>61</v>
      </c>
      <c r="AC60840" t="s">
        <v>61</v>
      </c>
      <c r="AD60840" t="s">
        <v>61</v>
      </c>
      <c r="AE60840" t="s">
        <v>61</v>
      </c>
      <c r="AF60840" t="s">
        <v>61</v>
      </c>
      <c r="AG60840" t="s">
        <v>61</v>
      </c>
      <c r="AH60840" t="s">
        <v>61</v>
      </c>
      <c r="AI60840" t="s">
        <v>61</v>
      </c>
      <c r="AJ60840" t="s">
        <v>61</v>
      </c>
      <c r="AL60840" t="s">
        <v>245</v>
      </c>
      <c r="AN60840" t="s">
        <v>1900</v>
      </c>
      <c r="AO60840" t="s">
        <v>2125</v>
      </c>
      <c r="AP60840" t="s">
        <v>61</v>
      </c>
      <c r="AR60840" t="s">
        <v>223</v>
      </c>
      <c r="AS60840">
        <v>2022</v>
      </c>
      <c r="AT60840">
        <v>2022</v>
      </c>
      <c r="AU60840" s="5">
        <v>52</v>
      </c>
      <c r="AV60840" t="s">
        <v>61</v>
      </c>
      <c r="AX60840" t="s">
        <v>369</v>
      </c>
      <c r="AY60840" t="s">
        <v>70</v>
      </c>
      <c r="AZ60840" t="s">
        <v>70</v>
      </c>
      <c r="BA60840" t="s">
        <v>70</v>
      </c>
      <c r="BB60840" t="s">
        <v>70</v>
      </c>
      <c r="BC60840" t="s">
        <v>70</v>
      </c>
      <c r="BD60840" t="s">
        <v>70</v>
      </c>
    </row>
    <row r="60841" spans="1:56" x14ac:dyDescent="0.3">
      <c r="A60841" t="s">
        <v>56</v>
      </c>
      <c r="B60841" t="s">
        <v>215</v>
      </c>
      <c r="C60841" t="s">
        <v>365</v>
      </c>
      <c r="D60841" t="s">
        <v>59</v>
      </c>
      <c r="E60841" t="s">
        <v>85</v>
      </c>
      <c r="F60841" t="s">
        <v>61</v>
      </c>
      <c r="G60841" t="s">
        <v>243</v>
      </c>
      <c r="H60841" t="s">
        <v>71</v>
      </c>
      <c r="I60841" t="s">
        <v>231</v>
      </c>
      <c r="J60841" t="s">
        <v>61</v>
      </c>
      <c r="K60841" t="s">
        <v>219</v>
      </c>
      <c r="L60841" t="s">
        <v>61</v>
      </c>
      <c r="M60841" t="s">
        <v>61</v>
      </c>
      <c r="N60841" t="s">
        <v>61</v>
      </c>
      <c r="O60841" t="s">
        <v>61</v>
      </c>
      <c r="P60841" t="s">
        <v>61</v>
      </c>
      <c r="Q60841" t="s">
        <v>61</v>
      </c>
      <c r="R60841" t="s">
        <v>61</v>
      </c>
      <c r="S60841" t="s">
        <v>61</v>
      </c>
      <c r="T60841" t="s">
        <v>61</v>
      </c>
      <c r="U60841" t="s">
        <v>61</v>
      </c>
      <c r="V60841" t="s">
        <v>61</v>
      </c>
      <c r="W60841" t="s">
        <v>61</v>
      </c>
      <c r="X60841" t="s">
        <v>61</v>
      </c>
      <c r="Y60841" t="s">
        <v>61</v>
      </c>
      <c r="Z60841" t="s">
        <v>61</v>
      </c>
      <c r="AA60841" t="s">
        <v>61</v>
      </c>
      <c r="AB60841" t="s">
        <v>61</v>
      </c>
      <c r="AC60841" t="s">
        <v>61</v>
      </c>
      <c r="AD60841" t="s">
        <v>61</v>
      </c>
      <c r="AE60841" t="s">
        <v>61</v>
      </c>
      <c r="AF60841" t="s">
        <v>61</v>
      </c>
      <c r="AG60841" t="s">
        <v>61</v>
      </c>
      <c r="AH60841" t="s">
        <v>61</v>
      </c>
      <c r="AI60841" t="s">
        <v>61</v>
      </c>
      <c r="AJ60841" t="s">
        <v>61</v>
      </c>
      <c r="AL60841" t="s">
        <v>245</v>
      </c>
      <c r="AN60841" t="s">
        <v>1900</v>
      </c>
      <c r="AO60841" t="s">
        <v>2126</v>
      </c>
      <c r="AP60841" t="s">
        <v>61</v>
      </c>
      <c r="AR60841" t="s">
        <v>223</v>
      </c>
      <c r="AS60841">
        <v>2022</v>
      </c>
      <c r="AT60841">
        <v>2022</v>
      </c>
      <c r="AU60841" s="5">
        <v>833</v>
      </c>
      <c r="AV60841" t="s">
        <v>61</v>
      </c>
      <c r="AX60841" t="s">
        <v>369</v>
      </c>
      <c r="AY60841" t="s">
        <v>70</v>
      </c>
      <c r="AZ60841" t="s">
        <v>70</v>
      </c>
      <c r="BA60841" t="s">
        <v>70</v>
      </c>
      <c r="BB60841" t="s">
        <v>70</v>
      </c>
      <c r="BC60841" t="s">
        <v>70</v>
      </c>
      <c r="BD60841" t="s">
        <v>70</v>
      </c>
    </row>
    <row r="60842" spans="1:56" x14ac:dyDescent="0.3">
      <c r="A60842" t="s">
        <v>56</v>
      </c>
      <c r="B60842" t="s">
        <v>215</v>
      </c>
      <c r="C60842" t="s">
        <v>365</v>
      </c>
      <c r="D60842" t="s">
        <v>59</v>
      </c>
      <c r="E60842" t="s">
        <v>85</v>
      </c>
      <c r="F60842" t="s">
        <v>61</v>
      </c>
      <c r="G60842" t="s">
        <v>243</v>
      </c>
      <c r="H60842" t="s">
        <v>71</v>
      </c>
      <c r="I60842" t="s">
        <v>231</v>
      </c>
      <c r="J60842" t="s">
        <v>61</v>
      </c>
      <c r="K60842" t="s">
        <v>61</v>
      </c>
      <c r="L60842" t="s">
        <v>226</v>
      </c>
      <c r="M60842" t="s">
        <v>227</v>
      </c>
      <c r="N60842" t="s">
        <v>61</v>
      </c>
      <c r="O60842" t="s">
        <v>61</v>
      </c>
      <c r="P60842" t="s">
        <v>61</v>
      </c>
      <c r="Q60842" t="s">
        <v>61</v>
      </c>
      <c r="R60842" t="s">
        <v>61</v>
      </c>
      <c r="S60842" t="s">
        <v>61</v>
      </c>
      <c r="T60842" t="s">
        <v>61</v>
      </c>
      <c r="U60842" t="s">
        <v>61</v>
      </c>
      <c r="V60842" t="s">
        <v>61</v>
      </c>
      <c r="W60842" t="s">
        <v>61</v>
      </c>
      <c r="X60842" t="s">
        <v>61</v>
      </c>
      <c r="Y60842" t="s">
        <v>61</v>
      </c>
      <c r="Z60842" t="s">
        <v>61</v>
      </c>
      <c r="AA60842" t="s">
        <v>61</v>
      </c>
      <c r="AB60842" t="s">
        <v>61</v>
      </c>
      <c r="AC60842" t="s">
        <v>61</v>
      </c>
      <c r="AD60842" t="s">
        <v>61</v>
      </c>
      <c r="AE60842" t="s">
        <v>61</v>
      </c>
      <c r="AF60842" t="s">
        <v>61</v>
      </c>
      <c r="AG60842" t="s">
        <v>61</v>
      </c>
      <c r="AH60842" t="s">
        <v>61</v>
      </c>
      <c r="AI60842" t="s">
        <v>61</v>
      </c>
      <c r="AJ60842" t="s">
        <v>61</v>
      </c>
      <c r="AL60842" t="s">
        <v>245</v>
      </c>
      <c r="AN60842" t="s">
        <v>1900</v>
      </c>
      <c r="AO60842" t="s">
        <v>2127</v>
      </c>
      <c r="AP60842" t="s">
        <v>61</v>
      </c>
      <c r="AR60842" t="s">
        <v>223</v>
      </c>
      <c r="AS60842">
        <v>2022</v>
      </c>
      <c r="AT60842">
        <v>2022</v>
      </c>
      <c r="AU60842" s="5">
        <v>900</v>
      </c>
      <c r="AV60842" t="s">
        <v>61</v>
      </c>
      <c r="AX60842" t="s">
        <v>369</v>
      </c>
      <c r="AY60842" t="s">
        <v>70</v>
      </c>
      <c r="AZ60842" t="s">
        <v>70</v>
      </c>
      <c r="BA60842" t="s">
        <v>70</v>
      </c>
      <c r="BB60842" t="s">
        <v>70</v>
      </c>
      <c r="BC60842" t="s">
        <v>70</v>
      </c>
      <c r="BD60842" t="s">
        <v>70</v>
      </c>
    </row>
    <row r="60843" spans="1:56" x14ac:dyDescent="0.3">
      <c r="A60843" t="s">
        <v>56</v>
      </c>
      <c r="B60843" t="s">
        <v>215</v>
      </c>
      <c r="C60843" t="s">
        <v>365</v>
      </c>
      <c r="D60843" t="s">
        <v>59</v>
      </c>
      <c r="E60843" t="s">
        <v>85</v>
      </c>
      <c r="F60843" t="s">
        <v>61</v>
      </c>
      <c r="G60843" t="s">
        <v>243</v>
      </c>
      <c r="H60843" t="s">
        <v>71</v>
      </c>
      <c r="I60843" t="s">
        <v>231</v>
      </c>
      <c r="J60843" t="s">
        <v>61</v>
      </c>
      <c r="K60843" t="s">
        <v>229</v>
      </c>
      <c r="L60843" t="s">
        <v>61</v>
      </c>
      <c r="M60843" t="s">
        <v>61</v>
      </c>
      <c r="N60843" t="s">
        <v>61</v>
      </c>
      <c r="O60843" t="s">
        <v>61</v>
      </c>
      <c r="P60843" t="s">
        <v>61</v>
      </c>
      <c r="Q60843" t="s">
        <v>61</v>
      </c>
      <c r="R60843" t="s">
        <v>61</v>
      </c>
      <c r="S60843" t="s">
        <v>61</v>
      </c>
      <c r="T60843" t="s">
        <v>61</v>
      </c>
      <c r="U60843" t="s">
        <v>61</v>
      </c>
      <c r="V60843" t="s">
        <v>61</v>
      </c>
      <c r="W60843" t="s">
        <v>61</v>
      </c>
      <c r="X60843" t="s">
        <v>61</v>
      </c>
      <c r="Y60843" t="s">
        <v>61</v>
      </c>
      <c r="Z60843" t="s">
        <v>61</v>
      </c>
      <c r="AA60843" t="s">
        <v>61</v>
      </c>
      <c r="AB60843" t="s">
        <v>61</v>
      </c>
      <c r="AC60843" t="s">
        <v>61</v>
      </c>
      <c r="AD60843" t="s">
        <v>61</v>
      </c>
      <c r="AE60843" t="s">
        <v>61</v>
      </c>
      <c r="AF60843" t="s">
        <v>61</v>
      </c>
      <c r="AG60843" t="s">
        <v>61</v>
      </c>
      <c r="AH60843" t="s">
        <v>61</v>
      </c>
      <c r="AI60843" t="s">
        <v>61</v>
      </c>
      <c r="AJ60843" t="s">
        <v>61</v>
      </c>
      <c r="AL60843" t="s">
        <v>245</v>
      </c>
      <c r="AN60843" t="s">
        <v>1900</v>
      </c>
      <c r="AO60843" t="s">
        <v>2128</v>
      </c>
      <c r="AP60843" t="s">
        <v>61</v>
      </c>
      <c r="AR60843" t="s">
        <v>223</v>
      </c>
      <c r="AS60843">
        <v>2022</v>
      </c>
      <c r="AT60843">
        <v>2022</v>
      </c>
      <c r="AU60843" s="5">
        <v>68</v>
      </c>
      <c r="AV60843" t="s">
        <v>61</v>
      </c>
      <c r="AX60843" t="s">
        <v>369</v>
      </c>
      <c r="AY60843" t="s">
        <v>70</v>
      </c>
      <c r="AZ60843" t="s">
        <v>70</v>
      </c>
      <c r="BA60843" t="s">
        <v>70</v>
      </c>
      <c r="BB60843" t="s">
        <v>70</v>
      </c>
      <c r="BC60843" t="s">
        <v>70</v>
      </c>
      <c r="BD60843" t="s">
        <v>70</v>
      </c>
    </row>
    <row r="60844" spans="1:56" x14ac:dyDescent="0.3">
      <c r="A60844" t="s">
        <v>56</v>
      </c>
      <c r="B60844" t="s">
        <v>215</v>
      </c>
      <c r="C60844" t="s">
        <v>365</v>
      </c>
      <c r="D60844" t="s">
        <v>59</v>
      </c>
      <c r="E60844" t="s">
        <v>85</v>
      </c>
      <c r="F60844" t="s">
        <v>61</v>
      </c>
      <c r="G60844" t="s">
        <v>243</v>
      </c>
      <c r="H60844" t="s">
        <v>71</v>
      </c>
      <c r="I60844" t="s">
        <v>232</v>
      </c>
      <c r="J60844" t="s">
        <v>61</v>
      </c>
      <c r="K60844" t="s">
        <v>219</v>
      </c>
      <c r="L60844" t="s">
        <v>61</v>
      </c>
      <c r="M60844" t="s">
        <v>61</v>
      </c>
      <c r="N60844" t="s">
        <v>61</v>
      </c>
      <c r="O60844" t="s">
        <v>61</v>
      </c>
      <c r="P60844" t="s">
        <v>61</v>
      </c>
      <c r="Q60844" t="s">
        <v>61</v>
      </c>
      <c r="R60844" t="s">
        <v>61</v>
      </c>
      <c r="S60844" t="s">
        <v>61</v>
      </c>
      <c r="T60844" t="s">
        <v>61</v>
      </c>
      <c r="U60844" t="s">
        <v>61</v>
      </c>
      <c r="V60844" t="s">
        <v>61</v>
      </c>
      <c r="W60844" t="s">
        <v>61</v>
      </c>
      <c r="X60844" t="s">
        <v>61</v>
      </c>
      <c r="Y60844" t="s">
        <v>61</v>
      </c>
      <c r="Z60844" t="s">
        <v>61</v>
      </c>
      <c r="AA60844" t="s">
        <v>61</v>
      </c>
      <c r="AB60844" t="s">
        <v>61</v>
      </c>
      <c r="AC60844" t="s">
        <v>61</v>
      </c>
      <c r="AD60844" t="s">
        <v>61</v>
      </c>
      <c r="AE60844" t="s">
        <v>61</v>
      </c>
      <c r="AF60844" t="s">
        <v>61</v>
      </c>
      <c r="AG60844" t="s">
        <v>61</v>
      </c>
      <c r="AH60844" t="s">
        <v>61</v>
      </c>
      <c r="AI60844" t="s">
        <v>61</v>
      </c>
      <c r="AJ60844" t="s">
        <v>61</v>
      </c>
      <c r="AL60844" t="s">
        <v>245</v>
      </c>
      <c r="AN60844" t="s">
        <v>1900</v>
      </c>
      <c r="AO60844" t="s">
        <v>2129</v>
      </c>
      <c r="AP60844" t="s">
        <v>61</v>
      </c>
      <c r="AR60844" t="s">
        <v>223</v>
      </c>
      <c r="AS60844">
        <v>2022</v>
      </c>
      <c r="AT60844">
        <v>2022</v>
      </c>
      <c r="AU60844" s="5">
        <v>213</v>
      </c>
      <c r="AV60844" t="s">
        <v>61</v>
      </c>
      <c r="AX60844" t="s">
        <v>369</v>
      </c>
      <c r="AY60844" t="s">
        <v>70</v>
      </c>
      <c r="AZ60844" t="s">
        <v>70</v>
      </c>
      <c r="BA60844" t="s">
        <v>70</v>
      </c>
      <c r="BB60844" t="s">
        <v>70</v>
      </c>
      <c r="BC60844" t="s">
        <v>70</v>
      </c>
      <c r="BD60844" t="s">
        <v>70</v>
      </c>
    </row>
    <row r="60845" spans="1:56" x14ac:dyDescent="0.3">
      <c r="A60845" t="s">
        <v>56</v>
      </c>
      <c r="B60845" t="s">
        <v>215</v>
      </c>
      <c r="C60845" t="s">
        <v>365</v>
      </c>
      <c r="D60845" t="s">
        <v>59</v>
      </c>
      <c r="E60845" t="s">
        <v>85</v>
      </c>
      <c r="F60845" t="s">
        <v>61</v>
      </c>
      <c r="G60845" t="s">
        <v>243</v>
      </c>
      <c r="H60845" t="s">
        <v>71</v>
      </c>
      <c r="I60845" t="s">
        <v>232</v>
      </c>
      <c r="J60845" t="s">
        <v>61</v>
      </c>
      <c r="K60845" t="s">
        <v>61</v>
      </c>
      <c r="L60845" t="s">
        <v>226</v>
      </c>
      <c r="M60845" t="s">
        <v>227</v>
      </c>
      <c r="N60845" t="s">
        <v>61</v>
      </c>
      <c r="O60845" t="s">
        <v>61</v>
      </c>
      <c r="P60845" t="s">
        <v>61</v>
      </c>
      <c r="Q60845" t="s">
        <v>61</v>
      </c>
      <c r="R60845" t="s">
        <v>61</v>
      </c>
      <c r="S60845" t="s">
        <v>61</v>
      </c>
      <c r="T60845" t="s">
        <v>61</v>
      </c>
      <c r="U60845" t="s">
        <v>61</v>
      </c>
      <c r="V60845" t="s">
        <v>61</v>
      </c>
      <c r="W60845" t="s">
        <v>61</v>
      </c>
      <c r="X60845" t="s">
        <v>61</v>
      </c>
      <c r="Y60845" t="s">
        <v>61</v>
      </c>
      <c r="Z60845" t="s">
        <v>61</v>
      </c>
      <c r="AA60845" t="s">
        <v>61</v>
      </c>
      <c r="AB60845" t="s">
        <v>61</v>
      </c>
      <c r="AC60845" t="s">
        <v>61</v>
      </c>
      <c r="AD60845" t="s">
        <v>61</v>
      </c>
      <c r="AE60845" t="s">
        <v>61</v>
      </c>
      <c r="AF60845" t="s">
        <v>61</v>
      </c>
      <c r="AG60845" t="s">
        <v>61</v>
      </c>
      <c r="AH60845" t="s">
        <v>61</v>
      </c>
      <c r="AI60845" t="s">
        <v>61</v>
      </c>
      <c r="AJ60845" t="s">
        <v>61</v>
      </c>
      <c r="AL60845" t="s">
        <v>245</v>
      </c>
      <c r="AN60845" t="s">
        <v>1900</v>
      </c>
      <c r="AO60845" t="s">
        <v>2130</v>
      </c>
      <c r="AP60845" t="s">
        <v>61</v>
      </c>
      <c r="AR60845" t="s">
        <v>223</v>
      </c>
      <c r="AS60845">
        <v>2022</v>
      </c>
      <c r="AT60845">
        <v>2022</v>
      </c>
      <c r="AU60845" s="5">
        <v>230</v>
      </c>
      <c r="AV60845" t="s">
        <v>61</v>
      </c>
      <c r="AX60845" t="s">
        <v>369</v>
      </c>
      <c r="AY60845" t="s">
        <v>70</v>
      </c>
      <c r="AZ60845" t="s">
        <v>70</v>
      </c>
      <c r="BA60845" t="s">
        <v>70</v>
      </c>
      <c r="BB60845" t="s">
        <v>70</v>
      </c>
      <c r="BC60845" t="s">
        <v>70</v>
      </c>
      <c r="BD60845" t="s">
        <v>70</v>
      </c>
    </row>
    <row r="60846" spans="1:56" x14ac:dyDescent="0.3">
      <c r="A60846" t="s">
        <v>56</v>
      </c>
      <c r="B60846" t="s">
        <v>215</v>
      </c>
      <c r="C60846" t="s">
        <v>365</v>
      </c>
      <c r="D60846" t="s">
        <v>59</v>
      </c>
      <c r="E60846" t="s">
        <v>85</v>
      </c>
      <c r="F60846" t="s">
        <v>61</v>
      </c>
      <c r="G60846" t="s">
        <v>243</v>
      </c>
      <c r="H60846" t="s">
        <v>71</v>
      </c>
      <c r="I60846" t="s">
        <v>232</v>
      </c>
      <c r="J60846" t="s">
        <v>61</v>
      </c>
      <c r="K60846" t="s">
        <v>229</v>
      </c>
      <c r="L60846" t="s">
        <v>61</v>
      </c>
      <c r="M60846" t="s">
        <v>61</v>
      </c>
      <c r="N60846" t="s">
        <v>61</v>
      </c>
      <c r="O60846" t="s">
        <v>61</v>
      </c>
      <c r="P60846" t="s">
        <v>61</v>
      </c>
      <c r="Q60846" t="s">
        <v>61</v>
      </c>
      <c r="R60846" t="s">
        <v>61</v>
      </c>
      <c r="S60846" t="s">
        <v>61</v>
      </c>
      <c r="T60846" t="s">
        <v>61</v>
      </c>
      <c r="U60846" t="s">
        <v>61</v>
      </c>
      <c r="V60846" t="s">
        <v>61</v>
      </c>
      <c r="W60846" t="s">
        <v>61</v>
      </c>
      <c r="X60846" t="s">
        <v>61</v>
      </c>
      <c r="Y60846" t="s">
        <v>61</v>
      </c>
      <c r="Z60846" t="s">
        <v>61</v>
      </c>
      <c r="AA60846" t="s">
        <v>61</v>
      </c>
      <c r="AB60846" t="s">
        <v>61</v>
      </c>
      <c r="AC60846" t="s">
        <v>61</v>
      </c>
      <c r="AD60846" t="s">
        <v>61</v>
      </c>
      <c r="AE60846" t="s">
        <v>61</v>
      </c>
      <c r="AF60846" t="s">
        <v>61</v>
      </c>
      <c r="AG60846" t="s">
        <v>61</v>
      </c>
      <c r="AH60846" t="s">
        <v>61</v>
      </c>
      <c r="AI60846" t="s">
        <v>61</v>
      </c>
      <c r="AJ60846" t="s">
        <v>61</v>
      </c>
      <c r="AL60846" t="s">
        <v>245</v>
      </c>
      <c r="AN60846" t="s">
        <v>1900</v>
      </c>
      <c r="AO60846" t="s">
        <v>2131</v>
      </c>
      <c r="AP60846" t="s">
        <v>61</v>
      </c>
      <c r="AR60846" t="s">
        <v>223</v>
      </c>
      <c r="AS60846">
        <v>2022</v>
      </c>
      <c r="AT60846">
        <v>2022</v>
      </c>
      <c r="AU60846" s="5">
        <v>17</v>
      </c>
      <c r="AV60846" t="s">
        <v>61</v>
      </c>
      <c r="AX60846" t="s">
        <v>369</v>
      </c>
      <c r="AY60846" t="s">
        <v>70</v>
      </c>
      <c r="AZ60846" t="s">
        <v>70</v>
      </c>
      <c r="BA60846" t="s">
        <v>70</v>
      </c>
      <c r="BB60846" t="s">
        <v>70</v>
      </c>
      <c r="BC60846" t="s">
        <v>70</v>
      </c>
      <c r="BD60846" t="s">
        <v>70</v>
      </c>
    </row>
    <row r="60847" spans="1:56" x14ac:dyDescent="0.3">
      <c r="A60847" t="s">
        <v>56</v>
      </c>
      <c r="B60847" t="s">
        <v>215</v>
      </c>
      <c r="C60847" t="s">
        <v>365</v>
      </c>
      <c r="D60847" t="s">
        <v>59</v>
      </c>
      <c r="E60847" t="s">
        <v>85</v>
      </c>
      <c r="F60847" t="s">
        <v>61</v>
      </c>
      <c r="G60847" t="s">
        <v>243</v>
      </c>
      <c r="H60847" t="s">
        <v>62</v>
      </c>
      <c r="I60847" t="s">
        <v>233</v>
      </c>
      <c r="J60847" t="s">
        <v>61</v>
      </c>
      <c r="K60847" t="s">
        <v>219</v>
      </c>
      <c r="L60847" t="s">
        <v>61</v>
      </c>
      <c r="M60847" t="s">
        <v>61</v>
      </c>
      <c r="N60847" t="s">
        <v>61</v>
      </c>
      <c r="O60847" t="s">
        <v>61</v>
      </c>
      <c r="P60847" t="s">
        <v>61</v>
      </c>
      <c r="Q60847" t="s">
        <v>61</v>
      </c>
      <c r="R60847" t="s">
        <v>61</v>
      </c>
      <c r="S60847" t="s">
        <v>61</v>
      </c>
      <c r="T60847" t="s">
        <v>61</v>
      </c>
      <c r="U60847" t="s">
        <v>61</v>
      </c>
      <c r="V60847" t="s">
        <v>61</v>
      </c>
      <c r="W60847" t="s">
        <v>61</v>
      </c>
      <c r="X60847" t="s">
        <v>61</v>
      </c>
      <c r="Y60847" t="s">
        <v>61</v>
      </c>
      <c r="Z60847" t="s">
        <v>61</v>
      </c>
      <c r="AA60847" t="s">
        <v>61</v>
      </c>
      <c r="AB60847" t="s">
        <v>61</v>
      </c>
      <c r="AC60847" t="s">
        <v>61</v>
      </c>
      <c r="AD60847" t="s">
        <v>61</v>
      </c>
      <c r="AE60847" t="s">
        <v>61</v>
      </c>
      <c r="AF60847" t="s">
        <v>61</v>
      </c>
      <c r="AG60847" t="s">
        <v>61</v>
      </c>
      <c r="AH60847" t="s">
        <v>61</v>
      </c>
      <c r="AI60847" t="s">
        <v>61</v>
      </c>
      <c r="AJ60847" t="s">
        <v>61</v>
      </c>
      <c r="AL60847" t="s">
        <v>245</v>
      </c>
      <c r="AN60847" t="s">
        <v>1900</v>
      </c>
      <c r="AO60847" t="s">
        <v>2132</v>
      </c>
      <c r="AP60847" t="s">
        <v>61</v>
      </c>
      <c r="AR60847" t="s">
        <v>223</v>
      </c>
      <c r="AS60847">
        <v>2022</v>
      </c>
      <c r="AT60847">
        <v>2022</v>
      </c>
      <c r="AU60847" s="5">
        <v>1549</v>
      </c>
      <c r="AV60847" t="s">
        <v>61</v>
      </c>
      <c r="AX60847" t="s">
        <v>369</v>
      </c>
      <c r="AY60847" t="s">
        <v>70</v>
      </c>
      <c r="AZ60847" t="s">
        <v>70</v>
      </c>
      <c r="BA60847" t="s">
        <v>70</v>
      </c>
      <c r="BB60847" t="s">
        <v>70</v>
      </c>
      <c r="BC60847" t="s">
        <v>70</v>
      </c>
      <c r="BD60847" t="s">
        <v>70</v>
      </c>
    </row>
    <row r="60848" spans="1:56" x14ac:dyDescent="0.3">
      <c r="A60848" t="s">
        <v>56</v>
      </c>
      <c r="B60848" t="s">
        <v>215</v>
      </c>
      <c r="C60848" t="s">
        <v>365</v>
      </c>
      <c r="D60848" t="s">
        <v>59</v>
      </c>
      <c r="E60848" t="s">
        <v>85</v>
      </c>
      <c r="F60848" t="s">
        <v>61</v>
      </c>
      <c r="G60848" t="s">
        <v>243</v>
      </c>
      <c r="H60848" t="s">
        <v>62</v>
      </c>
      <c r="I60848" t="s">
        <v>233</v>
      </c>
      <c r="J60848" t="s">
        <v>61</v>
      </c>
      <c r="K60848" t="s">
        <v>225</v>
      </c>
      <c r="L60848" t="s">
        <v>61</v>
      </c>
      <c r="M60848" t="s">
        <v>61</v>
      </c>
      <c r="N60848" t="s">
        <v>61</v>
      </c>
      <c r="O60848" t="s">
        <v>61</v>
      </c>
      <c r="P60848" t="s">
        <v>61</v>
      </c>
      <c r="Q60848" t="s">
        <v>61</v>
      </c>
      <c r="R60848" t="s">
        <v>61</v>
      </c>
      <c r="S60848" t="s">
        <v>61</v>
      </c>
      <c r="T60848" t="s">
        <v>61</v>
      </c>
      <c r="U60848" t="s">
        <v>61</v>
      </c>
      <c r="V60848" t="s">
        <v>61</v>
      </c>
      <c r="W60848" t="s">
        <v>61</v>
      </c>
      <c r="X60848" t="s">
        <v>61</v>
      </c>
      <c r="Y60848" t="s">
        <v>61</v>
      </c>
      <c r="Z60848" t="s">
        <v>61</v>
      </c>
      <c r="AA60848" t="s">
        <v>61</v>
      </c>
      <c r="AB60848" t="s">
        <v>61</v>
      </c>
      <c r="AC60848" t="s">
        <v>61</v>
      </c>
      <c r="AD60848" t="s">
        <v>61</v>
      </c>
      <c r="AE60848" t="s">
        <v>61</v>
      </c>
      <c r="AF60848" t="s">
        <v>61</v>
      </c>
      <c r="AG60848" t="s">
        <v>61</v>
      </c>
      <c r="AH60848" t="s">
        <v>61</v>
      </c>
      <c r="AI60848" t="s">
        <v>61</v>
      </c>
      <c r="AJ60848" t="s">
        <v>61</v>
      </c>
      <c r="AL60848" t="s">
        <v>245</v>
      </c>
      <c r="AN60848" t="s">
        <v>1900</v>
      </c>
      <c r="AO60848" t="s">
        <v>2133</v>
      </c>
      <c r="AP60848" t="s">
        <v>61</v>
      </c>
      <c r="AR60848" t="s">
        <v>223</v>
      </c>
      <c r="AS60848">
        <v>2022</v>
      </c>
      <c r="AT60848">
        <v>2022</v>
      </c>
      <c r="AU60848" s="5">
        <v>608</v>
      </c>
      <c r="AV60848" t="s">
        <v>61</v>
      </c>
      <c r="AX60848" t="s">
        <v>369</v>
      </c>
      <c r="AY60848" t="s">
        <v>70</v>
      </c>
      <c r="AZ60848" t="s">
        <v>70</v>
      </c>
      <c r="BA60848" t="s">
        <v>70</v>
      </c>
      <c r="BB60848" t="s">
        <v>70</v>
      </c>
      <c r="BC60848" t="s">
        <v>70</v>
      </c>
      <c r="BD60848" t="s">
        <v>70</v>
      </c>
    </row>
    <row r="60849" spans="1:56" x14ac:dyDescent="0.3">
      <c r="A60849" t="s">
        <v>56</v>
      </c>
      <c r="B60849" t="s">
        <v>215</v>
      </c>
      <c r="C60849" t="s">
        <v>365</v>
      </c>
      <c r="D60849" t="s">
        <v>59</v>
      </c>
      <c r="E60849" t="s">
        <v>85</v>
      </c>
      <c r="F60849" t="s">
        <v>61</v>
      </c>
      <c r="G60849" t="s">
        <v>243</v>
      </c>
      <c r="H60849" t="s">
        <v>62</v>
      </c>
      <c r="I60849" t="s">
        <v>233</v>
      </c>
      <c r="J60849" t="s">
        <v>61</v>
      </c>
      <c r="K60849" t="s">
        <v>61</v>
      </c>
      <c r="L60849" t="s">
        <v>226</v>
      </c>
      <c r="M60849" t="s">
        <v>227</v>
      </c>
      <c r="N60849" t="s">
        <v>61</v>
      </c>
      <c r="O60849" t="s">
        <v>61</v>
      </c>
      <c r="P60849" t="s">
        <v>61</v>
      </c>
      <c r="Q60849" t="s">
        <v>61</v>
      </c>
      <c r="R60849" t="s">
        <v>61</v>
      </c>
      <c r="S60849" t="s">
        <v>61</v>
      </c>
      <c r="T60849" t="s">
        <v>61</v>
      </c>
      <c r="U60849" t="s">
        <v>61</v>
      </c>
      <c r="V60849" t="s">
        <v>61</v>
      </c>
      <c r="W60849" t="s">
        <v>61</v>
      </c>
      <c r="X60849" t="s">
        <v>61</v>
      </c>
      <c r="Y60849" t="s">
        <v>61</v>
      </c>
      <c r="Z60849" t="s">
        <v>61</v>
      </c>
      <c r="AA60849" t="s">
        <v>61</v>
      </c>
      <c r="AB60849" t="s">
        <v>61</v>
      </c>
      <c r="AC60849" t="s">
        <v>61</v>
      </c>
      <c r="AD60849" t="s">
        <v>61</v>
      </c>
      <c r="AE60849" t="s">
        <v>61</v>
      </c>
      <c r="AF60849" t="s">
        <v>61</v>
      </c>
      <c r="AG60849" t="s">
        <v>61</v>
      </c>
      <c r="AH60849" t="s">
        <v>61</v>
      </c>
      <c r="AI60849" t="s">
        <v>61</v>
      </c>
      <c r="AJ60849" t="s">
        <v>61</v>
      </c>
      <c r="AL60849" t="s">
        <v>245</v>
      </c>
      <c r="AN60849" t="s">
        <v>1900</v>
      </c>
      <c r="AO60849" t="s">
        <v>2134</v>
      </c>
      <c r="AP60849" t="s">
        <v>61</v>
      </c>
      <c r="AR60849" t="s">
        <v>223</v>
      </c>
      <c r="AS60849">
        <v>2022</v>
      </c>
      <c r="AT60849">
        <v>2022</v>
      </c>
      <c r="AU60849" s="5">
        <v>1717</v>
      </c>
      <c r="AV60849" t="s">
        <v>61</v>
      </c>
      <c r="AX60849" t="s">
        <v>369</v>
      </c>
      <c r="AY60849" t="s">
        <v>70</v>
      </c>
      <c r="AZ60849" t="s">
        <v>70</v>
      </c>
      <c r="BA60849" t="s">
        <v>70</v>
      </c>
      <c r="BB60849" t="s">
        <v>70</v>
      </c>
      <c r="BC60849" t="s">
        <v>70</v>
      </c>
      <c r="BD60849" t="s">
        <v>70</v>
      </c>
    </row>
    <row r="60850" spans="1:56" x14ac:dyDescent="0.3">
      <c r="A60850" t="s">
        <v>56</v>
      </c>
      <c r="B60850" t="s">
        <v>215</v>
      </c>
      <c r="C60850" t="s">
        <v>365</v>
      </c>
      <c r="D60850" t="s">
        <v>59</v>
      </c>
      <c r="E60850" t="s">
        <v>85</v>
      </c>
      <c r="F60850" t="s">
        <v>61</v>
      </c>
      <c r="G60850" t="s">
        <v>243</v>
      </c>
      <c r="H60850" t="s">
        <v>62</v>
      </c>
      <c r="I60850" t="s">
        <v>233</v>
      </c>
      <c r="J60850" t="s">
        <v>61</v>
      </c>
      <c r="K60850" t="s">
        <v>61</v>
      </c>
      <c r="L60850" t="s">
        <v>228</v>
      </c>
      <c r="M60850" t="s">
        <v>227</v>
      </c>
      <c r="N60850" t="s">
        <v>61</v>
      </c>
      <c r="O60850" t="s">
        <v>61</v>
      </c>
      <c r="P60850" t="s">
        <v>61</v>
      </c>
      <c r="Q60850" t="s">
        <v>61</v>
      </c>
      <c r="R60850" t="s">
        <v>61</v>
      </c>
      <c r="S60850" t="s">
        <v>61</v>
      </c>
      <c r="T60850" t="s">
        <v>61</v>
      </c>
      <c r="U60850" t="s">
        <v>61</v>
      </c>
      <c r="V60850" t="s">
        <v>61</v>
      </c>
      <c r="W60850" t="s">
        <v>61</v>
      </c>
      <c r="X60850" t="s">
        <v>61</v>
      </c>
      <c r="Y60850" t="s">
        <v>61</v>
      </c>
      <c r="Z60850" t="s">
        <v>61</v>
      </c>
      <c r="AA60850" t="s">
        <v>61</v>
      </c>
      <c r="AB60850" t="s">
        <v>61</v>
      </c>
      <c r="AC60850" t="s">
        <v>61</v>
      </c>
      <c r="AD60850" t="s">
        <v>61</v>
      </c>
      <c r="AE60850" t="s">
        <v>61</v>
      </c>
      <c r="AF60850" t="s">
        <v>61</v>
      </c>
      <c r="AG60850" t="s">
        <v>61</v>
      </c>
      <c r="AH60850" t="s">
        <v>61</v>
      </c>
      <c r="AI60850" t="s">
        <v>61</v>
      </c>
      <c r="AJ60850" t="s">
        <v>61</v>
      </c>
      <c r="AL60850" t="s">
        <v>245</v>
      </c>
      <c r="AN60850" t="s">
        <v>1900</v>
      </c>
      <c r="AO60850" t="s">
        <v>2135</v>
      </c>
      <c r="AP60850" t="s">
        <v>61</v>
      </c>
      <c r="AR60850" t="s">
        <v>223</v>
      </c>
      <c r="AS60850">
        <v>2022</v>
      </c>
      <c r="AT60850">
        <v>2022</v>
      </c>
      <c r="AU60850" s="5">
        <v>403</v>
      </c>
      <c r="AV60850" t="s">
        <v>61</v>
      </c>
      <c r="AX60850" t="s">
        <v>369</v>
      </c>
      <c r="AY60850" t="s">
        <v>70</v>
      </c>
      <c r="AZ60850" t="s">
        <v>70</v>
      </c>
      <c r="BA60850" t="s">
        <v>70</v>
      </c>
      <c r="BB60850" t="s">
        <v>70</v>
      </c>
      <c r="BC60850" t="s">
        <v>70</v>
      </c>
      <c r="BD60850" t="s">
        <v>70</v>
      </c>
    </row>
    <row r="60851" spans="1:56" x14ac:dyDescent="0.3">
      <c r="A60851" t="s">
        <v>56</v>
      </c>
      <c r="B60851" t="s">
        <v>215</v>
      </c>
      <c r="C60851" t="s">
        <v>365</v>
      </c>
      <c r="D60851" t="s">
        <v>59</v>
      </c>
      <c r="E60851" t="s">
        <v>85</v>
      </c>
      <c r="F60851" t="s">
        <v>61</v>
      </c>
      <c r="G60851" t="s">
        <v>243</v>
      </c>
      <c r="H60851" t="s">
        <v>62</v>
      </c>
      <c r="I60851" t="s">
        <v>233</v>
      </c>
      <c r="J60851" t="s">
        <v>61</v>
      </c>
      <c r="K60851" t="s">
        <v>61</v>
      </c>
      <c r="L60851" t="s">
        <v>228</v>
      </c>
      <c r="M60851" t="s">
        <v>12</v>
      </c>
      <c r="N60851" t="s">
        <v>61</v>
      </c>
      <c r="O60851" t="s">
        <v>61</v>
      </c>
      <c r="P60851" t="s">
        <v>61</v>
      </c>
      <c r="Q60851" t="s">
        <v>61</v>
      </c>
      <c r="R60851" t="s">
        <v>61</v>
      </c>
      <c r="S60851" t="s">
        <v>61</v>
      </c>
      <c r="T60851" t="s">
        <v>61</v>
      </c>
      <c r="U60851" t="s">
        <v>61</v>
      </c>
      <c r="V60851" t="s">
        <v>61</v>
      </c>
      <c r="W60851" t="s">
        <v>61</v>
      </c>
      <c r="X60851" t="s">
        <v>61</v>
      </c>
      <c r="Y60851" t="s">
        <v>61</v>
      </c>
      <c r="Z60851" t="s">
        <v>61</v>
      </c>
      <c r="AA60851" t="s">
        <v>61</v>
      </c>
      <c r="AB60851" t="s">
        <v>61</v>
      </c>
      <c r="AC60851" t="s">
        <v>61</v>
      </c>
      <c r="AD60851" t="s">
        <v>61</v>
      </c>
      <c r="AE60851" t="s">
        <v>61</v>
      </c>
      <c r="AF60851" t="s">
        <v>61</v>
      </c>
      <c r="AG60851" t="s">
        <v>61</v>
      </c>
      <c r="AH60851" t="s">
        <v>61</v>
      </c>
      <c r="AI60851" t="s">
        <v>61</v>
      </c>
      <c r="AJ60851" t="s">
        <v>61</v>
      </c>
      <c r="AL60851" t="s">
        <v>245</v>
      </c>
      <c r="AN60851" t="s">
        <v>1900</v>
      </c>
      <c r="AO60851" t="s">
        <v>2136</v>
      </c>
      <c r="AP60851" t="s">
        <v>61</v>
      </c>
      <c r="AR60851" t="s">
        <v>223</v>
      </c>
      <c r="AS60851">
        <v>2022</v>
      </c>
      <c r="AT60851">
        <v>2022</v>
      </c>
      <c r="AU60851" s="5">
        <v>383</v>
      </c>
      <c r="AV60851" t="s">
        <v>61</v>
      </c>
      <c r="AX60851" t="s">
        <v>369</v>
      </c>
      <c r="AY60851" t="s">
        <v>70</v>
      </c>
      <c r="AZ60851" t="s">
        <v>70</v>
      </c>
      <c r="BA60851" t="s">
        <v>70</v>
      </c>
      <c r="BB60851" t="s">
        <v>70</v>
      </c>
      <c r="BC60851" t="s">
        <v>70</v>
      </c>
      <c r="BD60851" t="s">
        <v>70</v>
      </c>
    </row>
    <row r="60852" spans="1:56" x14ac:dyDescent="0.3">
      <c r="A60852" t="s">
        <v>56</v>
      </c>
      <c r="B60852" t="s">
        <v>215</v>
      </c>
      <c r="C60852" t="s">
        <v>365</v>
      </c>
      <c r="D60852" t="s">
        <v>59</v>
      </c>
      <c r="E60852" t="s">
        <v>85</v>
      </c>
      <c r="F60852" t="s">
        <v>61</v>
      </c>
      <c r="G60852" t="s">
        <v>243</v>
      </c>
      <c r="H60852" t="s">
        <v>62</v>
      </c>
      <c r="I60852" t="s">
        <v>233</v>
      </c>
      <c r="J60852" t="s">
        <v>61</v>
      </c>
      <c r="K60852" t="s">
        <v>229</v>
      </c>
      <c r="L60852" t="s">
        <v>61</v>
      </c>
      <c r="M60852" t="s">
        <v>61</v>
      </c>
      <c r="N60852" t="s">
        <v>61</v>
      </c>
      <c r="O60852" t="s">
        <v>61</v>
      </c>
      <c r="P60852" t="s">
        <v>61</v>
      </c>
      <c r="Q60852" t="s">
        <v>61</v>
      </c>
      <c r="R60852" t="s">
        <v>61</v>
      </c>
      <c r="S60852" t="s">
        <v>61</v>
      </c>
      <c r="T60852" t="s">
        <v>61</v>
      </c>
      <c r="U60852" t="s">
        <v>61</v>
      </c>
      <c r="V60852" t="s">
        <v>61</v>
      </c>
      <c r="W60852" t="s">
        <v>61</v>
      </c>
      <c r="X60852" t="s">
        <v>61</v>
      </c>
      <c r="Y60852" t="s">
        <v>61</v>
      </c>
      <c r="Z60852" t="s">
        <v>61</v>
      </c>
      <c r="AA60852" t="s">
        <v>61</v>
      </c>
      <c r="AB60852" t="s">
        <v>61</v>
      </c>
      <c r="AC60852" t="s">
        <v>61</v>
      </c>
      <c r="AD60852" t="s">
        <v>61</v>
      </c>
      <c r="AE60852" t="s">
        <v>61</v>
      </c>
      <c r="AF60852" t="s">
        <v>61</v>
      </c>
      <c r="AG60852" t="s">
        <v>61</v>
      </c>
      <c r="AH60852" t="s">
        <v>61</v>
      </c>
      <c r="AI60852" t="s">
        <v>61</v>
      </c>
      <c r="AJ60852" t="s">
        <v>61</v>
      </c>
      <c r="AL60852" t="s">
        <v>245</v>
      </c>
      <c r="AN60852" t="s">
        <v>1900</v>
      </c>
      <c r="AO60852" t="s">
        <v>2137</v>
      </c>
      <c r="AP60852" t="s">
        <v>61</v>
      </c>
      <c r="AR60852" t="s">
        <v>223</v>
      </c>
      <c r="AS60852">
        <v>2022</v>
      </c>
      <c r="AT60852">
        <v>2022</v>
      </c>
      <c r="AU60852" s="5">
        <v>345</v>
      </c>
      <c r="AV60852" t="s">
        <v>61</v>
      </c>
      <c r="AX60852" t="s">
        <v>369</v>
      </c>
      <c r="AY60852" t="s">
        <v>70</v>
      </c>
      <c r="AZ60852" t="s">
        <v>70</v>
      </c>
      <c r="BA60852" t="s">
        <v>70</v>
      </c>
      <c r="BB60852" t="s">
        <v>70</v>
      </c>
      <c r="BC60852" t="s">
        <v>70</v>
      </c>
      <c r="BD60852" t="s">
        <v>70</v>
      </c>
    </row>
    <row r="60853" spans="1:56" x14ac:dyDescent="0.3">
      <c r="A60853" t="s">
        <v>56</v>
      </c>
      <c r="B60853" t="s">
        <v>215</v>
      </c>
      <c r="C60853" t="s">
        <v>365</v>
      </c>
      <c r="D60853" t="s">
        <v>59</v>
      </c>
      <c r="E60853" t="s">
        <v>85</v>
      </c>
      <c r="F60853" t="s">
        <v>61</v>
      </c>
      <c r="G60853" t="s">
        <v>243</v>
      </c>
      <c r="H60853" t="s">
        <v>71</v>
      </c>
      <c r="I60853" t="s">
        <v>234</v>
      </c>
      <c r="J60853" t="s">
        <v>61</v>
      </c>
      <c r="K60853" t="s">
        <v>219</v>
      </c>
      <c r="L60853" t="s">
        <v>61</v>
      </c>
      <c r="M60853" t="s">
        <v>61</v>
      </c>
      <c r="N60853" t="s">
        <v>61</v>
      </c>
      <c r="O60853" t="s">
        <v>61</v>
      </c>
      <c r="P60853" t="s">
        <v>61</v>
      </c>
      <c r="Q60853" t="s">
        <v>61</v>
      </c>
      <c r="R60853" t="s">
        <v>61</v>
      </c>
      <c r="S60853" t="s">
        <v>61</v>
      </c>
      <c r="T60853" t="s">
        <v>61</v>
      </c>
      <c r="U60853" t="s">
        <v>61</v>
      </c>
      <c r="V60853" t="s">
        <v>61</v>
      </c>
      <c r="W60853" t="s">
        <v>61</v>
      </c>
      <c r="X60853" t="s">
        <v>61</v>
      </c>
      <c r="Y60853" t="s">
        <v>61</v>
      </c>
      <c r="Z60853" t="s">
        <v>61</v>
      </c>
      <c r="AA60853" t="s">
        <v>61</v>
      </c>
      <c r="AB60853" t="s">
        <v>61</v>
      </c>
      <c r="AC60853" t="s">
        <v>61</v>
      </c>
      <c r="AD60853" t="s">
        <v>61</v>
      </c>
      <c r="AE60853" t="s">
        <v>61</v>
      </c>
      <c r="AF60853" t="s">
        <v>61</v>
      </c>
      <c r="AG60853" t="s">
        <v>61</v>
      </c>
      <c r="AH60853" t="s">
        <v>61</v>
      </c>
      <c r="AI60853" t="s">
        <v>61</v>
      </c>
      <c r="AJ60853" t="s">
        <v>61</v>
      </c>
      <c r="AL60853" t="s">
        <v>245</v>
      </c>
      <c r="AN60853" t="s">
        <v>1900</v>
      </c>
      <c r="AO60853" t="s">
        <v>2138</v>
      </c>
      <c r="AP60853" t="s">
        <v>61</v>
      </c>
      <c r="AR60853" t="s">
        <v>223</v>
      </c>
      <c r="AS60853">
        <v>2022</v>
      </c>
      <c r="AT60853">
        <v>2022</v>
      </c>
      <c r="AU60853" s="5">
        <v>36892</v>
      </c>
      <c r="AV60853" t="s">
        <v>61</v>
      </c>
      <c r="AX60853" t="s">
        <v>369</v>
      </c>
      <c r="AY60853" t="s">
        <v>70</v>
      </c>
      <c r="AZ60853" t="s">
        <v>70</v>
      </c>
      <c r="BA60853" t="s">
        <v>70</v>
      </c>
      <c r="BB60853" t="s">
        <v>70</v>
      </c>
      <c r="BC60853" t="s">
        <v>70</v>
      </c>
      <c r="BD60853" t="s">
        <v>70</v>
      </c>
    </row>
    <row r="60854" spans="1:56" x14ac:dyDescent="0.3">
      <c r="A60854" t="s">
        <v>56</v>
      </c>
      <c r="B60854" t="s">
        <v>215</v>
      </c>
      <c r="C60854" t="s">
        <v>365</v>
      </c>
      <c r="D60854" t="s">
        <v>59</v>
      </c>
      <c r="E60854" t="s">
        <v>85</v>
      </c>
      <c r="F60854" t="s">
        <v>61</v>
      </c>
      <c r="G60854" t="s">
        <v>243</v>
      </c>
      <c r="H60854" t="s">
        <v>71</v>
      </c>
      <c r="I60854" t="s">
        <v>234</v>
      </c>
      <c r="J60854" t="s">
        <v>61</v>
      </c>
      <c r="K60854" t="s">
        <v>61</v>
      </c>
      <c r="L60854" t="s">
        <v>226</v>
      </c>
      <c r="M60854" t="s">
        <v>227</v>
      </c>
      <c r="N60854" t="s">
        <v>61</v>
      </c>
      <c r="O60854" t="s">
        <v>61</v>
      </c>
      <c r="P60854" t="s">
        <v>61</v>
      </c>
      <c r="Q60854" t="s">
        <v>61</v>
      </c>
      <c r="R60854" t="s">
        <v>61</v>
      </c>
      <c r="S60854" t="s">
        <v>61</v>
      </c>
      <c r="T60854" t="s">
        <v>61</v>
      </c>
      <c r="U60854" t="s">
        <v>61</v>
      </c>
      <c r="V60854" t="s">
        <v>61</v>
      </c>
      <c r="W60854" t="s">
        <v>61</v>
      </c>
      <c r="X60854" t="s">
        <v>61</v>
      </c>
      <c r="Y60854" t="s">
        <v>61</v>
      </c>
      <c r="Z60854" t="s">
        <v>61</v>
      </c>
      <c r="AA60854" t="s">
        <v>61</v>
      </c>
      <c r="AB60854" t="s">
        <v>61</v>
      </c>
      <c r="AC60854" t="s">
        <v>61</v>
      </c>
      <c r="AD60854" t="s">
        <v>61</v>
      </c>
      <c r="AE60854" t="s">
        <v>61</v>
      </c>
      <c r="AF60854" t="s">
        <v>61</v>
      </c>
      <c r="AG60854" t="s">
        <v>61</v>
      </c>
      <c r="AH60854" t="s">
        <v>61</v>
      </c>
      <c r="AI60854" t="s">
        <v>61</v>
      </c>
      <c r="AJ60854" t="s">
        <v>61</v>
      </c>
      <c r="AL60854" t="s">
        <v>245</v>
      </c>
      <c r="AN60854" t="s">
        <v>1900</v>
      </c>
      <c r="AO60854" t="s">
        <v>2139</v>
      </c>
      <c r="AP60854" t="s">
        <v>61</v>
      </c>
      <c r="AR60854" t="s">
        <v>223</v>
      </c>
      <c r="AS60854">
        <v>2022</v>
      </c>
      <c r="AT60854">
        <v>2022</v>
      </c>
      <c r="AU60854" s="5">
        <v>41151</v>
      </c>
      <c r="AV60854" t="s">
        <v>61</v>
      </c>
      <c r="AX60854" t="s">
        <v>369</v>
      </c>
      <c r="AY60854" t="s">
        <v>70</v>
      </c>
      <c r="AZ60854" t="s">
        <v>70</v>
      </c>
      <c r="BA60854" t="s">
        <v>70</v>
      </c>
      <c r="BB60854" t="s">
        <v>70</v>
      </c>
      <c r="BC60854" t="s">
        <v>70</v>
      </c>
      <c r="BD60854" t="s">
        <v>70</v>
      </c>
    </row>
    <row r="60855" spans="1:56" x14ac:dyDescent="0.3">
      <c r="A60855" t="s">
        <v>56</v>
      </c>
      <c r="B60855" t="s">
        <v>215</v>
      </c>
      <c r="C60855" t="s">
        <v>365</v>
      </c>
      <c r="D60855" t="s">
        <v>59</v>
      </c>
      <c r="E60855" t="s">
        <v>85</v>
      </c>
      <c r="F60855" t="s">
        <v>61</v>
      </c>
      <c r="G60855" t="s">
        <v>243</v>
      </c>
      <c r="H60855" t="s">
        <v>71</v>
      </c>
      <c r="I60855" t="s">
        <v>234</v>
      </c>
      <c r="J60855" t="s">
        <v>61</v>
      </c>
      <c r="K60855" t="s">
        <v>229</v>
      </c>
      <c r="L60855" t="s">
        <v>61</v>
      </c>
      <c r="M60855" t="s">
        <v>61</v>
      </c>
      <c r="N60855" t="s">
        <v>61</v>
      </c>
      <c r="O60855" t="s">
        <v>61</v>
      </c>
      <c r="P60855" t="s">
        <v>61</v>
      </c>
      <c r="Q60855" t="s">
        <v>61</v>
      </c>
      <c r="R60855" t="s">
        <v>61</v>
      </c>
      <c r="S60855" t="s">
        <v>61</v>
      </c>
      <c r="T60855" t="s">
        <v>61</v>
      </c>
      <c r="U60855" t="s">
        <v>61</v>
      </c>
      <c r="V60855" t="s">
        <v>61</v>
      </c>
      <c r="W60855" t="s">
        <v>61</v>
      </c>
      <c r="X60855" t="s">
        <v>61</v>
      </c>
      <c r="Y60855" t="s">
        <v>61</v>
      </c>
      <c r="Z60855" t="s">
        <v>61</v>
      </c>
      <c r="AA60855" t="s">
        <v>61</v>
      </c>
      <c r="AB60855" t="s">
        <v>61</v>
      </c>
      <c r="AC60855" t="s">
        <v>61</v>
      </c>
      <c r="AD60855" t="s">
        <v>61</v>
      </c>
      <c r="AE60855" t="s">
        <v>61</v>
      </c>
      <c r="AF60855" t="s">
        <v>61</v>
      </c>
      <c r="AG60855" t="s">
        <v>61</v>
      </c>
      <c r="AH60855" t="s">
        <v>61</v>
      </c>
      <c r="AI60855" t="s">
        <v>61</v>
      </c>
      <c r="AJ60855" t="s">
        <v>61</v>
      </c>
      <c r="AL60855" t="s">
        <v>245</v>
      </c>
      <c r="AN60855" t="s">
        <v>1900</v>
      </c>
      <c r="AO60855" t="s">
        <v>2140</v>
      </c>
      <c r="AP60855" t="s">
        <v>61</v>
      </c>
      <c r="AR60855" t="s">
        <v>223</v>
      </c>
      <c r="AS60855">
        <v>2022</v>
      </c>
      <c r="AT60855">
        <v>2022</v>
      </c>
      <c r="AU60855" s="5">
        <v>4259</v>
      </c>
      <c r="AV60855" t="s">
        <v>61</v>
      </c>
      <c r="AX60855" t="s">
        <v>369</v>
      </c>
      <c r="AY60855" t="s">
        <v>70</v>
      </c>
      <c r="AZ60855" t="s">
        <v>70</v>
      </c>
      <c r="BA60855" t="s">
        <v>70</v>
      </c>
      <c r="BB60855" t="s">
        <v>70</v>
      </c>
      <c r="BC60855" t="s">
        <v>70</v>
      </c>
      <c r="BD60855" t="s">
        <v>70</v>
      </c>
    </row>
    <row r="60856" spans="1:56" x14ac:dyDescent="0.3">
      <c r="A60856" t="s">
        <v>56</v>
      </c>
      <c r="B60856" t="s">
        <v>215</v>
      </c>
      <c r="C60856" t="s">
        <v>365</v>
      </c>
      <c r="D60856" t="s">
        <v>59</v>
      </c>
      <c r="E60856" t="s">
        <v>85</v>
      </c>
      <c r="F60856" t="s">
        <v>61</v>
      </c>
      <c r="G60856" t="s">
        <v>243</v>
      </c>
      <c r="H60856" t="s">
        <v>71</v>
      </c>
      <c r="I60856" t="s">
        <v>235</v>
      </c>
      <c r="J60856" t="s">
        <v>61</v>
      </c>
      <c r="K60856" t="s">
        <v>219</v>
      </c>
      <c r="L60856" t="s">
        <v>61</v>
      </c>
      <c r="M60856" t="s">
        <v>61</v>
      </c>
      <c r="N60856" t="s">
        <v>61</v>
      </c>
      <c r="O60856" t="s">
        <v>61</v>
      </c>
      <c r="P60856" t="s">
        <v>61</v>
      </c>
      <c r="Q60856" t="s">
        <v>61</v>
      </c>
      <c r="R60856" t="s">
        <v>61</v>
      </c>
      <c r="S60856" t="s">
        <v>61</v>
      </c>
      <c r="T60856" t="s">
        <v>61</v>
      </c>
      <c r="U60856" t="s">
        <v>61</v>
      </c>
      <c r="V60856" t="s">
        <v>61</v>
      </c>
      <c r="W60856" t="s">
        <v>61</v>
      </c>
      <c r="X60856" t="s">
        <v>61</v>
      </c>
      <c r="Y60856" t="s">
        <v>61</v>
      </c>
      <c r="Z60856" t="s">
        <v>61</v>
      </c>
      <c r="AA60856" t="s">
        <v>61</v>
      </c>
      <c r="AB60856" t="s">
        <v>61</v>
      </c>
      <c r="AC60856" t="s">
        <v>61</v>
      </c>
      <c r="AD60856" t="s">
        <v>61</v>
      </c>
      <c r="AE60856" t="s">
        <v>61</v>
      </c>
      <c r="AF60856" t="s">
        <v>61</v>
      </c>
      <c r="AG60856" t="s">
        <v>61</v>
      </c>
      <c r="AH60856" t="s">
        <v>61</v>
      </c>
      <c r="AI60856" t="s">
        <v>61</v>
      </c>
      <c r="AJ60856" t="s">
        <v>61</v>
      </c>
      <c r="AL60856" t="s">
        <v>245</v>
      </c>
      <c r="AN60856" t="s">
        <v>1900</v>
      </c>
      <c r="AO60856" t="s">
        <v>2141</v>
      </c>
      <c r="AP60856" t="s">
        <v>61</v>
      </c>
      <c r="AR60856" t="s">
        <v>223</v>
      </c>
      <c r="AS60856">
        <v>2022</v>
      </c>
      <c r="AT60856">
        <v>2022</v>
      </c>
      <c r="AU60856" s="5">
        <v>3174</v>
      </c>
      <c r="AV60856" t="s">
        <v>61</v>
      </c>
      <c r="AX60856" t="s">
        <v>369</v>
      </c>
      <c r="AY60856" t="s">
        <v>70</v>
      </c>
      <c r="AZ60856" t="s">
        <v>70</v>
      </c>
      <c r="BA60856" t="s">
        <v>70</v>
      </c>
      <c r="BB60856" t="s">
        <v>70</v>
      </c>
      <c r="BC60856" t="s">
        <v>70</v>
      </c>
      <c r="BD60856" t="s">
        <v>70</v>
      </c>
    </row>
    <row r="60857" spans="1:56" x14ac:dyDescent="0.3">
      <c r="A60857" t="s">
        <v>56</v>
      </c>
      <c r="B60857" t="s">
        <v>215</v>
      </c>
      <c r="C60857" t="s">
        <v>365</v>
      </c>
      <c r="D60857" t="s">
        <v>59</v>
      </c>
      <c r="E60857" t="s">
        <v>85</v>
      </c>
      <c r="F60857" t="s">
        <v>61</v>
      </c>
      <c r="G60857" t="s">
        <v>243</v>
      </c>
      <c r="H60857" t="s">
        <v>71</v>
      </c>
      <c r="I60857" t="s">
        <v>235</v>
      </c>
      <c r="J60857" t="s">
        <v>61</v>
      </c>
      <c r="K60857" t="s">
        <v>61</v>
      </c>
      <c r="L60857" t="s">
        <v>226</v>
      </c>
      <c r="M60857" t="s">
        <v>227</v>
      </c>
      <c r="N60857" t="s">
        <v>61</v>
      </c>
      <c r="O60857" t="s">
        <v>61</v>
      </c>
      <c r="P60857" t="s">
        <v>61</v>
      </c>
      <c r="Q60857" t="s">
        <v>61</v>
      </c>
      <c r="R60857" t="s">
        <v>61</v>
      </c>
      <c r="S60857" t="s">
        <v>61</v>
      </c>
      <c r="T60857" t="s">
        <v>61</v>
      </c>
      <c r="U60857" t="s">
        <v>61</v>
      </c>
      <c r="V60857" t="s">
        <v>61</v>
      </c>
      <c r="W60857" t="s">
        <v>61</v>
      </c>
      <c r="X60857" t="s">
        <v>61</v>
      </c>
      <c r="Y60857" t="s">
        <v>61</v>
      </c>
      <c r="Z60857" t="s">
        <v>61</v>
      </c>
      <c r="AA60857" t="s">
        <v>61</v>
      </c>
      <c r="AB60857" t="s">
        <v>61</v>
      </c>
      <c r="AC60857" t="s">
        <v>61</v>
      </c>
      <c r="AD60857" t="s">
        <v>61</v>
      </c>
      <c r="AE60857" t="s">
        <v>61</v>
      </c>
      <c r="AF60857" t="s">
        <v>61</v>
      </c>
      <c r="AG60857" t="s">
        <v>61</v>
      </c>
      <c r="AH60857" t="s">
        <v>61</v>
      </c>
      <c r="AI60857" t="s">
        <v>61</v>
      </c>
      <c r="AJ60857" t="s">
        <v>61</v>
      </c>
      <c r="AL60857" t="s">
        <v>245</v>
      </c>
      <c r="AN60857" t="s">
        <v>1900</v>
      </c>
      <c r="AO60857" t="s">
        <v>2142</v>
      </c>
      <c r="AP60857" t="s">
        <v>61</v>
      </c>
      <c r="AR60857" t="s">
        <v>223</v>
      </c>
      <c r="AS60857">
        <v>2022</v>
      </c>
      <c r="AT60857">
        <v>2022</v>
      </c>
      <c r="AU60857" s="5">
        <v>3431</v>
      </c>
      <c r="AV60857" t="s">
        <v>61</v>
      </c>
      <c r="AX60857" t="s">
        <v>369</v>
      </c>
      <c r="AY60857" t="s">
        <v>70</v>
      </c>
      <c r="AZ60857" t="s">
        <v>70</v>
      </c>
      <c r="BA60857" t="s">
        <v>70</v>
      </c>
      <c r="BB60857" t="s">
        <v>70</v>
      </c>
      <c r="BC60857" t="s">
        <v>70</v>
      </c>
      <c r="BD60857" t="s">
        <v>70</v>
      </c>
    </row>
    <row r="60858" spans="1:56" x14ac:dyDescent="0.3">
      <c r="A60858" t="s">
        <v>56</v>
      </c>
      <c r="B60858" t="s">
        <v>215</v>
      </c>
      <c r="C60858" t="s">
        <v>365</v>
      </c>
      <c r="D60858" t="s">
        <v>59</v>
      </c>
      <c r="E60858" t="s">
        <v>85</v>
      </c>
      <c r="F60858" t="s">
        <v>61</v>
      </c>
      <c r="G60858" t="s">
        <v>243</v>
      </c>
      <c r="H60858" t="s">
        <v>71</v>
      </c>
      <c r="I60858" t="s">
        <v>235</v>
      </c>
      <c r="J60858" t="s">
        <v>61</v>
      </c>
      <c r="K60858" t="s">
        <v>229</v>
      </c>
      <c r="L60858" t="s">
        <v>61</v>
      </c>
      <c r="M60858" t="s">
        <v>61</v>
      </c>
      <c r="N60858" t="s">
        <v>61</v>
      </c>
      <c r="O60858" t="s">
        <v>61</v>
      </c>
      <c r="P60858" t="s">
        <v>61</v>
      </c>
      <c r="Q60858" t="s">
        <v>61</v>
      </c>
      <c r="R60858" t="s">
        <v>61</v>
      </c>
      <c r="S60858" t="s">
        <v>61</v>
      </c>
      <c r="T60858" t="s">
        <v>61</v>
      </c>
      <c r="U60858" t="s">
        <v>61</v>
      </c>
      <c r="V60858" t="s">
        <v>61</v>
      </c>
      <c r="W60858" t="s">
        <v>61</v>
      </c>
      <c r="X60858" t="s">
        <v>61</v>
      </c>
      <c r="Y60858" t="s">
        <v>61</v>
      </c>
      <c r="Z60858" t="s">
        <v>61</v>
      </c>
      <c r="AA60858" t="s">
        <v>61</v>
      </c>
      <c r="AB60858" t="s">
        <v>61</v>
      </c>
      <c r="AC60858" t="s">
        <v>61</v>
      </c>
      <c r="AD60858" t="s">
        <v>61</v>
      </c>
      <c r="AE60858" t="s">
        <v>61</v>
      </c>
      <c r="AF60858" t="s">
        <v>61</v>
      </c>
      <c r="AG60858" t="s">
        <v>61</v>
      </c>
      <c r="AH60858" t="s">
        <v>61</v>
      </c>
      <c r="AI60858" t="s">
        <v>61</v>
      </c>
      <c r="AJ60858" t="s">
        <v>61</v>
      </c>
      <c r="AL60858" t="s">
        <v>245</v>
      </c>
      <c r="AN60858" t="s">
        <v>1900</v>
      </c>
      <c r="AO60858" t="s">
        <v>2143</v>
      </c>
      <c r="AP60858" t="s">
        <v>61</v>
      </c>
      <c r="AR60858" t="s">
        <v>223</v>
      </c>
      <c r="AS60858">
        <v>2022</v>
      </c>
      <c r="AT60858">
        <v>2022</v>
      </c>
      <c r="AU60858" s="5">
        <v>257</v>
      </c>
      <c r="AV60858" t="s">
        <v>61</v>
      </c>
      <c r="AX60858" t="s">
        <v>369</v>
      </c>
      <c r="AY60858" t="s">
        <v>70</v>
      </c>
      <c r="AZ60858" t="s">
        <v>70</v>
      </c>
      <c r="BA60858" t="s">
        <v>70</v>
      </c>
      <c r="BB60858" t="s">
        <v>70</v>
      </c>
      <c r="BC60858" t="s">
        <v>70</v>
      </c>
      <c r="BD60858" t="s">
        <v>70</v>
      </c>
    </row>
    <row r="60859" spans="1:56" x14ac:dyDescent="0.3">
      <c r="A60859" t="s">
        <v>56</v>
      </c>
      <c r="B60859" t="s">
        <v>215</v>
      </c>
      <c r="C60859" t="s">
        <v>365</v>
      </c>
      <c r="D60859" t="s">
        <v>59</v>
      </c>
      <c r="E60859" t="s">
        <v>85</v>
      </c>
      <c r="F60859" t="s">
        <v>61</v>
      </c>
      <c r="G60859" t="s">
        <v>243</v>
      </c>
      <c r="H60859" t="s">
        <v>62</v>
      </c>
      <c r="I60859" t="s">
        <v>236</v>
      </c>
      <c r="J60859" t="s">
        <v>61</v>
      </c>
      <c r="K60859" t="s">
        <v>219</v>
      </c>
      <c r="L60859" t="s">
        <v>61</v>
      </c>
      <c r="M60859" t="s">
        <v>61</v>
      </c>
      <c r="N60859" t="s">
        <v>61</v>
      </c>
      <c r="O60859" t="s">
        <v>61</v>
      </c>
      <c r="P60859" t="s">
        <v>61</v>
      </c>
      <c r="Q60859" t="s">
        <v>61</v>
      </c>
      <c r="R60859" t="s">
        <v>61</v>
      </c>
      <c r="S60859" t="s">
        <v>61</v>
      </c>
      <c r="T60859" t="s">
        <v>61</v>
      </c>
      <c r="U60859" t="s">
        <v>61</v>
      </c>
      <c r="V60859" t="s">
        <v>61</v>
      </c>
      <c r="W60859" t="s">
        <v>61</v>
      </c>
      <c r="X60859" t="s">
        <v>61</v>
      </c>
      <c r="Y60859" t="s">
        <v>61</v>
      </c>
      <c r="Z60859" t="s">
        <v>61</v>
      </c>
      <c r="AA60859" t="s">
        <v>61</v>
      </c>
      <c r="AB60859" t="s">
        <v>61</v>
      </c>
      <c r="AC60859" t="s">
        <v>61</v>
      </c>
      <c r="AD60859" t="s">
        <v>61</v>
      </c>
      <c r="AE60859" t="s">
        <v>61</v>
      </c>
      <c r="AF60859" t="s">
        <v>61</v>
      </c>
      <c r="AG60859" t="s">
        <v>61</v>
      </c>
      <c r="AH60859" t="s">
        <v>61</v>
      </c>
      <c r="AI60859" t="s">
        <v>61</v>
      </c>
      <c r="AJ60859" t="s">
        <v>61</v>
      </c>
      <c r="AL60859" t="s">
        <v>245</v>
      </c>
      <c r="AN60859" t="s">
        <v>1900</v>
      </c>
      <c r="AO60859" t="s">
        <v>2144</v>
      </c>
      <c r="AP60859" t="s">
        <v>61</v>
      </c>
      <c r="AR60859" t="s">
        <v>223</v>
      </c>
      <c r="AS60859">
        <v>2022</v>
      </c>
      <c r="AT60859">
        <v>2022</v>
      </c>
      <c r="AU60859" s="5">
        <v>140833</v>
      </c>
      <c r="AV60859" t="s">
        <v>61</v>
      </c>
      <c r="AX60859" t="s">
        <v>369</v>
      </c>
      <c r="AY60859" t="s">
        <v>70</v>
      </c>
      <c r="AZ60859" t="s">
        <v>70</v>
      </c>
      <c r="BA60859" t="s">
        <v>70</v>
      </c>
      <c r="BB60859" t="s">
        <v>70</v>
      </c>
      <c r="BC60859" t="s">
        <v>70</v>
      </c>
      <c r="BD60859" t="s">
        <v>70</v>
      </c>
    </row>
    <row r="60860" spans="1:56" x14ac:dyDescent="0.3">
      <c r="A60860" t="s">
        <v>56</v>
      </c>
      <c r="B60860" t="s">
        <v>215</v>
      </c>
      <c r="C60860" t="s">
        <v>365</v>
      </c>
      <c r="D60860" t="s">
        <v>59</v>
      </c>
      <c r="E60860" t="s">
        <v>85</v>
      </c>
      <c r="F60860" t="s">
        <v>61</v>
      </c>
      <c r="G60860" t="s">
        <v>243</v>
      </c>
      <c r="H60860" t="s">
        <v>62</v>
      </c>
      <c r="I60860" t="s">
        <v>236</v>
      </c>
      <c r="J60860" t="s">
        <v>61</v>
      </c>
      <c r="K60860" t="s">
        <v>225</v>
      </c>
      <c r="L60860" t="s">
        <v>61</v>
      </c>
      <c r="M60860" t="s">
        <v>61</v>
      </c>
      <c r="N60860" t="s">
        <v>61</v>
      </c>
      <c r="O60860" t="s">
        <v>61</v>
      </c>
      <c r="P60860" t="s">
        <v>61</v>
      </c>
      <c r="Q60860" t="s">
        <v>61</v>
      </c>
      <c r="R60860" t="s">
        <v>61</v>
      </c>
      <c r="S60860" t="s">
        <v>61</v>
      </c>
      <c r="T60860" t="s">
        <v>61</v>
      </c>
      <c r="U60860" t="s">
        <v>61</v>
      </c>
      <c r="V60860" t="s">
        <v>61</v>
      </c>
      <c r="W60860" t="s">
        <v>61</v>
      </c>
      <c r="X60860" t="s">
        <v>61</v>
      </c>
      <c r="Y60860" t="s">
        <v>61</v>
      </c>
      <c r="Z60860" t="s">
        <v>61</v>
      </c>
      <c r="AA60860" t="s">
        <v>61</v>
      </c>
      <c r="AB60860" t="s">
        <v>61</v>
      </c>
      <c r="AC60860" t="s">
        <v>61</v>
      </c>
      <c r="AD60860" t="s">
        <v>61</v>
      </c>
      <c r="AE60860" t="s">
        <v>61</v>
      </c>
      <c r="AF60860" t="s">
        <v>61</v>
      </c>
      <c r="AG60860" t="s">
        <v>61</v>
      </c>
      <c r="AH60860" t="s">
        <v>61</v>
      </c>
      <c r="AI60860" t="s">
        <v>61</v>
      </c>
      <c r="AJ60860" t="s">
        <v>61</v>
      </c>
      <c r="AL60860" t="s">
        <v>245</v>
      </c>
      <c r="AN60860" t="s">
        <v>1900</v>
      </c>
      <c r="AO60860" t="s">
        <v>2145</v>
      </c>
      <c r="AP60860" t="s">
        <v>61</v>
      </c>
      <c r="AR60860" t="s">
        <v>223</v>
      </c>
      <c r="AS60860">
        <v>2022</v>
      </c>
      <c r="AT60860">
        <v>2022</v>
      </c>
      <c r="AU60860" s="5">
        <v>991</v>
      </c>
      <c r="AV60860" t="s">
        <v>61</v>
      </c>
      <c r="AX60860" t="s">
        <v>369</v>
      </c>
      <c r="AY60860" t="s">
        <v>70</v>
      </c>
      <c r="AZ60860" t="s">
        <v>70</v>
      </c>
      <c r="BA60860" t="s">
        <v>70</v>
      </c>
      <c r="BB60860" t="s">
        <v>70</v>
      </c>
      <c r="BC60860" t="s">
        <v>70</v>
      </c>
      <c r="BD60860" t="s">
        <v>70</v>
      </c>
    </row>
    <row r="60861" spans="1:56" x14ac:dyDescent="0.3">
      <c r="A60861" t="s">
        <v>56</v>
      </c>
      <c r="B60861" t="s">
        <v>215</v>
      </c>
      <c r="C60861" t="s">
        <v>365</v>
      </c>
      <c r="D60861" t="s">
        <v>59</v>
      </c>
      <c r="E60861" t="s">
        <v>85</v>
      </c>
      <c r="F60861" t="s">
        <v>61</v>
      </c>
      <c r="G60861" t="s">
        <v>243</v>
      </c>
      <c r="H60861" t="s">
        <v>62</v>
      </c>
      <c r="I60861" t="s">
        <v>236</v>
      </c>
      <c r="J60861" t="s">
        <v>61</v>
      </c>
      <c r="K60861" t="s">
        <v>61</v>
      </c>
      <c r="L60861" t="s">
        <v>226</v>
      </c>
      <c r="M60861" t="s">
        <v>227</v>
      </c>
      <c r="N60861" t="s">
        <v>61</v>
      </c>
      <c r="O60861" t="s">
        <v>61</v>
      </c>
      <c r="P60861" t="s">
        <v>61</v>
      </c>
      <c r="Q60861" t="s">
        <v>61</v>
      </c>
      <c r="R60861" t="s">
        <v>61</v>
      </c>
      <c r="S60861" t="s">
        <v>61</v>
      </c>
      <c r="T60861" t="s">
        <v>61</v>
      </c>
      <c r="U60861" t="s">
        <v>61</v>
      </c>
      <c r="V60861" t="s">
        <v>61</v>
      </c>
      <c r="W60861" t="s">
        <v>61</v>
      </c>
      <c r="X60861" t="s">
        <v>61</v>
      </c>
      <c r="Y60861" t="s">
        <v>61</v>
      </c>
      <c r="Z60861" t="s">
        <v>61</v>
      </c>
      <c r="AA60861" t="s">
        <v>61</v>
      </c>
      <c r="AB60861" t="s">
        <v>61</v>
      </c>
      <c r="AC60861" t="s">
        <v>61</v>
      </c>
      <c r="AD60861" t="s">
        <v>61</v>
      </c>
      <c r="AE60861" t="s">
        <v>61</v>
      </c>
      <c r="AF60861" t="s">
        <v>61</v>
      </c>
      <c r="AG60861" t="s">
        <v>61</v>
      </c>
      <c r="AH60861" t="s">
        <v>61</v>
      </c>
      <c r="AI60861" t="s">
        <v>61</v>
      </c>
      <c r="AJ60861" t="s">
        <v>61</v>
      </c>
      <c r="AL60861" t="s">
        <v>245</v>
      </c>
      <c r="AN60861" t="s">
        <v>1900</v>
      </c>
      <c r="AO60861" t="s">
        <v>2146</v>
      </c>
      <c r="AP60861" t="s">
        <v>61</v>
      </c>
      <c r="AR60861" t="s">
        <v>223</v>
      </c>
      <c r="AS60861">
        <v>2022</v>
      </c>
      <c r="AT60861">
        <v>2022</v>
      </c>
      <c r="AU60861" s="5">
        <v>99277</v>
      </c>
      <c r="AV60861" t="s">
        <v>61</v>
      </c>
      <c r="AX60861" t="s">
        <v>369</v>
      </c>
      <c r="AY60861" t="s">
        <v>70</v>
      </c>
      <c r="AZ60861" t="s">
        <v>70</v>
      </c>
      <c r="BA60861" t="s">
        <v>70</v>
      </c>
      <c r="BB60861" t="s">
        <v>70</v>
      </c>
      <c r="BC60861" t="s">
        <v>70</v>
      </c>
      <c r="BD60861" t="s">
        <v>70</v>
      </c>
    </row>
    <row r="60862" spans="1:56" x14ac:dyDescent="0.3">
      <c r="A60862" t="s">
        <v>56</v>
      </c>
      <c r="B60862" t="s">
        <v>215</v>
      </c>
      <c r="C60862" t="s">
        <v>365</v>
      </c>
      <c r="D60862" t="s">
        <v>59</v>
      </c>
      <c r="E60862" t="s">
        <v>85</v>
      </c>
      <c r="F60862" t="s">
        <v>61</v>
      </c>
      <c r="G60862" t="s">
        <v>243</v>
      </c>
      <c r="H60862" t="s">
        <v>62</v>
      </c>
      <c r="I60862" t="s">
        <v>236</v>
      </c>
      <c r="J60862" t="s">
        <v>61</v>
      </c>
      <c r="K60862" t="s">
        <v>61</v>
      </c>
      <c r="L60862" t="s">
        <v>228</v>
      </c>
      <c r="M60862" t="s">
        <v>227</v>
      </c>
      <c r="N60862" t="s">
        <v>61</v>
      </c>
      <c r="O60862" t="s">
        <v>61</v>
      </c>
      <c r="P60862" t="s">
        <v>61</v>
      </c>
      <c r="Q60862" t="s">
        <v>61</v>
      </c>
      <c r="R60862" t="s">
        <v>61</v>
      </c>
      <c r="S60862" t="s">
        <v>61</v>
      </c>
      <c r="T60862" t="s">
        <v>61</v>
      </c>
      <c r="U60862" t="s">
        <v>61</v>
      </c>
      <c r="V60862" t="s">
        <v>61</v>
      </c>
      <c r="W60862" t="s">
        <v>61</v>
      </c>
      <c r="X60862" t="s">
        <v>61</v>
      </c>
      <c r="Y60862" t="s">
        <v>61</v>
      </c>
      <c r="Z60862" t="s">
        <v>61</v>
      </c>
      <c r="AA60862" t="s">
        <v>61</v>
      </c>
      <c r="AB60862" t="s">
        <v>61</v>
      </c>
      <c r="AC60862" t="s">
        <v>61</v>
      </c>
      <c r="AD60862" t="s">
        <v>61</v>
      </c>
      <c r="AE60862" t="s">
        <v>61</v>
      </c>
      <c r="AF60862" t="s">
        <v>61</v>
      </c>
      <c r="AG60862" t="s">
        <v>61</v>
      </c>
      <c r="AH60862" t="s">
        <v>61</v>
      </c>
      <c r="AI60862" t="s">
        <v>61</v>
      </c>
      <c r="AJ60862" t="s">
        <v>61</v>
      </c>
      <c r="AL60862" t="s">
        <v>245</v>
      </c>
      <c r="AN60862" t="s">
        <v>1900</v>
      </c>
      <c r="AO60862" t="s">
        <v>2147</v>
      </c>
      <c r="AP60862" t="s">
        <v>61</v>
      </c>
      <c r="AR60862" t="s">
        <v>223</v>
      </c>
      <c r="AS60862">
        <v>2022</v>
      </c>
      <c r="AT60862">
        <v>2022</v>
      </c>
      <c r="AU60862" s="5">
        <v>23300</v>
      </c>
      <c r="AV60862" t="s">
        <v>61</v>
      </c>
      <c r="AX60862" t="s">
        <v>369</v>
      </c>
      <c r="AY60862" t="s">
        <v>70</v>
      </c>
      <c r="AZ60862" t="s">
        <v>70</v>
      </c>
      <c r="BA60862" t="s">
        <v>70</v>
      </c>
      <c r="BB60862" t="s">
        <v>70</v>
      </c>
      <c r="BC60862" t="s">
        <v>70</v>
      </c>
      <c r="BD60862" t="s">
        <v>70</v>
      </c>
    </row>
    <row r="60863" spans="1:56" x14ac:dyDescent="0.3">
      <c r="A60863" t="s">
        <v>56</v>
      </c>
      <c r="B60863" t="s">
        <v>215</v>
      </c>
      <c r="C60863" t="s">
        <v>365</v>
      </c>
      <c r="D60863" t="s">
        <v>59</v>
      </c>
      <c r="E60863" t="s">
        <v>85</v>
      </c>
      <c r="F60863" t="s">
        <v>61</v>
      </c>
      <c r="G60863" t="s">
        <v>243</v>
      </c>
      <c r="H60863" t="s">
        <v>62</v>
      </c>
      <c r="I60863" t="s">
        <v>236</v>
      </c>
      <c r="J60863" t="s">
        <v>61</v>
      </c>
      <c r="K60863" t="s">
        <v>61</v>
      </c>
      <c r="L60863" t="s">
        <v>228</v>
      </c>
      <c r="M60863" t="s">
        <v>12</v>
      </c>
      <c r="N60863" t="s">
        <v>61</v>
      </c>
      <c r="O60863" t="s">
        <v>61</v>
      </c>
      <c r="P60863" t="s">
        <v>61</v>
      </c>
      <c r="Q60863" t="s">
        <v>61</v>
      </c>
      <c r="R60863" t="s">
        <v>61</v>
      </c>
      <c r="S60863" t="s">
        <v>61</v>
      </c>
      <c r="T60863" t="s">
        <v>61</v>
      </c>
      <c r="U60863" t="s">
        <v>61</v>
      </c>
      <c r="V60863" t="s">
        <v>61</v>
      </c>
      <c r="W60863" t="s">
        <v>61</v>
      </c>
      <c r="X60863" t="s">
        <v>61</v>
      </c>
      <c r="Y60863" t="s">
        <v>61</v>
      </c>
      <c r="Z60863" t="s">
        <v>61</v>
      </c>
      <c r="AA60863" t="s">
        <v>61</v>
      </c>
      <c r="AB60863" t="s">
        <v>61</v>
      </c>
      <c r="AC60863" t="s">
        <v>61</v>
      </c>
      <c r="AD60863" t="s">
        <v>61</v>
      </c>
      <c r="AE60863" t="s">
        <v>61</v>
      </c>
      <c r="AF60863" t="s">
        <v>61</v>
      </c>
      <c r="AG60863" t="s">
        <v>61</v>
      </c>
      <c r="AH60863" t="s">
        <v>61</v>
      </c>
      <c r="AI60863" t="s">
        <v>61</v>
      </c>
      <c r="AJ60863" t="s">
        <v>61</v>
      </c>
      <c r="AL60863" t="s">
        <v>245</v>
      </c>
      <c r="AN60863" t="s">
        <v>1900</v>
      </c>
      <c r="AO60863" t="s">
        <v>2148</v>
      </c>
      <c r="AP60863" t="s">
        <v>61</v>
      </c>
      <c r="AR60863" t="s">
        <v>223</v>
      </c>
      <c r="AS60863">
        <v>2022</v>
      </c>
      <c r="AT60863">
        <v>2022</v>
      </c>
      <c r="AU60863" s="5">
        <v>22142</v>
      </c>
      <c r="AV60863" t="s">
        <v>61</v>
      </c>
      <c r="AX60863" t="s">
        <v>369</v>
      </c>
      <c r="AY60863" t="s">
        <v>70</v>
      </c>
      <c r="AZ60863" t="s">
        <v>70</v>
      </c>
      <c r="BA60863" t="s">
        <v>70</v>
      </c>
      <c r="BB60863" t="s">
        <v>70</v>
      </c>
      <c r="BC60863" t="s">
        <v>70</v>
      </c>
      <c r="BD60863" t="s">
        <v>70</v>
      </c>
    </row>
    <row r="60864" spans="1:56" x14ac:dyDescent="0.3">
      <c r="A60864" t="s">
        <v>56</v>
      </c>
      <c r="B60864" t="s">
        <v>215</v>
      </c>
      <c r="C60864" t="s">
        <v>365</v>
      </c>
      <c r="D60864" t="s">
        <v>59</v>
      </c>
      <c r="E60864" t="s">
        <v>85</v>
      </c>
      <c r="F60864" t="s">
        <v>61</v>
      </c>
      <c r="G60864" t="s">
        <v>243</v>
      </c>
      <c r="H60864" t="s">
        <v>62</v>
      </c>
      <c r="I60864" t="s">
        <v>236</v>
      </c>
      <c r="J60864" t="s">
        <v>61</v>
      </c>
      <c r="K60864" t="s">
        <v>229</v>
      </c>
      <c r="L60864" t="s">
        <v>61</v>
      </c>
      <c r="M60864" t="s">
        <v>61</v>
      </c>
      <c r="N60864" t="s">
        <v>61</v>
      </c>
      <c r="O60864" t="s">
        <v>61</v>
      </c>
      <c r="P60864" t="s">
        <v>61</v>
      </c>
      <c r="Q60864" t="s">
        <v>61</v>
      </c>
      <c r="R60864" t="s">
        <v>61</v>
      </c>
      <c r="S60864" t="s">
        <v>61</v>
      </c>
      <c r="T60864" t="s">
        <v>61</v>
      </c>
      <c r="U60864" t="s">
        <v>61</v>
      </c>
      <c r="V60864" t="s">
        <v>61</v>
      </c>
      <c r="W60864" t="s">
        <v>61</v>
      </c>
      <c r="X60864" t="s">
        <v>61</v>
      </c>
      <c r="Y60864" t="s">
        <v>61</v>
      </c>
      <c r="Z60864" t="s">
        <v>61</v>
      </c>
      <c r="AA60864" t="s">
        <v>61</v>
      </c>
      <c r="AB60864" t="s">
        <v>61</v>
      </c>
      <c r="AC60864" t="s">
        <v>61</v>
      </c>
      <c r="AD60864" t="s">
        <v>61</v>
      </c>
      <c r="AE60864" t="s">
        <v>61</v>
      </c>
      <c r="AF60864" t="s">
        <v>61</v>
      </c>
      <c r="AG60864" t="s">
        <v>61</v>
      </c>
      <c r="AH60864" t="s">
        <v>61</v>
      </c>
      <c r="AI60864" t="s">
        <v>61</v>
      </c>
      <c r="AJ60864" t="s">
        <v>61</v>
      </c>
      <c r="AL60864" t="s">
        <v>245</v>
      </c>
      <c r="AN60864" t="s">
        <v>1900</v>
      </c>
      <c r="AO60864" t="s">
        <v>2149</v>
      </c>
      <c r="AP60864" t="s">
        <v>61</v>
      </c>
      <c r="AR60864" t="s">
        <v>223</v>
      </c>
      <c r="AS60864">
        <v>2022</v>
      </c>
      <c r="AT60864">
        <v>2022</v>
      </c>
      <c r="AU60864" s="5">
        <v>2894</v>
      </c>
      <c r="AV60864" t="s">
        <v>61</v>
      </c>
      <c r="AX60864" t="s">
        <v>369</v>
      </c>
      <c r="AY60864" t="s">
        <v>70</v>
      </c>
      <c r="AZ60864" t="s">
        <v>70</v>
      </c>
      <c r="BA60864" t="s">
        <v>70</v>
      </c>
      <c r="BB60864" t="s">
        <v>70</v>
      </c>
      <c r="BC60864" t="s">
        <v>70</v>
      </c>
      <c r="BD60864" t="s">
        <v>70</v>
      </c>
    </row>
    <row r="60865" spans="1:58" x14ac:dyDescent="0.3">
      <c r="A60865" t="s">
        <v>56</v>
      </c>
      <c r="B60865" t="s">
        <v>215</v>
      </c>
      <c r="C60865" t="s">
        <v>365</v>
      </c>
      <c r="D60865" t="s">
        <v>59</v>
      </c>
      <c r="E60865" t="s">
        <v>85</v>
      </c>
      <c r="F60865" t="s">
        <v>61</v>
      </c>
      <c r="G60865" t="s">
        <v>243</v>
      </c>
      <c r="H60865" t="s">
        <v>71</v>
      </c>
      <c r="I60865" t="s">
        <v>237</v>
      </c>
      <c r="J60865" t="s">
        <v>61</v>
      </c>
      <c r="K60865" t="s">
        <v>219</v>
      </c>
      <c r="L60865" t="s">
        <v>61</v>
      </c>
      <c r="M60865" t="s">
        <v>61</v>
      </c>
      <c r="N60865" t="s">
        <v>61</v>
      </c>
      <c r="O60865" t="s">
        <v>61</v>
      </c>
      <c r="P60865" t="s">
        <v>61</v>
      </c>
      <c r="Q60865" t="s">
        <v>61</v>
      </c>
      <c r="R60865" t="s">
        <v>61</v>
      </c>
      <c r="S60865" t="s">
        <v>61</v>
      </c>
      <c r="T60865" t="s">
        <v>61</v>
      </c>
      <c r="U60865" t="s">
        <v>61</v>
      </c>
      <c r="V60865" t="s">
        <v>61</v>
      </c>
      <c r="W60865" t="s">
        <v>61</v>
      </c>
      <c r="X60865" t="s">
        <v>61</v>
      </c>
      <c r="Y60865" t="s">
        <v>61</v>
      </c>
      <c r="Z60865" t="s">
        <v>61</v>
      </c>
      <c r="AA60865" t="s">
        <v>61</v>
      </c>
      <c r="AB60865" t="s">
        <v>61</v>
      </c>
      <c r="AC60865" t="s">
        <v>61</v>
      </c>
      <c r="AD60865" t="s">
        <v>61</v>
      </c>
      <c r="AE60865" t="s">
        <v>61</v>
      </c>
      <c r="AF60865" t="s">
        <v>61</v>
      </c>
      <c r="AG60865" t="s">
        <v>61</v>
      </c>
      <c r="AH60865" t="s">
        <v>61</v>
      </c>
      <c r="AI60865" t="s">
        <v>61</v>
      </c>
      <c r="AJ60865" t="s">
        <v>61</v>
      </c>
      <c r="AL60865" t="s">
        <v>245</v>
      </c>
      <c r="AN60865" t="s">
        <v>1900</v>
      </c>
      <c r="AO60865" t="s">
        <v>2150</v>
      </c>
      <c r="AP60865" t="s">
        <v>61</v>
      </c>
      <c r="AR60865" t="s">
        <v>223</v>
      </c>
      <c r="AS60865">
        <v>2022</v>
      </c>
      <c r="AT60865">
        <v>2022</v>
      </c>
      <c r="AU60865" s="5">
        <v>19889</v>
      </c>
      <c r="AV60865" t="s">
        <v>61</v>
      </c>
      <c r="AX60865" t="s">
        <v>369</v>
      </c>
      <c r="AY60865" t="s">
        <v>70</v>
      </c>
      <c r="AZ60865" t="s">
        <v>70</v>
      </c>
      <c r="BA60865" t="s">
        <v>70</v>
      </c>
      <c r="BB60865" t="s">
        <v>70</v>
      </c>
      <c r="BC60865" t="s">
        <v>70</v>
      </c>
      <c r="BD60865" t="s">
        <v>70</v>
      </c>
    </row>
    <row r="60866" spans="1:58" x14ac:dyDescent="0.3">
      <c r="A60866" t="s">
        <v>56</v>
      </c>
      <c r="B60866" t="s">
        <v>215</v>
      </c>
      <c r="C60866" t="s">
        <v>365</v>
      </c>
      <c r="D60866" t="s">
        <v>59</v>
      </c>
      <c r="E60866" t="s">
        <v>85</v>
      </c>
      <c r="F60866" t="s">
        <v>61</v>
      </c>
      <c r="G60866" t="s">
        <v>243</v>
      </c>
      <c r="H60866" t="s">
        <v>71</v>
      </c>
      <c r="I60866" t="s">
        <v>237</v>
      </c>
      <c r="J60866" t="s">
        <v>61</v>
      </c>
      <c r="K60866" t="s">
        <v>61</v>
      </c>
      <c r="L60866" t="s">
        <v>226</v>
      </c>
      <c r="M60866" t="s">
        <v>227</v>
      </c>
      <c r="N60866" t="s">
        <v>61</v>
      </c>
      <c r="O60866" t="s">
        <v>61</v>
      </c>
      <c r="P60866" t="s">
        <v>61</v>
      </c>
      <c r="Q60866" t="s">
        <v>61</v>
      </c>
      <c r="R60866" t="s">
        <v>61</v>
      </c>
      <c r="S60866" t="s">
        <v>61</v>
      </c>
      <c r="T60866" t="s">
        <v>61</v>
      </c>
      <c r="U60866" t="s">
        <v>61</v>
      </c>
      <c r="V60866" t="s">
        <v>61</v>
      </c>
      <c r="W60866" t="s">
        <v>61</v>
      </c>
      <c r="X60866" t="s">
        <v>61</v>
      </c>
      <c r="Y60866" t="s">
        <v>61</v>
      </c>
      <c r="Z60866" t="s">
        <v>61</v>
      </c>
      <c r="AA60866" t="s">
        <v>61</v>
      </c>
      <c r="AB60866" t="s">
        <v>61</v>
      </c>
      <c r="AC60866" t="s">
        <v>61</v>
      </c>
      <c r="AD60866" t="s">
        <v>61</v>
      </c>
      <c r="AE60866" t="s">
        <v>61</v>
      </c>
      <c r="AF60866" t="s">
        <v>61</v>
      </c>
      <c r="AG60866" t="s">
        <v>61</v>
      </c>
      <c r="AH60866" t="s">
        <v>61</v>
      </c>
      <c r="AI60866" t="s">
        <v>61</v>
      </c>
      <c r="AJ60866" t="s">
        <v>61</v>
      </c>
      <c r="AL60866" t="s">
        <v>245</v>
      </c>
      <c r="AN60866" t="s">
        <v>1900</v>
      </c>
      <c r="AO60866" t="s">
        <v>2151</v>
      </c>
      <c r="AP60866" t="s">
        <v>61</v>
      </c>
      <c r="AR60866" t="s">
        <v>223</v>
      </c>
      <c r="AS60866">
        <v>2022</v>
      </c>
      <c r="AT60866">
        <v>2022</v>
      </c>
      <c r="AU60866" s="5">
        <v>21502</v>
      </c>
      <c r="AV60866" t="s">
        <v>61</v>
      </c>
      <c r="AX60866" t="s">
        <v>369</v>
      </c>
      <c r="AY60866" t="s">
        <v>70</v>
      </c>
      <c r="AZ60866" t="s">
        <v>70</v>
      </c>
      <c r="BA60866" t="s">
        <v>70</v>
      </c>
      <c r="BB60866" t="s">
        <v>70</v>
      </c>
      <c r="BC60866" t="s">
        <v>70</v>
      </c>
      <c r="BD60866" t="s">
        <v>70</v>
      </c>
    </row>
    <row r="60867" spans="1:58" x14ac:dyDescent="0.3">
      <c r="A60867" t="s">
        <v>56</v>
      </c>
      <c r="B60867" t="s">
        <v>215</v>
      </c>
      <c r="C60867" t="s">
        <v>365</v>
      </c>
      <c r="D60867" t="s">
        <v>59</v>
      </c>
      <c r="E60867" t="s">
        <v>85</v>
      </c>
      <c r="F60867" t="s">
        <v>61</v>
      </c>
      <c r="G60867" t="s">
        <v>243</v>
      </c>
      <c r="H60867" t="s">
        <v>71</v>
      </c>
      <c r="I60867" t="s">
        <v>237</v>
      </c>
      <c r="J60867" t="s">
        <v>61</v>
      </c>
      <c r="K60867" t="s">
        <v>229</v>
      </c>
      <c r="L60867" t="s">
        <v>61</v>
      </c>
      <c r="M60867" t="s">
        <v>61</v>
      </c>
      <c r="N60867" t="s">
        <v>61</v>
      </c>
      <c r="O60867" t="s">
        <v>61</v>
      </c>
      <c r="P60867" t="s">
        <v>61</v>
      </c>
      <c r="Q60867" t="s">
        <v>61</v>
      </c>
      <c r="R60867" t="s">
        <v>61</v>
      </c>
      <c r="S60867" t="s">
        <v>61</v>
      </c>
      <c r="T60867" t="s">
        <v>61</v>
      </c>
      <c r="U60867" t="s">
        <v>61</v>
      </c>
      <c r="V60867" t="s">
        <v>61</v>
      </c>
      <c r="W60867" t="s">
        <v>61</v>
      </c>
      <c r="X60867" t="s">
        <v>61</v>
      </c>
      <c r="Y60867" t="s">
        <v>61</v>
      </c>
      <c r="Z60867" t="s">
        <v>61</v>
      </c>
      <c r="AA60867" t="s">
        <v>61</v>
      </c>
      <c r="AB60867" t="s">
        <v>61</v>
      </c>
      <c r="AC60867" t="s">
        <v>61</v>
      </c>
      <c r="AD60867" t="s">
        <v>61</v>
      </c>
      <c r="AE60867" t="s">
        <v>61</v>
      </c>
      <c r="AF60867" t="s">
        <v>61</v>
      </c>
      <c r="AG60867" t="s">
        <v>61</v>
      </c>
      <c r="AH60867" t="s">
        <v>61</v>
      </c>
      <c r="AI60867" t="s">
        <v>61</v>
      </c>
      <c r="AJ60867" t="s">
        <v>61</v>
      </c>
      <c r="AL60867" t="s">
        <v>245</v>
      </c>
      <c r="AN60867" t="s">
        <v>1900</v>
      </c>
      <c r="AO60867" t="s">
        <v>2152</v>
      </c>
      <c r="AP60867" t="s">
        <v>61</v>
      </c>
      <c r="AR60867" t="s">
        <v>223</v>
      </c>
      <c r="AS60867">
        <v>2022</v>
      </c>
      <c r="AT60867">
        <v>2022</v>
      </c>
      <c r="AU60867" s="5">
        <v>1613</v>
      </c>
      <c r="AV60867" t="s">
        <v>61</v>
      </c>
      <c r="AX60867" t="s">
        <v>369</v>
      </c>
      <c r="AY60867" t="s">
        <v>70</v>
      </c>
      <c r="AZ60867" t="s">
        <v>70</v>
      </c>
      <c r="BA60867" t="s">
        <v>70</v>
      </c>
      <c r="BB60867" t="s">
        <v>70</v>
      </c>
      <c r="BC60867" t="s">
        <v>70</v>
      </c>
      <c r="BD60867" t="s">
        <v>70</v>
      </c>
    </row>
    <row r="60868" spans="1:58" x14ac:dyDescent="0.3">
      <c r="A60868" t="s">
        <v>56</v>
      </c>
      <c r="B60868" t="s">
        <v>215</v>
      </c>
      <c r="C60868" t="s">
        <v>365</v>
      </c>
      <c r="D60868" t="s">
        <v>59</v>
      </c>
      <c r="E60868" t="s">
        <v>86</v>
      </c>
      <c r="F60868" t="s">
        <v>61</v>
      </c>
      <c r="G60868" t="s">
        <v>217</v>
      </c>
      <c r="H60868" t="s">
        <v>62</v>
      </c>
      <c r="I60868" t="s">
        <v>218</v>
      </c>
      <c r="J60868" t="s">
        <v>61</v>
      </c>
      <c r="K60868" t="s">
        <v>219</v>
      </c>
      <c r="L60868" t="s">
        <v>61</v>
      </c>
      <c r="M60868" t="s">
        <v>61</v>
      </c>
      <c r="N60868" t="s">
        <v>61</v>
      </c>
      <c r="O60868" t="s">
        <v>61</v>
      </c>
      <c r="P60868" t="s">
        <v>61</v>
      </c>
      <c r="Q60868" t="s">
        <v>61</v>
      </c>
      <c r="R60868" t="s">
        <v>61</v>
      </c>
      <c r="S60868" t="s">
        <v>61</v>
      </c>
      <c r="T60868" t="s">
        <v>61</v>
      </c>
      <c r="U60868" t="s">
        <v>61</v>
      </c>
      <c r="V60868" t="s">
        <v>61</v>
      </c>
      <c r="W60868" t="s">
        <v>61</v>
      </c>
      <c r="X60868" t="s">
        <v>61</v>
      </c>
      <c r="Y60868" t="s">
        <v>61</v>
      </c>
      <c r="Z60868" t="s">
        <v>61</v>
      </c>
      <c r="AA60868" t="s">
        <v>61</v>
      </c>
      <c r="AB60868" t="s">
        <v>61</v>
      </c>
      <c r="AC60868" t="s">
        <v>61</v>
      </c>
      <c r="AD60868" t="s">
        <v>61</v>
      </c>
      <c r="AE60868" t="s">
        <v>61</v>
      </c>
      <c r="AF60868" t="s">
        <v>61</v>
      </c>
      <c r="AG60868" t="s">
        <v>61</v>
      </c>
      <c r="AH60868" t="s">
        <v>61</v>
      </c>
      <c r="AI60868" t="s">
        <v>61</v>
      </c>
      <c r="AJ60868" t="s">
        <v>61</v>
      </c>
      <c r="AL60868" t="s">
        <v>245</v>
      </c>
      <c r="AN60868" t="s">
        <v>2153</v>
      </c>
      <c r="AO60868" t="s">
        <v>2154</v>
      </c>
      <c r="AP60868" t="s">
        <v>61</v>
      </c>
      <c r="AR60868" t="s">
        <v>223</v>
      </c>
      <c r="AS60868">
        <v>2023</v>
      </c>
      <c r="AT60868">
        <v>2022</v>
      </c>
      <c r="AU60868">
        <v>1555203</v>
      </c>
      <c r="AV60868" t="s">
        <v>61</v>
      </c>
      <c r="AX60868" t="s">
        <v>369</v>
      </c>
      <c r="AY60868" t="s">
        <v>70</v>
      </c>
      <c r="AZ60868" t="s">
        <v>70</v>
      </c>
      <c r="BA60868" t="s">
        <v>70</v>
      </c>
      <c r="BB60868" t="s">
        <v>70</v>
      </c>
      <c r="BC60868" t="s">
        <v>70</v>
      </c>
      <c r="BD60868" t="s">
        <v>70</v>
      </c>
      <c r="BF60868" s="5"/>
    </row>
    <row r="60869" spans="1:58" x14ac:dyDescent="0.3">
      <c r="A60869" t="s">
        <v>56</v>
      </c>
      <c r="B60869" t="s">
        <v>215</v>
      </c>
      <c r="C60869" t="s">
        <v>365</v>
      </c>
      <c r="D60869" t="s">
        <v>59</v>
      </c>
      <c r="E60869" t="s">
        <v>86</v>
      </c>
      <c r="F60869" t="s">
        <v>61</v>
      </c>
      <c r="G60869" t="s">
        <v>217</v>
      </c>
      <c r="H60869" t="s">
        <v>62</v>
      </c>
      <c r="I60869" t="s">
        <v>218</v>
      </c>
      <c r="J60869" t="s">
        <v>61</v>
      </c>
      <c r="K60869" t="s">
        <v>225</v>
      </c>
      <c r="L60869" t="s">
        <v>61</v>
      </c>
      <c r="M60869" t="s">
        <v>61</v>
      </c>
      <c r="N60869" t="s">
        <v>61</v>
      </c>
      <c r="O60869" t="s">
        <v>61</v>
      </c>
      <c r="P60869" t="s">
        <v>61</v>
      </c>
      <c r="Q60869" t="s">
        <v>61</v>
      </c>
      <c r="R60869" t="s">
        <v>61</v>
      </c>
      <c r="S60869" t="s">
        <v>61</v>
      </c>
      <c r="T60869" t="s">
        <v>61</v>
      </c>
      <c r="U60869" t="s">
        <v>61</v>
      </c>
      <c r="V60869" t="s">
        <v>61</v>
      </c>
      <c r="W60869" t="s">
        <v>61</v>
      </c>
      <c r="X60869" t="s">
        <v>61</v>
      </c>
      <c r="Y60869" t="s">
        <v>61</v>
      </c>
      <c r="Z60869" t="s">
        <v>61</v>
      </c>
      <c r="AA60869" t="s">
        <v>61</v>
      </c>
      <c r="AB60869" t="s">
        <v>61</v>
      </c>
      <c r="AC60869" t="s">
        <v>61</v>
      </c>
      <c r="AD60869" t="s">
        <v>61</v>
      </c>
      <c r="AE60869" t="s">
        <v>61</v>
      </c>
      <c r="AF60869" t="s">
        <v>61</v>
      </c>
      <c r="AG60869" t="s">
        <v>61</v>
      </c>
      <c r="AH60869" t="s">
        <v>61</v>
      </c>
      <c r="AI60869" t="s">
        <v>61</v>
      </c>
      <c r="AJ60869" t="s">
        <v>61</v>
      </c>
      <c r="AL60869" t="s">
        <v>245</v>
      </c>
      <c r="AN60869" t="s">
        <v>2153</v>
      </c>
      <c r="AO60869" t="s">
        <v>2154</v>
      </c>
      <c r="AP60869" t="s">
        <v>61</v>
      </c>
      <c r="AR60869" t="s">
        <v>223</v>
      </c>
      <c r="AS60869">
        <v>2023</v>
      </c>
      <c r="AT60869">
        <v>2022</v>
      </c>
      <c r="AU60869">
        <v>86872</v>
      </c>
      <c r="AV60869" t="s">
        <v>61</v>
      </c>
      <c r="AX60869" t="s">
        <v>369</v>
      </c>
      <c r="AY60869" t="s">
        <v>70</v>
      </c>
      <c r="AZ60869" t="s">
        <v>70</v>
      </c>
      <c r="BA60869" t="s">
        <v>70</v>
      </c>
      <c r="BB60869" t="s">
        <v>70</v>
      </c>
      <c r="BC60869" t="s">
        <v>70</v>
      </c>
      <c r="BD60869" t="s">
        <v>70</v>
      </c>
      <c r="BF60869" s="5"/>
    </row>
    <row r="60870" spans="1:58" x14ac:dyDescent="0.3">
      <c r="A60870" t="s">
        <v>56</v>
      </c>
      <c r="B60870" t="s">
        <v>215</v>
      </c>
      <c r="C60870" t="s">
        <v>365</v>
      </c>
      <c r="D60870" t="s">
        <v>59</v>
      </c>
      <c r="E60870" t="s">
        <v>86</v>
      </c>
      <c r="F60870" t="s">
        <v>61</v>
      </c>
      <c r="G60870" t="s">
        <v>217</v>
      </c>
      <c r="H60870" t="s">
        <v>62</v>
      </c>
      <c r="I60870" t="s">
        <v>218</v>
      </c>
      <c r="J60870" t="s">
        <v>61</v>
      </c>
      <c r="K60870" t="s">
        <v>61</v>
      </c>
      <c r="L60870" t="s">
        <v>226</v>
      </c>
      <c r="M60870" t="s">
        <v>227</v>
      </c>
      <c r="N60870" t="s">
        <v>61</v>
      </c>
      <c r="O60870" t="s">
        <v>61</v>
      </c>
      <c r="P60870" t="s">
        <v>61</v>
      </c>
      <c r="Q60870" t="s">
        <v>61</v>
      </c>
      <c r="R60870" t="s">
        <v>61</v>
      </c>
      <c r="S60870" t="s">
        <v>61</v>
      </c>
      <c r="T60870" t="s">
        <v>61</v>
      </c>
      <c r="U60870" t="s">
        <v>61</v>
      </c>
      <c r="V60870" t="s">
        <v>61</v>
      </c>
      <c r="W60870" t="s">
        <v>61</v>
      </c>
      <c r="X60870" t="s">
        <v>61</v>
      </c>
      <c r="Y60870" t="s">
        <v>61</v>
      </c>
      <c r="Z60870" t="s">
        <v>61</v>
      </c>
      <c r="AA60870" t="s">
        <v>61</v>
      </c>
      <c r="AB60870" t="s">
        <v>61</v>
      </c>
      <c r="AC60870" t="s">
        <v>61</v>
      </c>
      <c r="AD60870" t="s">
        <v>61</v>
      </c>
      <c r="AE60870" t="s">
        <v>61</v>
      </c>
      <c r="AF60870" t="s">
        <v>61</v>
      </c>
      <c r="AG60870" t="s">
        <v>61</v>
      </c>
      <c r="AH60870" t="s">
        <v>61</v>
      </c>
      <c r="AI60870" t="s">
        <v>61</v>
      </c>
      <c r="AJ60870" t="s">
        <v>61</v>
      </c>
      <c r="AL60870" t="s">
        <v>245</v>
      </c>
      <c r="AN60870" t="s">
        <v>2153</v>
      </c>
      <c r="AO60870" t="s">
        <v>2154</v>
      </c>
      <c r="AP60870" t="s">
        <v>61</v>
      </c>
      <c r="AR60870" t="s">
        <v>223</v>
      </c>
      <c r="AS60870">
        <v>2023</v>
      </c>
      <c r="AT60870">
        <v>2022</v>
      </c>
      <c r="AU60870">
        <v>1579417</v>
      </c>
      <c r="AV60870" t="s">
        <v>61</v>
      </c>
      <c r="AX60870" t="s">
        <v>369</v>
      </c>
      <c r="AY60870" t="s">
        <v>70</v>
      </c>
      <c r="AZ60870" t="s">
        <v>70</v>
      </c>
      <c r="BA60870" t="s">
        <v>70</v>
      </c>
      <c r="BB60870" t="s">
        <v>70</v>
      </c>
      <c r="BC60870" t="s">
        <v>70</v>
      </c>
      <c r="BD60870" t="s">
        <v>70</v>
      </c>
      <c r="BF60870" s="5"/>
    </row>
    <row r="60871" spans="1:58" x14ac:dyDescent="0.3">
      <c r="A60871" t="s">
        <v>56</v>
      </c>
      <c r="B60871" t="s">
        <v>215</v>
      </c>
      <c r="C60871" t="s">
        <v>365</v>
      </c>
      <c r="D60871" t="s">
        <v>59</v>
      </c>
      <c r="E60871" t="s">
        <v>86</v>
      </c>
      <c r="F60871" t="s">
        <v>61</v>
      </c>
      <c r="G60871" t="s">
        <v>217</v>
      </c>
      <c r="H60871" t="s">
        <v>62</v>
      </c>
      <c r="I60871" t="s">
        <v>218</v>
      </c>
      <c r="J60871" t="s">
        <v>61</v>
      </c>
      <c r="K60871" t="s">
        <v>61</v>
      </c>
      <c r="L60871" t="s">
        <v>228</v>
      </c>
      <c r="M60871" t="s">
        <v>227</v>
      </c>
      <c r="N60871" t="s">
        <v>61</v>
      </c>
      <c r="O60871" t="s">
        <v>61</v>
      </c>
      <c r="P60871" t="s">
        <v>61</v>
      </c>
      <c r="Q60871" t="s">
        <v>61</v>
      </c>
      <c r="R60871" t="s">
        <v>61</v>
      </c>
      <c r="S60871" t="s">
        <v>61</v>
      </c>
      <c r="T60871" t="s">
        <v>61</v>
      </c>
      <c r="U60871" t="s">
        <v>61</v>
      </c>
      <c r="V60871" t="s">
        <v>61</v>
      </c>
      <c r="W60871" t="s">
        <v>61</v>
      </c>
      <c r="X60871" t="s">
        <v>61</v>
      </c>
      <c r="Y60871" t="s">
        <v>61</v>
      </c>
      <c r="Z60871" t="s">
        <v>61</v>
      </c>
      <c r="AA60871" t="s">
        <v>61</v>
      </c>
      <c r="AB60871" t="s">
        <v>61</v>
      </c>
      <c r="AC60871" t="s">
        <v>61</v>
      </c>
      <c r="AD60871" t="s">
        <v>61</v>
      </c>
      <c r="AE60871" t="s">
        <v>61</v>
      </c>
      <c r="AF60871" t="s">
        <v>61</v>
      </c>
      <c r="AG60871" t="s">
        <v>61</v>
      </c>
      <c r="AH60871" t="s">
        <v>61</v>
      </c>
      <c r="AI60871" t="s">
        <v>61</v>
      </c>
      <c r="AJ60871" t="s">
        <v>61</v>
      </c>
      <c r="AL60871" t="s">
        <v>245</v>
      </c>
      <c r="AN60871" t="s">
        <v>2153</v>
      </c>
      <c r="AO60871" t="s">
        <v>2154</v>
      </c>
      <c r="AP60871" t="s">
        <v>61</v>
      </c>
      <c r="AR60871" t="s">
        <v>223</v>
      </c>
      <c r="AS60871">
        <v>2023</v>
      </c>
      <c r="AT60871">
        <v>2022</v>
      </c>
      <c r="AU60871">
        <v>308969</v>
      </c>
      <c r="AV60871" t="s">
        <v>61</v>
      </c>
      <c r="AX60871" t="s">
        <v>369</v>
      </c>
      <c r="AY60871" t="s">
        <v>70</v>
      </c>
      <c r="AZ60871" t="s">
        <v>70</v>
      </c>
      <c r="BA60871" t="s">
        <v>70</v>
      </c>
      <c r="BB60871" t="s">
        <v>70</v>
      </c>
      <c r="BC60871" t="s">
        <v>70</v>
      </c>
      <c r="BD60871" t="s">
        <v>70</v>
      </c>
      <c r="BF60871" s="5"/>
    </row>
    <row r="60872" spans="1:58" x14ac:dyDescent="0.3">
      <c r="A60872" t="s">
        <v>56</v>
      </c>
      <c r="B60872" t="s">
        <v>215</v>
      </c>
      <c r="C60872" t="s">
        <v>365</v>
      </c>
      <c r="D60872" t="s">
        <v>59</v>
      </c>
      <c r="E60872" t="s">
        <v>86</v>
      </c>
      <c r="F60872" t="s">
        <v>61</v>
      </c>
      <c r="G60872" t="s">
        <v>217</v>
      </c>
      <c r="H60872" t="s">
        <v>62</v>
      </c>
      <c r="I60872" t="s">
        <v>218</v>
      </c>
      <c r="J60872" t="s">
        <v>61</v>
      </c>
      <c r="K60872" t="s">
        <v>61</v>
      </c>
      <c r="L60872" t="s">
        <v>228</v>
      </c>
      <c r="M60872" t="s">
        <v>12</v>
      </c>
      <c r="N60872" t="s">
        <v>61</v>
      </c>
      <c r="O60872" t="s">
        <v>61</v>
      </c>
      <c r="P60872" t="s">
        <v>61</v>
      </c>
      <c r="Q60872" t="s">
        <v>61</v>
      </c>
      <c r="R60872" t="s">
        <v>61</v>
      </c>
      <c r="S60872" t="s">
        <v>61</v>
      </c>
      <c r="T60872" t="s">
        <v>61</v>
      </c>
      <c r="U60872" t="s">
        <v>61</v>
      </c>
      <c r="V60872" t="s">
        <v>61</v>
      </c>
      <c r="W60872" t="s">
        <v>61</v>
      </c>
      <c r="X60872" t="s">
        <v>61</v>
      </c>
      <c r="Y60872" t="s">
        <v>61</v>
      </c>
      <c r="Z60872" t="s">
        <v>61</v>
      </c>
      <c r="AA60872" t="s">
        <v>61</v>
      </c>
      <c r="AB60872" t="s">
        <v>61</v>
      </c>
      <c r="AC60872" t="s">
        <v>61</v>
      </c>
      <c r="AD60872" t="s">
        <v>61</v>
      </c>
      <c r="AE60872" t="s">
        <v>61</v>
      </c>
      <c r="AF60872" t="s">
        <v>61</v>
      </c>
      <c r="AG60872" t="s">
        <v>61</v>
      </c>
      <c r="AH60872" t="s">
        <v>61</v>
      </c>
      <c r="AI60872" t="s">
        <v>61</v>
      </c>
      <c r="AJ60872" t="s">
        <v>61</v>
      </c>
      <c r="AL60872" t="s">
        <v>245</v>
      </c>
      <c r="AN60872" t="s">
        <v>2153</v>
      </c>
      <c r="AO60872" t="s">
        <v>2154</v>
      </c>
      <c r="AP60872" t="s">
        <v>61</v>
      </c>
      <c r="AR60872" t="s">
        <v>223</v>
      </c>
      <c r="AS60872">
        <v>2023</v>
      </c>
      <c r="AT60872">
        <v>2022</v>
      </c>
      <c r="AU60872">
        <v>272239</v>
      </c>
      <c r="AV60872" t="s">
        <v>61</v>
      </c>
      <c r="AX60872" t="s">
        <v>369</v>
      </c>
      <c r="AY60872" t="s">
        <v>70</v>
      </c>
      <c r="AZ60872" t="s">
        <v>70</v>
      </c>
      <c r="BA60872" t="s">
        <v>70</v>
      </c>
      <c r="BB60872" t="s">
        <v>70</v>
      </c>
      <c r="BC60872" t="s">
        <v>70</v>
      </c>
      <c r="BD60872" t="s">
        <v>70</v>
      </c>
      <c r="BF60872" s="5"/>
    </row>
    <row r="60873" spans="1:58" x14ac:dyDescent="0.3">
      <c r="A60873" t="s">
        <v>56</v>
      </c>
      <c r="B60873" t="s">
        <v>215</v>
      </c>
      <c r="C60873" t="s">
        <v>365</v>
      </c>
      <c r="D60873" t="s">
        <v>59</v>
      </c>
      <c r="E60873" t="s">
        <v>86</v>
      </c>
      <c r="F60873" t="s">
        <v>61</v>
      </c>
      <c r="G60873" t="s">
        <v>217</v>
      </c>
      <c r="H60873" t="s">
        <v>62</v>
      </c>
      <c r="I60873" t="s">
        <v>218</v>
      </c>
      <c r="J60873" t="s">
        <v>61</v>
      </c>
      <c r="K60873" t="s">
        <v>229</v>
      </c>
      <c r="L60873" t="s">
        <v>61</v>
      </c>
      <c r="M60873" t="s">
        <v>61</v>
      </c>
      <c r="N60873" t="s">
        <v>61</v>
      </c>
      <c r="O60873" t="s">
        <v>61</v>
      </c>
      <c r="P60873" t="s">
        <v>61</v>
      </c>
      <c r="Q60873" t="s">
        <v>61</v>
      </c>
      <c r="R60873" t="s">
        <v>61</v>
      </c>
      <c r="S60873" t="s">
        <v>61</v>
      </c>
      <c r="T60873" t="s">
        <v>61</v>
      </c>
      <c r="U60873" t="s">
        <v>61</v>
      </c>
      <c r="V60873" t="s">
        <v>61</v>
      </c>
      <c r="W60873" t="s">
        <v>61</v>
      </c>
      <c r="X60873" t="s">
        <v>61</v>
      </c>
      <c r="Y60873" t="s">
        <v>61</v>
      </c>
      <c r="Z60873" t="s">
        <v>61</v>
      </c>
      <c r="AA60873" t="s">
        <v>61</v>
      </c>
      <c r="AB60873" t="s">
        <v>61</v>
      </c>
      <c r="AC60873" t="s">
        <v>61</v>
      </c>
      <c r="AD60873" t="s">
        <v>61</v>
      </c>
      <c r="AE60873" t="s">
        <v>61</v>
      </c>
      <c r="AF60873" t="s">
        <v>61</v>
      </c>
      <c r="AG60873" t="s">
        <v>61</v>
      </c>
      <c r="AH60873" t="s">
        <v>61</v>
      </c>
      <c r="AI60873" t="s">
        <v>61</v>
      </c>
      <c r="AJ60873" t="s">
        <v>61</v>
      </c>
      <c r="AL60873" t="s">
        <v>245</v>
      </c>
      <c r="AN60873" t="s">
        <v>2153</v>
      </c>
      <c r="AO60873" t="s">
        <v>2154</v>
      </c>
      <c r="AP60873" t="s">
        <v>61</v>
      </c>
      <c r="AR60873" t="s">
        <v>223</v>
      </c>
      <c r="AS60873">
        <v>2023</v>
      </c>
      <c r="AT60873">
        <v>2022</v>
      </c>
      <c r="AU60873">
        <v>518550</v>
      </c>
      <c r="AV60873" t="s">
        <v>61</v>
      </c>
      <c r="AX60873" t="s">
        <v>369</v>
      </c>
      <c r="AY60873" t="s">
        <v>70</v>
      </c>
      <c r="AZ60873" t="s">
        <v>70</v>
      </c>
      <c r="BA60873" t="s">
        <v>70</v>
      </c>
      <c r="BB60873" t="s">
        <v>70</v>
      </c>
      <c r="BC60873" t="s">
        <v>70</v>
      </c>
      <c r="BD60873" t="s">
        <v>70</v>
      </c>
      <c r="BF60873" s="5"/>
    </row>
    <row r="60874" spans="1:58" x14ac:dyDescent="0.3">
      <c r="A60874" t="s">
        <v>56</v>
      </c>
      <c r="B60874" t="s">
        <v>215</v>
      </c>
      <c r="C60874" t="s">
        <v>365</v>
      </c>
      <c r="D60874" t="s">
        <v>59</v>
      </c>
      <c r="E60874" t="s">
        <v>86</v>
      </c>
      <c r="F60874" t="s">
        <v>61</v>
      </c>
      <c r="G60874" t="s">
        <v>217</v>
      </c>
      <c r="H60874" t="s">
        <v>71</v>
      </c>
      <c r="I60874" t="s">
        <v>230</v>
      </c>
      <c r="J60874" t="s">
        <v>61</v>
      </c>
      <c r="K60874" t="s">
        <v>219</v>
      </c>
      <c r="L60874" t="s">
        <v>61</v>
      </c>
      <c r="M60874" t="s">
        <v>61</v>
      </c>
      <c r="N60874" t="s">
        <v>61</v>
      </c>
      <c r="O60874" t="s">
        <v>61</v>
      </c>
      <c r="P60874" t="s">
        <v>61</v>
      </c>
      <c r="Q60874" t="s">
        <v>61</v>
      </c>
      <c r="R60874" t="s">
        <v>61</v>
      </c>
      <c r="S60874" t="s">
        <v>61</v>
      </c>
      <c r="T60874" t="s">
        <v>61</v>
      </c>
      <c r="U60874" t="s">
        <v>61</v>
      </c>
      <c r="V60874" t="s">
        <v>61</v>
      </c>
      <c r="W60874" t="s">
        <v>61</v>
      </c>
      <c r="X60874" t="s">
        <v>61</v>
      </c>
      <c r="Y60874" t="s">
        <v>61</v>
      </c>
      <c r="Z60874" t="s">
        <v>61</v>
      </c>
      <c r="AA60874" t="s">
        <v>61</v>
      </c>
      <c r="AB60874" t="s">
        <v>61</v>
      </c>
      <c r="AC60874" t="s">
        <v>61</v>
      </c>
      <c r="AD60874" t="s">
        <v>61</v>
      </c>
      <c r="AE60874" t="s">
        <v>61</v>
      </c>
      <c r="AF60874" t="s">
        <v>61</v>
      </c>
      <c r="AG60874" t="s">
        <v>61</v>
      </c>
      <c r="AH60874" t="s">
        <v>61</v>
      </c>
      <c r="AI60874" t="s">
        <v>61</v>
      </c>
      <c r="AJ60874" t="s">
        <v>61</v>
      </c>
      <c r="AL60874" t="s">
        <v>245</v>
      </c>
      <c r="AN60874" t="s">
        <v>2153</v>
      </c>
      <c r="AO60874" t="s">
        <v>2154</v>
      </c>
      <c r="AP60874" t="s">
        <v>61</v>
      </c>
      <c r="AR60874" t="s">
        <v>223</v>
      </c>
      <c r="AS60874">
        <v>2023</v>
      </c>
      <c r="AT60874">
        <v>2022</v>
      </c>
      <c r="AU60874">
        <v>12648</v>
      </c>
      <c r="AV60874" t="s">
        <v>61</v>
      </c>
      <c r="AX60874" t="s">
        <v>369</v>
      </c>
      <c r="AY60874" t="s">
        <v>70</v>
      </c>
      <c r="AZ60874" t="s">
        <v>70</v>
      </c>
      <c r="BA60874" t="s">
        <v>70</v>
      </c>
      <c r="BB60874" t="s">
        <v>70</v>
      </c>
      <c r="BC60874" t="s">
        <v>70</v>
      </c>
      <c r="BD60874" t="s">
        <v>70</v>
      </c>
      <c r="BF60874" s="5"/>
    </row>
    <row r="60875" spans="1:58" x14ac:dyDescent="0.3">
      <c r="A60875" t="s">
        <v>56</v>
      </c>
      <c r="B60875" t="s">
        <v>215</v>
      </c>
      <c r="C60875" t="s">
        <v>365</v>
      </c>
      <c r="D60875" t="s">
        <v>59</v>
      </c>
      <c r="E60875" t="s">
        <v>86</v>
      </c>
      <c r="F60875" t="s">
        <v>61</v>
      </c>
      <c r="G60875" t="s">
        <v>217</v>
      </c>
      <c r="H60875" t="s">
        <v>71</v>
      </c>
      <c r="I60875" t="s">
        <v>230</v>
      </c>
      <c r="J60875" t="s">
        <v>61</v>
      </c>
      <c r="K60875" t="s">
        <v>61</v>
      </c>
      <c r="L60875" t="s">
        <v>226</v>
      </c>
      <c r="M60875" t="s">
        <v>227</v>
      </c>
      <c r="N60875" t="s">
        <v>61</v>
      </c>
      <c r="O60875" t="s">
        <v>61</v>
      </c>
      <c r="P60875" t="s">
        <v>61</v>
      </c>
      <c r="Q60875" t="s">
        <v>61</v>
      </c>
      <c r="R60875" t="s">
        <v>61</v>
      </c>
      <c r="S60875" t="s">
        <v>61</v>
      </c>
      <c r="T60875" t="s">
        <v>61</v>
      </c>
      <c r="U60875" t="s">
        <v>61</v>
      </c>
      <c r="V60875" t="s">
        <v>61</v>
      </c>
      <c r="W60875" t="s">
        <v>61</v>
      </c>
      <c r="X60875" t="s">
        <v>61</v>
      </c>
      <c r="Y60875" t="s">
        <v>61</v>
      </c>
      <c r="Z60875" t="s">
        <v>61</v>
      </c>
      <c r="AA60875" t="s">
        <v>61</v>
      </c>
      <c r="AB60875" t="s">
        <v>61</v>
      </c>
      <c r="AC60875" t="s">
        <v>61</v>
      </c>
      <c r="AD60875" t="s">
        <v>61</v>
      </c>
      <c r="AE60875" t="s">
        <v>61</v>
      </c>
      <c r="AF60875" t="s">
        <v>61</v>
      </c>
      <c r="AG60875" t="s">
        <v>61</v>
      </c>
      <c r="AH60875" t="s">
        <v>61</v>
      </c>
      <c r="AI60875" t="s">
        <v>61</v>
      </c>
      <c r="AJ60875" t="s">
        <v>61</v>
      </c>
      <c r="AL60875" t="s">
        <v>245</v>
      </c>
      <c r="AN60875" t="s">
        <v>2153</v>
      </c>
      <c r="AO60875" t="s">
        <v>2154</v>
      </c>
      <c r="AP60875" t="s">
        <v>61</v>
      </c>
      <c r="AR60875" t="s">
        <v>223</v>
      </c>
      <c r="AS60875">
        <v>2023</v>
      </c>
      <c r="AT60875">
        <v>2022</v>
      </c>
      <c r="AU60875">
        <v>15166</v>
      </c>
      <c r="AV60875" t="s">
        <v>61</v>
      </c>
      <c r="AX60875" t="s">
        <v>369</v>
      </c>
      <c r="AY60875" t="s">
        <v>70</v>
      </c>
      <c r="AZ60875" t="s">
        <v>70</v>
      </c>
      <c r="BA60875" t="s">
        <v>70</v>
      </c>
      <c r="BB60875" t="s">
        <v>70</v>
      </c>
      <c r="BC60875" t="s">
        <v>70</v>
      </c>
      <c r="BD60875" t="s">
        <v>70</v>
      </c>
      <c r="BF60875" s="5"/>
    </row>
    <row r="60876" spans="1:58" x14ac:dyDescent="0.3">
      <c r="A60876" t="s">
        <v>56</v>
      </c>
      <c r="B60876" t="s">
        <v>215</v>
      </c>
      <c r="C60876" t="s">
        <v>365</v>
      </c>
      <c r="D60876" t="s">
        <v>59</v>
      </c>
      <c r="E60876" t="s">
        <v>86</v>
      </c>
      <c r="F60876" t="s">
        <v>61</v>
      </c>
      <c r="G60876" t="s">
        <v>217</v>
      </c>
      <c r="H60876" t="s">
        <v>71</v>
      </c>
      <c r="I60876" t="s">
        <v>230</v>
      </c>
      <c r="J60876" t="s">
        <v>61</v>
      </c>
      <c r="K60876" t="s">
        <v>229</v>
      </c>
      <c r="L60876" t="s">
        <v>61</v>
      </c>
      <c r="M60876" t="s">
        <v>61</v>
      </c>
      <c r="N60876" t="s">
        <v>61</v>
      </c>
      <c r="O60876" t="s">
        <v>61</v>
      </c>
      <c r="P60876" t="s">
        <v>61</v>
      </c>
      <c r="Q60876" t="s">
        <v>61</v>
      </c>
      <c r="R60876" t="s">
        <v>61</v>
      </c>
      <c r="S60876" t="s">
        <v>61</v>
      </c>
      <c r="T60876" t="s">
        <v>61</v>
      </c>
      <c r="U60876" t="s">
        <v>61</v>
      </c>
      <c r="V60876" t="s">
        <v>61</v>
      </c>
      <c r="W60876" t="s">
        <v>61</v>
      </c>
      <c r="X60876" t="s">
        <v>61</v>
      </c>
      <c r="Y60876" t="s">
        <v>61</v>
      </c>
      <c r="Z60876" t="s">
        <v>61</v>
      </c>
      <c r="AA60876" t="s">
        <v>61</v>
      </c>
      <c r="AB60876" t="s">
        <v>61</v>
      </c>
      <c r="AC60876" t="s">
        <v>61</v>
      </c>
      <c r="AD60876" t="s">
        <v>61</v>
      </c>
      <c r="AE60876" t="s">
        <v>61</v>
      </c>
      <c r="AF60876" t="s">
        <v>61</v>
      </c>
      <c r="AG60876" t="s">
        <v>61</v>
      </c>
      <c r="AH60876" t="s">
        <v>61</v>
      </c>
      <c r="AI60876" t="s">
        <v>61</v>
      </c>
      <c r="AJ60876" t="s">
        <v>61</v>
      </c>
      <c r="AL60876" t="s">
        <v>245</v>
      </c>
      <c r="AN60876" t="s">
        <v>2153</v>
      </c>
      <c r="AO60876" t="s">
        <v>2154</v>
      </c>
      <c r="AP60876" t="s">
        <v>61</v>
      </c>
      <c r="AR60876" t="s">
        <v>223</v>
      </c>
      <c r="AS60876">
        <v>2023</v>
      </c>
      <c r="AT60876">
        <v>2022</v>
      </c>
      <c r="AU60876">
        <v>2518</v>
      </c>
      <c r="AV60876" t="s">
        <v>61</v>
      </c>
      <c r="AX60876" t="s">
        <v>369</v>
      </c>
      <c r="AY60876" t="s">
        <v>70</v>
      </c>
      <c r="AZ60876" t="s">
        <v>70</v>
      </c>
      <c r="BA60876" t="s">
        <v>70</v>
      </c>
      <c r="BB60876" t="s">
        <v>70</v>
      </c>
      <c r="BC60876" t="s">
        <v>70</v>
      </c>
      <c r="BD60876" t="s">
        <v>70</v>
      </c>
      <c r="BF60876" s="5"/>
    </row>
    <row r="60877" spans="1:58" x14ac:dyDescent="0.3">
      <c r="A60877" t="s">
        <v>56</v>
      </c>
      <c r="B60877" t="s">
        <v>215</v>
      </c>
      <c r="C60877" t="s">
        <v>365</v>
      </c>
      <c r="D60877" t="s">
        <v>59</v>
      </c>
      <c r="E60877" t="s">
        <v>86</v>
      </c>
      <c r="F60877" t="s">
        <v>61</v>
      </c>
      <c r="G60877" t="s">
        <v>217</v>
      </c>
      <c r="H60877" t="s">
        <v>71</v>
      </c>
      <c r="I60877" t="s">
        <v>231</v>
      </c>
      <c r="J60877" t="s">
        <v>61</v>
      </c>
      <c r="K60877" t="s">
        <v>219</v>
      </c>
      <c r="L60877" t="s">
        <v>61</v>
      </c>
      <c r="M60877" t="s">
        <v>61</v>
      </c>
      <c r="N60877" t="s">
        <v>61</v>
      </c>
      <c r="O60877" t="s">
        <v>61</v>
      </c>
      <c r="P60877" t="s">
        <v>61</v>
      </c>
      <c r="Q60877" t="s">
        <v>61</v>
      </c>
      <c r="R60877" t="s">
        <v>61</v>
      </c>
      <c r="S60877" t="s">
        <v>61</v>
      </c>
      <c r="T60877" t="s">
        <v>61</v>
      </c>
      <c r="U60877" t="s">
        <v>61</v>
      </c>
      <c r="V60877" t="s">
        <v>61</v>
      </c>
      <c r="W60877" t="s">
        <v>61</v>
      </c>
      <c r="X60877" t="s">
        <v>61</v>
      </c>
      <c r="Y60877" t="s">
        <v>61</v>
      </c>
      <c r="Z60877" t="s">
        <v>61</v>
      </c>
      <c r="AA60877" t="s">
        <v>61</v>
      </c>
      <c r="AB60877" t="s">
        <v>61</v>
      </c>
      <c r="AC60877" t="s">
        <v>61</v>
      </c>
      <c r="AD60877" t="s">
        <v>61</v>
      </c>
      <c r="AE60877" t="s">
        <v>61</v>
      </c>
      <c r="AF60877" t="s">
        <v>61</v>
      </c>
      <c r="AG60877" t="s">
        <v>61</v>
      </c>
      <c r="AH60877" t="s">
        <v>61</v>
      </c>
      <c r="AI60877" t="s">
        <v>61</v>
      </c>
      <c r="AJ60877" t="s">
        <v>61</v>
      </c>
      <c r="AL60877" t="s">
        <v>245</v>
      </c>
      <c r="AN60877" t="s">
        <v>2153</v>
      </c>
      <c r="AO60877" t="s">
        <v>2154</v>
      </c>
      <c r="AP60877" t="s">
        <v>61</v>
      </c>
      <c r="AR60877" t="s">
        <v>223</v>
      </c>
      <c r="AS60877">
        <v>2023</v>
      </c>
      <c r="AT60877">
        <v>2022</v>
      </c>
      <c r="AU60877">
        <v>5227</v>
      </c>
      <c r="AV60877" t="s">
        <v>61</v>
      </c>
      <c r="AX60877" t="s">
        <v>369</v>
      </c>
      <c r="AY60877" t="s">
        <v>70</v>
      </c>
      <c r="AZ60877" t="s">
        <v>70</v>
      </c>
      <c r="BA60877" t="s">
        <v>70</v>
      </c>
      <c r="BB60877" t="s">
        <v>70</v>
      </c>
      <c r="BC60877" t="s">
        <v>70</v>
      </c>
      <c r="BD60877" t="s">
        <v>70</v>
      </c>
      <c r="BF60877" s="5"/>
    </row>
    <row r="60878" spans="1:58" x14ac:dyDescent="0.3">
      <c r="A60878" t="s">
        <v>56</v>
      </c>
      <c r="B60878" t="s">
        <v>215</v>
      </c>
      <c r="C60878" t="s">
        <v>365</v>
      </c>
      <c r="D60878" t="s">
        <v>59</v>
      </c>
      <c r="E60878" t="s">
        <v>86</v>
      </c>
      <c r="F60878" t="s">
        <v>61</v>
      </c>
      <c r="G60878" t="s">
        <v>217</v>
      </c>
      <c r="H60878" t="s">
        <v>71</v>
      </c>
      <c r="I60878" t="s">
        <v>231</v>
      </c>
      <c r="J60878" t="s">
        <v>61</v>
      </c>
      <c r="K60878" t="s">
        <v>61</v>
      </c>
      <c r="L60878" t="s">
        <v>226</v>
      </c>
      <c r="M60878" t="s">
        <v>227</v>
      </c>
      <c r="N60878" t="s">
        <v>61</v>
      </c>
      <c r="O60878" t="s">
        <v>61</v>
      </c>
      <c r="P60878" t="s">
        <v>61</v>
      </c>
      <c r="Q60878" t="s">
        <v>61</v>
      </c>
      <c r="R60878" t="s">
        <v>61</v>
      </c>
      <c r="S60878" t="s">
        <v>61</v>
      </c>
      <c r="T60878" t="s">
        <v>61</v>
      </c>
      <c r="U60878" t="s">
        <v>61</v>
      </c>
      <c r="V60878" t="s">
        <v>61</v>
      </c>
      <c r="W60878" t="s">
        <v>61</v>
      </c>
      <c r="X60878" t="s">
        <v>61</v>
      </c>
      <c r="Y60878" t="s">
        <v>61</v>
      </c>
      <c r="Z60878" t="s">
        <v>61</v>
      </c>
      <c r="AA60878" t="s">
        <v>61</v>
      </c>
      <c r="AB60878" t="s">
        <v>61</v>
      </c>
      <c r="AC60878" t="s">
        <v>61</v>
      </c>
      <c r="AD60878" t="s">
        <v>61</v>
      </c>
      <c r="AE60878" t="s">
        <v>61</v>
      </c>
      <c r="AF60878" t="s">
        <v>61</v>
      </c>
      <c r="AG60878" t="s">
        <v>61</v>
      </c>
      <c r="AH60878" t="s">
        <v>61</v>
      </c>
      <c r="AI60878" t="s">
        <v>61</v>
      </c>
      <c r="AJ60878" t="s">
        <v>61</v>
      </c>
      <c r="AL60878" t="s">
        <v>245</v>
      </c>
      <c r="AN60878" t="s">
        <v>2153</v>
      </c>
      <c r="AO60878" t="s">
        <v>2154</v>
      </c>
      <c r="AP60878" t="s">
        <v>61</v>
      </c>
      <c r="AR60878" t="s">
        <v>223</v>
      </c>
      <c r="AS60878">
        <v>2023</v>
      </c>
      <c r="AT60878">
        <v>2022</v>
      </c>
      <c r="AU60878">
        <v>6267</v>
      </c>
      <c r="AV60878" t="s">
        <v>61</v>
      </c>
      <c r="AX60878" t="s">
        <v>369</v>
      </c>
      <c r="AY60878" t="s">
        <v>70</v>
      </c>
      <c r="AZ60878" t="s">
        <v>70</v>
      </c>
      <c r="BA60878" t="s">
        <v>70</v>
      </c>
      <c r="BB60878" t="s">
        <v>70</v>
      </c>
      <c r="BC60878" t="s">
        <v>70</v>
      </c>
      <c r="BD60878" t="s">
        <v>70</v>
      </c>
      <c r="BF60878" s="5"/>
    </row>
    <row r="60879" spans="1:58" x14ac:dyDescent="0.3">
      <c r="A60879" t="s">
        <v>56</v>
      </c>
      <c r="B60879" t="s">
        <v>215</v>
      </c>
      <c r="C60879" t="s">
        <v>365</v>
      </c>
      <c r="D60879" t="s">
        <v>59</v>
      </c>
      <c r="E60879" t="s">
        <v>86</v>
      </c>
      <c r="F60879" t="s">
        <v>61</v>
      </c>
      <c r="G60879" t="s">
        <v>217</v>
      </c>
      <c r="H60879" t="s">
        <v>71</v>
      </c>
      <c r="I60879" t="s">
        <v>231</v>
      </c>
      <c r="J60879" t="s">
        <v>61</v>
      </c>
      <c r="K60879" t="s">
        <v>229</v>
      </c>
      <c r="L60879" t="s">
        <v>61</v>
      </c>
      <c r="M60879" t="s">
        <v>61</v>
      </c>
      <c r="N60879" t="s">
        <v>61</v>
      </c>
      <c r="O60879" t="s">
        <v>61</v>
      </c>
      <c r="P60879" t="s">
        <v>61</v>
      </c>
      <c r="Q60879" t="s">
        <v>61</v>
      </c>
      <c r="R60879" t="s">
        <v>61</v>
      </c>
      <c r="S60879" t="s">
        <v>61</v>
      </c>
      <c r="T60879" t="s">
        <v>61</v>
      </c>
      <c r="U60879" t="s">
        <v>61</v>
      </c>
      <c r="V60879" t="s">
        <v>61</v>
      </c>
      <c r="W60879" t="s">
        <v>61</v>
      </c>
      <c r="X60879" t="s">
        <v>61</v>
      </c>
      <c r="Y60879" t="s">
        <v>61</v>
      </c>
      <c r="Z60879" t="s">
        <v>61</v>
      </c>
      <c r="AA60879" t="s">
        <v>61</v>
      </c>
      <c r="AB60879" t="s">
        <v>61</v>
      </c>
      <c r="AC60879" t="s">
        <v>61</v>
      </c>
      <c r="AD60879" t="s">
        <v>61</v>
      </c>
      <c r="AE60879" t="s">
        <v>61</v>
      </c>
      <c r="AF60879" t="s">
        <v>61</v>
      </c>
      <c r="AG60879" t="s">
        <v>61</v>
      </c>
      <c r="AH60879" t="s">
        <v>61</v>
      </c>
      <c r="AI60879" t="s">
        <v>61</v>
      </c>
      <c r="AJ60879" t="s">
        <v>61</v>
      </c>
      <c r="AL60879" t="s">
        <v>245</v>
      </c>
      <c r="AN60879" t="s">
        <v>2153</v>
      </c>
      <c r="AO60879" t="s">
        <v>2154</v>
      </c>
      <c r="AP60879" t="s">
        <v>61</v>
      </c>
      <c r="AR60879" t="s">
        <v>223</v>
      </c>
      <c r="AS60879">
        <v>2023</v>
      </c>
      <c r="AT60879">
        <v>2022</v>
      </c>
      <c r="AU60879">
        <v>1040</v>
      </c>
      <c r="AV60879" t="s">
        <v>61</v>
      </c>
      <c r="AX60879" t="s">
        <v>369</v>
      </c>
      <c r="AY60879" t="s">
        <v>70</v>
      </c>
      <c r="AZ60879" t="s">
        <v>70</v>
      </c>
      <c r="BA60879" t="s">
        <v>70</v>
      </c>
      <c r="BB60879" t="s">
        <v>70</v>
      </c>
      <c r="BC60879" t="s">
        <v>70</v>
      </c>
      <c r="BD60879" t="s">
        <v>70</v>
      </c>
      <c r="BF60879" s="5"/>
    </row>
    <row r="60880" spans="1:58" x14ac:dyDescent="0.3">
      <c r="A60880" t="s">
        <v>56</v>
      </c>
      <c r="B60880" t="s">
        <v>215</v>
      </c>
      <c r="C60880" t="s">
        <v>365</v>
      </c>
      <c r="D60880" t="s">
        <v>59</v>
      </c>
      <c r="E60880" t="s">
        <v>86</v>
      </c>
      <c r="F60880" t="s">
        <v>61</v>
      </c>
      <c r="G60880" t="s">
        <v>217</v>
      </c>
      <c r="H60880" t="s">
        <v>71</v>
      </c>
      <c r="I60880" t="s">
        <v>232</v>
      </c>
      <c r="J60880" t="s">
        <v>61</v>
      </c>
      <c r="K60880" t="s">
        <v>219</v>
      </c>
      <c r="L60880" t="s">
        <v>61</v>
      </c>
      <c r="M60880" t="s">
        <v>61</v>
      </c>
      <c r="N60880" t="s">
        <v>61</v>
      </c>
      <c r="O60880" t="s">
        <v>61</v>
      </c>
      <c r="P60880" t="s">
        <v>61</v>
      </c>
      <c r="Q60880" t="s">
        <v>61</v>
      </c>
      <c r="R60880" t="s">
        <v>61</v>
      </c>
      <c r="S60880" t="s">
        <v>61</v>
      </c>
      <c r="T60880" t="s">
        <v>61</v>
      </c>
      <c r="U60880" t="s">
        <v>61</v>
      </c>
      <c r="V60880" t="s">
        <v>61</v>
      </c>
      <c r="W60880" t="s">
        <v>61</v>
      </c>
      <c r="X60880" t="s">
        <v>61</v>
      </c>
      <c r="Y60880" t="s">
        <v>61</v>
      </c>
      <c r="Z60880" t="s">
        <v>61</v>
      </c>
      <c r="AA60880" t="s">
        <v>61</v>
      </c>
      <c r="AB60880" t="s">
        <v>61</v>
      </c>
      <c r="AC60880" t="s">
        <v>61</v>
      </c>
      <c r="AD60880" t="s">
        <v>61</v>
      </c>
      <c r="AE60880" t="s">
        <v>61</v>
      </c>
      <c r="AF60880" t="s">
        <v>61</v>
      </c>
      <c r="AG60880" t="s">
        <v>61</v>
      </c>
      <c r="AH60880" t="s">
        <v>61</v>
      </c>
      <c r="AI60880" t="s">
        <v>61</v>
      </c>
      <c r="AJ60880" t="s">
        <v>61</v>
      </c>
      <c r="AL60880" t="s">
        <v>245</v>
      </c>
      <c r="AN60880" t="s">
        <v>2153</v>
      </c>
      <c r="AO60880" t="s">
        <v>2154</v>
      </c>
      <c r="AP60880" t="s">
        <v>61</v>
      </c>
      <c r="AR60880" t="s">
        <v>223</v>
      </c>
      <c r="AS60880">
        <v>2023</v>
      </c>
      <c r="AT60880">
        <v>2022</v>
      </c>
      <c r="AU60880">
        <v>25912</v>
      </c>
      <c r="AV60880" t="s">
        <v>61</v>
      </c>
      <c r="AX60880" t="s">
        <v>369</v>
      </c>
      <c r="AY60880" t="s">
        <v>70</v>
      </c>
      <c r="AZ60880" t="s">
        <v>70</v>
      </c>
      <c r="BA60880" t="s">
        <v>70</v>
      </c>
      <c r="BB60880" t="s">
        <v>70</v>
      </c>
      <c r="BC60880" t="s">
        <v>70</v>
      </c>
      <c r="BD60880" t="s">
        <v>70</v>
      </c>
      <c r="BF60880" s="5"/>
    </row>
    <row r="60881" spans="1:58" x14ac:dyDescent="0.3">
      <c r="A60881" t="s">
        <v>56</v>
      </c>
      <c r="B60881" t="s">
        <v>215</v>
      </c>
      <c r="C60881" t="s">
        <v>365</v>
      </c>
      <c r="D60881" t="s">
        <v>59</v>
      </c>
      <c r="E60881" t="s">
        <v>86</v>
      </c>
      <c r="F60881" t="s">
        <v>61</v>
      </c>
      <c r="G60881" t="s">
        <v>217</v>
      </c>
      <c r="H60881" t="s">
        <v>71</v>
      </c>
      <c r="I60881" t="s">
        <v>232</v>
      </c>
      <c r="J60881" t="s">
        <v>61</v>
      </c>
      <c r="K60881" t="s">
        <v>61</v>
      </c>
      <c r="L60881" t="s">
        <v>226</v>
      </c>
      <c r="M60881" t="s">
        <v>227</v>
      </c>
      <c r="N60881" t="s">
        <v>61</v>
      </c>
      <c r="O60881" t="s">
        <v>61</v>
      </c>
      <c r="P60881" t="s">
        <v>61</v>
      </c>
      <c r="Q60881" t="s">
        <v>61</v>
      </c>
      <c r="R60881" t="s">
        <v>61</v>
      </c>
      <c r="S60881" t="s">
        <v>61</v>
      </c>
      <c r="T60881" t="s">
        <v>61</v>
      </c>
      <c r="U60881" t="s">
        <v>61</v>
      </c>
      <c r="V60881" t="s">
        <v>61</v>
      </c>
      <c r="W60881" t="s">
        <v>61</v>
      </c>
      <c r="X60881" t="s">
        <v>61</v>
      </c>
      <c r="Y60881" t="s">
        <v>61</v>
      </c>
      <c r="Z60881" t="s">
        <v>61</v>
      </c>
      <c r="AA60881" t="s">
        <v>61</v>
      </c>
      <c r="AB60881" t="s">
        <v>61</v>
      </c>
      <c r="AC60881" t="s">
        <v>61</v>
      </c>
      <c r="AD60881" t="s">
        <v>61</v>
      </c>
      <c r="AE60881" t="s">
        <v>61</v>
      </c>
      <c r="AF60881" t="s">
        <v>61</v>
      </c>
      <c r="AG60881" t="s">
        <v>61</v>
      </c>
      <c r="AH60881" t="s">
        <v>61</v>
      </c>
      <c r="AI60881" t="s">
        <v>61</v>
      </c>
      <c r="AJ60881" t="s">
        <v>61</v>
      </c>
      <c r="AL60881" t="s">
        <v>245</v>
      </c>
      <c r="AN60881" t="s">
        <v>2153</v>
      </c>
      <c r="AO60881" t="s">
        <v>2154</v>
      </c>
      <c r="AP60881" t="s">
        <v>61</v>
      </c>
      <c r="AR60881" t="s">
        <v>223</v>
      </c>
      <c r="AS60881">
        <v>2023</v>
      </c>
      <c r="AT60881">
        <v>2022</v>
      </c>
      <c r="AU60881">
        <v>31070</v>
      </c>
      <c r="AV60881" t="s">
        <v>61</v>
      </c>
      <c r="AX60881" t="s">
        <v>369</v>
      </c>
      <c r="AY60881" t="s">
        <v>70</v>
      </c>
      <c r="AZ60881" t="s">
        <v>70</v>
      </c>
      <c r="BA60881" t="s">
        <v>70</v>
      </c>
      <c r="BB60881" t="s">
        <v>70</v>
      </c>
      <c r="BC60881" t="s">
        <v>70</v>
      </c>
      <c r="BD60881" t="s">
        <v>70</v>
      </c>
      <c r="BF60881" s="5"/>
    </row>
    <row r="60882" spans="1:58" x14ac:dyDescent="0.3">
      <c r="A60882" t="s">
        <v>56</v>
      </c>
      <c r="B60882" t="s">
        <v>215</v>
      </c>
      <c r="C60882" t="s">
        <v>365</v>
      </c>
      <c r="D60882" t="s">
        <v>59</v>
      </c>
      <c r="E60882" t="s">
        <v>86</v>
      </c>
      <c r="F60882" t="s">
        <v>61</v>
      </c>
      <c r="G60882" t="s">
        <v>217</v>
      </c>
      <c r="H60882" t="s">
        <v>71</v>
      </c>
      <c r="I60882" t="s">
        <v>232</v>
      </c>
      <c r="J60882" t="s">
        <v>61</v>
      </c>
      <c r="K60882" t="s">
        <v>229</v>
      </c>
      <c r="L60882" t="s">
        <v>61</v>
      </c>
      <c r="M60882" t="s">
        <v>61</v>
      </c>
      <c r="N60882" t="s">
        <v>61</v>
      </c>
      <c r="O60882" t="s">
        <v>61</v>
      </c>
      <c r="P60882" t="s">
        <v>61</v>
      </c>
      <c r="Q60882" t="s">
        <v>61</v>
      </c>
      <c r="R60882" t="s">
        <v>61</v>
      </c>
      <c r="S60882" t="s">
        <v>61</v>
      </c>
      <c r="T60882" t="s">
        <v>61</v>
      </c>
      <c r="U60882" t="s">
        <v>61</v>
      </c>
      <c r="V60882" t="s">
        <v>61</v>
      </c>
      <c r="W60882" t="s">
        <v>61</v>
      </c>
      <c r="X60882" t="s">
        <v>61</v>
      </c>
      <c r="Y60882" t="s">
        <v>61</v>
      </c>
      <c r="Z60882" t="s">
        <v>61</v>
      </c>
      <c r="AA60882" t="s">
        <v>61</v>
      </c>
      <c r="AB60882" t="s">
        <v>61</v>
      </c>
      <c r="AC60882" t="s">
        <v>61</v>
      </c>
      <c r="AD60882" t="s">
        <v>61</v>
      </c>
      <c r="AE60882" t="s">
        <v>61</v>
      </c>
      <c r="AF60882" t="s">
        <v>61</v>
      </c>
      <c r="AG60882" t="s">
        <v>61</v>
      </c>
      <c r="AH60882" t="s">
        <v>61</v>
      </c>
      <c r="AI60882" t="s">
        <v>61</v>
      </c>
      <c r="AJ60882" t="s">
        <v>61</v>
      </c>
      <c r="AL60882" t="s">
        <v>245</v>
      </c>
      <c r="AN60882" t="s">
        <v>2153</v>
      </c>
      <c r="AO60882" t="s">
        <v>2154</v>
      </c>
      <c r="AP60882" t="s">
        <v>61</v>
      </c>
      <c r="AR60882" t="s">
        <v>223</v>
      </c>
      <c r="AS60882">
        <v>2023</v>
      </c>
      <c r="AT60882">
        <v>2022</v>
      </c>
      <c r="AU60882">
        <v>5158</v>
      </c>
      <c r="AV60882" t="s">
        <v>61</v>
      </c>
      <c r="AX60882" t="s">
        <v>369</v>
      </c>
      <c r="AY60882" t="s">
        <v>70</v>
      </c>
      <c r="AZ60882" t="s">
        <v>70</v>
      </c>
      <c r="BA60882" t="s">
        <v>70</v>
      </c>
      <c r="BB60882" t="s">
        <v>70</v>
      </c>
      <c r="BC60882" t="s">
        <v>70</v>
      </c>
      <c r="BD60882" t="s">
        <v>70</v>
      </c>
      <c r="BF60882" s="5"/>
    </row>
    <row r="60883" spans="1:58" x14ac:dyDescent="0.3">
      <c r="A60883" t="s">
        <v>56</v>
      </c>
      <c r="B60883" t="s">
        <v>215</v>
      </c>
      <c r="C60883" t="s">
        <v>365</v>
      </c>
      <c r="D60883" t="s">
        <v>59</v>
      </c>
      <c r="E60883" t="s">
        <v>86</v>
      </c>
      <c r="F60883" t="s">
        <v>61</v>
      </c>
      <c r="G60883" t="s">
        <v>217</v>
      </c>
      <c r="H60883" t="s">
        <v>62</v>
      </c>
      <c r="I60883" t="s">
        <v>233</v>
      </c>
      <c r="J60883" t="s">
        <v>61</v>
      </c>
      <c r="K60883" t="s">
        <v>219</v>
      </c>
      <c r="L60883" t="s">
        <v>61</v>
      </c>
      <c r="M60883" t="s">
        <v>61</v>
      </c>
      <c r="N60883" t="s">
        <v>61</v>
      </c>
      <c r="O60883" t="s">
        <v>61</v>
      </c>
      <c r="P60883" t="s">
        <v>61</v>
      </c>
      <c r="Q60883" t="s">
        <v>61</v>
      </c>
      <c r="R60883" t="s">
        <v>61</v>
      </c>
      <c r="S60883" t="s">
        <v>61</v>
      </c>
      <c r="T60883" t="s">
        <v>61</v>
      </c>
      <c r="U60883" t="s">
        <v>61</v>
      </c>
      <c r="V60883" t="s">
        <v>61</v>
      </c>
      <c r="W60883" t="s">
        <v>61</v>
      </c>
      <c r="X60883" t="s">
        <v>61</v>
      </c>
      <c r="Y60883" t="s">
        <v>61</v>
      </c>
      <c r="Z60883" t="s">
        <v>61</v>
      </c>
      <c r="AA60883" t="s">
        <v>61</v>
      </c>
      <c r="AB60883" t="s">
        <v>61</v>
      </c>
      <c r="AC60883" t="s">
        <v>61</v>
      </c>
      <c r="AD60883" t="s">
        <v>61</v>
      </c>
      <c r="AE60883" t="s">
        <v>61</v>
      </c>
      <c r="AF60883" t="s">
        <v>61</v>
      </c>
      <c r="AG60883" t="s">
        <v>61</v>
      </c>
      <c r="AH60883" t="s">
        <v>61</v>
      </c>
      <c r="AI60883" t="s">
        <v>61</v>
      </c>
      <c r="AJ60883" t="s">
        <v>61</v>
      </c>
      <c r="AL60883" t="s">
        <v>245</v>
      </c>
      <c r="AN60883" t="s">
        <v>2153</v>
      </c>
      <c r="AO60883" t="s">
        <v>2154</v>
      </c>
      <c r="AP60883" t="s">
        <v>61</v>
      </c>
      <c r="AR60883" t="s">
        <v>223</v>
      </c>
      <c r="AS60883">
        <v>2023</v>
      </c>
      <c r="AT60883">
        <v>2022</v>
      </c>
      <c r="AU60883">
        <v>1929217</v>
      </c>
      <c r="AV60883" t="s">
        <v>61</v>
      </c>
      <c r="AX60883" t="s">
        <v>369</v>
      </c>
      <c r="AY60883" t="s">
        <v>70</v>
      </c>
      <c r="AZ60883" t="s">
        <v>70</v>
      </c>
      <c r="BA60883" t="s">
        <v>70</v>
      </c>
      <c r="BB60883" t="s">
        <v>70</v>
      </c>
      <c r="BC60883" t="s">
        <v>70</v>
      </c>
      <c r="BD60883" t="s">
        <v>70</v>
      </c>
      <c r="BF60883" s="5"/>
    </row>
    <row r="60884" spans="1:58" x14ac:dyDescent="0.3">
      <c r="A60884" t="s">
        <v>56</v>
      </c>
      <c r="B60884" t="s">
        <v>215</v>
      </c>
      <c r="C60884" t="s">
        <v>365</v>
      </c>
      <c r="D60884" t="s">
        <v>59</v>
      </c>
      <c r="E60884" t="s">
        <v>86</v>
      </c>
      <c r="F60884" t="s">
        <v>61</v>
      </c>
      <c r="G60884" t="s">
        <v>217</v>
      </c>
      <c r="H60884" t="s">
        <v>62</v>
      </c>
      <c r="I60884" t="s">
        <v>233</v>
      </c>
      <c r="J60884" t="s">
        <v>61</v>
      </c>
      <c r="K60884" t="s">
        <v>225</v>
      </c>
      <c r="L60884" t="s">
        <v>61</v>
      </c>
      <c r="M60884" t="s">
        <v>61</v>
      </c>
      <c r="N60884" t="s">
        <v>61</v>
      </c>
      <c r="O60884" t="s">
        <v>61</v>
      </c>
      <c r="P60884" t="s">
        <v>61</v>
      </c>
      <c r="Q60884" t="s">
        <v>61</v>
      </c>
      <c r="R60884" t="s">
        <v>61</v>
      </c>
      <c r="S60884" t="s">
        <v>61</v>
      </c>
      <c r="T60884" t="s">
        <v>61</v>
      </c>
      <c r="U60884" t="s">
        <v>61</v>
      </c>
      <c r="V60884" t="s">
        <v>61</v>
      </c>
      <c r="W60884" t="s">
        <v>61</v>
      </c>
      <c r="X60884" t="s">
        <v>61</v>
      </c>
      <c r="Y60884" t="s">
        <v>61</v>
      </c>
      <c r="Z60884" t="s">
        <v>61</v>
      </c>
      <c r="AA60884" t="s">
        <v>61</v>
      </c>
      <c r="AB60884" t="s">
        <v>61</v>
      </c>
      <c r="AC60884" t="s">
        <v>61</v>
      </c>
      <c r="AD60884" t="s">
        <v>61</v>
      </c>
      <c r="AE60884" t="s">
        <v>61</v>
      </c>
      <c r="AF60884" t="s">
        <v>61</v>
      </c>
      <c r="AG60884" t="s">
        <v>61</v>
      </c>
      <c r="AH60884" t="s">
        <v>61</v>
      </c>
      <c r="AI60884" t="s">
        <v>61</v>
      </c>
      <c r="AJ60884" t="s">
        <v>61</v>
      </c>
      <c r="AL60884" t="s">
        <v>245</v>
      </c>
      <c r="AN60884" t="s">
        <v>2153</v>
      </c>
      <c r="AO60884" t="s">
        <v>2154</v>
      </c>
      <c r="AP60884" t="s">
        <v>61</v>
      </c>
      <c r="AR60884" t="s">
        <v>223</v>
      </c>
      <c r="AS60884">
        <v>2023</v>
      </c>
      <c r="AT60884">
        <v>2022</v>
      </c>
      <c r="AU60884">
        <v>108952</v>
      </c>
      <c r="AV60884" t="s">
        <v>61</v>
      </c>
      <c r="AX60884" t="s">
        <v>369</v>
      </c>
      <c r="AY60884" t="s">
        <v>70</v>
      </c>
      <c r="AZ60884" t="s">
        <v>70</v>
      </c>
      <c r="BA60884" t="s">
        <v>70</v>
      </c>
      <c r="BB60884" t="s">
        <v>70</v>
      </c>
      <c r="BC60884" t="s">
        <v>70</v>
      </c>
      <c r="BD60884" t="s">
        <v>70</v>
      </c>
      <c r="BF60884" s="5"/>
    </row>
    <row r="60885" spans="1:58" x14ac:dyDescent="0.3">
      <c r="A60885" t="s">
        <v>56</v>
      </c>
      <c r="B60885" t="s">
        <v>215</v>
      </c>
      <c r="C60885" t="s">
        <v>365</v>
      </c>
      <c r="D60885" t="s">
        <v>59</v>
      </c>
      <c r="E60885" t="s">
        <v>86</v>
      </c>
      <c r="F60885" t="s">
        <v>61</v>
      </c>
      <c r="G60885" t="s">
        <v>217</v>
      </c>
      <c r="H60885" t="s">
        <v>62</v>
      </c>
      <c r="I60885" t="s">
        <v>233</v>
      </c>
      <c r="J60885" t="s">
        <v>61</v>
      </c>
      <c r="K60885" t="s">
        <v>61</v>
      </c>
      <c r="L60885" t="s">
        <v>226</v>
      </c>
      <c r="M60885" t="s">
        <v>227</v>
      </c>
      <c r="N60885" t="s">
        <v>61</v>
      </c>
      <c r="O60885" t="s">
        <v>61</v>
      </c>
      <c r="P60885" t="s">
        <v>61</v>
      </c>
      <c r="Q60885" t="s">
        <v>61</v>
      </c>
      <c r="R60885" t="s">
        <v>61</v>
      </c>
      <c r="S60885" t="s">
        <v>61</v>
      </c>
      <c r="T60885" t="s">
        <v>61</v>
      </c>
      <c r="U60885" t="s">
        <v>61</v>
      </c>
      <c r="V60885" t="s">
        <v>61</v>
      </c>
      <c r="W60885" t="s">
        <v>61</v>
      </c>
      <c r="X60885" t="s">
        <v>61</v>
      </c>
      <c r="Y60885" t="s">
        <v>61</v>
      </c>
      <c r="Z60885" t="s">
        <v>61</v>
      </c>
      <c r="AA60885" t="s">
        <v>61</v>
      </c>
      <c r="AB60885" t="s">
        <v>61</v>
      </c>
      <c r="AC60885" t="s">
        <v>61</v>
      </c>
      <c r="AD60885" t="s">
        <v>61</v>
      </c>
      <c r="AE60885" t="s">
        <v>61</v>
      </c>
      <c r="AF60885" t="s">
        <v>61</v>
      </c>
      <c r="AG60885" t="s">
        <v>61</v>
      </c>
      <c r="AH60885" t="s">
        <v>61</v>
      </c>
      <c r="AI60885" t="s">
        <v>61</v>
      </c>
      <c r="AJ60885" t="s">
        <v>61</v>
      </c>
      <c r="AL60885" t="s">
        <v>245</v>
      </c>
      <c r="AN60885" t="s">
        <v>2153</v>
      </c>
      <c r="AO60885" t="s">
        <v>2154</v>
      </c>
      <c r="AP60885" t="s">
        <v>61</v>
      </c>
      <c r="AR60885" t="s">
        <v>223</v>
      </c>
      <c r="AS60885">
        <v>2023</v>
      </c>
      <c r="AT60885">
        <v>2022</v>
      </c>
      <c r="AU60885">
        <v>1960397</v>
      </c>
      <c r="AV60885" t="s">
        <v>61</v>
      </c>
      <c r="AX60885" t="s">
        <v>369</v>
      </c>
      <c r="AY60885" t="s">
        <v>70</v>
      </c>
      <c r="AZ60885" t="s">
        <v>70</v>
      </c>
      <c r="BA60885" t="s">
        <v>70</v>
      </c>
      <c r="BB60885" t="s">
        <v>70</v>
      </c>
      <c r="BC60885" t="s">
        <v>70</v>
      </c>
      <c r="BD60885" t="s">
        <v>70</v>
      </c>
      <c r="BF60885" s="5"/>
    </row>
    <row r="60886" spans="1:58" x14ac:dyDescent="0.3">
      <c r="A60886" t="s">
        <v>56</v>
      </c>
      <c r="B60886" t="s">
        <v>215</v>
      </c>
      <c r="C60886" t="s">
        <v>365</v>
      </c>
      <c r="D60886" t="s">
        <v>59</v>
      </c>
      <c r="E60886" t="s">
        <v>86</v>
      </c>
      <c r="F60886" t="s">
        <v>61</v>
      </c>
      <c r="G60886" t="s">
        <v>217</v>
      </c>
      <c r="H60886" t="s">
        <v>62</v>
      </c>
      <c r="I60886" t="s">
        <v>233</v>
      </c>
      <c r="J60886" t="s">
        <v>61</v>
      </c>
      <c r="K60886" t="s">
        <v>61</v>
      </c>
      <c r="L60886" t="s">
        <v>228</v>
      </c>
      <c r="M60886" t="s">
        <v>227</v>
      </c>
      <c r="N60886" t="s">
        <v>61</v>
      </c>
      <c r="O60886" t="s">
        <v>61</v>
      </c>
      <c r="P60886" t="s">
        <v>61</v>
      </c>
      <c r="Q60886" t="s">
        <v>61</v>
      </c>
      <c r="R60886" t="s">
        <v>61</v>
      </c>
      <c r="S60886" t="s">
        <v>61</v>
      </c>
      <c r="T60886" t="s">
        <v>61</v>
      </c>
      <c r="U60886" t="s">
        <v>61</v>
      </c>
      <c r="V60886" t="s">
        <v>61</v>
      </c>
      <c r="W60886" t="s">
        <v>61</v>
      </c>
      <c r="X60886" t="s">
        <v>61</v>
      </c>
      <c r="Y60886" t="s">
        <v>61</v>
      </c>
      <c r="Z60886" t="s">
        <v>61</v>
      </c>
      <c r="AA60886" t="s">
        <v>61</v>
      </c>
      <c r="AB60886" t="s">
        <v>61</v>
      </c>
      <c r="AC60886" t="s">
        <v>61</v>
      </c>
      <c r="AD60886" t="s">
        <v>61</v>
      </c>
      <c r="AE60886" t="s">
        <v>61</v>
      </c>
      <c r="AF60886" t="s">
        <v>61</v>
      </c>
      <c r="AG60886" t="s">
        <v>61</v>
      </c>
      <c r="AH60886" t="s">
        <v>61</v>
      </c>
      <c r="AI60886" t="s">
        <v>61</v>
      </c>
      <c r="AJ60886" t="s">
        <v>61</v>
      </c>
      <c r="AL60886" t="s">
        <v>245</v>
      </c>
      <c r="AN60886" t="s">
        <v>2153</v>
      </c>
      <c r="AO60886" t="s">
        <v>2154</v>
      </c>
      <c r="AP60886" t="s">
        <v>61</v>
      </c>
      <c r="AR60886" t="s">
        <v>223</v>
      </c>
      <c r="AS60886">
        <v>2023</v>
      </c>
      <c r="AT60886">
        <v>2022</v>
      </c>
      <c r="AU60886">
        <v>383498</v>
      </c>
      <c r="AV60886" t="s">
        <v>61</v>
      </c>
      <c r="AX60886" t="s">
        <v>369</v>
      </c>
      <c r="AY60886" t="s">
        <v>70</v>
      </c>
      <c r="AZ60886" t="s">
        <v>70</v>
      </c>
      <c r="BA60886" t="s">
        <v>70</v>
      </c>
      <c r="BB60886" t="s">
        <v>70</v>
      </c>
      <c r="BC60886" t="s">
        <v>70</v>
      </c>
      <c r="BD60886" t="s">
        <v>70</v>
      </c>
      <c r="BF60886" s="5"/>
    </row>
    <row r="60887" spans="1:58" x14ac:dyDescent="0.3">
      <c r="A60887" t="s">
        <v>56</v>
      </c>
      <c r="B60887" t="s">
        <v>215</v>
      </c>
      <c r="C60887" t="s">
        <v>365</v>
      </c>
      <c r="D60887" t="s">
        <v>59</v>
      </c>
      <c r="E60887" t="s">
        <v>86</v>
      </c>
      <c r="F60887" t="s">
        <v>61</v>
      </c>
      <c r="G60887" t="s">
        <v>217</v>
      </c>
      <c r="H60887" t="s">
        <v>62</v>
      </c>
      <c r="I60887" t="s">
        <v>233</v>
      </c>
      <c r="J60887" t="s">
        <v>61</v>
      </c>
      <c r="K60887" t="s">
        <v>61</v>
      </c>
      <c r="L60887" t="s">
        <v>228</v>
      </c>
      <c r="M60887" t="s">
        <v>12</v>
      </c>
      <c r="N60887" t="s">
        <v>61</v>
      </c>
      <c r="O60887" t="s">
        <v>61</v>
      </c>
      <c r="P60887" t="s">
        <v>61</v>
      </c>
      <c r="Q60887" t="s">
        <v>61</v>
      </c>
      <c r="R60887" t="s">
        <v>61</v>
      </c>
      <c r="S60887" t="s">
        <v>61</v>
      </c>
      <c r="T60887" t="s">
        <v>61</v>
      </c>
      <c r="U60887" t="s">
        <v>61</v>
      </c>
      <c r="V60887" t="s">
        <v>61</v>
      </c>
      <c r="W60887" t="s">
        <v>61</v>
      </c>
      <c r="X60887" t="s">
        <v>61</v>
      </c>
      <c r="Y60887" t="s">
        <v>61</v>
      </c>
      <c r="Z60887" t="s">
        <v>61</v>
      </c>
      <c r="AA60887" t="s">
        <v>61</v>
      </c>
      <c r="AB60887" t="s">
        <v>61</v>
      </c>
      <c r="AC60887" t="s">
        <v>61</v>
      </c>
      <c r="AD60887" t="s">
        <v>61</v>
      </c>
      <c r="AE60887" t="s">
        <v>61</v>
      </c>
      <c r="AF60887" t="s">
        <v>61</v>
      </c>
      <c r="AG60887" t="s">
        <v>61</v>
      </c>
      <c r="AH60887" t="s">
        <v>61</v>
      </c>
      <c r="AI60887" t="s">
        <v>61</v>
      </c>
      <c r="AJ60887" t="s">
        <v>61</v>
      </c>
      <c r="AL60887" t="s">
        <v>245</v>
      </c>
      <c r="AN60887" t="s">
        <v>2153</v>
      </c>
      <c r="AO60887" t="s">
        <v>2154</v>
      </c>
      <c r="AP60887" t="s">
        <v>61</v>
      </c>
      <c r="AR60887" t="s">
        <v>223</v>
      </c>
      <c r="AS60887">
        <v>2023</v>
      </c>
      <c r="AT60887">
        <v>2022</v>
      </c>
      <c r="AU60887">
        <v>337907</v>
      </c>
      <c r="AV60887" t="s">
        <v>61</v>
      </c>
      <c r="AX60887" t="s">
        <v>369</v>
      </c>
      <c r="AY60887" t="s">
        <v>70</v>
      </c>
      <c r="AZ60887" t="s">
        <v>70</v>
      </c>
      <c r="BA60887" t="s">
        <v>70</v>
      </c>
      <c r="BB60887" t="s">
        <v>70</v>
      </c>
      <c r="BC60887" t="s">
        <v>70</v>
      </c>
      <c r="BD60887" t="s">
        <v>70</v>
      </c>
      <c r="BF60887" s="5"/>
    </row>
    <row r="60888" spans="1:58" x14ac:dyDescent="0.3">
      <c r="A60888" t="s">
        <v>56</v>
      </c>
      <c r="B60888" t="s">
        <v>215</v>
      </c>
      <c r="C60888" t="s">
        <v>365</v>
      </c>
      <c r="D60888" t="s">
        <v>59</v>
      </c>
      <c r="E60888" t="s">
        <v>86</v>
      </c>
      <c r="F60888" t="s">
        <v>61</v>
      </c>
      <c r="G60888" t="s">
        <v>217</v>
      </c>
      <c r="H60888" t="s">
        <v>62</v>
      </c>
      <c r="I60888" t="s">
        <v>233</v>
      </c>
      <c r="J60888" t="s">
        <v>61</v>
      </c>
      <c r="K60888" t="s">
        <v>229</v>
      </c>
      <c r="L60888" t="s">
        <v>61</v>
      </c>
      <c r="M60888" t="s">
        <v>61</v>
      </c>
      <c r="N60888" t="s">
        <v>61</v>
      </c>
      <c r="O60888" t="s">
        <v>61</v>
      </c>
      <c r="P60888" t="s">
        <v>61</v>
      </c>
      <c r="Q60888" t="s">
        <v>61</v>
      </c>
      <c r="R60888" t="s">
        <v>61</v>
      </c>
      <c r="S60888" t="s">
        <v>61</v>
      </c>
      <c r="T60888" t="s">
        <v>61</v>
      </c>
      <c r="U60888" t="s">
        <v>61</v>
      </c>
      <c r="V60888" t="s">
        <v>61</v>
      </c>
      <c r="W60888" t="s">
        <v>61</v>
      </c>
      <c r="X60888" t="s">
        <v>61</v>
      </c>
      <c r="Y60888" t="s">
        <v>61</v>
      </c>
      <c r="Z60888" t="s">
        <v>61</v>
      </c>
      <c r="AA60888" t="s">
        <v>61</v>
      </c>
      <c r="AB60888" t="s">
        <v>61</v>
      </c>
      <c r="AC60888" t="s">
        <v>61</v>
      </c>
      <c r="AD60888" t="s">
        <v>61</v>
      </c>
      <c r="AE60888" t="s">
        <v>61</v>
      </c>
      <c r="AF60888" t="s">
        <v>61</v>
      </c>
      <c r="AG60888" t="s">
        <v>61</v>
      </c>
      <c r="AH60888" t="s">
        <v>61</v>
      </c>
      <c r="AI60888" t="s">
        <v>61</v>
      </c>
      <c r="AJ60888" t="s">
        <v>61</v>
      </c>
      <c r="AL60888" t="s">
        <v>245</v>
      </c>
      <c r="AN60888" t="s">
        <v>2153</v>
      </c>
      <c r="AO60888" t="s">
        <v>2154</v>
      </c>
      <c r="AP60888" t="s">
        <v>61</v>
      </c>
      <c r="AR60888" t="s">
        <v>223</v>
      </c>
      <c r="AS60888">
        <v>2023</v>
      </c>
      <c r="AT60888">
        <v>2022</v>
      </c>
      <c r="AU60888">
        <v>643632</v>
      </c>
      <c r="AV60888" t="s">
        <v>61</v>
      </c>
      <c r="AX60888" t="s">
        <v>369</v>
      </c>
      <c r="AY60888" t="s">
        <v>70</v>
      </c>
      <c r="AZ60888" t="s">
        <v>70</v>
      </c>
      <c r="BA60888" t="s">
        <v>70</v>
      </c>
      <c r="BB60888" t="s">
        <v>70</v>
      </c>
      <c r="BC60888" t="s">
        <v>70</v>
      </c>
      <c r="BD60888" t="s">
        <v>70</v>
      </c>
      <c r="BF60888" s="5"/>
    </row>
    <row r="60889" spans="1:58" x14ac:dyDescent="0.3">
      <c r="A60889" t="s">
        <v>56</v>
      </c>
      <c r="B60889" t="s">
        <v>215</v>
      </c>
      <c r="C60889" t="s">
        <v>365</v>
      </c>
      <c r="D60889" t="s">
        <v>59</v>
      </c>
      <c r="E60889" t="s">
        <v>86</v>
      </c>
      <c r="F60889" t="s">
        <v>61</v>
      </c>
      <c r="G60889" t="s">
        <v>217</v>
      </c>
      <c r="H60889" t="s">
        <v>71</v>
      </c>
      <c r="I60889" t="s">
        <v>234</v>
      </c>
      <c r="J60889" t="s">
        <v>61</v>
      </c>
      <c r="K60889" t="s">
        <v>219</v>
      </c>
      <c r="L60889" t="s">
        <v>61</v>
      </c>
      <c r="M60889" t="s">
        <v>61</v>
      </c>
      <c r="N60889" t="s">
        <v>61</v>
      </c>
      <c r="O60889" t="s">
        <v>61</v>
      </c>
      <c r="P60889" t="s">
        <v>61</v>
      </c>
      <c r="Q60889" t="s">
        <v>61</v>
      </c>
      <c r="R60889" t="s">
        <v>61</v>
      </c>
      <c r="S60889" t="s">
        <v>61</v>
      </c>
      <c r="T60889" t="s">
        <v>61</v>
      </c>
      <c r="U60889" t="s">
        <v>61</v>
      </c>
      <c r="V60889" t="s">
        <v>61</v>
      </c>
      <c r="W60889" t="s">
        <v>61</v>
      </c>
      <c r="X60889" t="s">
        <v>61</v>
      </c>
      <c r="Y60889" t="s">
        <v>61</v>
      </c>
      <c r="Z60889" t="s">
        <v>61</v>
      </c>
      <c r="AA60889" t="s">
        <v>61</v>
      </c>
      <c r="AB60889" t="s">
        <v>61</v>
      </c>
      <c r="AC60889" t="s">
        <v>61</v>
      </c>
      <c r="AD60889" t="s">
        <v>61</v>
      </c>
      <c r="AE60889" t="s">
        <v>61</v>
      </c>
      <c r="AF60889" t="s">
        <v>61</v>
      </c>
      <c r="AG60889" t="s">
        <v>61</v>
      </c>
      <c r="AH60889" t="s">
        <v>61</v>
      </c>
      <c r="AI60889" t="s">
        <v>61</v>
      </c>
      <c r="AJ60889" t="s">
        <v>61</v>
      </c>
      <c r="AL60889" t="s">
        <v>245</v>
      </c>
      <c r="AN60889" t="s">
        <v>2153</v>
      </c>
      <c r="AO60889" t="s">
        <v>2154</v>
      </c>
      <c r="AP60889" t="s">
        <v>61</v>
      </c>
      <c r="AR60889" t="s">
        <v>223</v>
      </c>
      <c r="AS60889">
        <v>2023</v>
      </c>
      <c r="AT60889">
        <v>2022</v>
      </c>
      <c r="AU60889">
        <v>157732</v>
      </c>
      <c r="AV60889" t="s">
        <v>61</v>
      </c>
      <c r="AX60889" t="s">
        <v>369</v>
      </c>
      <c r="AY60889" t="s">
        <v>70</v>
      </c>
      <c r="AZ60889" t="s">
        <v>70</v>
      </c>
      <c r="BA60889" t="s">
        <v>70</v>
      </c>
      <c r="BB60889" t="s">
        <v>70</v>
      </c>
      <c r="BC60889" t="s">
        <v>70</v>
      </c>
      <c r="BD60889" t="s">
        <v>70</v>
      </c>
      <c r="BF60889" s="5"/>
    </row>
    <row r="60890" spans="1:58" x14ac:dyDescent="0.3">
      <c r="A60890" t="s">
        <v>56</v>
      </c>
      <c r="B60890" t="s">
        <v>215</v>
      </c>
      <c r="C60890" t="s">
        <v>365</v>
      </c>
      <c r="D60890" t="s">
        <v>59</v>
      </c>
      <c r="E60890" t="s">
        <v>86</v>
      </c>
      <c r="F60890" t="s">
        <v>61</v>
      </c>
      <c r="G60890" t="s">
        <v>217</v>
      </c>
      <c r="H60890" t="s">
        <v>71</v>
      </c>
      <c r="I60890" t="s">
        <v>234</v>
      </c>
      <c r="J60890" t="s">
        <v>61</v>
      </c>
      <c r="K60890" t="s">
        <v>61</v>
      </c>
      <c r="L60890" t="s">
        <v>226</v>
      </c>
      <c r="M60890" t="s">
        <v>227</v>
      </c>
      <c r="N60890" t="s">
        <v>61</v>
      </c>
      <c r="O60890" t="s">
        <v>61</v>
      </c>
      <c r="P60890" t="s">
        <v>61</v>
      </c>
      <c r="Q60890" t="s">
        <v>61</v>
      </c>
      <c r="R60890" t="s">
        <v>61</v>
      </c>
      <c r="S60890" t="s">
        <v>61</v>
      </c>
      <c r="T60890" t="s">
        <v>61</v>
      </c>
      <c r="U60890" t="s">
        <v>61</v>
      </c>
      <c r="V60890" t="s">
        <v>61</v>
      </c>
      <c r="W60890" t="s">
        <v>61</v>
      </c>
      <c r="X60890" t="s">
        <v>61</v>
      </c>
      <c r="Y60890" t="s">
        <v>61</v>
      </c>
      <c r="Z60890" t="s">
        <v>61</v>
      </c>
      <c r="AA60890" t="s">
        <v>61</v>
      </c>
      <c r="AB60890" t="s">
        <v>61</v>
      </c>
      <c r="AC60890" t="s">
        <v>61</v>
      </c>
      <c r="AD60890" t="s">
        <v>61</v>
      </c>
      <c r="AE60890" t="s">
        <v>61</v>
      </c>
      <c r="AF60890" t="s">
        <v>61</v>
      </c>
      <c r="AG60890" t="s">
        <v>61</v>
      </c>
      <c r="AH60890" t="s">
        <v>61</v>
      </c>
      <c r="AI60890" t="s">
        <v>61</v>
      </c>
      <c r="AJ60890" t="s">
        <v>61</v>
      </c>
      <c r="AL60890" t="s">
        <v>245</v>
      </c>
      <c r="AN60890" t="s">
        <v>2153</v>
      </c>
      <c r="AO60890" t="s">
        <v>2154</v>
      </c>
      <c r="AP60890" t="s">
        <v>61</v>
      </c>
      <c r="AR60890" t="s">
        <v>223</v>
      </c>
      <c r="AS60890">
        <v>2023</v>
      </c>
      <c r="AT60890">
        <v>2022</v>
      </c>
      <c r="AU60890">
        <v>175942</v>
      </c>
      <c r="AV60890" t="s">
        <v>61</v>
      </c>
      <c r="AX60890" t="s">
        <v>369</v>
      </c>
      <c r="AY60890" t="s">
        <v>70</v>
      </c>
      <c r="AZ60890" t="s">
        <v>70</v>
      </c>
      <c r="BA60890" t="s">
        <v>70</v>
      </c>
      <c r="BB60890" t="s">
        <v>70</v>
      </c>
      <c r="BC60890" t="s">
        <v>70</v>
      </c>
      <c r="BD60890" t="s">
        <v>70</v>
      </c>
      <c r="BF60890" s="5"/>
    </row>
    <row r="60891" spans="1:58" x14ac:dyDescent="0.3">
      <c r="A60891" t="s">
        <v>56</v>
      </c>
      <c r="B60891" t="s">
        <v>215</v>
      </c>
      <c r="C60891" t="s">
        <v>365</v>
      </c>
      <c r="D60891" t="s">
        <v>59</v>
      </c>
      <c r="E60891" t="s">
        <v>86</v>
      </c>
      <c r="F60891" t="s">
        <v>61</v>
      </c>
      <c r="G60891" t="s">
        <v>217</v>
      </c>
      <c r="H60891" t="s">
        <v>71</v>
      </c>
      <c r="I60891" t="s">
        <v>234</v>
      </c>
      <c r="J60891" t="s">
        <v>61</v>
      </c>
      <c r="K60891" t="s">
        <v>229</v>
      </c>
      <c r="L60891" t="s">
        <v>61</v>
      </c>
      <c r="M60891" t="s">
        <v>61</v>
      </c>
      <c r="N60891" t="s">
        <v>61</v>
      </c>
      <c r="O60891" t="s">
        <v>61</v>
      </c>
      <c r="P60891" t="s">
        <v>61</v>
      </c>
      <c r="Q60891" t="s">
        <v>61</v>
      </c>
      <c r="R60891" t="s">
        <v>61</v>
      </c>
      <c r="S60891" t="s">
        <v>61</v>
      </c>
      <c r="T60891" t="s">
        <v>61</v>
      </c>
      <c r="U60891" t="s">
        <v>61</v>
      </c>
      <c r="V60891" t="s">
        <v>61</v>
      </c>
      <c r="W60891" t="s">
        <v>61</v>
      </c>
      <c r="X60891" t="s">
        <v>61</v>
      </c>
      <c r="Y60891" t="s">
        <v>61</v>
      </c>
      <c r="Z60891" t="s">
        <v>61</v>
      </c>
      <c r="AA60891" t="s">
        <v>61</v>
      </c>
      <c r="AB60891" t="s">
        <v>61</v>
      </c>
      <c r="AC60891" t="s">
        <v>61</v>
      </c>
      <c r="AD60891" t="s">
        <v>61</v>
      </c>
      <c r="AE60891" t="s">
        <v>61</v>
      </c>
      <c r="AF60891" t="s">
        <v>61</v>
      </c>
      <c r="AG60891" t="s">
        <v>61</v>
      </c>
      <c r="AH60891" t="s">
        <v>61</v>
      </c>
      <c r="AI60891" t="s">
        <v>61</v>
      </c>
      <c r="AJ60891" t="s">
        <v>61</v>
      </c>
      <c r="AL60891" t="s">
        <v>245</v>
      </c>
      <c r="AN60891" t="s">
        <v>2153</v>
      </c>
      <c r="AO60891" t="s">
        <v>2154</v>
      </c>
      <c r="AP60891" t="s">
        <v>61</v>
      </c>
      <c r="AR60891" t="s">
        <v>223</v>
      </c>
      <c r="AS60891">
        <v>2023</v>
      </c>
      <c r="AT60891">
        <v>2022</v>
      </c>
      <c r="AU60891">
        <v>18210</v>
      </c>
      <c r="AV60891" t="s">
        <v>61</v>
      </c>
      <c r="AX60891" t="s">
        <v>369</v>
      </c>
      <c r="AY60891" t="s">
        <v>70</v>
      </c>
      <c r="AZ60891" t="s">
        <v>70</v>
      </c>
      <c r="BA60891" t="s">
        <v>70</v>
      </c>
      <c r="BB60891" t="s">
        <v>70</v>
      </c>
      <c r="BC60891" t="s">
        <v>70</v>
      </c>
      <c r="BD60891" t="s">
        <v>70</v>
      </c>
      <c r="BF60891" s="5"/>
    </row>
    <row r="60892" spans="1:58" x14ac:dyDescent="0.3">
      <c r="A60892" t="s">
        <v>56</v>
      </c>
      <c r="B60892" t="s">
        <v>215</v>
      </c>
      <c r="C60892" t="s">
        <v>365</v>
      </c>
      <c r="D60892" t="s">
        <v>59</v>
      </c>
      <c r="E60892" t="s">
        <v>86</v>
      </c>
      <c r="F60892" t="s">
        <v>61</v>
      </c>
      <c r="G60892" t="s">
        <v>217</v>
      </c>
      <c r="H60892" t="s">
        <v>71</v>
      </c>
      <c r="I60892" t="s">
        <v>235</v>
      </c>
      <c r="J60892" t="s">
        <v>61</v>
      </c>
      <c r="K60892" t="s">
        <v>219</v>
      </c>
      <c r="L60892" t="s">
        <v>61</v>
      </c>
      <c r="M60892" t="s">
        <v>61</v>
      </c>
      <c r="N60892" t="s">
        <v>61</v>
      </c>
      <c r="O60892" t="s">
        <v>61</v>
      </c>
      <c r="P60892" t="s">
        <v>61</v>
      </c>
      <c r="Q60892" t="s">
        <v>61</v>
      </c>
      <c r="R60892" t="s">
        <v>61</v>
      </c>
      <c r="S60892" t="s">
        <v>61</v>
      </c>
      <c r="T60892" t="s">
        <v>61</v>
      </c>
      <c r="U60892" t="s">
        <v>61</v>
      </c>
      <c r="V60892" t="s">
        <v>61</v>
      </c>
      <c r="W60892" t="s">
        <v>61</v>
      </c>
      <c r="X60892" t="s">
        <v>61</v>
      </c>
      <c r="Y60892" t="s">
        <v>61</v>
      </c>
      <c r="Z60892" t="s">
        <v>61</v>
      </c>
      <c r="AA60892" t="s">
        <v>61</v>
      </c>
      <c r="AB60892" t="s">
        <v>61</v>
      </c>
      <c r="AC60892" t="s">
        <v>61</v>
      </c>
      <c r="AD60892" t="s">
        <v>61</v>
      </c>
      <c r="AE60892" t="s">
        <v>61</v>
      </c>
      <c r="AF60892" t="s">
        <v>61</v>
      </c>
      <c r="AG60892" t="s">
        <v>61</v>
      </c>
      <c r="AH60892" t="s">
        <v>61</v>
      </c>
      <c r="AI60892" t="s">
        <v>61</v>
      </c>
      <c r="AJ60892" t="s">
        <v>61</v>
      </c>
      <c r="AL60892" t="s">
        <v>245</v>
      </c>
      <c r="AN60892" t="s">
        <v>2153</v>
      </c>
      <c r="AO60892" t="s">
        <v>2154</v>
      </c>
      <c r="AP60892" t="s">
        <v>61</v>
      </c>
      <c r="AR60892" t="s">
        <v>223</v>
      </c>
      <c r="AS60892">
        <v>2023</v>
      </c>
      <c r="AT60892">
        <v>2022</v>
      </c>
      <c r="AU60892">
        <v>1671</v>
      </c>
      <c r="AV60892" t="s">
        <v>61</v>
      </c>
      <c r="AX60892" t="s">
        <v>369</v>
      </c>
      <c r="AY60892" t="s">
        <v>70</v>
      </c>
      <c r="AZ60892" t="s">
        <v>70</v>
      </c>
      <c r="BA60892" t="s">
        <v>70</v>
      </c>
      <c r="BB60892" t="s">
        <v>70</v>
      </c>
      <c r="BC60892" t="s">
        <v>70</v>
      </c>
      <c r="BD60892" t="s">
        <v>70</v>
      </c>
      <c r="BF60892" s="5"/>
    </row>
    <row r="60893" spans="1:58" x14ac:dyDescent="0.3">
      <c r="A60893" t="s">
        <v>56</v>
      </c>
      <c r="B60893" t="s">
        <v>215</v>
      </c>
      <c r="C60893" t="s">
        <v>365</v>
      </c>
      <c r="D60893" t="s">
        <v>59</v>
      </c>
      <c r="E60893" t="s">
        <v>86</v>
      </c>
      <c r="F60893" t="s">
        <v>61</v>
      </c>
      <c r="G60893" t="s">
        <v>217</v>
      </c>
      <c r="H60893" t="s">
        <v>71</v>
      </c>
      <c r="I60893" t="s">
        <v>235</v>
      </c>
      <c r="J60893" t="s">
        <v>61</v>
      </c>
      <c r="K60893" t="s">
        <v>61</v>
      </c>
      <c r="L60893" t="s">
        <v>226</v>
      </c>
      <c r="M60893" t="s">
        <v>227</v>
      </c>
      <c r="N60893" t="s">
        <v>61</v>
      </c>
      <c r="O60893" t="s">
        <v>61</v>
      </c>
      <c r="P60893" t="s">
        <v>61</v>
      </c>
      <c r="Q60893" t="s">
        <v>61</v>
      </c>
      <c r="R60893" t="s">
        <v>61</v>
      </c>
      <c r="S60893" t="s">
        <v>61</v>
      </c>
      <c r="T60893" t="s">
        <v>61</v>
      </c>
      <c r="U60893" t="s">
        <v>61</v>
      </c>
      <c r="V60893" t="s">
        <v>61</v>
      </c>
      <c r="W60893" t="s">
        <v>61</v>
      </c>
      <c r="X60893" t="s">
        <v>61</v>
      </c>
      <c r="Y60893" t="s">
        <v>61</v>
      </c>
      <c r="Z60893" t="s">
        <v>61</v>
      </c>
      <c r="AA60893" t="s">
        <v>61</v>
      </c>
      <c r="AB60893" t="s">
        <v>61</v>
      </c>
      <c r="AC60893" t="s">
        <v>61</v>
      </c>
      <c r="AD60893" t="s">
        <v>61</v>
      </c>
      <c r="AE60893" t="s">
        <v>61</v>
      </c>
      <c r="AF60893" t="s">
        <v>61</v>
      </c>
      <c r="AG60893" t="s">
        <v>61</v>
      </c>
      <c r="AH60893" t="s">
        <v>61</v>
      </c>
      <c r="AI60893" t="s">
        <v>61</v>
      </c>
      <c r="AJ60893" t="s">
        <v>61</v>
      </c>
      <c r="AL60893" t="s">
        <v>245</v>
      </c>
      <c r="AN60893" t="s">
        <v>2153</v>
      </c>
      <c r="AO60893" t="s">
        <v>2154</v>
      </c>
      <c r="AP60893" t="s">
        <v>61</v>
      </c>
      <c r="AR60893" t="s">
        <v>223</v>
      </c>
      <c r="AS60893">
        <v>2023</v>
      </c>
      <c r="AT60893">
        <v>2022</v>
      </c>
      <c r="AU60893">
        <v>2003</v>
      </c>
      <c r="AV60893" t="s">
        <v>61</v>
      </c>
      <c r="AX60893" t="s">
        <v>369</v>
      </c>
      <c r="AY60893" t="s">
        <v>70</v>
      </c>
      <c r="AZ60893" t="s">
        <v>70</v>
      </c>
      <c r="BA60893" t="s">
        <v>70</v>
      </c>
      <c r="BB60893" t="s">
        <v>70</v>
      </c>
      <c r="BC60893" t="s">
        <v>70</v>
      </c>
      <c r="BD60893" t="s">
        <v>70</v>
      </c>
      <c r="BF60893" s="5"/>
    </row>
    <row r="60894" spans="1:58" x14ac:dyDescent="0.3">
      <c r="A60894" t="s">
        <v>56</v>
      </c>
      <c r="B60894" t="s">
        <v>215</v>
      </c>
      <c r="C60894" t="s">
        <v>365</v>
      </c>
      <c r="D60894" t="s">
        <v>59</v>
      </c>
      <c r="E60894" t="s">
        <v>86</v>
      </c>
      <c r="F60894" t="s">
        <v>61</v>
      </c>
      <c r="G60894" t="s">
        <v>217</v>
      </c>
      <c r="H60894" t="s">
        <v>71</v>
      </c>
      <c r="I60894" t="s">
        <v>235</v>
      </c>
      <c r="J60894" t="s">
        <v>61</v>
      </c>
      <c r="K60894" t="s">
        <v>229</v>
      </c>
      <c r="L60894" t="s">
        <v>61</v>
      </c>
      <c r="M60894" t="s">
        <v>61</v>
      </c>
      <c r="N60894" t="s">
        <v>61</v>
      </c>
      <c r="O60894" t="s">
        <v>61</v>
      </c>
      <c r="P60894" t="s">
        <v>61</v>
      </c>
      <c r="Q60894" t="s">
        <v>61</v>
      </c>
      <c r="R60894" t="s">
        <v>61</v>
      </c>
      <c r="S60894" t="s">
        <v>61</v>
      </c>
      <c r="T60894" t="s">
        <v>61</v>
      </c>
      <c r="U60894" t="s">
        <v>61</v>
      </c>
      <c r="V60894" t="s">
        <v>61</v>
      </c>
      <c r="W60894" t="s">
        <v>61</v>
      </c>
      <c r="X60894" t="s">
        <v>61</v>
      </c>
      <c r="Y60894" t="s">
        <v>61</v>
      </c>
      <c r="Z60894" t="s">
        <v>61</v>
      </c>
      <c r="AA60894" t="s">
        <v>61</v>
      </c>
      <c r="AB60894" t="s">
        <v>61</v>
      </c>
      <c r="AC60894" t="s">
        <v>61</v>
      </c>
      <c r="AD60894" t="s">
        <v>61</v>
      </c>
      <c r="AE60894" t="s">
        <v>61</v>
      </c>
      <c r="AF60894" t="s">
        <v>61</v>
      </c>
      <c r="AG60894" t="s">
        <v>61</v>
      </c>
      <c r="AH60894" t="s">
        <v>61</v>
      </c>
      <c r="AI60894" t="s">
        <v>61</v>
      </c>
      <c r="AJ60894" t="s">
        <v>61</v>
      </c>
      <c r="AL60894" t="s">
        <v>245</v>
      </c>
      <c r="AN60894" t="s">
        <v>2153</v>
      </c>
      <c r="AO60894" t="s">
        <v>2154</v>
      </c>
      <c r="AP60894" t="s">
        <v>61</v>
      </c>
      <c r="AR60894" t="s">
        <v>223</v>
      </c>
      <c r="AS60894">
        <v>2023</v>
      </c>
      <c r="AT60894">
        <v>2022</v>
      </c>
      <c r="AU60894">
        <v>332</v>
      </c>
      <c r="AV60894" t="s">
        <v>61</v>
      </c>
      <c r="AX60894" t="s">
        <v>369</v>
      </c>
      <c r="AY60894" t="s">
        <v>70</v>
      </c>
      <c r="AZ60894" t="s">
        <v>70</v>
      </c>
      <c r="BA60894" t="s">
        <v>70</v>
      </c>
      <c r="BB60894" t="s">
        <v>70</v>
      </c>
      <c r="BC60894" t="s">
        <v>70</v>
      </c>
      <c r="BD60894" t="s">
        <v>70</v>
      </c>
      <c r="BF60894" s="5"/>
    </row>
    <row r="60895" spans="1:58" x14ac:dyDescent="0.3">
      <c r="A60895" t="s">
        <v>56</v>
      </c>
      <c r="B60895" t="s">
        <v>215</v>
      </c>
      <c r="C60895" t="s">
        <v>365</v>
      </c>
      <c r="D60895" t="s">
        <v>59</v>
      </c>
      <c r="E60895" t="s">
        <v>86</v>
      </c>
      <c r="F60895" t="s">
        <v>61</v>
      </c>
      <c r="G60895" t="s">
        <v>217</v>
      </c>
      <c r="H60895" t="s">
        <v>62</v>
      </c>
      <c r="I60895" t="s">
        <v>236</v>
      </c>
      <c r="J60895" t="s">
        <v>61</v>
      </c>
      <c r="K60895" t="s">
        <v>219</v>
      </c>
      <c r="L60895" t="s">
        <v>61</v>
      </c>
      <c r="M60895" t="s">
        <v>61</v>
      </c>
      <c r="N60895" t="s">
        <v>61</v>
      </c>
      <c r="O60895" t="s">
        <v>61</v>
      </c>
      <c r="P60895" t="s">
        <v>61</v>
      </c>
      <c r="Q60895" t="s">
        <v>61</v>
      </c>
      <c r="R60895" t="s">
        <v>61</v>
      </c>
      <c r="S60895" t="s">
        <v>61</v>
      </c>
      <c r="T60895" t="s">
        <v>61</v>
      </c>
      <c r="U60895" t="s">
        <v>61</v>
      </c>
      <c r="V60895" t="s">
        <v>61</v>
      </c>
      <c r="W60895" t="s">
        <v>61</v>
      </c>
      <c r="X60895" t="s">
        <v>61</v>
      </c>
      <c r="Y60895" t="s">
        <v>61</v>
      </c>
      <c r="Z60895" t="s">
        <v>61</v>
      </c>
      <c r="AA60895" t="s">
        <v>61</v>
      </c>
      <c r="AB60895" t="s">
        <v>61</v>
      </c>
      <c r="AC60895" t="s">
        <v>61</v>
      </c>
      <c r="AD60895" t="s">
        <v>61</v>
      </c>
      <c r="AE60895" t="s">
        <v>61</v>
      </c>
      <c r="AF60895" t="s">
        <v>61</v>
      </c>
      <c r="AG60895" t="s">
        <v>61</v>
      </c>
      <c r="AH60895" t="s">
        <v>61</v>
      </c>
      <c r="AI60895" t="s">
        <v>61</v>
      </c>
      <c r="AJ60895" t="s">
        <v>61</v>
      </c>
      <c r="AL60895" t="s">
        <v>245</v>
      </c>
      <c r="AN60895" t="s">
        <v>2153</v>
      </c>
      <c r="AO60895" t="s">
        <v>2154</v>
      </c>
      <c r="AP60895" t="s">
        <v>61</v>
      </c>
      <c r="AR60895" t="s">
        <v>223</v>
      </c>
      <c r="AS60895">
        <v>2023</v>
      </c>
      <c r="AT60895">
        <v>2022</v>
      </c>
      <c r="AU60895">
        <v>1520264</v>
      </c>
      <c r="AV60895" t="s">
        <v>61</v>
      </c>
      <c r="AX60895" t="s">
        <v>369</v>
      </c>
      <c r="AY60895" t="s">
        <v>70</v>
      </c>
      <c r="AZ60895" t="s">
        <v>70</v>
      </c>
      <c r="BA60895" t="s">
        <v>70</v>
      </c>
      <c r="BB60895" t="s">
        <v>70</v>
      </c>
      <c r="BC60895" t="s">
        <v>70</v>
      </c>
      <c r="BD60895" t="s">
        <v>70</v>
      </c>
      <c r="BF60895" s="5"/>
    </row>
    <row r="60896" spans="1:58" x14ac:dyDescent="0.3">
      <c r="A60896" t="s">
        <v>56</v>
      </c>
      <c r="B60896" t="s">
        <v>215</v>
      </c>
      <c r="C60896" t="s">
        <v>365</v>
      </c>
      <c r="D60896" t="s">
        <v>59</v>
      </c>
      <c r="E60896" t="s">
        <v>86</v>
      </c>
      <c r="F60896" t="s">
        <v>61</v>
      </c>
      <c r="G60896" t="s">
        <v>217</v>
      </c>
      <c r="H60896" t="s">
        <v>62</v>
      </c>
      <c r="I60896" t="s">
        <v>236</v>
      </c>
      <c r="J60896" t="s">
        <v>61</v>
      </c>
      <c r="K60896" t="s">
        <v>225</v>
      </c>
      <c r="L60896" t="s">
        <v>61</v>
      </c>
      <c r="M60896" t="s">
        <v>61</v>
      </c>
      <c r="N60896" t="s">
        <v>61</v>
      </c>
      <c r="O60896" t="s">
        <v>61</v>
      </c>
      <c r="P60896" t="s">
        <v>61</v>
      </c>
      <c r="Q60896" t="s">
        <v>61</v>
      </c>
      <c r="R60896" t="s">
        <v>61</v>
      </c>
      <c r="S60896" t="s">
        <v>61</v>
      </c>
      <c r="T60896" t="s">
        <v>61</v>
      </c>
      <c r="U60896" t="s">
        <v>61</v>
      </c>
      <c r="V60896" t="s">
        <v>61</v>
      </c>
      <c r="W60896" t="s">
        <v>61</v>
      </c>
      <c r="X60896" t="s">
        <v>61</v>
      </c>
      <c r="Y60896" t="s">
        <v>61</v>
      </c>
      <c r="Z60896" t="s">
        <v>61</v>
      </c>
      <c r="AA60896" t="s">
        <v>61</v>
      </c>
      <c r="AB60896" t="s">
        <v>61</v>
      </c>
      <c r="AC60896" t="s">
        <v>61</v>
      </c>
      <c r="AD60896" t="s">
        <v>61</v>
      </c>
      <c r="AE60896" t="s">
        <v>61</v>
      </c>
      <c r="AF60896" t="s">
        <v>61</v>
      </c>
      <c r="AG60896" t="s">
        <v>61</v>
      </c>
      <c r="AH60896" t="s">
        <v>61</v>
      </c>
      <c r="AI60896" t="s">
        <v>61</v>
      </c>
      <c r="AJ60896" t="s">
        <v>61</v>
      </c>
      <c r="AL60896" t="s">
        <v>245</v>
      </c>
      <c r="AN60896" t="s">
        <v>2153</v>
      </c>
      <c r="AO60896" t="s">
        <v>2154</v>
      </c>
      <c r="AP60896" t="s">
        <v>61</v>
      </c>
      <c r="AR60896" t="s">
        <v>223</v>
      </c>
      <c r="AS60896">
        <v>2023</v>
      </c>
      <c r="AT60896">
        <v>2022</v>
      </c>
      <c r="AU60896">
        <v>50644</v>
      </c>
      <c r="AV60896" t="s">
        <v>61</v>
      </c>
      <c r="AX60896" t="s">
        <v>369</v>
      </c>
      <c r="AY60896" t="s">
        <v>70</v>
      </c>
      <c r="AZ60896" t="s">
        <v>70</v>
      </c>
      <c r="BA60896" t="s">
        <v>70</v>
      </c>
      <c r="BB60896" t="s">
        <v>70</v>
      </c>
      <c r="BC60896" t="s">
        <v>70</v>
      </c>
      <c r="BD60896" t="s">
        <v>70</v>
      </c>
      <c r="BF60896" s="5"/>
    </row>
    <row r="60897" spans="1:58" x14ac:dyDescent="0.3">
      <c r="A60897" t="s">
        <v>56</v>
      </c>
      <c r="B60897" t="s">
        <v>215</v>
      </c>
      <c r="C60897" t="s">
        <v>365</v>
      </c>
      <c r="D60897" t="s">
        <v>59</v>
      </c>
      <c r="E60897" t="s">
        <v>86</v>
      </c>
      <c r="F60897" t="s">
        <v>61</v>
      </c>
      <c r="G60897" t="s">
        <v>217</v>
      </c>
      <c r="H60897" t="s">
        <v>62</v>
      </c>
      <c r="I60897" t="s">
        <v>236</v>
      </c>
      <c r="J60897" t="s">
        <v>61</v>
      </c>
      <c r="K60897" t="s">
        <v>61</v>
      </c>
      <c r="L60897" t="s">
        <v>226</v>
      </c>
      <c r="M60897" t="s">
        <v>227</v>
      </c>
      <c r="N60897" t="s">
        <v>61</v>
      </c>
      <c r="O60897" t="s">
        <v>61</v>
      </c>
      <c r="P60897" t="s">
        <v>61</v>
      </c>
      <c r="Q60897" t="s">
        <v>61</v>
      </c>
      <c r="R60897" t="s">
        <v>61</v>
      </c>
      <c r="S60897" t="s">
        <v>61</v>
      </c>
      <c r="T60897" t="s">
        <v>61</v>
      </c>
      <c r="U60897" t="s">
        <v>61</v>
      </c>
      <c r="V60897" t="s">
        <v>61</v>
      </c>
      <c r="W60897" t="s">
        <v>61</v>
      </c>
      <c r="X60897" t="s">
        <v>61</v>
      </c>
      <c r="Y60897" t="s">
        <v>61</v>
      </c>
      <c r="Z60897" t="s">
        <v>61</v>
      </c>
      <c r="AA60897" t="s">
        <v>61</v>
      </c>
      <c r="AB60897" t="s">
        <v>61</v>
      </c>
      <c r="AC60897" t="s">
        <v>61</v>
      </c>
      <c r="AD60897" t="s">
        <v>61</v>
      </c>
      <c r="AE60897" t="s">
        <v>61</v>
      </c>
      <c r="AF60897" t="s">
        <v>61</v>
      </c>
      <c r="AG60897" t="s">
        <v>61</v>
      </c>
      <c r="AH60897" t="s">
        <v>61</v>
      </c>
      <c r="AI60897" t="s">
        <v>61</v>
      </c>
      <c r="AJ60897" t="s">
        <v>61</v>
      </c>
      <c r="AL60897" t="s">
        <v>245</v>
      </c>
      <c r="AN60897" t="s">
        <v>2153</v>
      </c>
      <c r="AO60897" t="s">
        <v>2154</v>
      </c>
      <c r="AP60897" t="s">
        <v>61</v>
      </c>
      <c r="AR60897" t="s">
        <v>223</v>
      </c>
      <c r="AS60897">
        <v>2023</v>
      </c>
      <c r="AT60897">
        <v>2022</v>
      </c>
      <c r="AU60897">
        <v>1159933</v>
      </c>
      <c r="AV60897" t="s">
        <v>61</v>
      </c>
      <c r="AX60897" t="s">
        <v>369</v>
      </c>
      <c r="AY60897" t="s">
        <v>70</v>
      </c>
      <c r="AZ60897" t="s">
        <v>70</v>
      </c>
      <c r="BA60897" t="s">
        <v>70</v>
      </c>
      <c r="BB60897" t="s">
        <v>70</v>
      </c>
      <c r="BC60897" t="s">
        <v>70</v>
      </c>
      <c r="BD60897" t="s">
        <v>70</v>
      </c>
      <c r="BF60897" s="5"/>
    </row>
    <row r="60898" spans="1:58" x14ac:dyDescent="0.3">
      <c r="A60898" t="s">
        <v>56</v>
      </c>
      <c r="B60898" t="s">
        <v>215</v>
      </c>
      <c r="C60898" t="s">
        <v>365</v>
      </c>
      <c r="D60898" t="s">
        <v>59</v>
      </c>
      <c r="E60898" t="s">
        <v>86</v>
      </c>
      <c r="F60898" t="s">
        <v>61</v>
      </c>
      <c r="G60898" t="s">
        <v>217</v>
      </c>
      <c r="H60898" t="s">
        <v>62</v>
      </c>
      <c r="I60898" t="s">
        <v>236</v>
      </c>
      <c r="J60898" t="s">
        <v>61</v>
      </c>
      <c r="K60898" t="s">
        <v>61</v>
      </c>
      <c r="L60898" t="s">
        <v>228</v>
      </c>
      <c r="M60898" t="s">
        <v>227</v>
      </c>
      <c r="N60898" t="s">
        <v>61</v>
      </c>
      <c r="O60898" t="s">
        <v>61</v>
      </c>
      <c r="P60898" t="s">
        <v>61</v>
      </c>
      <c r="Q60898" t="s">
        <v>61</v>
      </c>
      <c r="R60898" t="s">
        <v>61</v>
      </c>
      <c r="S60898" t="s">
        <v>61</v>
      </c>
      <c r="T60898" t="s">
        <v>61</v>
      </c>
      <c r="U60898" t="s">
        <v>61</v>
      </c>
      <c r="V60898" t="s">
        <v>61</v>
      </c>
      <c r="W60898" t="s">
        <v>61</v>
      </c>
      <c r="X60898" t="s">
        <v>61</v>
      </c>
      <c r="Y60898" t="s">
        <v>61</v>
      </c>
      <c r="Z60898" t="s">
        <v>61</v>
      </c>
      <c r="AA60898" t="s">
        <v>61</v>
      </c>
      <c r="AB60898" t="s">
        <v>61</v>
      </c>
      <c r="AC60898" t="s">
        <v>61</v>
      </c>
      <c r="AD60898" t="s">
        <v>61</v>
      </c>
      <c r="AE60898" t="s">
        <v>61</v>
      </c>
      <c r="AF60898" t="s">
        <v>61</v>
      </c>
      <c r="AG60898" t="s">
        <v>61</v>
      </c>
      <c r="AH60898" t="s">
        <v>61</v>
      </c>
      <c r="AI60898" t="s">
        <v>61</v>
      </c>
      <c r="AJ60898" t="s">
        <v>61</v>
      </c>
      <c r="AL60898" t="s">
        <v>245</v>
      </c>
      <c r="AN60898" t="s">
        <v>2153</v>
      </c>
      <c r="AO60898" t="s">
        <v>2154</v>
      </c>
      <c r="AP60898" t="s">
        <v>61</v>
      </c>
      <c r="AR60898" t="s">
        <v>223</v>
      </c>
      <c r="AS60898">
        <v>2023</v>
      </c>
      <c r="AT60898">
        <v>2022</v>
      </c>
      <c r="AU60898">
        <v>226909</v>
      </c>
      <c r="AV60898" t="s">
        <v>61</v>
      </c>
      <c r="AX60898" t="s">
        <v>369</v>
      </c>
      <c r="AY60898" t="s">
        <v>70</v>
      </c>
      <c r="AZ60898" t="s">
        <v>70</v>
      </c>
      <c r="BA60898" t="s">
        <v>70</v>
      </c>
      <c r="BB60898" t="s">
        <v>70</v>
      </c>
      <c r="BC60898" t="s">
        <v>70</v>
      </c>
      <c r="BD60898" t="s">
        <v>70</v>
      </c>
      <c r="BF60898" s="5"/>
    </row>
    <row r="60899" spans="1:58" x14ac:dyDescent="0.3">
      <c r="A60899" t="s">
        <v>56</v>
      </c>
      <c r="B60899" t="s">
        <v>215</v>
      </c>
      <c r="C60899" t="s">
        <v>365</v>
      </c>
      <c r="D60899" t="s">
        <v>59</v>
      </c>
      <c r="E60899" t="s">
        <v>86</v>
      </c>
      <c r="F60899" t="s">
        <v>61</v>
      </c>
      <c r="G60899" t="s">
        <v>217</v>
      </c>
      <c r="H60899" t="s">
        <v>62</v>
      </c>
      <c r="I60899" t="s">
        <v>236</v>
      </c>
      <c r="J60899" t="s">
        <v>61</v>
      </c>
      <c r="K60899" t="s">
        <v>61</v>
      </c>
      <c r="L60899" t="s">
        <v>228</v>
      </c>
      <c r="M60899" t="s">
        <v>12</v>
      </c>
      <c r="N60899" t="s">
        <v>61</v>
      </c>
      <c r="O60899" t="s">
        <v>61</v>
      </c>
      <c r="P60899" t="s">
        <v>61</v>
      </c>
      <c r="Q60899" t="s">
        <v>61</v>
      </c>
      <c r="R60899" t="s">
        <v>61</v>
      </c>
      <c r="S60899" t="s">
        <v>61</v>
      </c>
      <c r="T60899" t="s">
        <v>61</v>
      </c>
      <c r="U60899" t="s">
        <v>61</v>
      </c>
      <c r="V60899" t="s">
        <v>61</v>
      </c>
      <c r="W60899" t="s">
        <v>61</v>
      </c>
      <c r="X60899" t="s">
        <v>61</v>
      </c>
      <c r="Y60899" t="s">
        <v>61</v>
      </c>
      <c r="Z60899" t="s">
        <v>61</v>
      </c>
      <c r="AA60899" t="s">
        <v>61</v>
      </c>
      <c r="AB60899" t="s">
        <v>61</v>
      </c>
      <c r="AC60899" t="s">
        <v>61</v>
      </c>
      <c r="AD60899" t="s">
        <v>61</v>
      </c>
      <c r="AE60899" t="s">
        <v>61</v>
      </c>
      <c r="AF60899" t="s">
        <v>61</v>
      </c>
      <c r="AG60899" t="s">
        <v>61</v>
      </c>
      <c r="AH60899" t="s">
        <v>61</v>
      </c>
      <c r="AI60899" t="s">
        <v>61</v>
      </c>
      <c r="AJ60899" t="s">
        <v>61</v>
      </c>
      <c r="AL60899" t="s">
        <v>245</v>
      </c>
      <c r="AN60899" t="s">
        <v>2153</v>
      </c>
      <c r="AO60899" t="s">
        <v>2154</v>
      </c>
      <c r="AP60899" t="s">
        <v>61</v>
      </c>
      <c r="AR60899" t="s">
        <v>223</v>
      </c>
      <c r="AS60899">
        <v>2023</v>
      </c>
      <c r="AT60899">
        <v>2022</v>
      </c>
      <c r="AU60899">
        <v>199934</v>
      </c>
      <c r="AV60899" t="s">
        <v>61</v>
      </c>
      <c r="AX60899" t="s">
        <v>369</v>
      </c>
      <c r="AY60899" t="s">
        <v>70</v>
      </c>
      <c r="AZ60899" t="s">
        <v>70</v>
      </c>
      <c r="BA60899" t="s">
        <v>70</v>
      </c>
      <c r="BB60899" t="s">
        <v>70</v>
      </c>
      <c r="BC60899" t="s">
        <v>70</v>
      </c>
      <c r="BD60899" t="s">
        <v>70</v>
      </c>
      <c r="BF60899" s="5"/>
    </row>
    <row r="60900" spans="1:58" x14ac:dyDescent="0.3">
      <c r="A60900" t="s">
        <v>56</v>
      </c>
      <c r="B60900" t="s">
        <v>215</v>
      </c>
      <c r="C60900" t="s">
        <v>365</v>
      </c>
      <c r="D60900" t="s">
        <v>59</v>
      </c>
      <c r="E60900" t="s">
        <v>86</v>
      </c>
      <c r="F60900" t="s">
        <v>61</v>
      </c>
      <c r="G60900" t="s">
        <v>217</v>
      </c>
      <c r="H60900" t="s">
        <v>62</v>
      </c>
      <c r="I60900" t="s">
        <v>236</v>
      </c>
      <c r="J60900" t="s">
        <v>61</v>
      </c>
      <c r="K60900" t="s">
        <v>229</v>
      </c>
      <c r="L60900" t="s">
        <v>61</v>
      </c>
      <c r="M60900" t="s">
        <v>61</v>
      </c>
      <c r="N60900" t="s">
        <v>61</v>
      </c>
      <c r="O60900" t="s">
        <v>61</v>
      </c>
      <c r="P60900" t="s">
        <v>61</v>
      </c>
      <c r="Q60900" t="s">
        <v>61</v>
      </c>
      <c r="R60900" t="s">
        <v>61</v>
      </c>
      <c r="S60900" t="s">
        <v>61</v>
      </c>
      <c r="T60900" t="s">
        <v>61</v>
      </c>
      <c r="U60900" t="s">
        <v>61</v>
      </c>
      <c r="V60900" t="s">
        <v>61</v>
      </c>
      <c r="W60900" t="s">
        <v>61</v>
      </c>
      <c r="X60900" t="s">
        <v>61</v>
      </c>
      <c r="Y60900" t="s">
        <v>61</v>
      </c>
      <c r="Z60900" t="s">
        <v>61</v>
      </c>
      <c r="AA60900" t="s">
        <v>61</v>
      </c>
      <c r="AB60900" t="s">
        <v>61</v>
      </c>
      <c r="AC60900" t="s">
        <v>61</v>
      </c>
      <c r="AD60900" t="s">
        <v>61</v>
      </c>
      <c r="AE60900" t="s">
        <v>61</v>
      </c>
      <c r="AF60900" t="s">
        <v>61</v>
      </c>
      <c r="AG60900" t="s">
        <v>61</v>
      </c>
      <c r="AH60900" t="s">
        <v>61</v>
      </c>
      <c r="AI60900" t="s">
        <v>61</v>
      </c>
      <c r="AJ60900" t="s">
        <v>61</v>
      </c>
      <c r="AL60900" t="s">
        <v>245</v>
      </c>
      <c r="AN60900" t="s">
        <v>2153</v>
      </c>
      <c r="AO60900" t="s">
        <v>2154</v>
      </c>
      <c r="AP60900" t="s">
        <v>61</v>
      </c>
      <c r="AR60900" t="s">
        <v>223</v>
      </c>
      <c r="AS60900">
        <v>2023</v>
      </c>
      <c r="AT60900">
        <v>2022</v>
      </c>
      <c r="AU60900">
        <v>15868</v>
      </c>
      <c r="AV60900" t="s">
        <v>61</v>
      </c>
      <c r="AX60900" t="s">
        <v>369</v>
      </c>
      <c r="AY60900" t="s">
        <v>70</v>
      </c>
      <c r="AZ60900" t="s">
        <v>70</v>
      </c>
      <c r="BA60900" t="s">
        <v>70</v>
      </c>
      <c r="BB60900" t="s">
        <v>70</v>
      </c>
      <c r="BC60900" t="s">
        <v>70</v>
      </c>
      <c r="BD60900" t="s">
        <v>70</v>
      </c>
      <c r="BF60900" s="5"/>
    </row>
    <row r="60901" spans="1:58" x14ac:dyDescent="0.3">
      <c r="A60901" t="s">
        <v>56</v>
      </c>
      <c r="B60901" t="s">
        <v>215</v>
      </c>
      <c r="C60901" t="s">
        <v>365</v>
      </c>
      <c r="D60901" t="s">
        <v>59</v>
      </c>
      <c r="E60901" t="s">
        <v>86</v>
      </c>
      <c r="F60901" t="s">
        <v>61</v>
      </c>
      <c r="G60901" t="s">
        <v>217</v>
      </c>
      <c r="H60901" t="s">
        <v>71</v>
      </c>
      <c r="I60901" t="s">
        <v>237</v>
      </c>
      <c r="J60901" t="s">
        <v>61</v>
      </c>
      <c r="K60901" t="s">
        <v>219</v>
      </c>
      <c r="L60901" t="s">
        <v>61</v>
      </c>
      <c r="M60901" t="s">
        <v>61</v>
      </c>
      <c r="N60901" t="s">
        <v>61</v>
      </c>
      <c r="O60901" t="s">
        <v>61</v>
      </c>
      <c r="P60901" t="s">
        <v>61</v>
      </c>
      <c r="Q60901" t="s">
        <v>61</v>
      </c>
      <c r="R60901" t="s">
        <v>61</v>
      </c>
      <c r="S60901" t="s">
        <v>61</v>
      </c>
      <c r="T60901" t="s">
        <v>61</v>
      </c>
      <c r="U60901" t="s">
        <v>61</v>
      </c>
      <c r="V60901" t="s">
        <v>61</v>
      </c>
      <c r="W60901" t="s">
        <v>61</v>
      </c>
      <c r="X60901" t="s">
        <v>61</v>
      </c>
      <c r="Y60901" t="s">
        <v>61</v>
      </c>
      <c r="Z60901" t="s">
        <v>61</v>
      </c>
      <c r="AA60901" t="s">
        <v>61</v>
      </c>
      <c r="AB60901" t="s">
        <v>61</v>
      </c>
      <c r="AC60901" t="s">
        <v>61</v>
      </c>
      <c r="AD60901" t="s">
        <v>61</v>
      </c>
      <c r="AE60901" t="s">
        <v>61</v>
      </c>
      <c r="AF60901" t="s">
        <v>61</v>
      </c>
      <c r="AG60901" t="s">
        <v>61</v>
      </c>
      <c r="AH60901" t="s">
        <v>61</v>
      </c>
      <c r="AI60901" t="s">
        <v>61</v>
      </c>
      <c r="AJ60901" t="s">
        <v>61</v>
      </c>
      <c r="AL60901" t="s">
        <v>245</v>
      </c>
      <c r="AN60901" t="s">
        <v>2153</v>
      </c>
      <c r="AO60901" t="s">
        <v>2154</v>
      </c>
      <c r="AP60901" t="s">
        <v>61</v>
      </c>
      <c r="AR60901" t="s">
        <v>223</v>
      </c>
      <c r="AS60901">
        <v>2023</v>
      </c>
      <c r="AT60901">
        <v>2022</v>
      </c>
      <c r="AU60901">
        <v>472472</v>
      </c>
      <c r="AV60901" t="s">
        <v>61</v>
      </c>
      <c r="AX60901" t="s">
        <v>369</v>
      </c>
      <c r="AY60901" t="s">
        <v>70</v>
      </c>
      <c r="AZ60901" t="s">
        <v>70</v>
      </c>
      <c r="BA60901" t="s">
        <v>70</v>
      </c>
      <c r="BB60901" t="s">
        <v>70</v>
      </c>
      <c r="BC60901" t="s">
        <v>70</v>
      </c>
      <c r="BD60901" t="s">
        <v>70</v>
      </c>
      <c r="BF60901" s="5"/>
    </row>
    <row r="60902" spans="1:58" x14ac:dyDescent="0.3">
      <c r="A60902" t="s">
        <v>56</v>
      </c>
      <c r="B60902" t="s">
        <v>215</v>
      </c>
      <c r="C60902" t="s">
        <v>365</v>
      </c>
      <c r="D60902" t="s">
        <v>59</v>
      </c>
      <c r="E60902" t="s">
        <v>86</v>
      </c>
      <c r="F60902" t="s">
        <v>61</v>
      </c>
      <c r="G60902" t="s">
        <v>217</v>
      </c>
      <c r="H60902" t="s">
        <v>71</v>
      </c>
      <c r="I60902" t="s">
        <v>237</v>
      </c>
      <c r="J60902" t="s">
        <v>61</v>
      </c>
      <c r="K60902" t="s">
        <v>61</v>
      </c>
      <c r="L60902" t="s">
        <v>226</v>
      </c>
      <c r="M60902" t="s">
        <v>227</v>
      </c>
      <c r="N60902" t="s">
        <v>61</v>
      </c>
      <c r="O60902" t="s">
        <v>61</v>
      </c>
      <c r="P60902" t="s">
        <v>61</v>
      </c>
      <c r="Q60902" t="s">
        <v>61</v>
      </c>
      <c r="R60902" t="s">
        <v>61</v>
      </c>
      <c r="S60902" t="s">
        <v>61</v>
      </c>
      <c r="T60902" t="s">
        <v>61</v>
      </c>
      <c r="U60902" t="s">
        <v>61</v>
      </c>
      <c r="V60902" t="s">
        <v>61</v>
      </c>
      <c r="W60902" t="s">
        <v>61</v>
      </c>
      <c r="X60902" t="s">
        <v>61</v>
      </c>
      <c r="Y60902" t="s">
        <v>61</v>
      </c>
      <c r="Z60902" t="s">
        <v>61</v>
      </c>
      <c r="AA60902" t="s">
        <v>61</v>
      </c>
      <c r="AB60902" t="s">
        <v>61</v>
      </c>
      <c r="AC60902" t="s">
        <v>61</v>
      </c>
      <c r="AD60902" t="s">
        <v>61</v>
      </c>
      <c r="AE60902" t="s">
        <v>61</v>
      </c>
      <c r="AF60902" t="s">
        <v>61</v>
      </c>
      <c r="AG60902" t="s">
        <v>61</v>
      </c>
      <c r="AH60902" t="s">
        <v>61</v>
      </c>
      <c r="AI60902" t="s">
        <v>61</v>
      </c>
      <c r="AJ60902" t="s">
        <v>61</v>
      </c>
      <c r="AL60902" t="s">
        <v>245</v>
      </c>
      <c r="AN60902" t="s">
        <v>2153</v>
      </c>
      <c r="AO60902" t="s">
        <v>2154</v>
      </c>
      <c r="AP60902" t="s">
        <v>61</v>
      </c>
      <c r="AR60902" t="s">
        <v>223</v>
      </c>
      <c r="AS60902">
        <v>2023</v>
      </c>
      <c r="AT60902">
        <v>2022</v>
      </c>
      <c r="AU60902">
        <v>510780</v>
      </c>
      <c r="AV60902" t="s">
        <v>61</v>
      </c>
      <c r="AX60902" t="s">
        <v>369</v>
      </c>
      <c r="AY60902" t="s">
        <v>70</v>
      </c>
      <c r="AZ60902" t="s">
        <v>70</v>
      </c>
      <c r="BA60902" t="s">
        <v>70</v>
      </c>
      <c r="BB60902" t="s">
        <v>70</v>
      </c>
      <c r="BC60902" t="s">
        <v>70</v>
      </c>
      <c r="BD60902" t="s">
        <v>70</v>
      </c>
      <c r="BF60902" s="5"/>
    </row>
    <row r="60903" spans="1:58" x14ac:dyDescent="0.3">
      <c r="A60903" t="s">
        <v>56</v>
      </c>
      <c r="B60903" t="s">
        <v>215</v>
      </c>
      <c r="C60903" t="s">
        <v>365</v>
      </c>
      <c r="D60903" t="s">
        <v>59</v>
      </c>
      <c r="E60903" t="s">
        <v>86</v>
      </c>
      <c r="F60903" t="s">
        <v>61</v>
      </c>
      <c r="G60903" t="s">
        <v>217</v>
      </c>
      <c r="H60903" t="s">
        <v>71</v>
      </c>
      <c r="I60903" t="s">
        <v>237</v>
      </c>
      <c r="J60903" t="s">
        <v>61</v>
      </c>
      <c r="K60903" t="s">
        <v>229</v>
      </c>
      <c r="L60903" t="s">
        <v>61</v>
      </c>
      <c r="M60903" t="s">
        <v>61</v>
      </c>
      <c r="N60903" t="s">
        <v>61</v>
      </c>
      <c r="O60903" t="s">
        <v>61</v>
      </c>
      <c r="P60903" t="s">
        <v>61</v>
      </c>
      <c r="Q60903" t="s">
        <v>61</v>
      </c>
      <c r="R60903" t="s">
        <v>61</v>
      </c>
      <c r="S60903" t="s">
        <v>61</v>
      </c>
      <c r="T60903" t="s">
        <v>61</v>
      </c>
      <c r="U60903" t="s">
        <v>61</v>
      </c>
      <c r="V60903" t="s">
        <v>61</v>
      </c>
      <c r="W60903" t="s">
        <v>61</v>
      </c>
      <c r="X60903" t="s">
        <v>61</v>
      </c>
      <c r="Y60903" t="s">
        <v>61</v>
      </c>
      <c r="Z60903" t="s">
        <v>61</v>
      </c>
      <c r="AA60903" t="s">
        <v>61</v>
      </c>
      <c r="AB60903" t="s">
        <v>61</v>
      </c>
      <c r="AC60903" t="s">
        <v>61</v>
      </c>
      <c r="AD60903" t="s">
        <v>61</v>
      </c>
      <c r="AE60903" t="s">
        <v>61</v>
      </c>
      <c r="AF60903" t="s">
        <v>61</v>
      </c>
      <c r="AG60903" t="s">
        <v>61</v>
      </c>
      <c r="AH60903" t="s">
        <v>61</v>
      </c>
      <c r="AI60903" t="s">
        <v>61</v>
      </c>
      <c r="AJ60903" t="s">
        <v>61</v>
      </c>
      <c r="AL60903" t="s">
        <v>245</v>
      </c>
      <c r="AN60903" t="s">
        <v>2153</v>
      </c>
      <c r="AO60903" t="s">
        <v>2154</v>
      </c>
      <c r="AP60903" t="s">
        <v>61</v>
      </c>
      <c r="AR60903" t="s">
        <v>223</v>
      </c>
      <c r="AS60903">
        <v>2023</v>
      </c>
      <c r="AT60903">
        <v>2022</v>
      </c>
      <c r="AU60903">
        <v>38309</v>
      </c>
      <c r="AV60903" t="s">
        <v>61</v>
      </c>
      <c r="AX60903" t="s">
        <v>369</v>
      </c>
      <c r="AY60903" t="s">
        <v>70</v>
      </c>
      <c r="AZ60903" t="s">
        <v>70</v>
      </c>
      <c r="BA60903" t="s">
        <v>70</v>
      </c>
      <c r="BB60903" t="s">
        <v>70</v>
      </c>
      <c r="BC60903" t="s">
        <v>70</v>
      </c>
      <c r="BD60903" t="s">
        <v>70</v>
      </c>
      <c r="BF60903" s="5"/>
    </row>
    <row r="60904" spans="1:58" x14ac:dyDescent="0.3">
      <c r="A60904" t="s">
        <v>56</v>
      </c>
      <c r="B60904" t="s">
        <v>215</v>
      </c>
      <c r="C60904" t="s">
        <v>365</v>
      </c>
      <c r="D60904" t="s">
        <v>59</v>
      </c>
      <c r="E60904" t="s">
        <v>86</v>
      </c>
      <c r="F60904" t="s">
        <v>61</v>
      </c>
      <c r="G60904" t="s">
        <v>238</v>
      </c>
      <c r="H60904" t="s">
        <v>62</v>
      </c>
      <c r="I60904" t="s">
        <v>218</v>
      </c>
      <c r="J60904" t="s">
        <v>61</v>
      </c>
      <c r="K60904" t="s">
        <v>219</v>
      </c>
      <c r="L60904" t="s">
        <v>61</v>
      </c>
      <c r="M60904" t="s">
        <v>61</v>
      </c>
      <c r="N60904" t="s">
        <v>61</v>
      </c>
      <c r="O60904" t="s">
        <v>61</v>
      </c>
      <c r="P60904" t="s">
        <v>61</v>
      </c>
      <c r="Q60904" t="s">
        <v>61</v>
      </c>
      <c r="R60904" t="s">
        <v>61</v>
      </c>
      <c r="S60904" t="s">
        <v>61</v>
      </c>
      <c r="T60904" t="s">
        <v>61</v>
      </c>
      <c r="U60904" t="s">
        <v>61</v>
      </c>
      <c r="V60904" t="s">
        <v>61</v>
      </c>
      <c r="W60904" t="s">
        <v>61</v>
      </c>
      <c r="X60904" t="s">
        <v>61</v>
      </c>
      <c r="Y60904" t="s">
        <v>61</v>
      </c>
      <c r="Z60904" t="s">
        <v>61</v>
      </c>
      <c r="AA60904" t="s">
        <v>61</v>
      </c>
      <c r="AB60904" t="s">
        <v>61</v>
      </c>
      <c r="AC60904" t="s">
        <v>61</v>
      </c>
      <c r="AD60904" t="s">
        <v>61</v>
      </c>
      <c r="AE60904" t="s">
        <v>61</v>
      </c>
      <c r="AF60904" t="s">
        <v>61</v>
      </c>
      <c r="AG60904" t="s">
        <v>61</v>
      </c>
      <c r="AH60904" t="s">
        <v>61</v>
      </c>
      <c r="AI60904" t="s">
        <v>61</v>
      </c>
      <c r="AJ60904" t="s">
        <v>61</v>
      </c>
      <c r="AL60904" t="s">
        <v>245</v>
      </c>
      <c r="AN60904" t="s">
        <v>2153</v>
      </c>
      <c r="AO60904" t="s">
        <v>2154</v>
      </c>
      <c r="AP60904" t="s">
        <v>61</v>
      </c>
      <c r="AR60904" t="s">
        <v>223</v>
      </c>
      <c r="AS60904">
        <v>2023</v>
      </c>
      <c r="AT60904">
        <v>2022</v>
      </c>
      <c r="AU60904">
        <v>1189862</v>
      </c>
      <c r="AV60904" t="s">
        <v>61</v>
      </c>
      <c r="AX60904" t="s">
        <v>369</v>
      </c>
      <c r="AY60904" t="s">
        <v>70</v>
      </c>
      <c r="AZ60904" t="s">
        <v>70</v>
      </c>
      <c r="BA60904" t="s">
        <v>70</v>
      </c>
      <c r="BB60904" t="s">
        <v>70</v>
      </c>
      <c r="BC60904" t="s">
        <v>70</v>
      </c>
      <c r="BD60904" t="s">
        <v>70</v>
      </c>
      <c r="BF60904" s="5"/>
    </row>
    <row r="60905" spans="1:58" x14ac:dyDescent="0.3">
      <c r="A60905" t="s">
        <v>56</v>
      </c>
      <c r="B60905" t="s">
        <v>215</v>
      </c>
      <c r="C60905" t="s">
        <v>365</v>
      </c>
      <c r="D60905" t="s">
        <v>59</v>
      </c>
      <c r="E60905" t="s">
        <v>86</v>
      </c>
      <c r="F60905" t="s">
        <v>61</v>
      </c>
      <c r="G60905" t="s">
        <v>238</v>
      </c>
      <c r="H60905" t="s">
        <v>62</v>
      </c>
      <c r="I60905" t="s">
        <v>218</v>
      </c>
      <c r="J60905" t="s">
        <v>61</v>
      </c>
      <c r="K60905" t="s">
        <v>225</v>
      </c>
      <c r="L60905" t="s">
        <v>61</v>
      </c>
      <c r="M60905" t="s">
        <v>61</v>
      </c>
      <c r="N60905" t="s">
        <v>61</v>
      </c>
      <c r="O60905" t="s">
        <v>61</v>
      </c>
      <c r="P60905" t="s">
        <v>61</v>
      </c>
      <c r="Q60905" t="s">
        <v>61</v>
      </c>
      <c r="R60905" t="s">
        <v>61</v>
      </c>
      <c r="S60905" t="s">
        <v>61</v>
      </c>
      <c r="T60905" t="s">
        <v>61</v>
      </c>
      <c r="U60905" t="s">
        <v>61</v>
      </c>
      <c r="V60905" t="s">
        <v>61</v>
      </c>
      <c r="W60905" t="s">
        <v>61</v>
      </c>
      <c r="X60905" t="s">
        <v>61</v>
      </c>
      <c r="Y60905" t="s">
        <v>61</v>
      </c>
      <c r="Z60905" t="s">
        <v>61</v>
      </c>
      <c r="AA60905" t="s">
        <v>61</v>
      </c>
      <c r="AB60905" t="s">
        <v>61</v>
      </c>
      <c r="AC60905" t="s">
        <v>61</v>
      </c>
      <c r="AD60905" t="s">
        <v>61</v>
      </c>
      <c r="AE60905" t="s">
        <v>61</v>
      </c>
      <c r="AF60905" t="s">
        <v>61</v>
      </c>
      <c r="AG60905" t="s">
        <v>61</v>
      </c>
      <c r="AH60905" t="s">
        <v>61</v>
      </c>
      <c r="AI60905" t="s">
        <v>61</v>
      </c>
      <c r="AJ60905" t="s">
        <v>61</v>
      </c>
      <c r="AL60905" t="s">
        <v>245</v>
      </c>
      <c r="AN60905" t="s">
        <v>2153</v>
      </c>
      <c r="AO60905" t="s">
        <v>2154</v>
      </c>
      <c r="AP60905" t="s">
        <v>61</v>
      </c>
      <c r="AR60905" t="s">
        <v>223</v>
      </c>
      <c r="AS60905">
        <v>2023</v>
      </c>
      <c r="AT60905">
        <v>2022</v>
      </c>
      <c r="AU60905">
        <v>66465</v>
      </c>
      <c r="AV60905" t="s">
        <v>61</v>
      </c>
      <c r="AX60905" t="s">
        <v>369</v>
      </c>
      <c r="AY60905" t="s">
        <v>70</v>
      </c>
      <c r="AZ60905" t="s">
        <v>70</v>
      </c>
      <c r="BA60905" t="s">
        <v>70</v>
      </c>
      <c r="BB60905" t="s">
        <v>70</v>
      </c>
      <c r="BC60905" t="s">
        <v>70</v>
      </c>
      <c r="BD60905" t="s">
        <v>70</v>
      </c>
      <c r="BF60905" s="5"/>
    </row>
    <row r="60906" spans="1:58" x14ac:dyDescent="0.3">
      <c r="A60906" t="s">
        <v>56</v>
      </c>
      <c r="B60906" t="s">
        <v>215</v>
      </c>
      <c r="C60906" t="s">
        <v>365</v>
      </c>
      <c r="D60906" t="s">
        <v>59</v>
      </c>
      <c r="E60906" t="s">
        <v>86</v>
      </c>
      <c r="F60906" t="s">
        <v>61</v>
      </c>
      <c r="G60906" t="s">
        <v>238</v>
      </c>
      <c r="H60906" t="s">
        <v>62</v>
      </c>
      <c r="I60906" t="s">
        <v>218</v>
      </c>
      <c r="J60906" t="s">
        <v>61</v>
      </c>
      <c r="K60906" t="s">
        <v>61</v>
      </c>
      <c r="L60906" t="s">
        <v>226</v>
      </c>
      <c r="M60906" t="s">
        <v>227</v>
      </c>
      <c r="N60906" t="s">
        <v>61</v>
      </c>
      <c r="O60906" t="s">
        <v>61</v>
      </c>
      <c r="P60906" t="s">
        <v>61</v>
      </c>
      <c r="Q60906" t="s">
        <v>61</v>
      </c>
      <c r="R60906" t="s">
        <v>61</v>
      </c>
      <c r="S60906" t="s">
        <v>61</v>
      </c>
      <c r="T60906" t="s">
        <v>61</v>
      </c>
      <c r="U60906" t="s">
        <v>61</v>
      </c>
      <c r="V60906" t="s">
        <v>61</v>
      </c>
      <c r="W60906" t="s">
        <v>61</v>
      </c>
      <c r="X60906" t="s">
        <v>61</v>
      </c>
      <c r="Y60906" t="s">
        <v>61</v>
      </c>
      <c r="Z60906" t="s">
        <v>61</v>
      </c>
      <c r="AA60906" t="s">
        <v>61</v>
      </c>
      <c r="AB60906" t="s">
        <v>61</v>
      </c>
      <c r="AC60906" t="s">
        <v>61</v>
      </c>
      <c r="AD60906" t="s">
        <v>61</v>
      </c>
      <c r="AE60906" t="s">
        <v>61</v>
      </c>
      <c r="AF60906" t="s">
        <v>61</v>
      </c>
      <c r="AG60906" t="s">
        <v>61</v>
      </c>
      <c r="AH60906" t="s">
        <v>61</v>
      </c>
      <c r="AI60906" t="s">
        <v>61</v>
      </c>
      <c r="AJ60906" t="s">
        <v>61</v>
      </c>
      <c r="AL60906" t="s">
        <v>245</v>
      </c>
      <c r="AN60906" t="s">
        <v>2153</v>
      </c>
      <c r="AO60906" t="s">
        <v>2154</v>
      </c>
      <c r="AP60906" t="s">
        <v>61</v>
      </c>
      <c r="AR60906" t="s">
        <v>223</v>
      </c>
      <c r="AS60906">
        <v>2023</v>
      </c>
      <c r="AT60906">
        <v>2022</v>
      </c>
      <c r="AU60906">
        <v>1208388</v>
      </c>
      <c r="AV60906" t="s">
        <v>61</v>
      </c>
      <c r="AX60906" t="s">
        <v>369</v>
      </c>
      <c r="AY60906" t="s">
        <v>70</v>
      </c>
      <c r="AZ60906" t="s">
        <v>70</v>
      </c>
      <c r="BA60906" t="s">
        <v>70</v>
      </c>
      <c r="BB60906" t="s">
        <v>70</v>
      </c>
      <c r="BC60906" t="s">
        <v>70</v>
      </c>
      <c r="BD60906" t="s">
        <v>70</v>
      </c>
      <c r="BF60906" s="5"/>
    </row>
    <row r="60907" spans="1:58" x14ac:dyDescent="0.3">
      <c r="A60907" t="s">
        <v>56</v>
      </c>
      <c r="B60907" t="s">
        <v>215</v>
      </c>
      <c r="C60907" t="s">
        <v>365</v>
      </c>
      <c r="D60907" t="s">
        <v>59</v>
      </c>
      <c r="E60907" t="s">
        <v>86</v>
      </c>
      <c r="F60907" t="s">
        <v>61</v>
      </c>
      <c r="G60907" t="s">
        <v>238</v>
      </c>
      <c r="H60907" t="s">
        <v>62</v>
      </c>
      <c r="I60907" t="s">
        <v>218</v>
      </c>
      <c r="J60907" t="s">
        <v>61</v>
      </c>
      <c r="K60907" t="s">
        <v>61</v>
      </c>
      <c r="L60907" t="s">
        <v>228</v>
      </c>
      <c r="M60907" t="s">
        <v>227</v>
      </c>
      <c r="N60907" t="s">
        <v>61</v>
      </c>
      <c r="O60907" t="s">
        <v>61</v>
      </c>
      <c r="P60907" t="s">
        <v>61</v>
      </c>
      <c r="Q60907" t="s">
        <v>61</v>
      </c>
      <c r="R60907" t="s">
        <v>61</v>
      </c>
      <c r="S60907" t="s">
        <v>61</v>
      </c>
      <c r="T60907" t="s">
        <v>61</v>
      </c>
      <c r="U60907" t="s">
        <v>61</v>
      </c>
      <c r="V60907" t="s">
        <v>61</v>
      </c>
      <c r="W60907" t="s">
        <v>61</v>
      </c>
      <c r="X60907" t="s">
        <v>61</v>
      </c>
      <c r="Y60907" t="s">
        <v>61</v>
      </c>
      <c r="Z60907" t="s">
        <v>61</v>
      </c>
      <c r="AA60907" t="s">
        <v>61</v>
      </c>
      <c r="AB60907" t="s">
        <v>61</v>
      </c>
      <c r="AC60907" t="s">
        <v>61</v>
      </c>
      <c r="AD60907" t="s">
        <v>61</v>
      </c>
      <c r="AE60907" t="s">
        <v>61</v>
      </c>
      <c r="AF60907" t="s">
        <v>61</v>
      </c>
      <c r="AG60907" t="s">
        <v>61</v>
      </c>
      <c r="AH60907" t="s">
        <v>61</v>
      </c>
      <c r="AI60907" t="s">
        <v>61</v>
      </c>
      <c r="AJ60907" t="s">
        <v>61</v>
      </c>
      <c r="AL60907" t="s">
        <v>245</v>
      </c>
      <c r="AN60907" t="s">
        <v>2153</v>
      </c>
      <c r="AO60907" t="s">
        <v>2154</v>
      </c>
      <c r="AP60907" t="s">
        <v>61</v>
      </c>
      <c r="AR60907" t="s">
        <v>223</v>
      </c>
      <c r="AS60907">
        <v>2023</v>
      </c>
      <c r="AT60907">
        <v>2022</v>
      </c>
      <c r="AU60907">
        <v>236388</v>
      </c>
      <c r="AV60907" t="s">
        <v>61</v>
      </c>
      <c r="AX60907" t="s">
        <v>369</v>
      </c>
      <c r="AY60907" t="s">
        <v>70</v>
      </c>
      <c r="AZ60907" t="s">
        <v>70</v>
      </c>
      <c r="BA60907" t="s">
        <v>70</v>
      </c>
      <c r="BB60907" t="s">
        <v>70</v>
      </c>
      <c r="BC60907" t="s">
        <v>70</v>
      </c>
      <c r="BD60907" t="s">
        <v>70</v>
      </c>
      <c r="BF60907" s="5"/>
    </row>
    <row r="60908" spans="1:58" x14ac:dyDescent="0.3">
      <c r="A60908" t="s">
        <v>56</v>
      </c>
      <c r="B60908" t="s">
        <v>215</v>
      </c>
      <c r="C60908" t="s">
        <v>365</v>
      </c>
      <c r="D60908" t="s">
        <v>59</v>
      </c>
      <c r="E60908" t="s">
        <v>86</v>
      </c>
      <c r="F60908" t="s">
        <v>61</v>
      </c>
      <c r="G60908" t="s">
        <v>238</v>
      </c>
      <c r="H60908" t="s">
        <v>62</v>
      </c>
      <c r="I60908" t="s">
        <v>218</v>
      </c>
      <c r="J60908" t="s">
        <v>61</v>
      </c>
      <c r="K60908" t="s">
        <v>61</v>
      </c>
      <c r="L60908" t="s">
        <v>228</v>
      </c>
      <c r="M60908" t="s">
        <v>12</v>
      </c>
      <c r="N60908" t="s">
        <v>61</v>
      </c>
      <c r="O60908" t="s">
        <v>61</v>
      </c>
      <c r="P60908" t="s">
        <v>61</v>
      </c>
      <c r="Q60908" t="s">
        <v>61</v>
      </c>
      <c r="R60908" t="s">
        <v>61</v>
      </c>
      <c r="S60908" t="s">
        <v>61</v>
      </c>
      <c r="T60908" t="s">
        <v>61</v>
      </c>
      <c r="U60908" t="s">
        <v>61</v>
      </c>
      <c r="V60908" t="s">
        <v>61</v>
      </c>
      <c r="W60908" t="s">
        <v>61</v>
      </c>
      <c r="X60908" t="s">
        <v>61</v>
      </c>
      <c r="Y60908" t="s">
        <v>61</v>
      </c>
      <c r="Z60908" t="s">
        <v>61</v>
      </c>
      <c r="AA60908" t="s">
        <v>61</v>
      </c>
      <c r="AB60908" t="s">
        <v>61</v>
      </c>
      <c r="AC60908" t="s">
        <v>61</v>
      </c>
      <c r="AD60908" t="s">
        <v>61</v>
      </c>
      <c r="AE60908" t="s">
        <v>61</v>
      </c>
      <c r="AF60908" t="s">
        <v>61</v>
      </c>
      <c r="AG60908" t="s">
        <v>61</v>
      </c>
      <c r="AH60908" t="s">
        <v>61</v>
      </c>
      <c r="AI60908" t="s">
        <v>61</v>
      </c>
      <c r="AJ60908" t="s">
        <v>61</v>
      </c>
      <c r="AL60908" t="s">
        <v>245</v>
      </c>
      <c r="AN60908" t="s">
        <v>2153</v>
      </c>
      <c r="AO60908" t="s">
        <v>2154</v>
      </c>
      <c r="AP60908" t="s">
        <v>61</v>
      </c>
      <c r="AR60908" t="s">
        <v>223</v>
      </c>
      <c r="AS60908">
        <v>2023</v>
      </c>
      <c r="AT60908">
        <v>2022</v>
      </c>
      <c r="AU60908">
        <v>208286</v>
      </c>
      <c r="AV60908" t="s">
        <v>61</v>
      </c>
      <c r="AX60908" t="s">
        <v>369</v>
      </c>
      <c r="AY60908" t="s">
        <v>70</v>
      </c>
      <c r="AZ60908" t="s">
        <v>70</v>
      </c>
      <c r="BA60908" t="s">
        <v>70</v>
      </c>
      <c r="BB60908" t="s">
        <v>70</v>
      </c>
      <c r="BC60908" t="s">
        <v>70</v>
      </c>
      <c r="BD60908" t="s">
        <v>70</v>
      </c>
      <c r="BF60908" s="5"/>
    </row>
    <row r="60909" spans="1:58" x14ac:dyDescent="0.3">
      <c r="A60909" t="s">
        <v>56</v>
      </c>
      <c r="B60909" t="s">
        <v>215</v>
      </c>
      <c r="C60909" t="s">
        <v>365</v>
      </c>
      <c r="D60909" t="s">
        <v>59</v>
      </c>
      <c r="E60909" t="s">
        <v>86</v>
      </c>
      <c r="F60909" t="s">
        <v>61</v>
      </c>
      <c r="G60909" t="s">
        <v>238</v>
      </c>
      <c r="H60909" t="s">
        <v>62</v>
      </c>
      <c r="I60909" t="s">
        <v>218</v>
      </c>
      <c r="J60909" t="s">
        <v>61</v>
      </c>
      <c r="K60909" t="s">
        <v>229</v>
      </c>
      <c r="L60909" t="s">
        <v>61</v>
      </c>
      <c r="M60909" t="s">
        <v>61</v>
      </c>
      <c r="N60909" t="s">
        <v>61</v>
      </c>
      <c r="O60909" t="s">
        <v>61</v>
      </c>
      <c r="P60909" t="s">
        <v>61</v>
      </c>
      <c r="Q60909" t="s">
        <v>61</v>
      </c>
      <c r="R60909" t="s">
        <v>61</v>
      </c>
      <c r="S60909" t="s">
        <v>61</v>
      </c>
      <c r="T60909" t="s">
        <v>61</v>
      </c>
      <c r="U60909" t="s">
        <v>61</v>
      </c>
      <c r="V60909" t="s">
        <v>61</v>
      </c>
      <c r="W60909" t="s">
        <v>61</v>
      </c>
      <c r="X60909" t="s">
        <v>61</v>
      </c>
      <c r="Y60909" t="s">
        <v>61</v>
      </c>
      <c r="Z60909" t="s">
        <v>61</v>
      </c>
      <c r="AA60909" t="s">
        <v>61</v>
      </c>
      <c r="AB60909" t="s">
        <v>61</v>
      </c>
      <c r="AC60909" t="s">
        <v>61</v>
      </c>
      <c r="AD60909" t="s">
        <v>61</v>
      </c>
      <c r="AE60909" t="s">
        <v>61</v>
      </c>
      <c r="AF60909" t="s">
        <v>61</v>
      </c>
      <c r="AG60909" t="s">
        <v>61</v>
      </c>
      <c r="AH60909" t="s">
        <v>61</v>
      </c>
      <c r="AI60909" t="s">
        <v>61</v>
      </c>
      <c r="AJ60909" t="s">
        <v>61</v>
      </c>
      <c r="AL60909" t="s">
        <v>245</v>
      </c>
      <c r="AN60909" t="s">
        <v>2153</v>
      </c>
      <c r="AO60909" t="s">
        <v>2154</v>
      </c>
      <c r="AP60909" t="s">
        <v>61</v>
      </c>
      <c r="AR60909" t="s">
        <v>223</v>
      </c>
      <c r="AS60909">
        <v>2023</v>
      </c>
      <c r="AT60909">
        <v>2022</v>
      </c>
      <c r="AU60909">
        <v>396735</v>
      </c>
      <c r="AV60909" t="s">
        <v>61</v>
      </c>
      <c r="AX60909" t="s">
        <v>369</v>
      </c>
      <c r="AY60909" t="s">
        <v>70</v>
      </c>
      <c r="AZ60909" t="s">
        <v>70</v>
      </c>
      <c r="BA60909" t="s">
        <v>70</v>
      </c>
      <c r="BB60909" t="s">
        <v>70</v>
      </c>
      <c r="BC60909" t="s">
        <v>70</v>
      </c>
      <c r="BD60909" t="s">
        <v>70</v>
      </c>
      <c r="BF60909" s="5"/>
    </row>
    <row r="60910" spans="1:58" x14ac:dyDescent="0.3">
      <c r="A60910" t="s">
        <v>56</v>
      </c>
      <c r="B60910" t="s">
        <v>215</v>
      </c>
      <c r="C60910" t="s">
        <v>365</v>
      </c>
      <c r="D60910" t="s">
        <v>59</v>
      </c>
      <c r="E60910" t="s">
        <v>86</v>
      </c>
      <c r="F60910" t="s">
        <v>61</v>
      </c>
      <c r="G60910" t="s">
        <v>238</v>
      </c>
      <c r="H60910" t="s">
        <v>71</v>
      </c>
      <c r="I60910" t="s">
        <v>230</v>
      </c>
      <c r="J60910" t="s">
        <v>61</v>
      </c>
      <c r="K60910" t="s">
        <v>219</v>
      </c>
      <c r="L60910" t="s">
        <v>61</v>
      </c>
      <c r="M60910" t="s">
        <v>61</v>
      </c>
      <c r="N60910" t="s">
        <v>61</v>
      </c>
      <c r="O60910" t="s">
        <v>61</v>
      </c>
      <c r="P60910" t="s">
        <v>61</v>
      </c>
      <c r="Q60910" t="s">
        <v>61</v>
      </c>
      <c r="R60910" t="s">
        <v>61</v>
      </c>
      <c r="S60910" t="s">
        <v>61</v>
      </c>
      <c r="T60910" t="s">
        <v>61</v>
      </c>
      <c r="U60910" t="s">
        <v>61</v>
      </c>
      <c r="V60910" t="s">
        <v>61</v>
      </c>
      <c r="W60910" t="s">
        <v>61</v>
      </c>
      <c r="X60910" t="s">
        <v>61</v>
      </c>
      <c r="Y60910" t="s">
        <v>61</v>
      </c>
      <c r="Z60910" t="s">
        <v>61</v>
      </c>
      <c r="AA60910" t="s">
        <v>61</v>
      </c>
      <c r="AB60910" t="s">
        <v>61</v>
      </c>
      <c r="AC60910" t="s">
        <v>61</v>
      </c>
      <c r="AD60910" t="s">
        <v>61</v>
      </c>
      <c r="AE60910" t="s">
        <v>61</v>
      </c>
      <c r="AF60910" t="s">
        <v>61</v>
      </c>
      <c r="AG60910" t="s">
        <v>61</v>
      </c>
      <c r="AH60910" t="s">
        <v>61</v>
      </c>
      <c r="AI60910" t="s">
        <v>61</v>
      </c>
      <c r="AJ60910" t="s">
        <v>61</v>
      </c>
      <c r="AL60910" t="s">
        <v>245</v>
      </c>
      <c r="AN60910" t="s">
        <v>2153</v>
      </c>
      <c r="AO60910" t="s">
        <v>2154</v>
      </c>
      <c r="AP60910" t="s">
        <v>61</v>
      </c>
      <c r="AR60910" t="s">
        <v>223</v>
      </c>
      <c r="AS60910">
        <v>2023</v>
      </c>
      <c r="AT60910">
        <v>2022</v>
      </c>
      <c r="AU60910">
        <v>9051</v>
      </c>
      <c r="AV60910" t="s">
        <v>61</v>
      </c>
      <c r="AX60910" t="s">
        <v>369</v>
      </c>
      <c r="AY60910" t="s">
        <v>70</v>
      </c>
      <c r="AZ60910" t="s">
        <v>70</v>
      </c>
      <c r="BA60910" t="s">
        <v>70</v>
      </c>
      <c r="BB60910" t="s">
        <v>70</v>
      </c>
      <c r="BC60910" t="s">
        <v>70</v>
      </c>
      <c r="BD60910" t="s">
        <v>70</v>
      </c>
      <c r="BF60910" s="5"/>
    </row>
    <row r="60911" spans="1:58" x14ac:dyDescent="0.3">
      <c r="A60911" t="s">
        <v>56</v>
      </c>
      <c r="B60911" t="s">
        <v>215</v>
      </c>
      <c r="C60911" t="s">
        <v>365</v>
      </c>
      <c r="D60911" t="s">
        <v>59</v>
      </c>
      <c r="E60911" t="s">
        <v>86</v>
      </c>
      <c r="F60911" t="s">
        <v>61</v>
      </c>
      <c r="G60911" t="s">
        <v>238</v>
      </c>
      <c r="H60911" t="s">
        <v>71</v>
      </c>
      <c r="I60911" t="s">
        <v>230</v>
      </c>
      <c r="J60911" t="s">
        <v>61</v>
      </c>
      <c r="K60911" t="s">
        <v>61</v>
      </c>
      <c r="L60911" t="s">
        <v>226</v>
      </c>
      <c r="M60911" t="s">
        <v>227</v>
      </c>
      <c r="N60911" t="s">
        <v>61</v>
      </c>
      <c r="O60911" t="s">
        <v>61</v>
      </c>
      <c r="P60911" t="s">
        <v>61</v>
      </c>
      <c r="Q60911" t="s">
        <v>61</v>
      </c>
      <c r="R60911" t="s">
        <v>61</v>
      </c>
      <c r="S60911" t="s">
        <v>61</v>
      </c>
      <c r="T60911" t="s">
        <v>61</v>
      </c>
      <c r="U60911" t="s">
        <v>61</v>
      </c>
      <c r="V60911" t="s">
        <v>61</v>
      </c>
      <c r="W60911" t="s">
        <v>61</v>
      </c>
      <c r="X60911" t="s">
        <v>61</v>
      </c>
      <c r="Y60911" t="s">
        <v>61</v>
      </c>
      <c r="Z60911" t="s">
        <v>61</v>
      </c>
      <c r="AA60911" t="s">
        <v>61</v>
      </c>
      <c r="AB60911" t="s">
        <v>61</v>
      </c>
      <c r="AC60911" t="s">
        <v>61</v>
      </c>
      <c r="AD60911" t="s">
        <v>61</v>
      </c>
      <c r="AE60911" t="s">
        <v>61</v>
      </c>
      <c r="AF60911" t="s">
        <v>61</v>
      </c>
      <c r="AG60911" t="s">
        <v>61</v>
      </c>
      <c r="AH60911" t="s">
        <v>61</v>
      </c>
      <c r="AI60911" t="s">
        <v>61</v>
      </c>
      <c r="AJ60911" t="s">
        <v>61</v>
      </c>
      <c r="AL60911" t="s">
        <v>245</v>
      </c>
      <c r="AN60911" t="s">
        <v>2153</v>
      </c>
      <c r="AO60911" t="s">
        <v>2154</v>
      </c>
      <c r="AP60911" t="s">
        <v>61</v>
      </c>
      <c r="AR60911" t="s">
        <v>223</v>
      </c>
      <c r="AS60911">
        <v>2023</v>
      </c>
      <c r="AT60911">
        <v>2022</v>
      </c>
      <c r="AU60911">
        <v>10852</v>
      </c>
      <c r="AV60911" t="s">
        <v>61</v>
      </c>
      <c r="AX60911" t="s">
        <v>369</v>
      </c>
      <c r="AY60911" t="s">
        <v>70</v>
      </c>
      <c r="AZ60911" t="s">
        <v>70</v>
      </c>
      <c r="BA60911" t="s">
        <v>70</v>
      </c>
      <c r="BB60911" t="s">
        <v>70</v>
      </c>
      <c r="BC60911" t="s">
        <v>70</v>
      </c>
      <c r="BD60911" t="s">
        <v>70</v>
      </c>
      <c r="BF60911" s="5"/>
    </row>
    <row r="60912" spans="1:58" x14ac:dyDescent="0.3">
      <c r="A60912" t="s">
        <v>56</v>
      </c>
      <c r="B60912" t="s">
        <v>215</v>
      </c>
      <c r="C60912" t="s">
        <v>365</v>
      </c>
      <c r="D60912" t="s">
        <v>59</v>
      </c>
      <c r="E60912" t="s">
        <v>86</v>
      </c>
      <c r="F60912" t="s">
        <v>61</v>
      </c>
      <c r="G60912" t="s">
        <v>238</v>
      </c>
      <c r="H60912" t="s">
        <v>71</v>
      </c>
      <c r="I60912" t="s">
        <v>230</v>
      </c>
      <c r="J60912" t="s">
        <v>61</v>
      </c>
      <c r="K60912" t="s">
        <v>229</v>
      </c>
      <c r="L60912" t="s">
        <v>61</v>
      </c>
      <c r="M60912" t="s">
        <v>61</v>
      </c>
      <c r="N60912" t="s">
        <v>61</v>
      </c>
      <c r="O60912" t="s">
        <v>61</v>
      </c>
      <c r="P60912" t="s">
        <v>61</v>
      </c>
      <c r="Q60912" t="s">
        <v>61</v>
      </c>
      <c r="R60912" t="s">
        <v>61</v>
      </c>
      <c r="S60912" t="s">
        <v>61</v>
      </c>
      <c r="T60912" t="s">
        <v>61</v>
      </c>
      <c r="U60912" t="s">
        <v>61</v>
      </c>
      <c r="V60912" t="s">
        <v>61</v>
      </c>
      <c r="W60912" t="s">
        <v>61</v>
      </c>
      <c r="X60912" t="s">
        <v>61</v>
      </c>
      <c r="Y60912" t="s">
        <v>61</v>
      </c>
      <c r="Z60912" t="s">
        <v>61</v>
      </c>
      <c r="AA60912" t="s">
        <v>61</v>
      </c>
      <c r="AB60912" t="s">
        <v>61</v>
      </c>
      <c r="AC60912" t="s">
        <v>61</v>
      </c>
      <c r="AD60912" t="s">
        <v>61</v>
      </c>
      <c r="AE60912" t="s">
        <v>61</v>
      </c>
      <c r="AF60912" t="s">
        <v>61</v>
      </c>
      <c r="AG60912" t="s">
        <v>61</v>
      </c>
      <c r="AH60912" t="s">
        <v>61</v>
      </c>
      <c r="AI60912" t="s">
        <v>61</v>
      </c>
      <c r="AJ60912" t="s">
        <v>61</v>
      </c>
      <c r="AL60912" t="s">
        <v>245</v>
      </c>
      <c r="AN60912" t="s">
        <v>2153</v>
      </c>
      <c r="AO60912" t="s">
        <v>2154</v>
      </c>
      <c r="AP60912" t="s">
        <v>61</v>
      </c>
      <c r="AR60912" t="s">
        <v>223</v>
      </c>
      <c r="AS60912">
        <v>2023</v>
      </c>
      <c r="AT60912">
        <v>2022</v>
      </c>
      <c r="AU60912">
        <v>1801</v>
      </c>
      <c r="AV60912" t="s">
        <v>61</v>
      </c>
      <c r="AX60912" t="s">
        <v>369</v>
      </c>
      <c r="AY60912" t="s">
        <v>70</v>
      </c>
      <c r="AZ60912" t="s">
        <v>70</v>
      </c>
      <c r="BA60912" t="s">
        <v>70</v>
      </c>
      <c r="BB60912" t="s">
        <v>70</v>
      </c>
      <c r="BC60912" t="s">
        <v>70</v>
      </c>
      <c r="BD60912" t="s">
        <v>70</v>
      </c>
      <c r="BF60912" s="5"/>
    </row>
    <row r="60913" spans="1:58" x14ac:dyDescent="0.3">
      <c r="A60913" t="s">
        <v>56</v>
      </c>
      <c r="B60913" t="s">
        <v>215</v>
      </c>
      <c r="C60913" t="s">
        <v>365</v>
      </c>
      <c r="D60913" t="s">
        <v>59</v>
      </c>
      <c r="E60913" t="s">
        <v>86</v>
      </c>
      <c r="F60913" t="s">
        <v>61</v>
      </c>
      <c r="G60913" t="s">
        <v>238</v>
      </c>
      <c r="H60913" t="s">
        <v>71</v>
      </c>
      <c r="I60913" t="s">
        <v>231</v>
      </c>
      <c r="J60913" t="s">
        <v>61</v>
      </c>
      <c r="K60913" t="s">
        <v>219</v>
      </c>
      <c r="L60913" t="s">
        <v>61</v>
      </c>
      <c r="M60913" t="s">
        <v>61</v>
      </c>
      <c r="N60913" t="s">
        <v>61</v>
      </c>
      <c r="O60913" t="s">
        <v>61</v>
      </c>
      <c r="P60913" t="s">
        <v>61</v>
      </c>
      <c r="Q60913" t="s">
        <v>61</v>
      </c>
      <c r="R60913" t="s">
        <v>61</v>
      </c>
      <c r="S60913" t="s">
        <v>61</v>
      </c>
      <c r="T60913" t="s">
        <v>61</v>
      </c>
      <c r="U60913" t="s">
        <v>61</v>
      </c>
      <c r="V60913" t="s">
        <v>61</v>
      </c>
      <c r="W60913" t="s">
        <v>61</v>
      </c>
      <c r="X60913" t="s">
        <v>61</v>
      </c>
      <c r="Y60913" t="s">
        <v>61</v>
      </c>
      <c r="Z60913" t="s">
        <v>61</v>
      </c>
      <c r="AA60913" t="s">
        <v>61</v>
      </c>
      <c r="AB60913" t="s">
        <v>61</v>
      </c>
      <c r="AC60913" t="s">
        <v>61</v>
      </c>
      <c r="AD60913" t="s">
        <v>61</v>
      </c>
      <c r="AE60913" t="s">
        <v>61</v>
      </c>
      <c r="AF60913" t="s">
        <v>61</v>
      </c>
      <c r="AG60913" t="s">
        <v>61</v>
      </c>
      <c r="AH60913" t="s">
        <v>61</v>
      </c>
      <c r="AI60913" t="s">
        <v>61</v>
      </c>
      <c r="AJ60913" t="s">
        <v>61</v>
      </c>
      <c r="AL60913" t="s">
        <v>245</v>
      </c>
      <c r="AN60913" t="s">
        <v>2153</v>
      </c>
      <c r="AO60913" t="s">
        <v>2154</v>
      </c>
      <c r="AP60913" t="s">
        <v>61</v>
      </c>
      <c r="AR60913" t="s">
        <v>223</v>
      </c>
      <c r="AS60913">
        <v>2023</v>
      </c>
      <c r="AT60913">
        <v>2022</v>
      </c>
      <c r="AU60913">
        <v>4072</v>
      </c>
      <c r="AV60913" t="s">
        <v>61</v>
      </c>
      <c r="AX60913" t="s">
        <v>369</v>
      </c>
      <c r="AY60913" t="s">
        <v>70</v>
      </c>
      <c r="AZ60913" t="s">
        <v>70</v>
      </c>
      <c r="BA60913" t="s">
        <v>70</v>
      </c>
      <c r="BB60913" t="s">
        <v>70</v>
      </c>
      <c r="BC60913" t="s">
        <v>70</v>
      </c>
      <c r="BD60913" t="s">
        <v>70</v>
      </c>
      <c r="BF60913" s="5"/>
    </row>
    <row r="60914" spans="1:58" x14ac:dyDescent="0.3">
      <c r="A60914" t="s">
        <v>56</v>
      </c>
      <c r="B60914" t="s">
        <v>215</v>
      </c>
      <c r="C60914" t="s">
        <v>365</v>
      </c>
      <c r="D60914" t="s">
        <v>59</v>
      </c>
      <c r="E60914" t="s">
        <v>86</v>
      </c>
      <c r="F60914" t="s">
        <v>61</v>
      </c>
      <c r="G60914" t="s">
        <v>238</v>
      </c>
      <c r="H60914" t="s">
        <v>71</v>
      </c>
      <c r="I60914" t="s">
        <v>231</v>
      </c>
      <c r="J60914" t="s">
        <v>61</v>
      </c>
      <c r="K60914" t="s">
        <v>61</v>
      </c>
      <c r="L60914" t="s">
        <v>226</v>
      </c>
      <c r="M60914" t="s">
        <v>227</v>
      </c>
      <c r="N60914" t="s">
        <v>61</v>
      </c>
      <c r="O60914" t="s">
        <v>61</v>
      </c>
      <c r="P60914" t="s">
        <v>61</v>
      </c>
      <c r="Q60914" t="s">
        <v>61</v>
      </c>
      <c r="R60914" t="s">
        <v>61</v>
      </c>
      <c r="S60914" t="s">
        <v>61</v>
      </c>
      <c r="T60914" t="s">
        <v>61</v>
      </c>
      <c r="U60914" t="s">
        <v>61</v>
      </c>
      <c r="V60914" t="s">
        <v>61</v>
      </c>
      <c r="W60914" t="s">
        <v>61</v>
      </c>
      <c r="X60914" t="s">
        <v>61</v>
      </c>
      <c r="Y60914" t="s">
        <v>61</v>
      </c>
      <c r="Z60914" t="s">
        <v>61</v>
      </c>
      <c r="AA60914" t="s">
        <v>61</v>
      </c>
      <c r="AB60914" t="s">
        <v>61</v>
      </c>
      <c r="AC60914" t="s">
        <v>61</v>
      </c>
      <c r="AD60914" t="s">
        <v>61</v>
      </c>
      <c r="AE60914" t="s">
        <v>61</v>
      </c>
      <c r="AF60914" t="s">
        <v>61</v>
      </c>
      <c r="AG60914" t="s">
        <v>61</v>
      </c>
      <c r="AH60914" t="s">
        <v>61</v>
      </c>
      <c r="AI60914" t="s">
        <v>61</v>
      </c>
      <c r="AJ60914" t="s">
        <v>61</v>
      </c>
      <c r="AL60914" t="s">
        <v>245</v>
      </c>
      <c r="AN60914" t="s">
        <v>2153</v>
      </c>
      <c r="AO60914" t="s">
        <v>2154</v>
      </c>
      <c r="AP60914" t="s">
        <v>61</v>
      </c>
      <c r="AR60914" t="s">
        <v>223</v>
      </c>
      <c r="AS60914">
        <v>2023</v>
      </c>
      <c r="AT60914">
        <v>2022</v>
      </c>
      <c r="AU60914">
        <v>4883</v>
      </c>
      <c r="AV60914" t="s">
        <v>61</v>
      </c>
      <c r="AX60914" t="s">
        <v>369</v>
      </c>
      <c r="AY60914" t="s">
        <v>70</v>
      </c>
      <c r="AZ60914" t="s">
        <v>70</v>
      </c>
      <c r="BA60914" t="s">
        <v>70</v>
      </c>
      <c r="BB60914" t="s">
        <v>70</v>
      </c>
      <c r="BC60914" t="s">
        <v>70</v>
      </c>
      <c r="BD60914" t="s">
        <v>70</v>
      </c>
      <c r="BF60914" s="5"/>
    </row>
    <row r="60915" spans="1:58" x14ac:dyDescent="0.3">
      <c r="A60915" t="s">
        <v>56</v>
      </c>
      <c r="B60915" t="s">
        <v>215</v>
      </c>
      <c r="C60915" t="s">
        <v>365</v>
      </c>
      <c r="D60915" t="s">
        <v>59</v>
      </c>
      <c r="E60915" t="s">
        <v>86</v>
      </c>
      <c r="F60915" t="s">
        <v>61</v>
      </c>
      <c r="G60915" t="s">
        <v>238</v>
      </c>
      <c r="H60915" t="s">
        <v>71</v>
      </c>
      <c r="I60915" t="s">
        <v>231</v>
      </c>
      <c r="J60915" t="s">
        <v>61</v>
      </c>
      <c r="K60915" t="s">
        <v>229</v>
      </c>
      <c r="L60915" t="s">
        <v>61</v>
      </c>
      <c r="M60915" t="s">
        <v>61</v>
      </c>
      <c r="N60915" t="s">
        <v>61</v>
      </c>
      <c r="O60915" t="s">
        <v>61</v>
      </c>
      <c r="P60915" t="s">
        <v>61</v>
      </c>
      <c r="Q60915" t="s">
        <v>61</v>
      </c>
      <c r="R60915" t="s">
        <v>61</v>
      </c>
      <c r="S60915" t="s">
        <v>61</v>
      </c>
      <c r="T60915" t="s">
        <v>61</v>
      </c>
      <c r="U60915" t="s">
        <v>61</v>
      </c>
      <c r="V60915" t="s">
        <v>61</v>
      </c>
      <c r="W60915" t="s">
        <v>61</v>
      </c>
      <c r="X60915" t="s">
        <v>61</v>
      </c>
      <c r="Y60915" t="s">
        <v>61</v>
      </c>
      <c r="Z60915" t="s">
        <v>61</v>
      </c>
      <c r="AA60915" t="s">
        <v>61</v>
      </c>
      <c r="AB60915" t="s">
        <v>61</v>
      </c>
      <c r="AC60915" t="s">
        <v>61</v>
      </c>
      <c r="AD60915" t="s">
        <v>61</v>
      </c>
      <c r="AE60915" t="s">
        <v>61</v>
      </c>
      <c r="AF60915" t="s">
        <v>61</v>
      </c>
      <c r="AG60915" t="s">
        <v>61</v>
      </c>
      <c r="AH60915" t="s">
        <v>61</v>
      </c>
      <c r="AI60915" t="s">
        <v>61</v>
      </c>
      <c r="AJ60915" t="s">
        <v>61</v>
      </c>
      <c r="AL60915" t="s">
        <v>245</v>
      </c>
      <c r="AN60915" t="s">
        <v>2153</v>
      </c>
      <c r="AO60915" t="s">
        <v>2154</v>
      </c>
      <c r="AP60915" t="s">
        <v>61</v>
      </c>
      <c r="AR60915" t="s">
        <v>223</v>
      </c>
      <c r="AS60915">
        <v>2023</v>
      </c>
      <c r="AT60915">
        <v>2022</v>
      </c>
      <c r="AU60915">
        <v>811</v>
      </c>
      <c r="AV60915" t="s">
        <v>61</v>
      </c>
      <c r="AX60915" t="s">
        <v>369</v>
      </c>
      <c r="AY60915" t="s">
        <v>70</v>
      </c>
      <c r="AZ60915" t="s">
        <v>70</v>
      </c>
      <c r="BA60915" t="s">
        <v>70</v>
      </c>
      <c r="BB60915" t="s">
        <v>70</v>
      </c>
      <c r="BC60915" t="s">
        <v>70</v>
      </c>
      <c r="BD60915" t="s">
        <v>70</v>
      </c>
      <c r="BF60915" s="5"/>
    </row>
    <row r="60916" spans="1:58" x14ac:dyDescent="0.3">
      <c r="A60916" t="s">
        <v>56</v>
      </c>
      <c r="B60916" t="s">
        <v>215</v>
      </c>
      <c r="C60916" t="s">
        <v>365</v>
      </c>
      <c r="D60916" t="s">
        <v>59</v>
      </c>
      <c r="E60916" t="s">
        <v>86</v>
      </c>
      <c r="F60916" t="s">
        <v>61</v>
      </c>
      <c r="G60916" t="s">
        <v>238</v>
      </c>
      <c r="H60916" t="s">
        <v>71</v>
      </c>
      <c r="I60916" t="s">
        <v>232</v>
      </c>
      <c r="J60916" t="s">
        <v>61</v>
      </c>
      <c r="K60916" t="s">
        <v>219</v>
      </c>
      <c r="L60916" t="s">
        <v>61</v>
      </c>
      <c r="M60916" t="s">
        <v>61</v>
      </c>
      <c r="N60916" t="s">
        <v>61</v>
      </c>
      <c r="O60916" t="s">
        <v>61</v>
      </c>
      <c r="P60916" t="s">
        <v>61</v>
      </c>
      <c r="Q60916" t="s">
        <v>61</v>
      </c>
      <c r="R60916" t="s">
        <v>61</v>
      </c>
      <c r="S60916" t="s">
        <v>61</v>
      </c>
      <c r="T60916" t="s">
        <v>61</v>
      </c>
      <c r="U60916" t="s">
        <v>61</v>
      </c>
      <c r="V60916" t="s">
        <v>61</v>
      </c>
      <c r="W60916" t="s">
        <v>61</v>
      </c>
      <c r="X60916" t="s">
        <v>61</v>
      </c>
      <c r="Y60916" t="s">
        <v>61</v>
      </c>
      <c r="Z60916" t="s">
        <v>61</v>
      </c>
      <c r="AA60916" t="s">
        <v>61</v>
      </c>
      <c r="AB60916" t="s">
        <v>61</v>
      </c>
      <c r="AC60916" t="s">
        <v>61</v>
      </c>
      <c r="AD60916" t="s">
        <v>61</v>
      </c>
      <c r="AE60916" t="s">
        <v>61</v>
      </c>
      <c r="AF60916" t="s">
        <v>61</v>
      </c>
      <c r="AG60916" t="s">
        <v>61</v>
      </c>
      <c r="AH60916" t="s">
        <v>61</v>
      </c>
      <c r="AI60916" t="s">
        <v>61</v>
      </c>
      <c r="AJ60916" t="s">
        <v>61</v>
      </c>
      <c r="AL60916" t="s">
        <v>245</v>
      </c>
      <c r="AN60916" t="s">
        <v>2153</v>
      </c>
      <c r="AO60916" t="s">
        <v>2154</v>
      </c>
      <c r="AP60916" t="s">
        <v>61</v>
      </c>
      <c r="AR60916" t="s">
        <v>223</v>
      </c>
      <c r="AS60916">
        <v>2023</v>
      </c>
      <c r="AT60916">
        <v>2022</v>
      </c>
      <c r="AU60916">
        <v>3642</v>
      </c>
      <c r="AV60916" t="s">
        <v>61</v>
      </c>
      <c r="AX60916" t="s">
        <v>369</v>
      </c>
      <c r="AY60916" t="s">
        <v>70</v>
      </c>
      <c r="AZ60916" t="s">
        <v>70</v>
      </c>
      <c r="BA60916" t="s">
        <v>70</v>
      </c>
      <c r="BB60916" t="s">
        <v>70</v>
      </c>
      <c r="BC60916" t="s">
        <v>70</v>
      </c>
      <c r="BD60916" t="s">
        <v>70</v>
      </c>
      <c r="BF60916" s="5"/>
    </row>
    <row r="60917" spans="1:58" x14ac:dyDescent="0.3">
      <c r="A60917" t="s">
        <v>56</v>
      </c>
      <c r="B60917" t="s">
        <v>215</v>
      </c>
      <c r="C60917" t="s">
        <v>365</v>
      </c>
      <c r="D60917" t="s">
        <v>59</v>
      </c>
      <c r="E60917" t="s">
        <v>86</v>
      </c>
      <c r="F60917" t="s">
        <v>61</v>
      </c>
      <c r="G60917" t="s">
        <v>238</v>
      </c>
      <c r="H60917" t="s">
        <v>71</v>
      </c>
      <c r="I60917" t="s">
        <v>232</v>
      </c>
      <c r="J60917" t="s">
        <v>61</v>
      </c>
      <c r="K60917" t="s">
        <v>61</v>
      </c>
      <c r="L60917" t="s">
        <v>226</v>
      </c>
      <c r="M60917" t="s">
        <v>227</v>
      </c>
      <c r="N60917" t="s">
        <v>61</v>
      </c>
      <c r="O60917" t="s">
        <v>61</v>
      </c>
      <c r="P60917" t="s">
        <v>61</v>
      </c>
      <c r="Q60917" t="s">
        <v>61</v>
      </c>
      <c r="R60917" t="s">
        <v>61</v>
      </c>
      <c r="S60917" t="s">
        <v>61</v>
      </c>
      <c r="T60917" t="s">
        <v>61</v>
      </c>
      <c r="U60917" t="s">
        <v>61</v>
      </c>
      <c r="V60917" t="s">
        <v>61</v>
      </c>
      <c r="W60917" t="s">
        <v>61</v>
      </c>
      <c r="X60917" t="s">
        <v>61</v>
      </c>
      <c r="Y60917" t="s">
        <v>61</v>
      </c>
      <c r="Z60917" t="s">
        <v>61</v>
      </c>
      <c r="AA60917" t="s">
        <v>61</v>
      </c>
      <c r="AB60917" t="s">
        <v>61</v>
      </c>
      <c r="AC60917" t="s">
        <v>61</v>
      </c>
      <c r="AD60917" t="s">
        <v>61</v>
      </c>
      <c r="AE60917" t="s">
        <v>61</v>
      </c>
      <c r="AF60917" t="s">
        <v>61</v>
      </c>
      <c r="AG60917" t="s">
        <v>61</v>
      </c>
      <c r="AH60917" t="s">
        <v>61</v>
      </c>
      <c r="AI60917" t="s">
        <v>61</v>
      </c>
      <c r="AJ60917" t="s">
        <v>61</v>
      </c>
      <c r="AL60917" t="s">
        <v>245</v>
      </c>
      <c r="AN60917" t="s">
        <v>2153</v>
      </c>
      <c r="AO60917" t="s">
        <v>2154</v>
      </c>
      <c r="AP60917" t="s">
        <v>61</v>
      </c>
      <c r="AR60917" t="s">
        <v>223</v>
      </c>
      <c r="AS60917">
        <v>2023</v>
      </c>
      <c r="AT60917">
        <v>2022</v>
      </c>
      <c r="AU60917">
        <v>4367</v>
      </c>
      <c r="AV60917" t="s">
        <v>61</v>
      </c>
      <c r="AX60917" t="s">
        <v>369</v>
      </c>
      <c r="AY60917" t="s">
        <v>70</v>
      </c>
      <c r="AZ60917" t="s">
        <v>70</v>
      </c>
      <c r="BA60917" t="s">
        <v>70</v>
      </c>
      <c r="BB60917" t="s">
        <v>70</v>
      </c>
      <c r="BC60917" t="s">
        <v>70</v>
      </c>
      <c r="BD60917" t="s">
        <v>70</v>
      </c>
      <c r="BF60917" s="5"/>
    </row>
    <row r="60918" spans="1:58" x14ac:dyDescent="0.3">
      <c r="A60918" t="s">
        <v>56</v>
      </c>
      <c r="B60918" t="s">
        <v>215</v>
      </c>
      <c r="C60918" t="s">
        <v>365</v>
      </c>
      <c r="D60918" t="s">
        <v>59</v>
      </c>
      <c r="E60918" t="s">
        <v>86</v>
      </c>
      <c r="F60918" t="s">
        <v>61</v>
      </c>
      <c r="G60918" t="s">
        <v>238</v>
      </c>
      <c r="H60918" t="s">
        <v>71</v>
      </c>
      <c r="I60918" t="s">
        <v>232</v>
      </c>
      <c r="J60918" t="s">
        <v>61</v>
      </c>
      <c r="K60918" t="s">
        <v>229</v>
      </c>
      <c r="L60918" t="s">
        <v>61</v>
      </c>
      <c r="M60918" t="s">
        <v>61</v>
      </c>
      <c r="N60918" t="s">
        <v>61</v>
      </c>
      <c r="O60918" t="s">
        <v>61</v>
      </c>
      <c r="P60918" t="s">
        <v>61</v>
      </c>
      <c r="Q60918" t="s">
        <v>61</v>
      </c>
      <c r="R60918" t="s">
        <v>61</v>
      </c>
      <c r="S60918" t="s">
        <v>61</v>
      </c>
      <c r="T60918" t="s">
        <v>61</v>
      </c>
      <c r="U60918" t="s">
        <v>61</v>
      </c>
      <c r="V60918" t="s">
        <v>61</v>
      </c>
      <c r="W60918" t="s">
        <v>61</v>
      </c>
      <c r="X60918" t="s">
        <v>61</v>
      </c>
      <c r="Y60918" t="s">
        <v>61</v>
      </c>
      <c r="Z60918" t="s">
        <v>61</v>
      </c>
      <c r="AA60918" t="s">
        <v>61</v>
      </c>
      <c r="AB60918" t="s">
        <v>61</v>
      </c>
      <c r="AC60918" t="s">
        <v>61</v>
      </c>
      <c r="AD60918" t="s">
        <v>61</v>
      </c>
      <c r="AE60918" t="s">
        <v>61</v>
      </c>
      <c r="AF60918" t="s">
        <v>61</v>
      </c>
      <c r="AG60918" t="s">
        <v>61</v>
      </c>
      <c r="AH60918" t="s">
        <v>61</v>
      </c>
      <c r="AI60918" t="s">
        <v>61</v>
      </c>
      <c r="AJ60918" t="s">
        <v>61</v>
      </c>
      <c r="AL60918" t="s">
        <v>245</v>
      </c>
      <c r="AN60918" t="s">
        <v>2153</v>
      </c>
      <c r="AO60918" t="s">
        <v>2154</v>
      </c>
      <c r="AP60918" t="s">
        <v>61</v>
      </c>
      <c r="AR60918" t="s">
        <v>223</v>
      </c>
      <c r="AS60918">
        <v>2023</v>
      </c>
      <c r="AT60918">
        <v>2022</v>
      </c>
      <c r="AU60918">
        <v>725</v>
      </c>
      <c r="AV60918" t="s">
        <v>61</v>
      </c>
      <c r="AX60918" t="s">
        <v>369</v>
      </c>
      <c r="AY60918" t="s">
        <v>70</v>
      </c>
      <c r="AZ60918" t="s">
        <v>70</v>
      </c>
      <c r="BA60918" t="s">
        <v>70</v>
      </c>
      <c r="BB60918" t="s">
        <v>70</v>
      </c>
      <c r="BC60918" t="s">
        <v>70</v>
      </c>
      <c r="BD60918" t="s">
        <v>70</v>
      </c>
      <c r="BF60918" s="5"/>
    </row>
    <row r="60919" spans="1:58" x14ac:dyDescent="0.3">
      <c r="A60919" t="s">
        <v>56</v>
      </c>
      <c r="B60919" t="s">
        <v>215</v>
      </c>
      <c r="C60919" t="s">
        <v>365</v>
      </c>
      <c r="D60919" t="s">
        <v>59</v>
      </c>
      <c r="E60919" t="s">
        <v>86</v>
      </c>
      <c r="F60919" t="s">
        <v>61</v>
      </c>
      <c r="G60919" t="s">
        <v>238</v>
      </c>
      <c r="H60919" t="s">
        <v>62</v>
      </c>
      <c r="I60919" t="s">
        <v>233</v>
      </c>
      <c r="J60919" t="s">
        <v>61</v>
      </c>
      <c r="K60919" t="s">
        <v>219</v>
      </c>
      <c r="L60919" t="s">
        <v>61</v>
      </c>
      <c r="M60919" t="s">
        <v>61</v>
      </c>
      <c r="N60919" t="s">
        <v>61</v>
      </c>
      <c r="O60919" t="s">
        <v>61</v>
      </c>
      <c r="P60919" t="s">
        <v>61</v>
      </c>
      <c r="Q60919" t="s">
        <v>61</v>
      </c>
      <c r="R60919" t="s">
        <v>61</v>
      </c>
      <c r="S60919" t="s">
        <v>61</v>
      </c>
      <c r="T60919" t="s">
        <v>61</v>
      </c>
      <c r="U60919" t="s">
        <v>61</v>
      </c>
      <c r="V60919" t="s">
        <v>61</v>
      </c>
      <c r="W60919" t="s">
        <v>61</v>
      </c>
      <c r="X60919" t="s">
        <v>61</v>
      </c>
      <c r="Y60919" t="s">
        <v>61</v>
      </c>
      <c r="Z60919" t="s">
        <v>61</v>
      </c>
      <c r="AA60919" t="s">
        <v>61</v>
      </c>
      <c r="AB60919" t="s">
        <v>61</v>
      </c>
      <c r="AC60919" t="s">
        <v>61</v>
      </c>
      <c r="AD60919" t="s">
        <v>61</v>
      </c>
      <c r="AE60919" t="s">
        <v>61</v>
      </c>
      <c r="AF60919" t="s">
        <v>61</v>
      </c>
      <c r="AG60919" t="s">
        <v>61</v>
      </c>
      <c r="AH60919" t="s">
        <v>61</v>
      </c>
      <c r="AI60919" t="s">
        <v>61</v>
      </c>
      <c r="AJ60919" t="s">
        <v>61</v>
      </c>
      <c r="AL60919" t="s">
        <v>245</v>
      </c>
      <c r="AN60919" t="s">
        <v>2153</v>
      </c>
      <c r="AO60919" t="s">
        <v>2154</v>
      </c>
      <c r="AP60919" t="s">
        <v>61</v>
      </c>
      <c r="AR60919" t="s">
        <v>223</v>
      </c>
      <c r="AS60919">
        <v>2023</v>
      </c>
      <c r="AT60919">
        <v>2022</v>
      </c>
      <c r="AU60919">
        <v>2045773</v>
      </c>
      <c r="AV60919" t="s">
        <v>61</v>
      </c>
      <c r="AX60919" t="s">
        <v>369</v>
      </c>
      <c r="AY60919" t="s">
        <v>70</v>
      </c>
      <c r="AZ60919" t="s">
        <v>70</v>
      </c>
      <c r="BA60919" t="s">
        <v>70</v>
      </c>
      <c r="BB60919" t="s">
        <v>70</v>
      </c>
      <c r="BC60919" t="s">
        <v>70</v>
      </c>
      <c r="BD60919" t="s">
        <v>70</v>
      </c>
      <c r="BF60919" s="5"/>
    </row>
    <row r="60920" spans="1:58" x14ac:dyDescent="0.3">
      <c r="A60920" t="s">
        <v>56</v>
      </c>
      <c r="B60920" t="s">
        <v>215</v>
      </c>
      <c r="C60920" t="s">
        <v>365</v>
      </c>
      <c r="D60920" t="s">
        <v>59</v>
      </c>
      <c r="E60920" t="s">
        <v>86</v>
      </c>
      <c r="F60920" t="s">
        <v>61</v>
      </c>
      <c r="G60920" t="s">
        <v>238</v>
      </c>
      <c r="H60920" t="s">
        <v>62</v>
      </c>
      <c r="I60920" t="s">
        <v>233</v>
      </c>
      <c r="J60920" t="s">
        <v>61</v>
      </c>
      <c r="K60920" t="s">
        <v>225</v>
      </c>
      <c r="L60920" t="s">
        <v>61</v>
      </c>
      <c r="M60920" t="s">
        <v>61</v>
      </c>
      <c r="N60920" t="s">
        <v>61</v>
      </c>
      <c r="O60920" t="s">
        <v>61</v>
      </c>
      <c r="P60920" t="s">
        <v>61</v>
      </c>
      <c r="Q60920" t="s">
        <v>61</v>
      </c>
      <c r="R60920" t="s">
        <v>61</v>
      </c>
      <c r="S60920" t="s">
        <v>61</v>
      </c>
      <c r="T60920" t="s">
        <v>61</v>
      </c>
      <c r="U60920" t="s">
        <v>61</v>
      </c>
      <c r="V60920" t="s">
        <v>61</v>
      </c>
      <c r="W60920" t="s">
        <v>61</v>
      </c>
      <c r="X60920" t="s">
        <v>61</v>
      </c>
      <c r="Y60920" t="s">
        <v>61</v>
      </c>
      <c r="Z60920" t="s">
        <v>61</v>
      </c>
      <c r="AA60920" t="s">
        <v>61</v>
      </c>
      <c r="AB60920" t="s">
        <v>61</v>
      </c>
      <c r="AC60920" t="s">
        <v>61</v>
      </c>
      <c r="AD60920" t="s">
        <v>61</v>
      </c>
      <c r="AE60920" t="s">
        <v>61</v>
      </c>
      <c r="AF60920" t="s">
        <v>61</v>
      </c>
      <c r="AG60920" t="s">
        <v>61</v>
      </c>
      <c r="AH60920" t="s">
        <v>61</v>
      </c>
      <c r="AI60920" t="s">
        <v>61</v>
      </c>
      <c r="AJ60920" t="s">
        <v>61</v>
      </c>
      <c r="AL60920" t="s">
        <v>245</v>
      </c>
      <c r="AN60920" t="s">
        <v>2153</v>
      </c>
      <c r="AO60920" t="s">
        <v>2154</v>
      </c>
      <c r="AP60920" t="s">
        <v>61</v>
      </c>
      <c r="AR60920" t="s">
        <v>223</v>
      </c>
      <c r="AS60920">
        <v>2023</v>
      </c>
      <c r="AT60920">
        <v>2022</v>
      </c>
      <c r="AU60920">
        <v>115534</v>
      </c>
      <c r="AV60920" t="s">
        <v>61</v>
      </c>
      <c r="AX60920" t="s">
        <v>369</v>
      </c>
      <c r="AY60920" t="s">
        <v>70</v>
      </c>
      <c r="AZ60920" t="s">
        <v>70</v>
      </c>
      <c r="BA60920" t="s">
        <v>70</v>
      </c>
      <c r="BB60920" t="s">
        <v>70</v>
      </c>
      <c r="BC60920" t="s">
        <v>70</v>
      </c>
      <c r="BD60920" t="s">
        <v>70</v>
      </c>
      <c r="BF60920" s="5"/>
    </row>
    <row r="60921" spans="1:58" x14ac:dyDescent="0.3">
      <c r="A60921" t="s">
        <v>56</v>
      </c>
      <c r="B60921" t="s">
        <v>215</v>
      </c>
      <c r="C60921" t="s">
        <v>365</v>
      </c>
      <c r="D60921" t="s">
        <v>59</v>
      </c>
      <c r="E60921" t="s">
        <v>86</v>
      </c>
      <c r="F60921" t="s">
        <v>61</v>
      </c>
      <c r="G60921" t="s">
        <v>238</v>
      </c>
      <c r="H60921" t="s">
        <v>62</v>
      </c>
      <c r="I60921" t="s">
        <v>233</v>
      </c>
      <c r="J60921" t="s">
        <v>61</v>
      </c>
      <c r="K60921" t="s">
        <v>61</v>
      </c>
      <c r="L60921" t="s">
        <v>226</v>
      </c>
      <c r="M60921" t="s">
        <v>227</v>
      </c>
      <c r="N60921" t="s">
        <v>61</v>
      </c>
      <c r="O60921" t="s">
        <v>61</v>
      </c>
      <c r="P60921" t="s">
        <v>61</v>
      </c>
      <c r="Q60921" t="s">
        <v>61</v>
      </c>
      <c r="R60921" t="s">
        <v>61</v>
      </c>
      <c r="S60921" t="s">
        <v>61</v>
      </c>
      <c r="T60921" t="s">
        <v>61</v>
      </c>
      <c r="U60921" t="s">
        <v>61</v>
      </c>
      <c r="V60921" t="s">
        <v>61</v>
      </c>
      <c r="W60921" t="s">
        <v>61</v>
      </c>
      <c r="X60921" t="s">
        <v>61</v>
      </c>
      <c r="Y60921" t="s">
        <v>61</v>
      </c>
      <c r="Z60921" t="s">
        <v>61</v>
      </c>
      <c r="AA60921" t="s">
        <v>61</v>
      </c>
      <c r="AB60921" t="s">
        <v>61</v>
      </c>
      <c r="AC60921" t="s">
        <v>61</v>
      </c>
      <c r="AD60921" t="s">
        <v>61</v>
      </c>
      <c r="AE60921" t="s">
        <v>61</v>
      </c>
      <c r="AF60921" t="s">
        <v>61</v>
      </c>
      <c r="AG60921" t="s">
        <v>61</v>
      </c>
      <c r="AH60921" t="s">
        <v>61</v>
      </c>
      <c r="AI60921" t="s">
        <v>61</v>
      </c>
      <c r="AJ60921" t="s">
        <v>61</v>
      </c>
      <c r="AL60921" t="s">
        <v>245</v>
      </c>
      <c r="AN60921" t="s">
        <v>2153</v>
      </c>
      <c r="AO60921" t="s">
        <v>2154</v>
      </c>
      <c r="AP60921" t="s">
        <v>61</v>
      </c>
      <c r="AR60921" t="s">
        <v>223</v>
      </c>
      <c r="AS60921">
        <v>2023</v>
      </c>
      <c r="AT60921">
        <v>2022</v>
      </c>
      <c r="AU60921">
        <v>2078836</v>
      </c>
      <c r="AV60921" t="s">
        <v>61</v>
      </c>
      <c r="AX60921" t="s">
        <v>369</v>
      </c>
      <c r="AY60921" t="s">
        <v>70</v>
      </c>
      <c r="AZ60921" t="s">
        <v>70</v>
      </c>
      <c r="BA60921" t="s">
        <v>70</v>
      </c>
      <c r="BB60921" t="s">
        <v>70</v>
      </c>
      <c r="BC60921" t="s">
        <v>70</v>
      </c>
      <c r="BD60921" t="s">
        <v>70</v>
      </c>
      <c r="BF60921" s="5"/>
    </row>
    <row r="60922" spans="1:58" x14ac:dyDescent="0.3">
      <c r="A60922" t="s">
        <v>56</v>
      </c>
      <c r="B60922" t="s">
        <v>215</v>
      </c>
      <c r="C60922" t="s">
        <v>365</v>
      </c>
      <c r="D60922" t="s">
        <v>59</v>
      </c>
      <c r="E60922" t="s">
        <v>86</v>
      </c>
      <c r="F60922" t="s">
        <v>61</v>
      </c>
      <c r="G60922" t="s">
        <v>238</v>
      </c>
      <c r="H60922" t="s">
        <v>62</v>
      </c>
      <c r="I60922" t="s">
        <v>233</v>
      </c>
      <c r="J60922" t="s">
        <v>61</v>
      </c>
      <c r="K60922" t="s">
        <v>61</v>
      </c>
      <c r="L60922" t="s">
        <v>228</v>
      </c>
      <c r="M60922" t="s">
        <v>227</v>
      </c>
      <c r="N60922" t="s">
        <v>61</v>
      </c>
      <c r="O60922" t="s">
        <v>61</v>
      </c>
      <c r="P60922" t="s">
        <v>61</v>
      </c>
      <c r="Q60922" t="s">
        <v>61</v>
      </c>
      <c r="R60922" t="s">
        <v>61</v>
      </c>
      <c r="S60922" t="s">
        <v>61</v>
      </c>
      <c r="T60922" t="s">
        <v>61</v>
      </c>
      <c r="U60922" t="s">
        <v>61</v>
      </c>
      <c r="V60922" t="s">
        <v>61</v>
      </c>
      <c r="W60922" t="s">
        <v>61</v>
      </c>
      <c r="X60922" t="s">
        <v>61</v>
      </c>
      <c r="Y60922" t="s">
        <v>61</v>
      </c>
      <c r="Z60922" t="s">
        <v>61</v>
      </c>
      <c r="AA60922" t="s">
        <v>61</v>
      </c>
      <c r="AB60922" t="s">
        <v>61</v>
      </c>
      <c r="AC60922" t="s">
        <v>61</v>
      </c>
      <c r="AD60922" t="s">
        <v>61</v>
      </c>
      <c r="AE60922" t="s">
        <v>61</v>
      </c>
      <c r="AF60922" t="s">
        <v>61</v>
      </c>
      <c r="AG60922" t="s">
        <v>61</v>
      </c>
      <c r="AH60922" t="s">
        <v>61</v>
      </c>
      <c r="AI60922" t="s">
        <v>61</v>
      </c>
      <c r="AJ60922" t="s">
        <v>61</v>
      </c>
      <c r="AL60922" t="s">
        <v>245</v>
      </c>
      <c r="AN60922" t="s">
        <v>2153</v>
      </c>
      <c r="AO60922" t="s">
        <v>2154</v>
      </c>
      <c r="AP60922" t="s">
        <v>61</v>
      </c>
      <c r="AR60922" t="s">
        <v>223</v>
      </c>
      <c r="AS60922">
        <v>2023</v>
      </c>
      <c r="AT60922">
        <v>2022</v>
      </c>
      <c r="AU60922">
        <v>406667</v>
      </c>
      <c r="AV60922" t="s">
        <v>61</v>
      </c>
      <c r="AX60922" t="s">
        <v>369</v>
      </c>
      <c r="AY60922" t="s">
        <v>70</v>
      </c>
      <c r="AZ60922" t="s">
        <v>70</v>
      </c>
      <c r="BA60922" t="s">
        <v>70</v>
      </c>
      <c r="BB60922" t="s">
        <v>70</v>
      </c>
      <c r="BC60922" t="s">
        <v>70</v>
      </c>
      <c r="BD60922" t="s">
        <v>70</v>
      </c>
      <c r="BF60922" s="5"/>
    </row>
    <row r="60923" spans="1:58" x14ac:dyDescent="0.3">
      <c r="A60923" t="s">
        <v>56</v>
      </c>
      <c r="B60923" t="s">
        <v>215</v>
      </c>
      <c r="C60923" t="s">
        <v>365</v>
      </c>
      <c r="D60923" t="s">
        <v>59</v>
      </c>
      <c r="E60923" t="s">
        <v>86</v>
      </c>
      <c r="F60923" t="s">
        <v>61</v>
      </c>
      <c r="G60923" t="s">
        <v>238</v>
      </c>
      <c r="H60923" t="s">
        <v>62</v>
      </c>
      <c r="I60923" t="s">
        <v>233</v>
      </c>
      <c r="J60923" t="s">
        <v>61</v>
      </c>
      <c r="K60923" t="s">
        <v>61</v>
      </c>
      <c r="L60923" t="s">
        <v>228</v>
      </c>
      <c r="M60923" t="s">
        <v>12</v>
      </c>
      <c r="N60923" t="s">
        <v>61</v>
      </c>
      <c r="O60923" t="s">
        <v>61</v>
      </c>
      <c r="P60923" t="s">
        <v>61</v>
      </c>
      <c r="Q60923" t="s">
        <v>61</v>
      </c>
      <c r="R60923" t="s">
        <v>61</v>
      </c>
      <c r="S60923" t="s">
        <v>61</v>
      </c>
      <c r="T60923" t="s">
        <v>61</v>
      </c>
      <c r="U60923" t="s">
        <v>61</v>
      </c>
      <c r="V60923" t="s">
        <v>61</v>
      </c>
      <c r="W60923" t="s">
        <v>61</v>
      </c>
      <c r="X60923" t="s">
        <v>61</v>
      </c>
      <c r="Y60923" t="s">
        <v>61</v>
      </c>
      <c r="Z60923" t="s">
        <v>61</v>
      </c>
      <c r="AA60923" t="s">
        <v>61</v>
      </c>
      <c r="AB60923" t="s">
        <v>61</v>
      </c>
      <c r="AC60923" t="s">
        <v>61</v>
      </c>
      <c r="AD60923" t="s">
        <v>61</v>
      </c>
      <c r="AE60923" t="s">
        <v>61</v>
      </c>
      <c r="AF60923" t="s">
        <v>61</v>
      </c>
      <c r="AG60923" t="s">
        <v>61</v>
      </c>
      <c r="AH60923" t="s">
        <v>61</v>
      </c>
      <c r="AI60923" t="s">
        <v>61</v>
      </c>
      <c r="AJ60923" t="s">
        <v>61</v>
      </c>
      <c r="AL60923" t="s">
        <v>245</v>
      </c>
      <c r="AN60923" t="s">
        <v>2153</v>
      </c>
      <c r="AO60923" t="s">
        <v>2154</v>
      </c>
      <c r="AP60923" t="s">
        <v>61</v>
      </c>
      <c r="AR60923" t="s">
        <v>223</v>
      </c>
      <c r="AS60923">
        <v>2023</v>
      </c>
      <c r="AT60923">
        <v>2022</v>
      </c>
      <c r="AU60923">
        <v>358322</v>
      </c>
      <c r="AV60923" t="s">
        <v>61</v>
      </c>
      <c r="AX60923" t="s">
        <v>369</v>
      </c>
      <c r="AY60923" t="s">
        <v>70</v>
      </c>
      <c r="AZ60923" t="s">
        <v>70</v>
      </c>
      <c r="BA60923" t="s">
        <v>70</v>
      </c>
      <c r="BB60923" t="s">
        <v>70</v>
      </c>
      <c r="BC60923" t="s">
        <v>70</v>
      </c>
      <c r="BD60923" t="s">
        <v>70</v>
      </c>
      <c r="BF60923" s="5"/>
    </row>
    <row r="60924" spans="1:58" x14ac:dyDescent="0.3">
      <c r="A60924" t="s">
        <v>56</v>
      </c>
      <c r="B60924" t="s">
        <v>215</v>
      </c>
      <c r="C60924" t="s">
        <v>365</v>
      </c>
      <c r="D60924" t="s">
        <v>59</v>
      </c>
      <c r="E60924" t="s">
        <v>86</v>
      </c>
      <c r="F60924" t="s">
        <v>61</v>
      </c>
      <c r="G60924" t="s">
        <v>238</v>
      </c>
      <c r="H60924" t="s">
        <v>62</v>
      </c>
      <c r="I60924" t="s">
        <v>233</v>
      </c>
      <c r="J60924" t="s">
        <v>61</v>
      </c>
      <c r="K60924" t="s">
        <v>229</v>
      </c>
      <c r="L60924" t="s">
        <v>61</v>
      </c>
      <c r="M60924" t="s">
        <v>61</v>
      </c>
      <c r="N60924" t="s">
        <v>61</v>
      </c>
      <c r="O60924" t="s">
        <v>61</v>
      </c>
      <c r="P60924" t="s">
        <v>61</v>
      </c>
      <c r="Q60924" t="s">
        <v>61</v>
      </c>
      <c r="R60924" t="s">
        <v>61</v>
      </c>
      <c r="S60924" t="s">
        <v>61</v>
      </c>
      <c r="T60924" t="s">
        <v>61</v>
      </c>
      <c r="U60924" t="s">
        <v>61</v>
      </c>
      <c r="V60924" t="s">
        <v>61</v>
      </c>
      <c r="W60924" t="s">
        <v>61</v>
      </c>
      <c r="X60924" t="s">
        <v>61</v>
      </c>
      <c r="Y60924" t="s">
        <v>61</v>
      </c>
      <c r="Z60924" t="s">
        <v>61</v>
      </c>
      <c r="AA60924" t="s">
        <v>61</v>
      </c>
      <c r="AB60924" t="s">
        <v>61</v>
      </c>
      <c r="AC60924" t="s">
        <v>61</v>
      </c>
      <c r="AD60924" t="s">
        <v>61</v>
      </c>
      <c r="AE60924" t="s">
        <v>61</v>
      </c>
      <c r="AF60924" t="s">
        <v>61</v>
      </c>
      <c r="AG60924" t="s">
        <v>61</v>
      </c>
      <c r="AH60924" t="s">
        <v>61</v>
      </c>
      <c r="AI60924" t="s">
        <v>61</v>
      </c>
      <c r="AJ60924" t="s">
        <v>61</v>
      </c>
      <c r="AL60924" t="s">
        <v>245</v>
      </c>
      <c r="AN60924" t="s">
        <v>2153</v>
      </c>
      <c r="AO60924" t="s">
        <v>2154</v>
      </c>
      <c r="AP60924" t="s">
        <v>61</v>
      </c>
      <c r="AR60924" t="s">
        <v>223</v>
      </c>
      <c r="AS60924">
        <v>2023</v>
      </c>
      <c r="AT60924">
        <v>2022</v>
      </c>
      <c r="AU60924">
        <v>682518</v>
      </c>
      <c r="AV60924" t="s">
        <v>61</v>
      </c>
      <c r="AX60924" t="s">
        <v>369</v>
      </c>
      <c r="AY60924" t="s">
        <v>70</v>
      </c>
      <c r="AZ60924" t="s">
        <v>70</v>
      </c>
      <c r="BA60924" t="s">
        <v>70</v>
      </c>
      <c r="BB60924" t="s">
        <v>70</v>
      </c>
      <c r="BC60924" t="s">
        <v>70</v>
      </c>
      <c r="BD60924" t="s">
        <v>70</v>
      </c>
      <c r="BF60924" s="5"/>
    </row>
    <row r="60925" spans="1:58" x14ac:dyDescent="0.3">
      <c r="A60925" t="s">
        <v>56</v>
      </c>
      <c r="B60925" t="s">
        <v>215</v>
      </c>
      <c r="C60925" t="s">
        <v>365</v>
      </c>
      <c r="D60925" t="s">
        <v>59</v>
      </c>
      <c r="E60925" t="s">
        <v>86</v>
      </c>
      <c r="F60925" t="s">
        <v>61</v>
      </c>
      <c r="G60925" t="s">
        <v>238</v>
      </c>
      <c r="H60925" t="s">
        <v>71</v>
      </c>
      <c r="I60925" t="s">
        <v>234</v>
      </c>
      <c r="J60925" t="s">
        <v>61</v>
      </c>
      <c r="K60925" t="s">
        <v>219</v>
      </c>
      <c r="L60925" t="s">
        <v>61</v>
      </c>
      <c r="M60925" t="s">
        <v>61</v>
      </c>
      <c r="N60925" t="s">
        <v>61</v>
      </c>
      <c r="O60925" t="s">
        <v>61</v>
      </c>
      <c r="P60925" t="s">
        <v>61</v>
      </c>
      <c r="Q60925" t="s">
        <v>61</v>
      </c>
      <c r="R60925" t="s">
        <v>61</v>
      </c>
      <c r="S60925" t="s">
        <v>61</v>
      </c>
      <c r="T60925" t="s">
        <v>61</v>
      </c>
      <c r="U60925" t="s">
        <v>61</v>
      </c>
      <c r="V60925" t="s">
        <v>61</v>
      </c>
      <c r="W60925" t="s">
        <v>61</v>
      </c>
      <c r="X60925" t="s">
        <v>61</v>
      </c>
      <c r="Y60925" t="s">
        <v>61</v>
      </c>
      <c r="Z60925" t="s">
        <v>61</v>
      </c>
      <c r="AA60925" t="s">
        <v>61</v>
      </c>
      <c r="AB60925" t="s">
        <v>61</v>
      </c>
      <c r="AC60925" t="s">
        <v>61</v>
      </c>
      <c r="AD60925" t="s">
        <v>61</v>
      </c>
      <c r="AE60925" t="s">
        <v>61</v>
      </c>
      <c r="AF60925" t="s">
        <v>61</v>
      </c>
      <c r="AG60925" t="s">
        <v>61</v>
      </c>
      <c r="AH60925" t="s">
        <v>61</v>
      </c>
      <c r="AI60925" t="s">
        <v>61</v>
      </c>
      <c r="AJ60925" t="s">
        <v>61</v>
      </c>
      <c r="AL60925" t="s">
        <v>245</v>
      </c>
      <c r="AN60925" t="s">
        <v>2153</v>
      </c>
      <c r="AO60925" t="s">
        <v>2154</v>
      </c>
      <c r="AP60925" t="s">
        <v>61</v>
      </c>
      <c r="AR60925" t="s">
        <v>223</v>
      </c>
      <c r="AS60925">
        <v>2023</v>
      </c>
      <c r="AT60925">
        <v>2022</v>
      </c>
      <c r="AU60925">
        <v>78866</v>
      </c>
      <c r="AV60925" t="s">
        <v>61</v>
      </c>
      <c r="AX60925" t="s">
        <v>369</v>
      </c>
      <c r="AY60925" t="s">
        <v>70</v>
      </c>
      <c r="AZ60925" t="s">
        <v>70</v>
      </c>
      <c r="BA60925" t="s">
        <v>70</v>
      </c>
      <c r="BB60925" t="s">
        <v>70</v>
      </c>
      <c r="BC60925" t="s">
        <v>70</v>
      </c>
      <c r="BD60925" t="s">
        <v>70</v>
      </c>
      <c r="BF60925" s="5"/>
    </row>
    <row r="60926" spans="1:58" x14ac:dyDescent="0.3">
      <c r="A60926" t="s">
        <v>56</v>
      </c>
      <c r="B60926" t="s">
        <v>215</v>
      </c>
      <c r="C60926" t="s">
        <v>365</v>
      </c>
      <c r="D60926" t="s">
        <v>59</v>
      </c>
      <c r="E60926" t="s">
        <v>86</v>
      </c>
      <c r="F60926" t="s">
        <v>61</v>
      </c>
      <c r="G60926" t="s">
        <v>238</v>
      </c>
      <c r="H60926" t="s">
        <v>71</v>
      </c>
      <c r="I60926" t="s">
        <v>234</v>
      </c>
      <c r="J60926" t="s">
        <v>61</v>
      </c>
      <c r="K60926" t="s">
        <v>61</v>
      </c>
      <c r="L60926" t="s">
        <v>226</v>
      </c>
      <c r="M60926" t="s">
        <v>227</v>
      </c>
      <c r="N60926" t="s">
        <v>61</v>
      </c>
      <c r="O60926" t="s">
        <v>61</v>
      </c>
      <c r="P60926" t="s">
        <v>61</v>
      </c>
      <c r="Q60926" t="s">
        <v>61</v>
      </c>
      <c r="R60926" t="s">
        <v>61</v>
      </c>
      <c r="S60926" t="s">
        <v>61</v>
      </c>
      <c r="T60926" t="s">
        <v>61</v>
      </c>
      <c r="U60926" t="s">
        <v>61</v>
      </c>
      <c r="V60926" t="s">
        <v>61</v>
      </c>
      <c r="W60926" t="s">
        <v>61</v>
      </c>
      <c r="X60926" t="s">
        <v>61</v>
      </c>
      <c r="Y60926" t="s">
        <v>61</v>
      </c>
      <c r="Z60926" t="s">
        <v>61</v>
      </c>
      <c r="AA60926" t="s">
        <v>61</v>
      </c>
      <c r="AB60926" t="s">
        <v>61</v>
      </c>
      <c r="AC60926" t="s">
        <v>61</v>
      </c>
      <c r="AD60926" t="s">
        <v>61</v>
      </c>
      <c r="AE60926" t="s">
        <v>61</v>
      </c>
      <c r="AF60926" t="s">
        <v>61</v>
      </c>
      <c r="AG60926" t="s">
        <v>61</v>
      </c>
      <c r="AH60926" t="s">
        <v>61</v>
      </c>
      <c r="AI60926" t="s">
        <v>61</v>
      </c>
      <c r="AJ60926" t="s">
        <v>61</v>
      </c>
      <c r="AL60926" t="s">
        <v>245</v>
      </c>
      <c r="AN60926" t="s">
        <v>2153</v>
      </c>
      <c r="AO60926" t="s">
        <v>2154</v>
      </c>
      <c r="AP60926" t="s">
        <v>61</v>
      </c>
      <c r="AR60926" t="s">
        <v>223</v>
      </c>
      <c r="AS60926">
        <v>2023</v>
      </c>
      <c r="AT60926">
        <v>2022</v>
      </c>
      <c r="AU60926">
        <v>87971</v>
      </c>
      <c r="AV60926" t="s">
        <v>61</v>
      </c>
      <c r="AX60926" t="s">
        <v>369</v>
      </c>
      <c r="AY60926" t="s">
        <v>70</v>
      </c>
      <c r="AZ60926" t="s">
        <v>70</v>
      </c>
      <c r="BA60926" t="s">
        <v>70</v>
      </c>
      <c r="BB60926" t="s">
        <v>70</v>
      </c>
      <c r="BC60926" t="s">
        <v>70</v>
      </c>
      <c r="BD60926" t="s">
        <v>70</v>
      </c>
      <c r="BF60926" s="5"/>
    </row>
    <row r="60927" spans="1:58" x14ac:dyDescent="0.3">
      <c r="A60927" t="s">
        <v>56</v>
      </c>
      <c r="B60927" t="s">
        <v>215</v>
      </c>
      <c r="C60927" t="s">
        <v>365</v>
      </c>
      <c r="D60927" t="s">
        <v>59</v>
      </c>
      <c r="E60927" t="s">
        <v>86</v>
      </c>
      <c r="F60927" t="s">
        <v>61</v>
      </c>
      <c r="G60927" t="s">
        <v>238</v>
      </c>
      <c r="H60927" t="s">
        <v>71</v>
      </c>
      <c r="I60927" t="s">
        <v>234</v>
      </c>
      <c r="J60927" t="s">
        <v>61</v>
      </c>
      <c r="K60927" t="s">
        <v>229</v>
      </c>
      <c r="L60927" t="s">
        <v>61</v>
      </c>
      <c r="M60927" t="s">
        <v>61</v>
      </c>
      <c r="N60927" t="s">
        <v>61</v>
      </c>
      <c r="O60927" t="s">
        <v>61</v>
      </c>
      <c r="P60927" t="s">
        <v>61</v>
      </c>
      <c r="Q60927" t="s">
        <v>61</v>
      </c>
      <c r="R60927" t="s">
        <v>61</v>
      </c>
      <c r="S60927" t="s">
        <v>61</v>
      </c>
      <c r="T60927" t="s">
        <v>61</v>
      </c>
      <c r="U60927" t="s">
        <v>61</v>
      </c>
      <c r="V60927" t="s">
        <v>61</v>
      </c>
      <c r="W60927" t="s">
        <v>61</v>
      </c>
      <c r="X60927" t="s">
        <v>61</v>
      </c>
      <c r="Y60927" t="s">
        <v>61</v>
      </c>
      <c r="Z60927" t="s">
        <v>61</v>
      </c>
      <c r="AA60927" t="s">
        <v>61</v>
      </c>
      <c r="AB60927" t="s">
        <v>61</v>
      </c>
      <c r="AC60927" t="s">
        <v>61</v>
      </c>
      <c r="AD60927" t="s">
        <v>61</v>
      </c>
      <c r="AE60927" t="s">
        <v>61</v>
      </c>
      <c r="AF60927" t="s">
        <v>61</v>
      </c>
      <c r="AG60927" t="s">
        <v>61</v>
      </c>
      <c r="AH60927" t="s">
        <v>61</v>
      </c>
      <c r="AI60927" t="s">
        <v>61</v>
      </c>
      <c r="AJ60927" t="s">
        <v>61</v>
      </c>
      <c r="AL60927" t="s">
        <v>245</v>
      </c>
      <c r="AN60927" t="s">
        <v>2153</v>
      </c>
      <c r="AO60927" t="s">
        <v>2154</v>
      </c>
      <c r="AP60927" t="s">
        <v>61</v>
      </c>
      <c r="AR60927" t="s">
        <v>223</v>
      </c>
      <c r="AS60927">
        <v>2023</v>
      </c>
      <c r="AT60927">
        <v>2022</v>
      </c>
      <c r="AU60927">
        <v>9105</v>
      </c>
      <c r="AV60927" t="s">
        <v>61</v>
      </c>
      <c r="AX60927" t="s">
        <v>369</v>
      </c>
      <c r="AY60927" t="s">
        <v>70</v>
      </c>
      <c r="AZ60927" t="s">
        <v>70</v>
      </c>
      <c r="BA60927" t="s">
        <v>70</v>
      </c>
      <c r="BB60927" t="s">
        <v>70</v>
      </c>
      <c r="BC60927" t="s">
        <v>70</v>
      </c>
      <c r="BD60927" t="s">
        <v>70</v>
      </c>
      <c r="BF60927" s="5"/>
    </row>
    <row r="60928" spans="1:58" x14ac:dyDescent="0.3">
      <c r="A60928" t="s">
        <v>56</v>
      </c>
      <c r="B60928" t="s">
        <v>215</v>
      </c>
      <c r="C60928" t="s">
        <v>365</v>
      </c>
      <c r="D60928" t="s">
        <v>59</v>
      </c>
      <c r="E60928" t="s">
        <v>86</v>
      </c>
      <c r="F60928" t="s">
        <v>61</v>
      </c>
      <c r="G60928" t="s">
        <v>238</v>
      </c>
      <c r="H60928" t="s">
        <v>71</v>
      </c>
      <c r="I60928" t="s">
        <v>235</v>
      </c>
      <c r="J60928" t="s">
        <v>61</v>
      </c>
      <c r="K60928" t="s">
        <v>219</v>
      </c>
      <c r="L60928" t="s">
        <v>61</v>
      </c>
      <c r="M60928" t="s">
        <v>61</v>
      </c>
      <c r="N60928" t="s">
        <v>61</v>
      </c>
      <c r="O60928" t="s">
        <v>61</v>
      </c>
      <c r="P60928" t="s">
        <v>61</v>
      </c>
      <c r="Q60928" t="s">
        <v>61</v>
      </c>
      <c r="R60928" t="s">
        <v>61</v>
      </c>
      <c r="S60928" t="s">
        <v>61</v>
      </c>
      <c r="T60928" t="s">
        <v>61</v>
      </c>
      <c r="U60928" t="s">
        <v>61</v>
      </c>
      <c r="V60928" t="s">
        <v>61</v>
      </c>
      <c r="W60928" t="s">
        <v>61</v>
      </c>
      <c r="X60928" t="s">
        <v>61</v>
      </c>
      <c r="Y60928" t="s">
        <v>61</v>
      </c>
      <c r="Z60928" t="s">
        <v>61</v>
      </c>
      <c r="AA60928" t="s">
        <v>61</v>
      </c>
      <c r="AB60928" t="s">
        <v>61</v>
      </c>
      <c r="AC60928" t="s">
        <v>61</v>
      </c>
      <c r="AD60928" t="s">
        <v>61</v>
      </c>
      <c r="AE60928" t="s">
        <v>61</v>
      </c>
      <c r="AF60928" t="s">
        <v>61</v>
      </c>
      <c r="AG60928" t="s">
        <v>61</v>
      </c>
      <c r="AH60928" t="s">
        <v>61</v>
      </c>
      <c r="AI60928" t="s">
        <v>61</v>
      </c>
      <c r="AJ60928" t="s">
        <v>61</v>
      </c>
      <c r="AL60928" t="s">
        <v>245</v>
      </c>
      <c r="AN60928" t="s">
        <v>2153</v>
      </c>
      <c r="AO60928" t="s">
        <v>2154</v>
      </c>
      <c r="AP60928" t="s">
        <v>61</v>
      </c>
      <c r="AR60928" t="s">
        <v>223</v>
      </c>
      <c r="AS60928">
        <v>2023</v>
      </c>
      <c r="AT60928">
        <v>2022</v>
      </c>
      <c r="AU60928">
        <v>1294</v>
      </c>
      <c r="AV60928" t="s">
        <v>61</v>
      </c>
      <c r="AX60928" t="s">
        <v>369</v>
      </c>
      <c r="AY60928" t="s">
        <v>70</v>
      </c>
      <c r="AZ60928" t="s">
        <v>70</v>
      </c>
      <c r="BA60928" t="s">
        <v>70</v>
      </c>
      <c r="BB60928" t="s">
        <v>70</v>
      </c>
      <c r="BC60928" t="s">
        <v>70</v>
      </c>
      <c r="BD60928" t="s">
        <v>70</v>
      </c>
      <c r="BF60928" s="5"/>
    </row>
    <row r="60929" spans="1:58" x14ac:dyDescent="0.3">
      <c r="A60929" t="s">
        <v>56</v>
      </c>
      <c r="B60929" t="s">
        <v>215</v>
      </c>
      <c r="C60929" t="s">
        <v>365</v>
      </c>
      <c r="D60929" t="s">
        <v>59</v>
      </c>
      <c r="E60929" t="s">
        <v>86</v>
      </c>
      <c r="F60929" t="s">
        <v>61</v>
      </c>
      <c r="G60929" t="s">
        <v>238</v>
      </c>
      <c r="H60929" t="s">
        <v>71</v>
      </c>
      <c r="I60929" t="s">
        <v>235</v>
      </c>
      <c r="J60929" t="s">
        <v>61</v>
      </c>
      <c r="K60929" t="s">
        <v>61</v>
      </c>
      <c r="L60929" t="s">
        <v>226</v>
      </c>
      <c r="M60929" t="s">
        <v>227</v>
      </c>
      <c r="N60929" t="s">
        <v>61</v>
      </c>
      <c r="O60929" t="s">
        <v>61</v>
      </c>
      <c r="P60929" t="s">
        <v>61</v>
      </c>
      <c r="Q60929" t="s">
        <v>61</v>
      </c>
      <c r="R60929" t="s">
        <v>61</v>
      </c>
      <c r="S60929" t="s">
        <v>61</v>
      </c>
      <c r="T60929" t="s">
        <v>61</v>
      </c>
      <c r="U60929" t="s">
        <v>61</v>
      </c>
      <c r="V60929" t="s">
        <v>61</v>
      </c>
      <c r="W60929" t="s">
        <v>61</v>
      </c>
      <c r="X60929" t="s">
        <v>61</v>
      </c>
      <c r="Y60929" t="s">
        <v>61</v>
      </c>
      <c r="Z60929" t="s">
        <v>61</v>
      </c>
      <c r="AA60929" t="s">
        <v>61</v>
      </c>
      <c r="AB60929" t="s">
        <v>61</v>
      </c>
      <c r="AC60929" t="s">
        <v>61</v>
      </c>
      <c r="AD60929" t="s">
        <v>61</v>
      </c>
      <c r="AE60929" t="s">
        <v>61</v>
      </c>
      <c r="AF60929" t="s">
        <v>61</v>
      </c>
      <c r="AG60929" t="s">
        <v>61</v>
      </c>
      <c r="AH60929" t="s">
        <v>61</v>
      </c>
      <c r="AI60929" t="s">
        <v>61</v>
      </c>
      <c r="AJ60929" t="s">
        <v>61</v>
      </c>
      <c r="AL60929" t="s">
        <v>245</v>
      </c>
      <c r="AN60929" t="s">
        <v>2153</v>
      </c>
      <c r="AO60929" t="s">
        <v>2154</v>
      </c>
      <c r="AP60929" t="s">
        <v>61</v>
      </c>
      <c r="AR60929" t="s">
        <v>223</v>
      </c>
      <c r="AS60929">
        <v>2023</v>
      </c>
      <c r="AT60929">
        <v>2022</v>
      </c>
      <c r="AU60929">
        <v>1551</v>
      </c>
      <c r="AV60929" t="s">
        <v>61</v>
      </c>
      <c r="AX60929" t="s">
        <v>369</v>
      </c>
      <c r="AY60929" t="s">
        <v>70</v>
      </c>
      <c r="AZ60929" t="s">
        <v>70</v>
      </c>
      <c r="BA60929" t="s">
        <v>70</v>
      </c>
      <c r="BB60929" t="s">
        <v>70</v>
      </c>
      <c r="BC60929" t="s">
        <v>70</v>
      </c>
      <c r="BD60929" t="s">
        <v>70</v>
      </c>
      <c r="BF60929" s="5"/>
    </row>
    <row r="60930" spans="1:58" x14ac:dyDescent="0.3">
      <c r="A60930" t="s">
        <v>56</v>
      </c>
      <c r="B60930" t="s">
        <v>215</v>
      </c>
      <c r="C60930" t="s">
        <v>365</v>
      </c>
      <c r="D60930" t="s">
        <v>59</v>
      </c>
      <c r="E60930" t="s">
        <v>86</v>
      </c>
      <c r="F60930" t="s">
        <v>61</v>
      </c>
      <c r="G60930" t="s">
        <v>238</v>
      </c>
      <c r="H60930" t="s">
        <v>71</v>
      </c>
      <c r="I60930" t="s">
        <v>235</v>
      </c>
      <c r="J60930" t="s">
        <v>61</v>
      </c>
      <c r="K60930" t="s">
        <v>229</v>
      </c>
      <c r="L60930" t="s">
        <v>61</v>
      </c>
      <c r="M60930" t="s">
        <v>61</v>
      </c>
      <c r="N60930" t="s">
        <v>61</v>
      </c>
      <c r="O60930" t="s">
        <v>61</v>
      </c>
      <c r="P60930" t="s">
        <v>61</v>
      </c>
      <c r="Q60930" t="s">
        <v>61</v>
      </c>
      <c r="R60930" t="s">
        <v>61</v>
      </c>
      <c r="S60930" t="s">
        <v>61</v>
      </c>
      <c r="T60930" t="s">
        <v>61</v>
      </c>
      <c r="U60930" t="s">
        <v>61</v>
      </c>
      <c r="V60930" t="s">
        <v>61</v>
      </c>
      <c r="W60930" t="s">
        <v>61</v>
      </c>
      <c r="X60930" t="s">
        <v>61</v>
      </c>
      <c r="Y60930" t="s">
        <v>61</v>
      </c>
      <c r="Z60930" t="s">
        <v>61</v>
      </c>
      <c r="AA60930" t="s">
        <v>61</v>
      </c>
      <c r="AB60930" t="s">
        <v>61</v>
      </c>
      <c r="AC60930" t="s">
        <v>61</v>
      </c>
      <c r="AD60930" t="s">
        <v>61</v>
      </c>
      <c r="AE60930" t="s">
        <v>61</v>
      </c>
      <c r="AF60930" t="s">
        <v>61</v>
      </c>
      <c r="AG60930" t="s">
        <v>61</v>
      </c>
      <c r="AH60930" t="s">
        <v>61</v>
      </c>
      <c r="AI60930" t="s">
        <v>61</v>
      </c>
      <c r="AJ60930" t="s">
        <v>61</v>
      </c>
      <c r="AL60930" t="s">
        <v>245</v>
      </c>
      <c r="AN60930" t="s">
        <v>2153</v>
      </c>
      <c r="AO60930" t="s">
        <v>2154</v>
      </c>
      <c r="AP60930" t="s">
        <v>61</v>
      </c>
      <c r="AR60930" t="s">
        <v>223</v>
      </c>
      <c r="AS60930">
        <v>2023</v>
      </c>
      <c r="AT60930">
        <v>2022</v>
      </c>
      <c r="AU60930">
        <v>257</v>
      </c>
      <c r="AV60930" t="s">
        <v>61</v>
      </c>
      <c r="AX60930" t="s">
        <v>369</v>
      </c>
      <c r="AY60930" t="s">
        <v>70</v>
      </c>
      <c r="AZ60930" t="s">
        <v>70</v>
      </c>
      <c r="BA60930" t="s">
        <v>70</v>
      </c>
      <c r="BB60930" t="s">
        <v>70</v>
      </c>
      <c r="BC60930" t="s">
        <v>70</v>
      </c>
      <c r="BD60930" t="s">
        <v>70</v>
      </c>
      <c r="BF60930" s="5"/>
    </row>
    <row r="60931" spans="1:58" x14ac:dyDescent="0.3">
      <c r="A60931" t="s">
        <v>56</v>
      </c>
      <c r="B60931" t="s">
        <v>215</v>
      </c>
      <c r="C60931" t="s">
        <v>365</v>
      </c>
      <c r="D60931" t="s">
        <v>59</v>
      </c>
      <c r="E60931" t="s">
        <v>86</v>
      </c>
      <c r="F60931" t="s">
        <v>61</v>
      </c>
      <c r="G60931" t="s">
        <v>238</v>
      </c>
      <c r="H60931" t="s">
        <v>62</v>
      </c>
      <c r="I60931" t="s">
        <v>236</v>
      </c>
      <c r="J60931" t="s">
        <v>61</v>
      </c>
      <c r="K60931" t="s">
        <v>219</v>
      </c>
      <c r="L60931" t="s">
        <v>61</v>
      </c>
      <c r="M60931" t="s">
        <v>61</v>
      </c>
      <c r="N60931" t="s">
        <v>61</v>
      </c>
      <c r="O60931" t="s">
        <v>61</v>
      </c>
      <c r="P60931" t="s">
        <v>61</v>
      </c>
      <c r="Q60931" t="s">
        <v>61</v>
      </c>
      <c r="R60931" t="s">
        <v>61</v>
      </c>
      <c r="S60931" t="s">
        <v>61</v>
      </c>
      <c r="T60931" t="s">
        <v>61</v>
      </c>
      <c r="U60931" t="s">
        <v>61</v>
      </c>
      <c r="V60931" t="s">
        <v>61</v>
      </c>
      <c r="W60931" t="s">
        <v>61</v>
      </c>
      <c r="X60931" t="s">
        <v>61</v>
      </c>
      <c r="Y60931" t="s">
        <v>61</v>
      </c>
      <c r="Z60931" t="s">
        <v>61</v>
      </c>
      <c r="AA60931" t="s">
        <v>61</v>
      </c>
      <c r="AB60931" t="s">
        <v>61</v>
      </c>
      <c r="AC60931" t="s">
        <v>61</v>
      </c>
      <c r="AD60931" t="s">
        <v>61</v>
      </c>
      <c r="AE60931" t="s">
        <v>61</v>
      </c>
      <c r="AF60931" t="s">
        <v>61</v>
      </c>
      <c r="AG60931" t="s">
        <v>61</v>
      </c>
      <c r="AH60931" t="s">
        <v>61</v>
      </c>
      <c r="AI60931" t="s">
        <v>61</v>
      </c>
      <c r="AJ60931" t="s">
        <v>61</v>
      </c>
      <c r="AL60931" t="s">
        <v>245</v>
      </c>
      <c r="AN60931" t="s">
        <v>2153</v>
      </c>
      <c r="AO60931" t="s">
        <v>2154</v>
      </c>
      <c r="AP60931" t="s">
        <v>61</v>
      </c>
      <c r="AR60931" t="s">
        <v>223</v>
      </c>
      <c r="AS60931">
        <v>2023</v>
      </c>
      <c r="AT60931">
        <v>2022</v>
      </c>
      <c r="AU60931">
        <v>1172399</v>
      </c>
      <c r="AV60931" t="s">
        <v>61</v>
      </c>
      <c r="AX60931" t="s">
        <v>369</v>
      </c>
      <c r="AY60931" t="s">
        <v>70</v>
      </c>
      <c r="AZ60931" t="s">
        <v>70</v>
      </c>
      <c r="BA60931" t="s">
        <v>70</v>
      </c>
      <c r="BB60931" t="s">
        <v>70</v>
      </c>
      <c r="BC60931" t="s">
        <v>70</v>
      </c>
      <c r="BD60931" t="s">
        <v>70</v>
      </c>
      <c r="BF60931" s="5"/>
    </row>
    <row r="60932" spans="1:58" x14ac:dyDescent="0.3">
      <c r="A60932" t="s">
        <v>56</v>
      </c>
      <c r="B60932" t="s">
        <v>215</v>
      </c>
      <c r="C60932" t="s">
        <v>365</v>
      </c>
      <c r="D60932" t="s">
        <v>59</v>
      </c>
      <c r="E60932" t="s">
        <v>86</v>
      </c>
      <c r="F60932" t="s">
        <v>61</v>
      </c>
      <c r="G60932" t="s">
        <v>238</v>
      </c>
      <c r="H60932" t="s">
        <v>62</v>
      </c>
      <c r="I60932" t="s">
        <v>236</v>
      </c>
      <c r="J60932" t="s">
        <v>61</v>
      </c>
      <c r="K60932" t="s">
        <v>225</v>
      </c>
      <c r="L60932" t="s">
        <v>61</v>
      </c>
      <c r="M60932" t="s">
        <v>61</v>
      </c>
      <c r="N60932" t="s">
        <v>61</v>
      </c>
      <c r="O60932" t="s">
        <v>61</v>
      </c>
      <c r="P60932" t="s">
        <v>61</v>
      </c>
      <c r="Q60932" t="s">
        <v>61</v>
      </c>
      <c r="R60932" t="s">
        <v>61</v>
      </c>
      <c r="S60932" t="s">
        <v>61</v>
      </c>
      <c r="T60932" t="s">
        <v>61</v>
      </c>
      <c r="U60932" t="s">
        <v>61</v>
      </c>
      <c r="V60932" t="s">
        <v>61</v>
      </c>
      <c r="W60932" t="s">
        <v>61</v>
      </c>
      <c r="X60932" t="s">
        <v>61</v>
      </c>
      <c r="Y60932" t="s">
        <v>61</v>
      </c>
      <c r="Z60932" t="s">
        <v>61</v>
      </c>
      <c r="AA60932" t="s">
        <v>61</v>
      </c>
      <c r="AB60932" t="s">
        <v>61</v>
      </c>
      <c r="AC60932" t="s">
        <v>61</v>
      </c>
      <c r="AD60932" t="s">
        <v>61</v>
      </c>
      <c r="AE60932" t="s">
        <v>61</v>
      </c>
      <c r="AF60932" t="s">
        <v>61</v>
      </c>
      <c r="AG60932" t="s">
        <v>61</v>
      </c>
      <c r="AH60932" t="s">
        <v>61</v>
      </c>
      <c r="AI60932" t="s">
        <v>61</v>
      </c>
      <c r="AJ60932" t="s">
        <v>61</v>
      </c>
      <c r="AL60932" t="s">
        <v>245</v>
      </c>
      <c r="AN60932" t="s">
        <v>2153</v>
      </c>
      <c r="AO60932" t="s">
        <v>2154</v>
      </c>
      <c r="AP60932" t="s">
        <v>61</v>
      </c>
      <c r="AR60932" t="s">
        <v>223</v>
      </c>
      <c r="AS60932">
        <v>2023</v>
      </c>
      <c r="AT60932">
        <v>2022</v>
      </c>
      <c r="AU60932">
        <v>39056</v>
      </c>
      <c r="AV60932" t="s">
        <v>61</v>
      </c>
      <c r="AX60932" t="s">
        <v>369</v>
      </c>
      <c r="AY60932" t="s">
        <v>70</v>
      </c>
      <c r="AZ60932" t="s">
        <v>70</v>
      </c>
      <c r="BA60932" t="s">
        <v>70</v>
      </c>
      <c r="BB60932" t="s">
        <v>70</v>
      </c>
      <c r="BC60932" t="s">
        <v>70</v>
      </c>
      <c r="BD60932" t="s">
        <v>70</v>
      </c>
      <c r="BF60932" s="5"/>
    </row>
    <row r="60933" spans="1:58" x14ac:dyDescent="0.3">
      <c r="A60933" t="s">
        <v>56</v>
      </c>
      <c r="B60933" t="s">
        <v>215</v>
      </c>
      <c r="C60933" t="s">
        <v>365</v>
      </c>
      <c r="D60933" t="s">
        <v>59</v>
      </c>
      <c r="E60933" t="s">
        <v>86</v>
      </c>
      <c r="F60933" t="s">
        <v>61</v>
      </c>
      <c r="G60933" t="s">
        <v>238</v>
      </c>
      <c r="H60933" t="s">
        <v>62</v>
      </c>
      <c r="I60933" t="s">
        <v>236</v>
      </c>
      <c r="J60933" t="s">
        <v>61</v>
      </c>
      <c r="K60933" t="s">
        <v>61</v>
      </c>
      <c r="L60933" t="s">
        <v>226</v>
      </c>
      <c r="M60933" t="s">
        <v>227</v>
      </c>
      <c r="N60933" t="s">
        <v>61</v>
      </c>
      <c r="O60933" t="s">
        <v>61</v>
      </c>
      <c r="P60933" t="s">
        <v>61</v>
      </c>
      <c r="Q60933" t="s">
        <v>61</v>
      </c>
      <c r="R60933" t="s">
        <v>61</v>
      </c>
      <c r="S60933" t="s">
        <v>61</v>
      </c>
      <c r="T60933" t="s">
        <v>61</v>
      </c>
      <c r="U60933" t="s">
        <v>61</v>
      </c>
      <c r="V60933" t="s">
        <v>61</v>
      </c>
      <c r="W60933" t="s">
        <v>61</v>
      </c>
      <c r="X60933" t="s">
        <v>61</v>
      </c>
      <c r="Y60933" t="s">
        <v>61</v>
      </c>
      <c r="Z60933" t="s">
        <v>61</v>
      </c>
      <c r="AA60933" t="s">
        <v>61</v>
      </c>
      <c r="AB60933" t="s">
        <v>61</v>
      </c>
      <c r="AC60933" t="s">
        <v>61</v>
      </c>
      <c r="AD60933" t="s">
        <v>61</v>
      </c>
      <c r="AE60933" t="s">
        <v>61</v>
      </c>
      <c r="AF60933" t="s">
        <v>61</v>
      </c>
      <c r="AG60933" t="s">
        <v>61</v>
      </c>
      <c r="AH60933" t="s">
        <v>61</v>
      </c>
      <c r="AI60933" t="s">
        <v>61</v>
      </c>
      <c r="AJ60933" t="s">
        <v>61</v>
      </c>
      <c r="AL60933" t="s">
        <v>245</v>
      </c>
      <c r="AN60933" t="s">
        <v>2153</v>
      </c>
      <c r="AO60933" t="s">
        <v>2154</v>
      </c>
      <c r="AP60933" t="s">
        <v>61</v>
      </c>
      <c r="AR60933" t="s">
        <v>223</v>
      </c>
      <c r="AS60933">
        <v>2023</v>
      </c>
      <c r="AT60933">
        <v>2022</v>
      </c>
      <c r="AU60933">
        <v>894518</v>
      </c>
      <c r="AV60933" t="s">
        <v>61</v>
      </c>
      <c r="AX60933" t="s">
        <v>369</v>
      </c>
      <c r="AY60933" t="s">
        <v>70</v>
      </c>
      <c r="AZ60933" t="s">
        <v>70</v>
      </c>
      <c r="BA60933" t="s">
        <v>70</v>
      </c>
      <c r="BB60933" t="s">
        <v>70</v>
      </c>
      <c r="BC60933" t="s">
        <v>70</v>
      </c>
      <c r="BD60933" t="s">
        <v>70</v>
      </c>
      <c r="BF60933" s="5"/>
    </row>
    <row r="60934" spans="1:58" x14ac:dyDescent="0.3">
      <c r="A60934" t="s">
        <v>56</v>
      </c>
      <c r="B60934" t="s">
        <v>215</v>
      </c>
      <c r="C60934" t="s">
        <v>365</v>
      </c>
      <c r="D60934" t="s">
        <v>59</v>
      </c>
      <c r="E60934" t="s">
        <v>86</v>
      </c>
      <c r="F60934" t="s">
        <v>61</v>
      </c>
      <c r="G60934" t="s">
        <v>238</v>
      </c>
      <c r="H60934" t="s">
        <v>62</v>
      </c>
      <c r="I60934" t="s">
        <v>236</v>
      </c>
      <c r="J60934" t="s">
        <v>61</v>
      </c>
      <c r="K60934" t="s">
        <v>61</v>
      </c>
      <c r="L60934" t="s">
        <v>228</v>
      </c>
      <c r="M60934" t="s">
        <v>227</v>
      </c>
      <c r="N60934" t="s">
        <v>61</v>
      </c>
      <c r="O60934" t="s">
        <v>61</v>
      </c>
      <c r="P60934" t="s">
        <v>61</v>
      </c>
      <c r="Q60934" t="s">
        <v>61</v>
      </c>
      <c r="R60934" t="s">
        <v>61</v>
      </c>
      <c r="S60934" t="s">
        <v>61</v>
      </c>
      <c r="T60934" t="s">
        <v>61</v>
      </c>
      <c r="U60934" t="s">
        <v>61</v>
      </c>
      <c r="V60934" t="s">
        <v>61</v>
      </c>
      <c r="W60934" t="s">
        <v>61</v>
      </c>
      <c r="X60934" t="s">
        <v>61</v>
      </c>
      <c r="Y60934" t="s">
        <v>61</v>
      </c>
      <c r="Z60934" t="s">
        <v>61</v>
      </c>
      <c r="AA60934" t="s">
        <v>61</v>
      </c>
      <c r="AB60934" t="s">
        <v>61</v>
      </c>
      <c r="AC60934" t="s">
        <v>61</v>
      </c>
      <c r="AD60934" t="s">
        <v>61</v>
      </c>
      <c r="AE60934" t="s">
        <v>61</v>
      </c>
      <c r="AF60934" t="s">
        <v>61</v>
      </c>
      <c r="AG60934" t="s">
        <v>61</v>
      </c>
      <c r="AH60934" t="s">
        <v>61</v>
      </c>
      <c r="AI60934" t="s">
        <v>61</v>
      </c>
      <c r="AJ60934" t="s">
        <v>61</v>
      </c>
      <c r="AL60934" t="s">
        <v>245</v>
      </c>
      <c r="AN60934" t="s">
        <v>2153</v>
      </c>
      <c r="AO60934" t="s">
        <v>2154</v>
      </c>
      <c r="AP60934" t="s">
        <v>61</v>
      </c>
      <c r="AR60934" t="s">
        <v>223</v>
      </c>
      <c r="AS60934">
        <v>2023</v>
      </c>
      <c r="AT60934">
        <v>2022</v>
      </c>
      <c r="AU60934">
        <v>174988</v>
      </c>
      <c r="AV60934" t="s">
        <v>61</v>
      </c>
      <c r="AX60934" t="s">
        <v>369</v>
      </c>
      <c r="AY60934" t="s">
        <v>70</v>
      </c>
      <c r="AZ60934" t="s">
        <v>70</v>
      </c>
      <c r="BA60934" t="s">
        <v>70</v>
      </c>
      <c r="BB60934" t="s">
        <v>70</v>
      </c>
      <c r="BC60934" t="s">
        <v>70</v>
      </c>
      <c r="BD60934" t="s">
        <v>70</v>
      </c>
      <c r="BF60934" s="5"/>
    </row>
    <row r="60935" spans="1:58" x14ac:dyDescent="0.3">
      <c r="A60935" t="s">
        <v>56</v>
      </c>
      <c r="B60935" t="s">
        <v>215</v>
      </c>
      <c r="C60935" t="s">
        <v>365</v>
      </c>
      <c r="D60935" t="s">
        <v>59</v>
      </c>
      <c r="E60935" t="s">
        <v>86</v>
      </c>
      <c r="F60935" t="s">
        <v>61</v>
      </c>
      <c r="G60935" t="s">
        <v>238</v>
      </c>
      <c r="H60935" t="s">
        <v>62</v>
      </c>
      <c r="I60935" t="s">
        <v>236</v>
      </c>
      <c r="J60935" t="s">
        <v>61</v>
      </c>
      <c r="K60935" t="s">
        <v>61</v>
      </c>
      <c r="L60935" t="s">
        <v>228</v>
      </c>
      <c r="M60935" t="s">
        <v>12</v>
      </c>
      <c r="N60935" t="s">
        <v>61</v>
      </c>
      <c r="O60935" t="s">
        <v>61</v>
      </c>
      <c r="P60935" t="s">
        <v>61</v>
      </c>
      <c r="Q60935" t="s">
        <v>61</v>
      </c>
      <c r="R60935" t="s">
        <v>61</v>
      </c>
      <c r="S60935" t="s">
        <v>61</v>
      </c>
      <c r="T60935" t="s">
        <v>61</v>
      </c>
      <c r="U60935" t="s">
        <v>61</v>
      </c>
      <c r="V60935" t="s">
        <v>61</v>
      </c>
      <c r="W60935" t="s">
        <v>61</v>
      </c>
      <c r="X60935" t="s">
        <v>61</v>
      </c>
      <c r="Y60935" t="s">
        <v>61</v>
      </c>
      <c r="Z60935" t="s">
        <v>61</v>
      </c>
      <c r="AA60935" t="s">
        <v>61</v>
      </c>
      <c r="AB60935" t="s">
        <v>61</v>
      </c>
      <c r="AC60935" t="s">
        <v>61</v>
      </c>
      <c r="AD60935" t="s">
        <v>61</v>
      </c>
      <c r="AE60935" t="s">
        <v>61</v>
      </c>
      <c r="AF60935" t="s">
        <v>61</v>
      </c>
      <c r="AG60935" t="s">
        <v>61</v>
      </c>
      <c r="AH60935" t="s">
        <v>61</v>
      </c>
      <c r="AI60935" t="s">
        <v>61</v>
      </c>
      <c r="AJ60935" t="s">
        <v>61</v>
      </c>
      <c r="AL60935" t="s">
        <v>245</v>
      </c>
      <c r="AN60935" t="s">
        <v>2153</v>
      </c>
      <c r="AO60935" t="s">
        <v>2154</v>
      </c>
      <c r="AP60935" t="s">
        <v>61</v>
      </c>
      <c r="AR60935" t="s">
        <v>223</v>
      </c>
      <c r="AS60935">
        <v>2023</v>
      </c>
      <c r="AT60935">
        <v>2022</v>
      </c>
      <c r="AU60935">
        <v>154185</v>
      </c>
      <c r="AV60935" t="s">
        <v>61</v>
      </c>
      <c r="AX60935" t="s">
        <v>369</v>
      </c>
      <c r="AY60935" t="s">
        <v>70</v>
      </c>
      <c r="AZ60935" t="s">
        <v>70</v>
      </c>
      <c r="BA60935" t="s">
        <v>70</v>
      </c>
      <c r="BB60935" t="s">
        <v>70</v>
      </c>
      <c r="BC60935" t="s">
        <v>70</v>
      </c>
      <c r="BD60935" t="s">
        <v>70</v>
      </c>
      <c r="BF60935" s="5"/>
    </row>
    <row r="60936" spans="1:58" x14ac:dyDescent="0.3">
      <c r="A60936" t="s">
        <v>56</v>
      </c>
      <c r="B60936" t="s">
        <v>215</v>
      </c>
      <c r="C60936" t="s">
        <v>365</v>
      </c>
      <c r="D60936" t="s">
        <v>59</v>
      </c>
      <c r="E60936" t="s">
        <v>86</v>
      </c>
      <c r="F60936" t="s">
        <v>61</v>
      </c>
      <c r="G60936" t="s">
        <v>238</v>
      </c>
      <c r="H60936" t="s">
        <v>62</v>
      </c>
      <c r="I60936" t="s">
        <v>236</v>
      </c>
      <c r="J60936" t="s">
        <v>61</v>
      </c>
      <c r="K60936" t="s">
        <v>229</v>
      </c>
      <c r="L60936" t="s">
        <v>61</v>
      </c>
      <c r="M60936" t="s">
        <v>61</v>
      </c>
      <c r="N60936" t="s">
        <v>61</v>
      </c>
      <c r="O60936" t="s">
        <v>61</v>
      </c>
      <c r="P60936" t="s">
        <v>61</v>
      </c>
      <c r="Q60936" t="s">
        <v>61</v>
      </c>
      <c r="R60936" t="s">
        <v>61</v>
      </c>
      <c r="S60936" t="s">
        <v>61</v>
      </c>
      <c r="T60936" t="s">
        <v>61</v>
      </c>
      <c r="U60936" t="s">
        <v>61</v>
      </c>
      <c r="V60936" t="s">
        <v>61</v>
      </c>
      <c r="W60936" t="s">
        <v>61</v>
      </c>
      <c r="X60936" t="s">
        <v>61</v>
      </c>
      <c r="Y60936" t="s">
        <v>61</v>
      </c>
      <c r="Z60936" t="s">
        <v>61</v>
      </c>
      <c r="AA60936" t="s">
        <v>61</v>
      </c>
      <c r="AB60936" t="s">
        <v>61</v>
      </c>
      <c r="AC60936" t="s">
        <v>61</v>
      </c>
      <c r="AD60936" t="s">
        <v>61</v>
      </c>
      <c r="AE60936" t="s">
        <v>61</v>
      </c>
      <c r="AF60936" t="s">
        <v>61</v>
      </c>
      <c r="AG60936" t="s">
        <v>61</v>
      </c>
      <c r="AH60936" t="s">
        <v>61</v>
      </c>
      <c r="AI60936" t="s">
        <v>61</v>
      </c>
      <c r="AJ60936" t="s">
        <v>61</v>
      </c>
      <c r="AL60936" t="s">
        <v>245</v>
      </c>
      <c r="AN60936" t="s">
        <v>2153</v>
      </c>
      <c r="AO60936" t="s">
        <v>2154</v>
      </c>
      <c r="AP60936" t="s">
        <v>61</v>
      </c>
      <c r="AR60936" t="s">
        <v>223</v>
      </c>
      <c r="AS60936">
        <v>2023</v>
      </c>
      <c r="AT60936">
        <v>2022</v>
      </c>
      <c r="AU60936">
        <v>12237</v>
      </c>
      <c r="AV60936" t="s">
        <v>61</v>
      </c>
      <c r="AX60936" t="s">
        <v>369</v>
      </c>
      <c r="AY60936" t="s">
        <v>70</v>
      </c>
      <c r="AZ60936" t="s">
        <v>70</v>
      </c>
      <c r="BA60936" t="s">
        <v>70</v>
      </c>
      <c r="BB60936" t="s">
        <v>70</v>
      </c>
      <c r="BC60936" t="s">
        <v>70</v>
      </c>
      <c r="BD60936" t="s">
        <v>70</v>
      </c>
      <c r="BF60936" s="5"/>
    </row>
    <row r="60937" spans="1:58" x14ac:dyDescent="0.3">
      <c r="A60937" t="s">
        <v>56</v>
      </c>
      <c r="B60937" t="s">
        <v>215</v>
      </c>
      <c r="C60937" t="s">
        <v>365</v>
      </c>
      <c r="D60937" t="s">
        <v>59</v>
      </c>
      <c r="E60937" t="s">
        <v>86</v>
      </c>
      <c r="F60937" t="s">
        <v>61</v>
      </c>
      <c r="G60937" t="s">
        <v>238</v>
      </c>
      <c r="H60937" t="s">
        <v>71</v>
      </c>
      <c r="I60937" t="s">
        <v>237</v>
      </c>
      <c r="J60937" t="s">
        <v>61</v>
      </c>
      <c r="K60937" t="s">
        <v>219</v>
      </c>
      <c r="L60937" t="s">
        <v>61</v>
      </c>
      <c r="M60937" t="s">
        <v>61</v>
      </c>
      <c r="N60937" t="s">
        <v>61</v>
      </c>
      <c r="O60937" t="s">
        <v>61</v>
      </c>
      <c r="P60937" t="s">
        <v>61</v>
      </c>
      <c r="Q60937" t="s">
        <v>61</v>
      </c>
      <c r="R60937" t="s">
        <v>61</v>
      </c>
      <c r="S60937" t="s">
        <v>61</v>
      </c>
      <c r="T60937" t="s">
        <v>61</v>
      </c>
      <c r="U60937" t="s">
        <v>61</v>
      </c>
      <c r="V60937" t="s">
        <v>61</v>
      </c>
      <c r="W60937" t="s">
        <v>61</v>
      </c>
      <c r="X60937" t="s">
        <v>61</v>
      </c>
      <c r="Y60937" t="s">
        <v>61</v>
      </c>
      <c r="Z60937" t="s">
        <v>61</v>
      </c>
      <c r="AA60937" t="s">
        <v>61</v>
      </c>
      <c r="AB60937" t="s">
        <v>61</v>
      </c>
      <c r="AC60937" t="s">
        <v>61</v>
      </c>
      <c r="AD60937" t="s">
        <v>61</v>
      </c>
      <c r="AE60937" t="s">
        <v>61</v>
      </c>
      <c r="AF60937" t="s">
        <v>61</v>
      </c>
      <c r="AG60937" t="s">
        <v>61</v>
      </c>
      <c r="AH60937" t="s">
        <v>61</v>
      </c>
      <c r="AI60937" t="s">
        <v>61</v>
      </c>
      <c r="AJ60937" t="s">
        <v>61</v>
      </c>
      <c r="AL60937" t="s">
        <v>245</v>
      </c>
      <c r="AN60937" t="s">
        <v>2153</v>
      </c>
      <c r="AO60937" t="s">
        <v>2154</v>
      </c>
      <c r="AP60937" t="s">
        <v>61</v>
      </c>
      <c r="AR60937" t="s">
        <v>223</v>
      </c>
      <c r="AS60937">
        <v>2023</v>
      </c>
      <c r="AT60937">
        <v>2022</v>
      </c>
      <c r="AU60937">
        <v>217158</v>
      </c>
      <c r="AV60937" t="s">
        <v>61</v>
      </c>
      <c r="AX60937" t="s">
        <v>369</v>
      </c>
      <c r="AY60937" t="s">
        <v>70</v>
      </c>
      <c r="AZ60937" t="s">
        <v>70</v>
      </c>
      <c r="BA60937" t="s">
        <v>70</v>
      </c>
      <c r="BB60937" t="s">
        <v>70</v>
      </c>
      <c r="BC60937" t="s">
        <v>70</v>
      </c>
      <c r="BD60937" t="s">
        <v>70</v>
      </c>
      <c r="BF60937" s="5"/>
    </row>
    <row r="60938" spans="1:58" x14ac:dyDescent="0.3">
      <c r="A60938" t="s">
        <v>56</v>
      </c>
      <c r="B60938" t="s">
        <v>215</v>
      </c>
      <c r="C60938" t="s">
        <v>365</v>
      </c>
      <c r="D60938" t="s">
        <v>59</v>
      </c>
      <c r="E60938" t="s">
        <v>86</v>
      </c>
      <c r="F60938" t="s">
        <v>61</v>
      </c>
      <c r="G60938" t="s">
        <v>238</v>
      </c>
      <c r="H60938" t="s">
        <v>71</v>
      </c>
      <c r="I60938" t="s">
        <v>237</v>
      </c>
      <c r="J60938" t="s">
        <v>61</v>
      </c>
      <c r="K60938" t="s">
        <v>61</v>
      </c>
      <c r="L60938" t="s">
        <v>226</v>
      </c>
      <c r="M60938" t="s">
        <v>227</v>
      </c>
      <c r="N60938" t="s">
        <v>61</v>
      </c>
      <c r="O60938" t="s">
        <v>61</v>
      </c>
      <c r="P60938" t="s">
        <v>61</v>
      </c>
      <c r="Q60938" t="s">
        <v>61</v>
      </c>
      <c r="R60938" t="s">
        <v>61</v>
      </c>
      <c r="S60938" t="s">
        <v>61</v>
      </c>
      <c r="T60938" t="s">
        <v>61</v>
      </c>
      <c r="U60938" t="s">
        <v>61</v>
      </c>
      <c r="V60938" t="s">
        <v>61</v>
      </c>
      <c r="W60938" t="s">
        <v>61</v>
      </c>
      <c r="X60938" t="s">
        <v>61</v>
      </c>
      <c r="Y60938" t="s">
        <v>61</v>
      </c>
      <c r="Z60938" t="s">
        <v>61</v>
      </c>
      <c r="AA60938" t="s">
        <v>61</v>
      </c>
      <c r="AB60938" t="s">
        <v>61</v>
      </c>
      <c r="AC60938" t="s">
        <v>61</v>
      </c>
      <c r="AD60938" t="s">
        <v>61</v>
      </c>
      <c r="AE60938" t="s">
        <v>61</v>
      </c>
      <c r="AF60938" t="s">
        <v>61</v>
      </c>
      <c r="AG60938" t="s">
        <v>61</v>
      </c>
      <c r="AH60938" t="s">
        <v>61</v>
      </c>
      <c r="AI60938" t="s">
        <v>61</v>
      </c>
      <c r="AJ60938" t="s">
        <v>61</v>
      </c>
      <c r="AL60938" t="s">
        <v>245</v>
      </c>
      <c r="AN60938" t="s">
        <v>2153</v>
      </c>
      <c r="AO60938" t="s">
        <v>2154</v>
      </c>
      <c r="AP60938" t="s">
        <v>61</v>
      </c>
      <c r="AR60938" t="s">
        <v>223</v>
      </c>
      <c r="AS60938">
        <v>2023</v>
      </c>
      <c r="AT60938">
        <v>2022</v>
      </c>
      <c r="AU60938">
        <v>234765</v>
      </c>
      <c r="AV60938" t="s">
        <v>61</v>
      </c>
      <c r="AX60938" t="s">
        <v>369</v>
      </c>
      <c r="AY60938" t="s">
        <v>70</v>
      </c>
      <c r="AZ60938" t="s">
        <v>70</v>
      </c>
      <c r="BA60938" t="s">
        <v>70</v>
      </c>
      <c r="BB60938" t="s">
        <v>70</v>
      </c>
      <c r="BC60938" t="s">
        <v>70</v>
      </c>
      <c r="BD60938" t="s">
        <v>70</v>
      </c>
      <c r="BF60938" s="5"/>
    </row>
    <row r="60939" spans="1:58" x14ac:dyDescent="0.3">
      <c r="A60939" t="s">
        <v>56</v>
      </c>
      <c r="B60939" t="s">
        <v>215</v>
      </c>
      <c r="C60939" t="s">
        <v>365</v>
      </c>
      <c r="D60939" t="s">
        <v>59</v>
      </c>
      <c r="E60939" t="s">
        <v>86</v>
      </c>
      <c r="F60939" t="s">
        <v>61</v>
      </c>
      <c r="G60939" t="s">
        <v>238</v>
      </c>
      <c r="H60939" t="s">
        <v>71</v>
      </c>
      <c r="I60939" t="s">
        <v>237</v>
      </c>
      <c r="J60939" t="s">
        <v>61</v>
      </c>
      <c r="K60939" t="s">
        <v>229</v>
      </c>
      <c r="L60939" t="s">
        <v>61</v>
      </c>
      <c r="M60939" t="s">
        <v>61</v>
      </c>
      <c r="N60939" t="s">
        <v>61</v>
      </c>
      <c r="O60939" t="s">
        <v>61</v>
      </c>
      <c r="P60939" t="s">
        <v>61</v>
      </c>
      <c r="Q60939" t="s">
        <v>61</v>
      </c>
      <c r="R60939" t="s">
        <v>61</v>
      </c>
      <c r="S60939" t="s">
        <v>61</v>
      </c>
      <c r="T60939" t="s">
        <v>61</v>
      </c>
      <c r="U60939" t="s">
        <v>61</v>
      </c>
      <c r="V60939" t="s">
        <v>61</v>
      </c>
      <c r="W60939" t="s">
        <v>61</v>
      </c>
      <c r="X60939" t="s">
        <v>61</v>
      </c>
      <c r="Y60939" t="s">
        <v>61</v>
      </c>
      <c r="Z60939" t="s">
        <v>61</v>
      </c>
      <c r="AA60939" t="s">
        <v>61</v>
      </c>
      <c r="AB60939" t="s">
        <v>61</v>
      </c>
      <c r="AC60939" t="s">
        <v>61</v>
      </c>
      <c r="AD60939" t="s">
        <v>61</v>
      </c>
      <c r="AE60939" t="s">
        <v>61</v>
      </c>
      <c r="AF60939" t="s">
        <v>61</v>
      </c>
      <c r="AG60939" t="s">
        <v>61</v>
      </c>
      <c r="AH60939" t="s">
        <v>61</v>
      </c>
      <c r="AI60939" t="s">
        <v>61</v>
      </c>
      <c r="AJ60939" t="s">
        <v>61</v>
      </c>
      <c r="AL60939" t="s">
        <v>245</v>
      </c>
      <c r="AN60939" t="s">
        <v>2153</v>
      </c>
      <c r="AO60939" t="s">
        <v>2154</v>
      </c>
      <c r="AP60939" t="s">
        <v>61</v>
      </c>
      <c r="AR60939" t="s">
        <v>223</v>
      </c>
      <c r="AS60939">
        <v>2023</v>
      </c>
      <c r="AT60939">
        <v>2022</v>
      </c>
      <c r="AU60939">
        <v>17607</v>
      </c>
      <c r="AV60939" t="s">
        <v>61</v>
      </c>
      <c r="AX60939" t="s">
        <v>369</v>
      </c>
      <c r="AY60939" t="s">
        <v>70</v>
      </c>
      <c r="AZ60939" t="s">
        <v>70</v>
      </c>
      <c r="BA60939" t="s">
        <v>70</v>
      </c>
      <c r="BB60939" t="s">
        <v>70</v>
      </c>
      <c r="BC60939" t="s">
        <v>70</v>
      </c>
      <c r="BD60939" t="s">
        <v>70</v>
      </c>
      <c r="BF60939" s="5"/>
    </row>
    <row r="60940" spans="1:58" x14ac:dyDescent="0.3">
      <c r="A60940" t="s">
        <v>56</v>
      </c>
      <c r="B60940" t="s">
        <v>215</v>
      </c>
      <c r="C60940" t="s">
        <v>365</v>
      </c>
      <c r="D60940" t="s">
        <v>59</v>
      </c>
      <c r="E60940" t="s">
        <v>86</v>
      </c>
      <c r="F60940" t="s">
        <v>61</v>
      </c>
      <c r="G60940" t="s">
        <v>239</v>
      </c>
      <c r="H60940" t="s">
        <v>62</v>
      </c>
      <c r="I60940" t="s">
        <v>218</v>
      </c>
      <c r="J60940" t="s">
        <v>61</v>
      </c>
      <c r="K60940" t="s">
        <v>219</v>
      </c>
      <c r="L60940" t="s">
        <v>61</v>
      </c>
      <c r="M60940" t="s">
        <v>61</v>
      </c>
      <c r="N60940" t="s">
        <v>61</v>
      </c>
      <c r="O60940" t="s">
        <v>61</v>
      </c>
      <c r="P60940" t="s">
        <v>61</v>
      </c>
      <c r="Q60940" t="s">
        <v>61</v>
      </c>
      <c r="R60940" t="s">
        <v>61</v>
      </c>
      <c r="S60940" t="s">
        <v>61</v>
      </c>
      <c r="T60940" t="s">
        <v>61</v>
      </c>
      <c r="U60940" t="s">
        <v>61</v>
      </c>
      <c r="V60940" t="s">
        <v>61</v>
      </c>
      <c r="W60940" t="s">
        <v>61</v>
      </c>
      <c r="X60940" t="s">
        <v>61</v>
      </c>
      <c r="Y60940" t="s">
        <v>61</v>
      </c>
      <c r="Z60940" t="s">
        <v>61</v>
      </c>
      <c r="AA60940" t="s">
        <v>61</v>
      </c>
      <c r="AB60940" t="s">
        <v>61</v>
      </c>
      <c r="AC60940" t="s">
        <v>61</v>
      </c>
      <c r="AD60940" t="s">
        <v>61</v>
      </c>
      <c r="AE60940" t="s">
        <v>61</v>
      </c>
      <c r="AF60940" t="s">
        <v>61</v>
      </c>
      <c r="AG60940" t="s">
        <v>61</v>
      </c>
      <c r="AH60940" t="s">
        <v>61</v>
      </c>
      <c r="AI60940" t="s">
        <v>61</v>
      </c>
      <c r="AJ60940" t="s">
        <v>61</v>
      </c>
      <c r="AL60940" t="s">
        <v>245</v>
      </c>
      <c r="AN60940" t="s">
        <v>2153</v>
      </c>
      <c r="AO60940" t="s">
        <v>2154</v>
      </c>
      <c r="AP60940" t="s">
        <v>61</v>
      </c>
      <c r="AR60940" t="s">
        <v>223</v>
      </c>
      <c r="AS60940">
        <v>2023</v>
      </c>
      <c r="AT60940">
        <v>2022</v>
      </c>
      <c r="AU60940">
        <v>1167966</v>
      </c>
      <c r="AV60940" t="s">
        <v>61</v>
      </c>
      <c r="AX60940" t="s">
        <v>369</v>
      </c>
      <c r="AY60940" t="s">
        <v>70</v>
      </c>
      <c r="AZ60940" t="s">
        <v>70</v>
      </c>
      <c r="BA60940" t="s">
        <v>70</v>
      </c>
      <c r="BB60940" t="s">
        <v>70</v>
      </c>
      <c r="BC60940" t="s">
        <v>70</v>
      </c>
      <c r="BD60940" t="s">
        <v>70</v>
      </c>
      <c r="BF60940" s="5"/>
    </row>
    <row r="60941" spans="1:58" x14ac:dyDescent="0.3">
      <c r="A60941" t="s">
        <v>56</v>
      </c>
      <c r="B60941" t="s">
        <v>215</v>
      </c>
      <c r="C60941" t="s">
        <v>365</v>
      </c>
      <c r="D60941" t="s">
        <v>59</v>
      </c>
      <c r="E60941" t="s">
        <v>86</v>
      </c>
      <c r="F60941" t="s">
        <v>61</v>
      </c>
      <c r="G60941" t="s">
        <v>239</v>
      </c>
      <c r="H60941" t="s">
        <v>62</v>
      </c>
      <c r="I60941" t="s">
        <v>218</v>
      </c>
      <c r="J60941" t="s">
        <v>61</v>
      </c>
      <c r="K60941" t="s">
        <v>225</v>
      </c>
      <c r="L60941" t="s">
        <v>61</v>
      </c>
      <c r="M60941" t="s">
        <v>61</v>
      </c>
      <c r="N60941" t="s">
        <v>61</v>
      </c>
      <c r="O60941" t="s">
        <v>61</v>
      </c>
      <c r="P60941" t="s">
        <v>61</v>
      </c>
      <c r="Q60941" t="s">
        <v>61</v>
      </c>
      <c r="R60941" t="s">
        <v>61</v>
      </c>
      <c r="S60941" t="s">
        <v>61</v>
      </c>
      <c r="T60941" t="s">
        <v>61</v>
      </c>
      <c r="U60941" t="s">
        <v>61</v>
      </c>
      <c r="V60941" t="s">
        <v>61</v>
      </c>
      <c r="W60941" t="s">
        <v>61</v>
      </c>
      <c r="X60941" t="s">
        <v>61</v>
      </c>
      <c r="Y60941" t="s">
        <v>61</v>
      </c>
      <c r="Z60941" t="s">
        <v>61</v>
      </c>
      <c r="AA60941" t="s">
        <v>61</v>
      </c>
      <c r="AB60941" t="s">
        <v>61</v>
      </c>
      <c r="AC60941" t="s">
        <v>61</v>
      </c>
      <c r="AD60941" t="s">
        <v>61</v>
      </c>
      <c r="AE60941" t="s">
        <v>61</v>
      </c>
      <c r="AF60941" t="s">
        <v>61</v>
      </c>
      <c r="AG60941" t="s">
        <v>61</v>
      </c>
      <c r="AH60941" t="s">
        <v>61</v>
      </c>
      <c r="AI60941" t="s">
        <v>61</v>
      </c>
      <c r="AJ60941" t="s">
        <v>61</v>
      </c>
      <c r="AL60941" t="s">
        <v>245</v>
      </c>
      <c r="AN60941" t="s">
        <v>2153</v>
      </c>
      <c r="AO60941" t="s">
        <v>2154</v>
      </c>
      <c r="AP60941" t="s">
        <v>61</v>
      </c>
      <c r="AR60941" t="s">
        <v>223</v>
      </c>
      <c r="AS60941">
        <v>2023</v>
      </c>
      <c r="AT60941">
        <v>2022</v>
      </c>
      <c r="AU60941">
        <v>65242</v>
      </c>
      <c r="AV60941" t="s">
        <v>61</v>
      </c>
      <c r="AX60941" t="s">
        <v>369</v>
      </c>
      <c r="AY60941" t="s">
        <v>70</v>
      </c>
      <c r="AZ60941" t="s">
        <v>70</v>
      </c>
      <c r="BA60941" t="s">
        <v>70</v>
      </c>
      <c r="BB60941" t="s">
        <v>70</v>
      </c>
      <c r="BC60941" t="s">
        <v>70</v>
      </c>
      <c r="BD60941" t="s">
        <v>70</v>
      </c>
      <c r="BF60941" s="5"/>
    </row>
    <row r="60942" spans="1:58" x14ac:dyDescent="0.3">
      <c r="A60942" t="s">
        <v>56</v>
      </c>
      <c r="B60942" t="s">
        <v>215</v>
      </c>
      <c r="C60942" t="s">
        <v>365</v>
      </c>
      <c r="D60942" t="s">
        <v>59</v>
      </c>
      <c r="E60942" t="s">
        <v>86</v>
      </c>
      <c r="F60942" t="s">
        <v>61</v>
      </c>
      <c r="G60942" t="s">
        <v>239</v>
      </c>
      <c r="H60942" t="s">
        <v>62</v>
      </c>
      <c r="I60942" t="s">
        <v>218</v>
      </c>
      <c r="J60942" t="s">
        <v>61</v>
      </c>
      <c r="K60942" t="s">
        <v>61</v>
      </c>
      <c r="L60942" t="s">
        <v>226</v>
      </c>
      <c r="M60942" t="s">
        <v>227</v>
      </c>
      <c r="N60942" t="s">
        <v>61</v>
      </c>
      <c r="O60942" t="s">
        <v>61</v>
      </c>
      <c r="P60942" t="s">
        <v>61</v>
      </c>
      <c r="Q60942" t="s">
        <v>61</v>
      </c>
      <c r="R60942" t="s">
        <v>61</v>
      </c>
      <c r="S60942" t="s">
        <v>61</v>
      </c>
      <c r="T60942" t="s">
        <v>61</v>
      </c>
      <c r="U60942" t="s">
        <v>61</v>
      </c>
      <c r="V60942" t="s">
        <v>61</v>
      </c>
      <c r="W60942" t="s">
        <v>61</v>
      </c>
      <c r="X60942" t="s">
        <v>61</v>
      </c>
      <c r="Y60942" t="s">
        <v>61</v>
      </c>
      <c r="Z60942" t="s">
        <v>61</v>
      </c>
      <c r="AA60942" t="s">
        <v>61</v>
      </c>
      <c r="AB60942" t="s">
        <v>61</v>
      </c>
      <c r="AC60942" t="s">
        <v>61</v>
      </c>
      <c r="AD60942" t="s">
        <v>61</v>
      </c>
      <c r="AE60942" t="s">
        <v>61</v>
      </c>
      <c r="AF60942" t="s">
        <v>61</v>
      </c>
      <c r="AG60942" t="s">
        <v>61</v>
      </c>
      <c r="AH60942" t="s">
        <v>61</v>
      </c>
      <c r="AI60942" t="s">
        <v>61</v>
      </c>
      <c r="AJ60942" t="s">
        <v>61</v>
      </c>
      <c r="AL60942" t="s">
        <v>245</v>
      </c>
      <c r="AN60942" t="s">
        <v>2153</v>
      </c>
      <c r="AO60942" t="s">
        <v>2154</v>
      </c>
      <c r="AP60942" t="s">
        <v>61</v>
      </c>
      <c r="AR60942" t="s">
        <v>223</v>
      </c>
      <c r="AS60942">
        <v>2023</v>
      </c>
      <c r="AT60942">
        <v>2022</v>
      </c>
      <c r="AU60942">
        <v>1186151</v>
      </c>
      <c r="AV60942" t="s">
        <v>61</v>
      </c>
      <c r="AX60942" t="s">
        <v>369</v>
      </c>
      <c r="AY60942" t="s">
        <v>70</v>
      </c>
      <c r="AZ60942" t="s">
        <v>70</v>
      </c>
      <c r="BA60942" t="s">
        <v>70</v>
      </c>
      <c r="BB60942" t="s">
        <v>70</v>
      </c>
      <c r="BC60942" t="s">
        <v>70</v>
      </c>
      <c r="BD60942" t="s">
        <v>70</v>
      </c>
      <c r="BF60942" s="5"/>
    </row>
    <row r="60943" spans="1:58" x14ac:dyDescent="0.3">
      <c r="A60943" t="s">
        <v>56</v>
      </c>
      <c r="B60943" t="s">
        <v>215</v>
      </c>
      <c r="C60943" t="s">
        <v>365</v>
      </c>
      <c r="D60943" t="s">
        <v>59</v>
      </c>
      <c r="E60943" t="s">
        <v>86</v>
      </c>
      <c r="F60943" t="s">
        <v>61</v>
      </c>
      <c r="G60943" t="s">
        <v>239</v>
      </c>
      <c r="H60943" t="s">
        <v>62</v>
      </c>
      <c r="I60943" t="s">
        <v>218</v>
      </c>
      <c r="J60943" t="s">
        <v>61</v>
      </c>
      <c r="K60943" t="s">
        <v>61</v>
      </c>
      <c r="L60943" t="s">
        <v>228</v>
      </c>
      <c r="M60943" t="s">
        <v>227</v>
      </c>
      <c r="N60943" t="s">
        <v>61</v>
      </c>
      <c r="O60943" t="s">
        <v>61</v>
      </c>
      <c r="P60943" t="s">
        <v>61</v>
      </c>
      <c r="Q60943" t="s">
        <v>61</v>
      </c>
      <c r="R60943" t="s">
        <v>61</v>
      </c>
      <c r="S60943" t="s">
        <v>61</v>
      </c>
      <c r="T60943" t="s">
        <v>61</v>
      </c>
      <c r="U60943" t="s">
        <v>61</v>
      </c>
      <c r="V60943" t="s">
        <v>61</v>
      </c>
      <c r="W60943" t="s">
        <v>61</v>
      </c>
      <c r="X60943" t="s">
        <v>61</v>
      </c>
      <c r="Y60943" t="s">
        <v>61</v>
      </c>
      <c r="Z60943" t="s">
        <v>61</v>
      </c>
      <c r="AA60943" t="s">
        <v>61</v>
      </c>
      <c r="AB60943" t="s">
        <v>61</v>
      </c>
      <c r="AC60943" t="s">
        <v>61</v>
      </c>
      <c r="AD60943" t="s">
        <v>61</v>
      </c>
      <c r="AE60943" t="s">
        <v>61</v>
      </c>
      <c r="AF60943" t="s">
        <v>61</v>
      </c>
      <c r="AG60943" t="s">
        <v>61</v>
      </c>
      <c r="AH60943" t="s">
        <v>61</v>
      </c>
      <c r="AI60943" t="s">
        <v>61</v>
      </c>
      <c r="AJ60943" t="s">
        <v>61</v>
      </c>
      <c r="AL60943" t="s">
        <v>245</v>
      </c>
      <c r="AN60943" t="s">
        <v>2153</v>
      </c>
      <c r="AO60943" t="s">
        <v>2154</v>
      </c>
      <c r="AP60943" t="s">
        <v>61</v>
      </c>
      <c r="AR60943" t="s">
        <v>223</v>
      </c>
      <c r="AS60943">
        <v>2023</v>
      </c>
      <c r="AT60943">
        <v>2022</v>
      </c>
      <c r="AU60943">
        <v>232038</v>
      </c>
      <c r="AV60943" t="s">
        <v>61</v>
      </c>
      <c r="AX60943" t="s">
        <v>369</v>
      </c>
      <c r="AY60943" t="s">
        <v>70</v>
      </c>
      <c r="AZ60943" t="s">
        <v>70</v>
      </c>
      <c r="BA60943" t="s">
        <v>70</v>
      </c>
      <c r="BB60943" t="s">
        <v>70</v>
      </c>
      <c r="BC60943" t="s">
        <v>70</v>
      </c>
      <c r="BD60943" t="s">
        <v>70</v>
      </c>
      <c r="BF60943" s="5"/>
    </row>
    <row r="60944" spans="1:58" x14ac:dyDescent="0.3">
      <c r="A60944" t="s">
        <v>56</v>
      </c>
      <c r="B60944" t="s">
        <v>215</v>
      </c>
      <c r="C60944" t="s">
        <v>365</v>
      </c>
      <c r="D60944" t="s">
        <v>59</v>
      </c>
      <c r="E60944" t="s">
        <v>86</v>
      </c>
      <c r="F60944" t="s">
        <v>61</v>
      </c>
      <c r="G60944" t="s">
        <v>239</v>
      </c>
      <c r="H60944" t="s">
        <v>62</v>
      </c>
      <c r="I60944" t="s">
        <v>218</v>
      </c>
      <c r="J60944" t="s">
        <v>61</v>
      </c>
      <c r="K60944" t="s">
        <v>61</v>
      </c>
      <c r="L60944" t="s">
        <v>228</v>
      </c>
      <c r="M60944" t="s">
        <v>12</v>
      </c>
      <c r="N60944" t="s">
        <v>61</v>
      </c>
      <c r="O60944" t="s">
        <v>61</v>
      </c>
      <c r="P60944" t="s">
        <v>61</v>
      </c>
      <c r="Q60944" t="s">
        <v>61</v>
      </c>
      <c r="R60944" t="s">
        <v>61</v>
      </c>
      <c r="S60944" t="s">
        <v>61</v>
      </c>
      <c r="T60944" t="s">
        <v>61</v>
      </c>
      <c r="U60944" t="s">
        <v>61</v>
      </c>
      <c r="V60944" t="s">
        <v>61</v>
      </c>
      <c r="W60944" t="s">
        <v>61</v>
      </c>
      <c r="X60944" t="s">
        <v>61</v>
      </c>
      <c r="Y60944" t="s">
        <v>61</v>
      </c>
      <c r="Z60944" t="s">
        <v>61</v>
      </c>
      <c r="AA60944" t="s">
        <v>61</v>
      </c>
      <c r="AB60944" t="s">
        <v>61</v>
      </c>
      <c r="AC60944" t="s">
        <v>61</v>
      </c>
      <c r="AD60944" t="s">
        <v>61</v>
      </c>
      <c r="AE60944" t="s">
        <v>61</v>
      </c>
      <c r="AF60944" t="s">
        <v>61</v>
      </c>
      <c r="AG60944" t="s">
        <v>61</v>
      </c>
      <c r="AH60944" t="s">
        <v>61</v>
      </c>
      <c r="AI60944" t="s">
        <v>61</v>
      </c>
      <c r="AJ60944" t="s">
        <v>61</v>
      </c>
      <c r="AL60944" t="s">
        <v>245</v>
      </c>
      <c r="AN60944" t="s">
        <v>2153</v>
      </c>
      <c r="AO60944" t="s">
        <v>2154</v>
      </c>
      <c r="AP60944" t="s">
        <v>61</v>
      </c>
      <c r="AR60944" t="s">
        <v>223</v>
      </c>
      <c r="AS60944">
        <v>2023</v>
      </c>
      <c r="AT60944">
        <v>2022</v>
      </c>
      <c r="AU60944">
        <v>204453</v>
      </c>
      <c r="AV60944" t="s">
        <v>61</v>
      </c>
      <c r="AX60944" t="s">
        <v>369</v>
      </c>
      <c r="AY60944" t="s">
        <v>70</v>
      </c>
      <c r="AZ60944" t="s">
        <v>70</v>
      </c>
      <c r="BA60944" t="s">
        <v>70</v>
      </c>
      <c r="BB60944" t="s">
        <v>70</v>
      </c>
      <c r="BC60944" t="s">
        <v>70</v>
      </c>
      <c r="BD60944" t="s">
        <v>70</v>
      </c>
      <c r="BF60944" s="5"/>
    </row>
    <row r="60945" spans="1:58" x14ac:dyDescent="0.3">
      <c r="A60945" t="s">
        <v>56</v>
      </c>
      <c r="B60945" t="s">
        <v>215</v>
      </c>
      <c r="C60945" t="s">
        <v>365</v>
      </c>
      <c r="D60945" t="s">
        <v>59</v>
      </c>
      <c r="E60945" t="s">
        <v>86</v>
      </c>
      <c r="F60945" t="s">
        <v>61</v>
      </c>
      <c r="G60945" t="s">
        <v>239</v>
      </c>
      <c r="H60945" t="s">
        <v>62</v>
      </c>
      <c r="I60945" t="s">
        <v>218</v>
      </c>
      <c r="J60945" t="s">
        <v>61</v>
      </c>
      <c r="K60945" t="s">
        <v>229</v>
      </c>
      <c r="L60945" t="s">
        <v>61</v>
      </c>
      <c r="M60945" t="s">
        <v>61</v>
      </c>
      <c r="N60945" t="s">
        <v>61</v>
      </c>
      <c r="O60945" t="s">
        <v>61</v>
      </c>
      <c r="P60945" t="s">
        <v>61</v>
      </c>
      <c r="Q60945" t="s">
        <v>61</v>
      </c>
      <c r="R60945" t="s">
        <v>61</v>
      </c>
      <c r="S60945" t="s">
        <v>61</v>
      </c>
      <c r="T60945" t="s">
        <v>61</v>
      </c>
      <c r="U60945" t="s">
        <v>61</v>
      </c>
      <c r="V60945" t="s">
        <v>61</v>
      </c>
      <c r="W60945" t="s">
        <v>61</v>
      </c>
      <c r="X60945" t="s">
        <v>61</v>
      </c>
      <c r="Y60945" t="s">
        <v>61</v>
      </c>
      <c r="Z60945" t="s">
        <v>61</v>
      </c>
      <c r="AA60945" t="s">
        <v>61</v>
      </c>
      <c r="AB60945" t="s">
        <v>61</v>
      </c>
      <c r="AC60945" t="s">
        <v>61</v>
      </c>
      <c r="AD60945" t="s">
        <v>61</v>
      </c>
      <c r="AE60945" t="s">
        <v>61</v>
      </c>
      <c r="AF60945" t="s">
        <v>61</v>
      </c>
      <c r="AG60945" t="s">
        <v>61</v>
      </c>
      <c r="AH60945" t="s">
        <v>61</v>
      </c>
      <c r="AI60945" t="s">
        <v>61</v>
      </c>
      <c r="AJ60945" t="s">
        <v>61</v>
      </c>
      <c r="AL60945" t="s">
        <v>245</v>
      </c>
      <c r="AN60945" t="s">
        <v>2153</v>
      </c>
      <c r="AO60945" t="s">
        <v>2154</v>
      </c>
      <c r="AP60945" t="s">
        <v>61</v>
      </c>
      <c r="AR60945" t="s">
        <v>223</v>
      </c>
      <c r="AS60945">
        <v>2023</v>
      </c>
      <c r="AT60945">
        <v>2022</v>
      </c>
      <c r="AU60945">
        <v>389434</v>
      </c>
      <c r="AV60945" t="s">
        <v>61</v>
      </c>
      <c r="AX60945" t="s">
        <v>369</v>
      </c>
      <c r="AY60945" t="s">
        <v>70</v>
      </c>
      <c r="AZ60945" t="s">
        <v>70</v>
      </c>
      <c r="BA60945" t="s">
        <v>70</v>
      </c>
      <c r="BB60945" t="s">
        <v>70</v>
      </c>
      <c r="BC60945" t="s">
        <v>70</v>
      </c>
      <c r="BD60945" t="s">
        <v>70</v>
      </c>
      <c r="BF60945" s="5"/>
    </row>
    <row r="60946" spans="1:58" x14ac:dyDescent="0.3">
      <c r="A60946" t="s">
        <v>56</v>
      </c>
      <c r="B60946" t="s">
        <v>215</v>
      </c>
      <c r="C60946" t="s">
        <v>365</v>
      </c>
      <c r="D60946" t="s">
        <v>59</v>
      </c>
      <c r="E60946" t="s">
        <v>86</v>
      </c>
      <c r="F60946" t="s">
        <v>61</v>
      </c>
      <c r="G60946" t="s">
        <v>239</v>
      </c>
      <c r="H60946" t="s">
        <v>71</v>
      </c>
      <c r="I60946" t="s">
        <v>230</v>
      </c>
      <c r="J60946" t="s">
        <v>61</v>
      </c>
      <c r="K60946" t="s">
        <v>219</v>
      </c>
      <c r="L60946" t="s">
        <v>61</v>
      </c>
      <c r="M60946" t="s">
        <v>61</v>
      </c>
      <c r="N60946" t="s">
        <v>61</v>
      </c>
      <c r="O60946" t="s">
        <v>61</v>
      </c>
      <c r="P60946" t="s">
        <v>61</v>
      </c>
      <c r="Q60946" t="s">
        <v>61</v>
      </c>
      <c r="R60946" t="s">
        <v>61</v>
      </c>
      <c r="S60946" t="s">
        <v>61</v>
      </c>
      <c r="T60946" t="s">
        <v>61</v>
      </c>
      <c r="U60946" t="s">
        <v>61</v>
      </c>
      <c r="V60946" t="s">
        <v>61</v>
      </c>
      <c r="W60946" t="s">
        <v>61</v>
      </c>
      <c r="X60946" t="s">
        <v>61</v>
      </c>
      <c r="Y60946" t="s">
        <v>61</v>
      </c>
      <c r="Z60946" t="s">
        <v>61</v>
      </c>
      <c r="AA60946" t="s">
        <v>61</v>
      </c>
      <c r="AB60946" t="s">
        <v>61</v>
      </c>
      <c r="AC60946" t="s">
        <v>61</v>
      </c>
      <c r="AD60946" t="s">
        <v>61</v>
      </c>
      <c r="AE60946" t="s">
        <v>61</v>
      </c>
      <c r="AF60946" t="s">
        <v>61</v>
      </c>
      <c r="AG60946" t="s">
        <v>61</v>
      </c>
      <c r="AH60946" t="s">
        <v>61</v>
      </c>
      <c r="AI60946" t="s">
        <v>61</v>
      </c>
      <c r="AJ60946" t="s">
        <v>61</v>
      </c>
      <c r="AL60946" t="s">
        <v>245</v>
      </c>
      <c r="AN60946" t="s">
        <v>2153</v>
      </c>
      <c r="AO60946" t="s">
        <v>2154</v>
      </c>
      <c r="AP60946" t="s">
        <v>61</v>
      </c>
      <c r="AR60946" t="s">
        <v>223</v>
      </c>
      <c r="AS60946">
        <v>2023</v>
      </c>
      <c r="AT60946">
        <v>2022</v>
      </c>
      <c r="AU60946">
        <v>5586</v>
      </c>
      <c r="AV60946" t="s">
        <v>61</v>
      </c>
      <c r="AX60946" t="s">
        <v>369</v>
      </c>
      <c r="AY60946" t="s">
        <v>70</v>
      </c>
      <c r="AZ60946" t="s">
        <v>70</v>
      </c>
      <c r="BA60946" t="s">
        <v>70</v>
      </c>
      <c r="BB60946" t="s">
        <v>70</v>
      </c>
      <c r="BC60946" t="s">
        <v>70</v>
      </c>
      <c r="BD60946" t="s">
        <v>70</v>
      </c>
      <c r="BF60946" s="5"/>
    </row>
    <row r="60947" spans="1:58" x14ac:dyDescent="0.3">
      <c r="A60947" t="s">
        <v>56</v>
      </c>
      <c r="B60947" t="s">
        <v>215</v>
      </c>
      <c r="C60947" t="s">
        <v>365</v>
      </c>
      <c r="D60947" t="s">
        <v>59</v>
      </c>
      <c r="E60947" t="s">
        <v>86</v>
      </c>
      <c r="F60947" t="s">
        <v>61</v>
      </c>
      <c r="G60947" t="s">
        <v>239</v>
      </c>
      <c r="H60947" t="s">
        <v>71</v>
      </c>
      <c r="I60947" t="s">
        <v>230</v>
      </c>
      <c r="J60947" t="s">
        <v>61</v>
      </c>
      <c r="K60947" t="s">
        <v>61</v>
      </c>
      <c r="L60947" t="s">
        <v>226</v>
      </c>
      <c r="M60947" t="s">
        <v>227</v>
      </c>
      <c r="N60947" t="s">
        <v>61</v>
      </c>
      <c r="O60947" t="s">
        <v>61</v>
      </c>
      <c r="P60947" t="s">
        <v>61</v>
      </c>
      <c r="Q60947" t="s">
        <v>61</v>
      </c>
      <c r="R60947" t="s">
        <v>61</v>
      </c>
      <c r="S60947" t="s">
        <v>61</v>
      </c>
      <c r="T60947" t="s">
        <v>61</v>
      </c>
      <c r="U60947" t="s">
        <v>61</v>
      </c>
      <c r="V60947" t="s">
        <v>61</v>
      </c>
      <c r="W60947" t="s">
        <v>61</v>
      </c>
      <c r="X60947" t="s">
        <v>61</v>
      </c>
      <c r="Y60947" t="s">
        <v>61</v>
      </c>
      <c r="Z60947" t="s">
        <v>61</v>
      </c>
      <c r="AA60947" t="s">
        <v>61</v>
      </c>
      <c r="AB60947" t="s">
        <v>61</v>
      </c>
      <c r="AC60947" t="s">
        <v>61</v>
      </c>
      <c r="AD60947" t="s">
        <v>61</v>
      </c>
      <c r="AE60947" t="s">
        <v>61</v>
      </c>
      <c r="AF60947" t="s">
        <v>61</v>
      </c>
      <c r="AG60947" t="s">
        <v>61</v>
      </c>
      <c r="AH60947" t="s">
        <v>61</v>
      </c>
      <c r="AI60947" t="s">
        <v>61</v>
      </c>
      <c r="AJ60947" t="s">
        <v>61</v>
      </c>
      <c r="AL60947" t="s">
        <v>245</v>
      </c>
      <c r="AN60947" t="s">
        <v>2153</v>
      </c>
      <c r="AO60947" t="s">
        <v>2154</v>
      </c>
      <c r="AP60947" t="s">
        <v>61</v>
      </c>
      <c r="AR60947" t="s">
        <v>223</v>
      </c>
      <c r="AS60947">
        <v>2023</v>
      </c>
      <c r="AT60947">
        <v>2022</v>
      </c>
      <c r="AU60947">
        <v>6698</v>
      </c>
      <c r="AV60947" t="s">
        <v>61</v>
      </c>
      <c r="AX60947" t="s">
        <v>369</v>
      </c>
      <c r="AY60947" t="s">
        <v>70</v>
      </c>
      <c r="AZ60947" t="s">
        <v>70</v>
      </c>
      <c r="BA60947" t="s">
        <v>70</v>
      </c>
      <c r="BB60947" t="s">
        <v>70</v>
      </c>
      <c r="BC60947" t="s">
        <v>70</v>
      </c>
      <c r="BD60947" t="s">
        <v>70</v>
      </c>
      <c r="BF60947" s="5"/>
    </row>
    <row r="60948" spans="1:58" x14ac:dyDescent="0.3">
      <c r="A60948" t="s">
        <v>56</v>
      </c>
      <c r="B60948" t="s">
        <v>215</v>
      </c>
      <c r="C60948" t="s">
        <v>365</v>
      </c>
      <c r="D60948" t="s">
        <v>59</v>
      </c>
      <c r="E60948" t="s">
        <v>86</v>
      </c>
      <c r="F60948" t="s">
        <v>61</v>
      </c>
      <c r="G60948" t="s">
        <v>239</v>
      </c>
      <c r="H60948" t="s">
        <v>71</v>
      </c>
      <c r="I60948" t="s">
        <v>230</v>
      </c>
      <c r="J60948" t="s">
        <v>61</v>
      </c>
      <c r="K60948" t="s">
        <v>229</v>
      </c>
      <c r="L60948" t="s">
        <v>61</v>
      </c>
      <c r="M60948" t="s">
        <v>61</v>
      </c>
      <c r="N60948" t="s">
        <v>61</v>
      </c>
      <c r="O60948" t="s">
        <v>61</v>
      </c>
      <c r="P60948" t="s">
        <v>61</v>
      </c>
      <c r="Q60948" t="s">
        <v>61</v>
      </c>
      <c r="R60948" t="s">
        <v>61</v>
      </c>
      <c r="S60948" t="s">
        <v>61</v>
      </c>
      <c r="T60948" t="s">
        <v>61</v>
      </c>
      <c r="U60948" t="s">
        <v>61</v>
      </c>
      <c r="V60948" t="s">
        <v>61</v>
      </c>
      <c r="W60948" t="s">
        <v>61</v>
      </c>
      <c r="X60948" t="s">
        <v>61</v>
      </c>
      <c r="Y60948" t="s">
        <v>61</v>
      </c>
      <c r="Z60948" t="s">
        <v>61</v>
      </c>
      <c r="AA60948" t="s">
        <v>61</v>
      </c>
      <c r="AB60948" t="s">
        <v>61</v>
      </c>
      <c r="AC60948" t="s">
        <v>61</v>
      </c>
      <c r="AD60948" t="s">
        <v>61</v>
      </c>
      <c r="AE60948" t="s">
        <v>61</v>
      </c>
      <c r="AF60948" t="s">
        <v>61</v>
      </c>
      <c r="AG60948" t="s">
        <v>61</v>
      </c>
      <c r="AH60948" t="s">
        <v>61</v>
      </c>
      <c r="AI60948" t="s">
        <v>61</v>
      </c>
      <c r="AJ60948" t="s">
        <v>61</v>
      </c>
      <c r="AL60948" t="s">
        <v>245</v>
      </c>
      <c r="AN60948" t="s">
        <v>2153</v>
      </c>
      <c r="AO60948" t="s">
        <v>2154</v>
      </c>
      <c r="AP60948" t="s">
        <v>61</v>
      </c>
      <c r="AR60948" t="s">
        <v>223</v>
      </c>
      <c r="AS60948">
        <v>2023</v>
      </c>
      <c r="AT60948">
        <v>2022</v>
      </c>
      <c r="AU60948">
        <v>1112</v>
      </c>
      <c r="AV60948" t="s">
        <v>61</v>
      </c>
      <c r="AX60948" t="s">
        <v>369</v>
      </c>
      <c r="AY60948" t="s">
        <v>70</v>
      </c>
      <c r="AZ60948" t="s">
        <v>70</v>
      </c>
      <c r="BA60948" t="s">
        <v>70</v>
      </c>
      <c r="BB60948" t="s">
        <v>70</v>
      </c>
      <c r="BC60948" t="s">
        <v>70</v>
      </c>
      <c r="BD60948" t="s">
        <v>70</v>
      </c>
      <c r="BF60948" s="5"/>
    </row>
    <row r="60949" spans="1:58" x14ac:dyDescent="0.3">
      <c r="A60949" t="s">
        <v>56</v>
      </c>
      <c r="B60949" t="s">
        <v>215</v>
      </c>
      <c r="C60949" t="s">
        <v>365</v>
      </c>
      <c r="D60949" t="s">
        <v>59</v>
      </c>
      <c r="E60949" t="s">
        <v>86</v>
      </c>
      <c r="F60949" t="s">
        <v>61</v>
      </c>
      <c r="G60949" t="s">
        <v>239</v>
      </c>
      <c r="H60949" t="s">
        <v>71</v>
      </c>
      <c r="I60949" t="s">
        <v>231</v>
      </c>
      <c r="J60949" t="s">
        <v>61</v>
      </c>
      <c r="K60949" t="s">
        <v>219</v>
      </c>
      <c r="L60949" t="s">
        <v>61</v>
      </c>
      <c r="M60949" t="s">
        <v>61</v>
      </c>
      <c r="N60949" t="s">
        <v>61</v>
      </c>
      <c r="O60949" t="s">
        <v>61</v>
      </c>
      <c r="P60949" t="s">
        <v>61</v>
      </c>
      <c r="Q60949" t="s">
        <v>61</v>
      </c>
      <c r="R60949" t="s">
        <v>61</v>
      </c>
      <c r="S60949" t="s">
        <v>61</v>
      </c>
      <c r="T60949" t="s">
        <v>61</v>
      </c>
      <c r="U60949" t="s">
        <v>61</v>
      </c>
      <c r="V60949" t="s">
        <v>61</v>
      </c>
      <c r="W60949" t="s">
        <v>61</v>
      </c>
      <c r="X60949" t="s">
        <v>61</v>
      </c>
      <c r="Y60949" t="s">
        <v>61</v>
      </c>
      <c r="Z60949" t="s">
        <v>61</v>
      </c>
      <c r="AA60949" t="s">
        <v>61</v>
      </c>
      <c r="AB60949" t="s">
        <v>61</v>
      </c>
      <c r="AC60949" t="s">
        <v>61</v>
      </c>
      <c r="AD60949" t="s">
        <v>61</v>
      </c>
      <c r="AE60949" t="s">
        <v>61</v>
      </c>
      <c r="AF60949" t="s">
        <v>61</v>
      </c>
      <c r="AG60949" t="s">
        <v>61</v>
      </c>
      <c r="AH60949" t="s">
        <v>61</v>
      </c>
      <c r="AI60949" t="s">
        <v>61</v>
      </c>
      <c r="AJ60949" t="s">
        <v>61</v>
      </c>
      <c r="AL60949" t="s">
        <v>245</v>
      </c>
      <c r="AN60949" t="s">
        <v>2153</v>
      </c>
      <c r="AO60949" t="s">
        <v>2154</v>
      </c>
      <c r="AP60949" t="s">
        <v>61</v>
      </c>
      <c r="AR60949" t="s">
        <v>223</v>
      </c>
      <c r="AS60949">
        <v>2023</v>
      </c>
      <c r="AT60949">
        <v>2022</v>
      </c>
      <c r="AU60949">
        <v>2259</v>
      </c>
      <c r="AV60949" t="s">
        <v>61</v>
      </c>
      <c r="AX60949" t="s">
        <v>369</v>
      </c>
      <c r="AY60949" t="s">
        <v>70</v>
      </c>
      <c r="AZ60949" t="s">
        <v>70</v>
      </c>
      <c r="BA60949" t="s">
        <v>70</v>
      </c>
      <c r="BB60949" t="s">
        <v>70</v>
      </c>
      <c r="BC60949" t="s">
        <v>70</v>
      </c>
      <c r="BD60949" t="s">
        <v>70</v>
      </c>
      <c r="BF60949" s="5"/>
    </row>
    <row r="60950" spans="1:58" x14ac:dyDescent="0.3">
      <c r="A60950" t="s">
        <v>56</v>
      </c>
      <c r="B60950" t="s">
        <v>215</v>
      </c>
      <c r="C60950" t="s">
        <v>365</v>
      </c>
      <c r="D60950" t="s">
        <v>59</v>
      </c>
      <c r="E60950" t="s">
        <v>86</v>
      </c>
      <c r="F60950" t="s">
        <v>61</v>
      </c>
      <c r="G60950" t="s">
        <v>239</v>
      </c>
      <c r="H60950" t="s">
        <v>71</v>
      </c>
      <c r="I60950" t="s">
        <v>231</v>
      </c>
      <c r="J60950" t="s">
        <v>61</v>
      </c>
      <c r="K60950" t="s">
        <v>61</v>
      </c>
      <c r="L60950" t="s">
        <v>226</v>
      </c>
      <c r="M60950" t="s">
        <v>227</v>
      </c>
      <c r="N60950" t="s">
        <v>61</v>
      </c>
      <c r="O60950" t="s">
        <v>61</v>
      </c>
      <c r="P60950" t="s">
        <v>61</v>
      </c>
      <c r="Q60950" t="s">
        <v>61</v>
      </c>
      <c r="R60950" t="s">
        <v>61</v>
      </c>
      <c r="S60950" t="s">
        <v>61</v>
      </c>
      <c r="T60950" t="s">
        <v>61</v>
      </c>
      <c r="U60950" t="s">
        <v>61</v>
      </c>
      <c r="V60950" t="s">
        <v>61</v>
      </c>
      <c r="W60950" t="s">
        <v>61</v>
      </c>
      <c r="X60950" t="s">
        <v>61</v>
      </c>
      <c r="Y60950" t="s">
        <v>61</v>
      </c>
      <c r="Z60950" t="s">
        <v>61</v>
      </c>
      <c r="AA60950" t="s">
        <v>61</v>
      </c>
      <c r="AB60950" t="s">
        <v>61</v>
      </c>
      <c r="AC60950" t="s">
        <v>61</v>
      </c>
      <c r="AD60950" t="s">
        <v>61</v>
      </c>
      <c r="AE60950" t="s">
        <v>61</v>
      </c>
      <c r="AF60950" t="s">
        <v>61</v>
      </c>
      <c r="AG60950" t="s">
        <v>61</v>
      </c>
      <c r="AH60950" t="s">
        <v>61</v>
      </c>
      <c r="AI60950" t="s">
        <v>61</v>
      </c>
      <c r="AJ60950" t="s">
        <v>61</v>
      </c>
      <c r="AL60950" t="s">
        <v>245</v>
      </c>
      <c r="AN60950" t="s">
        <v>2153</v>
      </c>
      <c r="AO60950" t="s">
        <v>2154</v>
      </c>
      <c r="AP60950" t="s">
        <v>61</v>
      </c>
      <c r="AR60950" t="s">
        <v>223</v>
      </c>
      <c r="AS60950">
        <v>2023</v>
      </c>
      <c r="AT60950">
        <v>2022</v>
      </c>
      <c r="AU60950">
        <v>2709</v>
      </c>
      <c r="AV60950" t="s">
        <v>61</v>
      </c>
      <c r="AX60950" t="s">
        <v>369</v>
      </c>
      <c r="AY60950" t="s">
        <v>70</v>
      </c>
      <c r="AZ60950" t="s">
        <v>70</v>
      </c>
      <c r="BA60950" t="s">
        <v>70</v>
      </c>
      <c r="BB60950" t="s">
        <v>70</v>
      </c>
      <c r="BC60950" t="s">
        <v>70</v>
      </c>
      <c r="BD60950" t="s">
        <v>70</v>
      </c>
      <c r="BF60950" s="5"/>
    </row>
    <row r="60951" spans="1:58" x14ac:dyDescent="0.3">
      <c r="A60951" t="s">
        <v>56</v>
      </c>
      <c r="B60951" t="s">
        <v>215</v>
      </c>
      <c r="C60951" t="s">
        <v>365</v>
      </c>
      <c r="D60951" t="s">
        <v>59</v>
      </c>
      <c r="E60951" t="s">
        <v>86</v>
      </c>
      <c r="F60951" t="s">
        <v>61</v>
      </c>
      <c r="G60951" t="s">
        <v>239</v>
      </c>
      <c r="H60951" t="s">
        <v>71</v>
      </c>
      <c r="I60951" t="s">
        <v>231</v>
      </c>
      <c r="J60951" t="s">
        <v>61</v>
      </c>
      <c r="K60951" t="s">
        <v>229</v>
      </c>
      <c r="L60951" t="s">
        <v>61</v>
      </c>
      <c r="M60951" t="s">
        <v>61</v>
      </c>
      <c r="N60951" t="s">
        <v>61</v>
      </c>
      <c r="O60951" t="s">
        <v>61</v>
      </c>
      <c r="P60951" t="s">
        <v>61</v>
      </c>
      <c r="Q60951" t="s">
        <v>61</v>
      </c>
      <c r="R60951" t="s">
        <v>61</v>
      </c>
      <c r="S60951" t="s">
        <v>61</v>
      </c>
      <c r="T60951" t="s">
        <v>61</v>
      </c>
      <c r="U60951" t="s">
        <v>61</v>
      </c>
      <c r="V60951" t="s">
        <v>61</v>
      </c>
      <c r="W60951" t="s">
        <v>61</v>
      </c>
      <c r="X60951" t="s">
        <v>61</v>
      </c>
      <c r="Y60951" t="s">
        <v>61</v>
      </c>
      <c r="Z60951" t="s">
        <v>61</v>
      </c>
      <c r="AA60951" t="s">
        <v>61</v>
      </c>
      <c r="AB60951" t="s">
        <v>61</v>
      </c>
      <c r="AC60951" t="s">
        <v>61</v>
      </c>
      <c r="AD60951" t="s">
        <v>61</v>
      </c>
      <c r="AE60951" t="s">
        <v>61</v>
      </c>
      <c r="AF60951" t="s">
        <v>61</v>
      </c>
      <c r="AG60951" t="s">
        <v>61</v>
      </c>
      <c r="AH60951" t="s">
        <v>61</v>
      </c>
      <c r="AI60951" t="s">
        <v>61</v>
      </c>
      <c r="AJ60951" t="s">
        <v>61</v>
      </c>
      <c r="AL60951" t="s">
        <v>245</v>
      </c>
      <c r="AN60951" t="s">
        <v>2153</v>
      </c>
      <c r="AO60951" t="s">
        <v>2154</v>
      </c>
      <c r="AP60951" t="s">
        <v>61</v>
      </c>
      <c r="AR60951" t="s">
        <v>223</v>
      </c>
      <c r="AS60951">
        <v>2023</v>
      </c>
      <c r="AT60951">
        <v>2022</v>
      </c>
      <c r="AU60951">
        <v>450</v>
      </c>
      <c r="AV60951" t="s">
        <v>61</v>
      </c>
      <c r="AX60951" t="s">
        <v>369</v>
      </c>
      <c r="AY60951" t="s">
        <v>70</v>
      </c>
      <c r="AZ60951" t="s">
        <v>70</v>
      </c>
      <c r="BA60951" t="s">
        <v>70</v>
      </c>
      <c r="BB60951" t="s">
        <v>70</v>
      </c>
      <c r="BC60951" t="s">
        <v>70</v>
      </c>
      <c r="BD60951" t="s">
        <v>70</v>
      </c>
      <c r="BF60951" s="5"/>
    </row>
    <row r="60952" spans="1:58" x14ac:dyDescent="0.3">
      <c r="A60952" t="s">
        <v>56</v>
      </c>
      <c r="B60952" t="s">
        <v>215</v>
      </c>
      <c r="C60952" t="s">
        <v>365</v>
      </c>
      <c r="D60952" t="s">
        <v>59</v>
      </c>
      <c r="E60952" t="s">
        <v>86</v>
      </c>
      <c r="F60952" t="s">
        <v>61</v>
      </c>
      <c r="G60952" t="s">
        <v>239</v>
      </c>
      <c r="H60952" t="s">
        <v>71</v>
      </c>
      <c r="I60952" t="s">
        <v>232</v>
      </c>
      <c r="J60952" t="s">
        <v>61</v>
      </c>
      <c r="K60952" t="s">
        <v>219</v>
      </c>
      <c r="L60952" t="s">
        <v>61</v>
      </c>
      <c r="M60952" t="s">
        <v>61</v>
      </c>
      <c r="N60952" t="s">
        <v>61</v>
      </c>
      <c r="O60952" t="s">
        <v>61</v>
      </c>
      <c r="P60952" t="s">
        <v>61</v>
      </c>
      <c r="Q60952" t="s">
        <v>61</v>
      </c>
      <c r="R60952" t="s">
        <v>61</v>
      </c>
      <c r="S60952" t="s">
        <v>61</v>
      </c>
      <c r="T60952" t="s">
        <v>61</v>
      </c>
      <c r="U60952" t="s">
        <v>61</v>
      </c>
      <c r="V60952" t="s">
        <v>61</v>
      </c>
      <c r="W60952" t="s">
        <v>61</v>
      </c>
      <c r="X60952" t="s">
        <v>61</v>
      </c>
      <c r="Y60952" t="s">
        <v>61</v>
      </c>
      <c r="Z60952" t="s">
        <v>61</v>
      </c>
      <c r="AA60952" t="s">
        <v>61</v>
      </c>
      <c r="AB60952" t="s">
        <v>61</v>
      </c>
      <c r="AC60952" t="s">
        <v>61</v>
      </c>
      <c r="AD60952" t="s">
        <v>61</v>
      </c>
      <c r="AE60952" t="s">
        <v>61</v>
      </c>
      <c r="AF60952" t="s">
        <v>61</v>
      </c>
      <c r="AG60952" t="s">
        <v>61</v>
      </c>
      <c r="AH60952" t="s">
        <v>61</v>
      </c>
      <c r="AI60952" t="s">
        <v>61</v>
      </c>
      <c r="AJ60952" t="s">
        <v>61</v>
      </c>
      <c r="AL60952" t="s">
        <v>245</v>
      </c>
      <c r="AN60952" t="s">
        <v>2153</v>
      </c>
      <c r="AO60952" t="s">
        <v>2154</v>
      </c>
      <c r="AP60952" t="s">
        <v>61</v>
      </c>
      <c r="AR60952" t="s">
        <v>223</v>
      </c>
      <c r="AS60952">
        <v>2023</v>
      </c>
      <c r="AT60952">
        <v>2022</v>
      </c>
      <c r="AU60952">
        <v>26782</v>
      </c>
      <c r="AV60952" t="s">
        <v>61</v>
      </c>
      <c r="AX60952" t="s">
        <v>369</v>
      </c>
      <c r="AY60952" t="s">
        <v>70</v>
      </c>
      <c r="AZ60952" t="s">
        <v>70</v>
      </c>
      <c r="BA60952" t="s">
        <v>70</v>
      </c>
      <c r="BB60952" t="s">
        <v>70</v>
      </c>
      <c r="BC60952" t="s">
        <v>70</v>
      </c>
      <c r="BD60952" t="s">
        <v>70</v>
      </c>
      <c r="BF60952" s="5"/>
    </row>
    <row r="60953" spans="1:58" x14ac:dyDescent="0.3">
      <c r="A60953" t="s">
        <v>56</v>
      </c>
      <c r="B60953" t="s">
        <v>215</v>
      </c>
      <c r="C60953" t="s">
        <v>365</v>
      </c>
      <c r="D60953" t="s">
        <v>59</v>
      </c>
      <c r="E60953" t="s">
        <v>86</v>
      </c>
      <c r="F60953" t="s">
        <v>61</v>
      </c>
      <c r="G60953" t="s">
        <v>239</v>
      </c>
      <c r="H60953" t="s">
        <v>71</v>
      </c>
      <c r="I60953" t="s">
        <v>232</v>
      </c>
      <c r="J60953" t="s">
        <v>61</v>
      </c>
      <c r="K60953" t="s">
        <v>61</v>
      </c>
      <c r="L60953" t="s">
        <v>226</v>
      </c>
      <c r="M60953" t="s">
        <v>227</v>
      </c>
      <c r="N60953" t="s">
        <v>61</v>
      </c>
      <c r="O60953" t="s">
        <v>61</v>
      </c>
      <c r="P60953" t="s">
        <v>61</v>
      </c>
      <c r="Q60953" t="s">
        <v>61</v>
      </c>
      <c r="R60953" t="s">
        <v>61</v>
      </c>
      <c r="S60953" t="s">
        <v>61</v>
      </c>
      <c r="T60953" t="s">
        <v>61</v>
      </c>
      <c r="U60953" t="s">
        <v>61</v>
      </c>
      <c r="V60953" t="s">
        <v>61</v>
      </c>
      <c r="W60953" t="s">
        <v>61</v>
      </c>
      <c r="X60953" t="s">
        <v>61</v>
      </c>
      <c r="Y60953" t="s">
        <v>61</v>
      </c>
      <c r="Z60953" t="s">
        <v>61</v>
      </c>
      <c r="AA60953" t="s">
        <v>61</v>
      </c>
      <c r="AB60953" t="s">
        <v>61</v>
      </c>
      <c r="AC60953" t="s">
        <v>61</v>
      </c>
      <c r="AD60953" t="s">
        <v>61</v>
      </c>
      <c r="AE60953" t="s">
        <v>61</v>
      </c>
      <c r="AF60953" t="s">
        <v>61</v>
      </c>
      <c r="AG60953" t="s">
        <v>61</v>
      </c>
      <c r="AH60953" t="s">
        <v>61</v>
      </c>
      <c r="AI60953" t="s">
        <v>61</v>
      </c>
      <c r="AJ60953" t="s">
        <v>61</v>
      </c>
      <c r="AL60953" t="s">
        <v>245</v>
      </c>
      <c r="AN60953" t="s">
        <v>2153</v>
      </c>
      <c r="AO60953" t="s">
        <v>2154</v>
      </c>
      <c r="AP60953" t="s">
        <v>61</v>
      </c>
      <c r="AR60953" t="s">
        <v>223</v>
      </c>
      <c r="AS60953">
        <v>2023</v>
      </c>
      <c r="AT60953">
        <v>2022</v>
      </c>
      <c r="AU60953">
        <v>32113</v>
      </c>
      <c r="AV60953" t="s">
        <v>61</v>
      </c>
      <c r="AX60953" t="s">
        <v>369</v>
      </c>
      <c r="AY60953" t="s">
        <v>70</v>
      </c>
      <c r="AZ60953" t="s">
        <v>70</v>
      </c>
      <c r="BA60953" t="s">
        <v>70</v>
      </c>
      <c r="BB60953" t="s">
        <v>70</v>
      </c>
      <c r="BC60953" t="s">
        <v>70</v>
      </c>
      <c r="BD60953" t="s">
        <v>70</v>
      </c>
      <c r="BF60953" s="5"/>
    </row>
    <row r="60954" spans="1:58" x14ac:dyDescent="0.3">
      <c r="A60954" t="s">
        <v>56</v>
      </c>
      <c r="B60954" t="s">
        <v>215</v>
      </c>
      <c r="C60954" t="s">
        <v>365</v>
      </c>
      <c r="D60954" t="s">
        <v>59</v>
      </c>
      <c r="E60954" t="s">
        <v>86</v>
      </c>
      <c r="F60954" t="s">
        <v>61</v>
      </c>
      <c r="G60954" t="s">
        <v>239</v>
      </c>
      <c r="H60954" t="s">
        <v>71</v>
      </c>
      <c r="I60954" t="s">
        <v>232</v>
      </c>
      <c r="J60954" t="s">
        <v>61</v>
      </c>
      <c r="K60954" t="s">
        <v>229</v>
      </c>
      <c r="L60954" t="s">
        <v>61</v>
      </c>
      <c r="M60954" t="s">
        <v>61</v>
      </c>
      <c r="N60954" t="s">
        <v>61</v>
      </c>
      <c r="O60954" t="s">
        <v>61</v>
      </c>
      <c r="P60954" t="s">
        <v>61</v>
      </c>
      <c r="Q60954" t="s">
        <v>61</v>
      </c>
      <c r="R60954" t="s">
        <v>61</v>
      </c>
      <c r="S60954" t="s">
        <v>61</v>
      </c>
      <c r="T60954" t="s">
        <v>61</v>
      </c>
      <c r="U60954" t="s">
        <v>61</v>
      </c>
      <c r="V60954" t="s">
        <v>61</v>
      </c>
      <c r="W60954" t="s">
        <v>61</v>
      </c>
      <c r="X60954" t="s">
        <v>61</v>
      </c>
      <c r="Y60954" t="s">
        <v>61</v>
      </c>
      <c r="Z60954" t="s">
        <v>61</v>
      </c>
      <c r="AA60954" t="s">
        <v>61</v>
      </c>
      <c r="AB60954" t="s">
        <v>61</v>
      </c>
      <c r="AC60954" t="s">
        <v>61</v>
      </c>
      <c r="AD60954" t="s">
        <v>61</v>
      </c>
      <c r="AE60954" t="s">
        <v>61</v>
      </c>
      <c r="AF60954" t="s">
        <v>61</v>
      </c>
      <c r="AG60954" t="s">
        <v>61</v>
      </c>
      <c r="AH60954" t="s">
        <v>61</v>
      </c>
      <c r="AI60954" t="s">
        <v>61</v>
      </c>
      <c r="AJ60954" t="s">
        <v>61</v>
      </c>
      <c r="AL60954" t="s">
        <v>245</v>
      </c>
      <c r="AN60954" t="s">
        <v>2153</v>
      </c>
      <c r="AO60954" t="s">
        <v>2154</v>
      </c>
      <c r="AP60954" t="s">
        <v>61</v>
      </c>
      <c r="AR60954" t="s">
        <v>223</v>
      </c>
      <c r="AS60954">
        <v>2023</v>
      </c>
      <c r="AT60954">
        <v>2022</v>
      </c>
      <c r="AU60954">
        <v>5331</v>
      </c>
      <c r="AV60954" t="s">
        <v>61</v>
      </c>
      <c r="AX60954" t="s">
        <v>369</v>
      </c>
      <c r="AY60954" t="s">
        <v>70</v>
      </c>
      <c r="AZ60954" t="s">
        <v>70</v>
      </c>
      <c r="BA60954" t="s">
        <v>70</v>
      </c>
      <c r="BB60954" t="s">
        <v>70</v>
      </c>
      <c r="BC60954" t="s">
        <v>70</v>
      </c>
      <c r="BD60954" t="s">
        <v>70</v>
      </c>
      <c r="BF60954" s="5"/>
    </row>
    <row r="60955" spans="1:58" x14ac:dyDescent="0.3">
      <c r="A60955" t="s">
        <v>56</v>
      </c>
      <c r="B60955" t="s">
        <v>215</v>
      </c>
      <c r="C60955" t="s">
        <v>365</v>
      </c>
      <c r="D60955" t="s">
        <v>59</v>
      </c>
      <c r="E60955" t="s">
        <v>86</v>
      </c>
      <c r="F60955" t="s">
        <v>61</v>
      </c>
      <c r="G60955" t="s">
        <v>239</v>
      </c>
      <c r="H60955" t="s">
        <v>62</v>
      </c>
      <c r="I60955" t="s">
        <v>233</v>
      </c>
      <c r="J60955" t="s">
        <v>61</v>
      </c>
      <c r="K60955" t="s">
        <v>219</v>
      </c>
      <c r="L60955" t="s">
        <v>61</v>
      </c>
      <c r="M60955" t="s">
        <v>61</v>
      </c>
      <c r="N60955" t="s">
        <v>61</v>
      </c>
      <c r="O60955" t="s">
        <v>61</v>
      </c>
      <c r="P60955" t="s">
        <v>61</v>
      </c>
      <c r="Q60955" t="s">
        <v>61</v>
      </c>
      <c r="R60955" t="s">
        <v>61</v>
      </c>
      <c r="S60955" t="s">
        <v>61</v>
      </c>
      <c r="T60955" t="s">
        <v>61</v>
      </c>
      <c r="U60955" t="s">
        <v>61</v>
      </c>
      <c r="V60955" t="s">
        <v>61</v>
      </c>
      <c r="W60955" t="s">
        <v>61</v>
      </c>
      <c r="X60955" t="s">
        <v>61</v>
      </c>
      <c r="Y60955" t="s">
        <v>61</v>
      </c>
      <c r="Z60955" t="s">
        <v>61</v>
      </c>
      <c r="AA60955" t="s">
        <v>61</v>
      </c>
      <c r="AB60955" t="s">
        <v>61</v>
      </c>
      <c r="AC60955" t="s">
        <v>61</v>
      </c>
      <c r="AD60955" t="s">
        <v>61</v>
      </c>
      <c r="AE60955" t="s">
        <v>61</v>
      </c>
      <c r="AF60955" t="s">
        <v>61</v>
      </c>
      <c r="AG60955" t="s">
        <v>61</v>
      </c>
      <c r="AH60955" t="s">
        <v>61</v>
      </c>
      <c r="AI60955" t="s">
        <v>61</v>
      </c>
      <c r="AJ60955" t="s">
        <v>61</v>
      </c>
      <c r="AL60955" t="s">
        <v>245</v>
      </c>
      <c r="AN60955" t="s">
        <v>2153</v>
      </c>
      <c r="AO60955" t="s">
        <v>2154</v>
      </c>
      <c r="AP60955" t="s">
        <v>61</v>
      </c>
      <c r="AR60955" t="s">
        <v>223</v>
      </c>
      <c r="AS60955">
        <v>2023</v>
      </c>
      <c r="AT60955">
        <v>2022</v>
      </c>
      <c r="AU60955">
        <v>2038787</v>
      </c>
      <c r="AV60955" t="s">
        <v>61</v>
      </c>
      <c r="AX60955" t="s">
        <v>369</v>
      </c>
      <c r="AY60955" t="s">
        <v>70</v>
      </c>
      <c r="AZ60955" t="s">
        <v>70</v>
      </c>
      <c r="BA60955" t="s">
        <v>70</v>
      </c>
      <c r="BB60955" t="s">
        <v>70</v>
      </c>
      <c r="BC60955" t="s">
        <v>70</v>
      </c>
      <c r="BD60955" t="s">
        <v>70</v>
      </c>
      <c r="BF60955" s="5"/>
    </row>
    <row r="60956" spans="1:58" x14ac:dyDescent="0.3">
      <c r="A60956" t="s">
        <v>56</v>
      </c>
      <c r="B60956" t="s">
        <v>215</v>
      </c>
      <c r="C60956" t="s">
        <v>365</v>
      </c>
      <c r="D60956" t="s">
        <v>59</v>
      </c>
      <c r="E60956" t="s">
        <v>86</v>
      </c>
      <c r="F60956" t="s">
        <v>61</v>
      </c>
      <c r="G60956" t="s">
        <v>239</v>
      </c>
      <c r="H60956" t="s">
        <v>62</v>
      </c>
      <c r="I60956" t="s">
        <v>233</v>
      </c>
      <c r="J60956" t="s">
        <v>61</v>
      </c>
      <c r="K60956" t="s">
        <v>225</v>
      </c>
      <c r="L60956" t="s">
        <v>61</v>
      </c>
      <c r="M60956" t="s">
        <v>61</v>
      </c>
      <c r="N60956" t="s">
        <v>61</v>
      </c>
      <c r="O60956" t="s">
        <v>61</v>
      </c>
      <c r="P60956" t="s">
        <v>61</v>
      </c>
      <c r="Q60956" t="s">
        <v>61</v>
      </c>
      <c r="R60956" t="s">
        <v>61</v>
      </c>
      <c r="S60956" t="s">
        <v>61</v>
      </c>
      <c r="T60956" t="s">
        <v>61</v>
      </c>
      <c r="U60956" t="s">
        <v>61</v>
      </c>
      <c r="V60956" t="s">
        <v>61</v>
      </c>
      <c r="W60956" t="s">
        <v>61</v>
      </c>
      <c r="X60956" t="s">
        <v>61</v>
      </c>
      <c r="Y60956" t="s">
        <v>61</v>
      </c>
      <c r="Z60956" t="s">
        <v>61</v>
      </c>
      <c r="AA60956" t="s">
        <v>61</v>
      </c>
      <c r="AB60956" t="s">
        <v>61</v>
      </c>
      <c r="AC60956" t="s">
        <v>61</v>
      </c>
      <c r="AD60956" t="s">
        <v>61</v>
      </c>
      <c r="AE60956" t="s">
        <v>61</v>
      </c>
      <c r="AF60956" t="s">
        <v>61</v>
      </c>
      <c r="AG60956" t="s">
        <v>61</v>
      </c>
      <c r="AH60956" t="s">
        <v>61</v>
      </c>
      <c r="AI60956" t="s">
        <v>61</v>
      </c>
      <c r="AJ60956" t="s">
        <v>61</v>
      </c>
      <c r="AL60956" t="s">
        <v>245</v>
      </c>
      <c r="AN60956" t="s">
        <v>2153</v>
      </c>
      <c r="AO60956" t="s">
        <v>2154</v>
      </c>
      <c r="AP60956" t="s">
        <v>61</v>
      </c>
      <c r="AR60956" t="s">
        <v>223</v>
      </c>
      <c r="AS60956">
        <v>2023</v>
      </c>
      <c r="AT60956">
        <v>2022</v>
      </c>
      <c r="AU60956">
        <v>115140</v>
      </c>
      <c r="AV60956" t="s">
        <v>61</v>
      </c>
      <c r="AX60956" t="s">
        <v>369</v>
      </c>
      <c r="AY60956" t="s">
        <v>70</v>
      </c>
      <c r="AZ60956" t="s">
        <v>70</v>
      </c>
      <c r="BA60956" t="s">
        <v>70</v>
      </c>
      <c r="BB60956" t="s">
        <v>70</v>
      </c>
      <c r="BC60956" t="s">
        <v>70</v>
      </c>
      <c r="BD60956" t="s">
        <v>70</v>
      </c>
      <c r="BF60956" s="5"/>
    </row>
    <row r="60957" spans="1:58" x14ac:dyDescent="0.3">
      <c r="A60957" t="s">
        <v>56</v>
      </c>
      <c r="B60957" t="s">
        <v>215</v>
      </c>
      <c r="C60957" t="s">
        <v>365</v>
      </c>
      <c r="D60957" t="s">
        <v>59</v>
      </c>
      <c r="E60957" t="s">
        <v>86</v>
      </c>
      <c r="F60957" t="s">
        <v>61</v>
      </c>
      <c r="G60957" t="s">
        <v>239</v>
      </c>
      <c r="H60957" t="s">
        <v>62</v>
      </c>
      <c r="I60957" t="s">
        <v>233</v>
      </c>
      <c r="J60957" t="s">
        <v>61</v>
      </c>
      <c r="K60957" t="s">
        <v>61</v>
      </c>
      <c r="L60957" t="s">
        <v>226</v>
      </c>
      <c r="M60957" t="s">
        <v>227</v>
      </c>
      <c r="N60957" t="s">
        <v>61</v>
      </c>
      <c r="O60957" t="s">
        <v>61</v>
      </c>
      <c r="P60957" t="s">
        <v>61</v>
      </c>
      <c r="Q60957" t="s">
        <v>61</v>
      </c>
      <c r="R60957" t="s">
        <v>61</v>
      </c>
      <c r="S60957" t="s">
        <v>61</v>
      </c>
      <c r="T60957" t="s">
        <v>61</v>
      </c>
      <c r="U60957" t="s">
        <v>61</v>
      </c>
      <c r="V60957" t="s">
        <v>61</v>
      </c>
      <c r="W60957" t="s">
        <v>61</v>
      </c>
      <c r="X60957" t="s">
        <v>61</v>
      </c>
      <c r="Y60957" t="s">
        <v>61</v>
      </c>
      <c r="Z60957" t="s">
        <v>61</v>
      </c>
      <c r="AA60957" t="s">
        <v>61</v>
      </c>
      <c r="AB60957" t="s">
        <v>61</v>
      </c>
      <c r="AC60957" t="s">
        <v>61</v>
      </c>
      <c r="AD60957" t="s">
        <v>61</v>
      </c>
      <c r="AE60957" t="s">
        <v>61</v>
      </c>
      <c r="AF60957" t="s">
        <v>61</v>
      </c>
      <c r="AG60957" t="s">
        <v>61</v>
      </c>
      <c r="AH60957" t="s">
        <v>61</v>
      </c>
      <c r="AI60957" t="s">
        <v>61</v>
      </c>
      <c r="AJ60957" t="s">
        <v>61</v>
      </c>
      <c r="AL60957" t="s">
        <v>245</v>
      </c>
      <c r="AN60957" t="s">
        <v>2153</v>
      </c>
      <c r="AO60957" t="s">
        <v>2154</v>
      </c>
      <c r="AP60957" t="s">
        <v>61</v>
      </c>
      <c r="AR60957" t="s">
        <v>223</v>
      </c>
      <c r="AS60957">
        <v>2023</v>
      </c>
      <c r="AT60957">
        <v>2022</v>
      </c>
      <c r="AU60957">
        <v>2071737</v>
      </c>
      <c r="AV60957" t="s">
        <v>61</v>
      </c>
      <c r="AX60957" t="s">
        <v>369</v>
      </c>
      <c r="AY60957" t="s">
        <v>70</v>
      </c>
      <c r="AZ60957" t="s">
        <v>70</v>
      </c>
      <c r="BA60957" t="s">
        <v>70</v>
      </c>
      <c r="BB60957" t="s">
        <v>70</v>
      </c>
      <c r="BC60957" t="s">
        <v>70</v>
      </c>
      <c r="BD60957" t="s">
        <v>70</v>
      </c>
      <c r="BF60957" s="5"/>
    </row>
    <row r="60958" spans="1:58" x14ac:dyDescent="0.3">
      <c r="A60958" t="s">
        <v>56</v>
      </c>
      <c r="B60958" t="s">
        <v>215</v>
      </c>
      <c r="C60958" t="s">
        <v>365</v>
      </c>
      <c r="D60958" t="s">
        <v>59</v>
      </c>
      <c r="E60958" t="s">
        <v>86</v>
      </c>
      <c r="F60958" t="s">
        <v>61</v>
      </c>
      <c r="G60958" t="s">
        <v>239</v>
      </c>
      <c r="H60958" t="s">
        <v>62</v>
      </c>
      <c r="I60958" t="s">
        <v>233</v>
      </c>
      <c r="J60958" t="s">
        <v>61</v>
      </c>
      <c r="K60958" t="s">
        <v>61</v>
      </c>
      <c r="L60958" t="s">
        <v>228</v>
      </c>
      <c r="M60958" t="s">
        <v>227</v>
      </c>
      <c r="N60958" t="s">
        <v>61</v>
      </c>
      <c r="O60958" t="s">
        <v>61</v>
      </c>
      <c r="P60958" t="s">
        <v>61</v>
      </c>
      <c r="Q60958" t="s">
        <v>61</v>
      </c>
      <c r="R60958" t="s">
        <v>61</v>
      </c>
      <c r="S60958" t="s">
        <v>61</v>
      </c>
      <c r="T60958" t="s">
        <v>61</v>
      </c>
      <c r="U60958" t="s">
        <v>61</v>
      </c>
      <c r="V60958" t="s">
        <v>61</v>
      </c>
      <c r="W60958" t="s">
        <v>61</v>
      </c>
      <c r="X60958" t="s">
        <v>61</v>
      </c>
      <c r="Y60958" t="s">
        <v>61</v>
      </c>
      <c r="Z60958" t="s">
        <v>61</v>
      </c>
      <c r="AA60958" t="s">
        <v>61</v>
      </c>
      <c r="AB60958" t="s">
        <v>61</v>
      </c>
      <c r="AC60958" t="s">
        <v>61</v>
      </c>
      <c r="AD60958" t="s">
        <v>61</v>
      </c>
      <c r="AE60958" t="s">
        <v>61</v>
      </c>
      <c r="AF60958" t="s">
        <v>61</v>
      </c>
      <c r="AG60958" t="s">
        <v>61</v>
      </c>
      <c r="AH60958" t="s">
        <v>61</v>
      </c>
      <c r="AI60958" t="s">
        <v>61</v>
      </c>
      <c r="AJ60958" t="s">
        <v>61</v>
      </c>
      <c r="AL60958" t="s">
        <v>245</v>
      </c>
      <c r="AN60958" t="s">
        <v>2153</v>
      </c>
      <c r="AO60958" t="s">
        <v>2154</v>
      </c>
      <c r="AP60958" t="s">
        <v>61</v>
      </c>
      <c r="AR60958" t="s">
        <v>223</v>
      </c>
      <c r="AS60958">
        <v>2023</v>
      </c>
      <c r="AT60958">
        <v>2022</v>
      </c>
      <c r="AU60958">
        <v>405278</v>
      </c>
      <c r="AV60958" t="s">
        <v>61</v>
      </c>
      <c r="AX60958" t="s">
        <v>369</v>
      </c>
      <c r="AY60958" t="s">
        <v>70</v>
      </c>
      <c r="AZ60958" t="s">
        <v>70</v>
      </c>
      <c r="BA60958" t="s">
        <v>70</v>
      </c>
      <c r="BB60958" t="s">
        <v>70</v>
      </c>
      <c r="BC60958" t="s">
        <v>70</v>
      </c>
      <c r="BD60958" t="s">
        <v>70</v>
      </c>
      <c r="BF60958" s="5"/>
    </row>
    <row r="60959" spans="1:58" x14ac:dyDescent="0.3">
      <c r="A60959" t="s">
        <v>56</v>
      </c>
      <c r="B60959" t="s">
        <v>215</v>
      </c>
      <c r="C60959" t="s">
        <v>365</v>
      </c>
      <c r="D60959" t="s">
        <v>59</v>
      </c>
      <c r="E60959" t="s">
        <v>86</v>
      </c>
      <c r="F60959" t="s">
        <v>61</v>
      </c>
      <c r="G60959" t="s">
        <v>239</v>
      </c>
      <c r="H60959" t="s">
        <v>62</v>
      </c>
      <c r="I60959" t="s">
        <v>233</v>
      </c>
      <c r="J60959" t="s">
        <v>61</v>
      </c>
      <c r="K60959" t="s">
        <v>61</v>
      </c>
      <c r="L60959" t="s">
        <v>228</v>
      </c>
      <c r="M60959" t="s">
        <v>12</v>
      </c>
      <c r="N60959" t="s">
        <v>61</v>
      </c>
      <c r="O60959" t="s">
        <v>61</v>
      </c>
      <c r="P60959" t="s">
        <v>61</v>
      </c>
      <c r="Q60959" t="s">
        <v>61</v>
      </c>
      <c r="R60959" t="s">
        <v>61</v>
      </c>
      <c r="S60959" t="s">
        <v>61</v>
      </c>
      <c r="T60959" t="s">
        <v>61</v>
      </c>
      <c r="U60959" t="s">
        <v>61</v>
      </c>
      <c r="V60959" t="s">
        <v>61</v>
      </c>
      <c r="W60959" t="s">
        <v>61</v>
      </c>
      <c r="X60959" t="s">
        <v>61</v>
      </c>
      <c r="Y60959" t="s">
        <v>61</v>
      </c>
      <c r="Z60959" t="s">
        <v>61</v>
      </c>
      <c r="AA60959" t="s">
        <v>61</v>
      </c>
      <c r="AB60959" t="s">
        <v>61</v>
      </c>
      <c r="AC60959" t="s">
        <v>61</v>
      </c>
      <c r="AD60959" t="s">
        <v>61</v>
      </c>
      <c r="AE60959" t="s">
        <v>61</v>
      </c>
      <c r="AF60959" t="s">
        <v>61</v>
      </c>
      <c r="AG60959" t="s">
        <v>61</v>
      </c>
      <c r="AH60959" t="s">
        <v>61</v>
      </c>
      <c r="AI60959" t="s">
        <v>61</v>
      </c>
      <c r="AJ60959" t="s">
        <v>61</v>
      </c>
      <c r="AL60959" t="s">
        <v>245</v>
      </c>
      <c r="AN60959" t="s">
        <v>2153</v>
      </c>
      <c r="AO60959" t="s">
        <v>2154</v>
      </c>
      <c r="AP60959" t="s">
        <v>61</v>
      </c>
      <c r="AR60959" t="s">
        <v>223</v>
      </c>
      <c r="AS60959">
        <v>2023</v>
      </c>
      <c r="AT60959">
        <v>2022</v>
      </c>
      <c r="AU60959">
        <v>357098</v>
      </c>
      <c r="AV60959" t="s">
        <v>61</v>
      </c>
      <c r="AX60959" t="s">
        <v>369</v>
      </c>
      <c r="AY60959" t="s">
        <v>70</v>
      </c>
      <c r="AZ60959" t="s">
        <v>70</v>
      </c>
      <c r="BA60959" t="s">
        <v>70</v>
      </c>
      <c r="BB60959" t="s">
        <v>70</v>
      </c>
      <c r="BC60959" t="s">
        <v>70</v>
      </c>
      <c r="BD60959" t="s">
        <v>70</v>
      </c>
      <c r="BF60959" s="5"/>
    </row>
    <row r="60960" spans="1:58" x14ac:dyDescent="0.3">
      <c r="A60960" t="s">
        <v>56</v>
      </c>
      <c r="B60960" t="s">
        <v>215</v>
      </c>
      <c r="C60960" t="s">
        <v>365</v>
      </c>
      <c r="D60960" t="s">
        <v>59</v>
      </c>
      <c r="E60960" t="s">
        <v>86</v>
      </c>
      <c r="F60960" t="s">
        <v>61</v>
      </c>
      <c r="G60960" t="s">
        <v>239</v>
      </c>
      <c r="H60960" t="s">
        <v>62</v>
      </c>
      <c r="I60960" t="s">
        <v>233</v>
      </c>
      <c r="J60960" t="s">
        <v>61</v>
      </c>
      <c r="K60960" t="s">
        <v>229</v>
      </c>
      <c r="L60960" t="s">
        <v>61</v>
      </c>
      <c r="M60960" t="s">
        <v>61</v>
      </c>
      <c r="N60960" t="s">
        <v>61</v>
      </c>
      <c r="O60960" t="s">
        <v>61</v>
      </c>
      <c r="P60960" t="s">
        <v>61</v>
      </c>
      <c r="Q60960" t="s">
        <v>61</v>
      </c>
      <c r="R60960" t="s">
        <v>61</v>
      </c>
      <c r="S60960" t="s">
        <v>61</v>
      </c>
      <c r="T60960" t="s">
        <v>61</v>
      </c>
      <c r="U60960" t="s">
        <v>61</v>
      </c>
      <c r="V60960" t="s">
        <v>61</v>
      </c>
      <c r="W60960" t="s">
        <v>61</v>
      </c>
      <c r="X60960" t="s">
        <v>61</v>
      </c>
      <c r="Y60960" t="s">
        <v>61</v>
      </c>
      <c r="Z60960" t="s">
        <v>61</v>
      </c>
      <c r="AA60960" t="s">
        <v>61</v>
      </c>
      <c r="AB60960" t="s">
        <v>61</v>
      </c>
      <c r="AC60960" t="s">
        <v>61</v>
      </c>
      <c r="AD60960" t="s">
        <v>61</v>
      </c>
      <c r="AE60960" t="s">
        <v>61</v>
      </c>
      <c r="AF60960" t="s">
        <v>61</v>
      </c>
      <c r="AG60960" t="s">
        <v>61</v>
      </c>
      <c r="AH60960" t="s">
        <v>61</v>
      </c>
      <c r="AI60960" t="s">
        <v>61</v>
      </c>
      <c r="AJ60960" t="s">
        <v>61</v>
      </c>
      <c r="AL60960" t="s">
        <v>245</v>
      </c>
      <c r="AN60960" t="s">
        <v>2153</v>
      </c>
      <c r="AO60960" t="s">
        <v>2154</v>
      </c>
      <c r="AP60960" t="s">
        <v>61</v>
      </c>
      <c r="AR60960" t="s">
        <v>223</v>
      </c>
      <c r="AS60960">
        <v>2023</v>
      </c>
      <c r="AT60960">
        <v>2022</v>
      </c>
      <c r="AU60960">
        <v>680187</v>
      </c>
      <c r="AV60960" t="s">
        <v>61</v>
      </c>
      <c r="AX60960" t="s">
        <v>369</v>
      </c>
      <c r="AY60960" t="s">
        <v>70</v>
      </c>
      <c r="AZ60960" t="s">
        <v>70</v>
      </c>
      <c r="BA60960" t="s">
        <v>70</v>
      </c>
      <c r="BB60960" t="s">
        <v>70</v>
      </c>
      <c r="BC60960" t="s">
        <v>70</v>
      </c>
      <c r="BD60960" t="s">
        <v>70</v>
      </c>
      <c r="BF60960" s="5"/>
    </row>
    <row r="60961" spans="1:58" x14ac:dyDescent="0.3">
      <c r="A60961" t="s">
        <v>56</v>
      </c>
      <c r="B60961" t="s">
        <v>215</v>
      </c>
      <c r="C60961" t="s">
        <v>365</v>
      </c>
      <c r="D60961" t="s">
        <v>59</v>
      </c>
      <c r="E60961" t="s">
        <v>86</v>
      </c>
      <c r="F60961" t="s">
        <v>61</v>
      </c>
      <c r="G60961" t="s">
        <v>239</v>
      </c>
      <c r="H60961" t="s">
        <v>71</v>
      </c>
      <c r="I60961" t="s">
        <v>234</v>
      </c>
      <c r="J60961" t="s">
        <v>61</v>
      </c>
      <c r="K60961" t="s">
        <v>219</v>
      </c>
      <c r="L60961" t="s">
        <v>61</v>
      </c>
      <c r="M60961" t="s">
        <v>61</v>
      </c>
      <c r="N60961" t="s">
        <v>61</v>
      </c>
      <c r="O60961" t="s">
        <v>61</v>
      </c>
      <c r="P60961" t="s">
        <v>61</v>
      </c>
      <c r="Q60961" t="s">
        <v>61</v>
      </c>
      <c r="R60961" t="s">
        <v>61</v>
      </c>
      <c r="S60961" t="s">
        <v>61</v>
      </c>
      <c r="T60961" t="s">
        <v>61</v>
      </c>
      <c r="U60961" t="s">
        <v>61</v>
      </c>
      <c r="V60961" t="s">
        <v>61</v>
      </c>
      <c r="W60961" t="s">
        <v>61</v>
      </c>
      <c r="X60961" t="s">
        <v>61</v>
      </c>
      <c r="Y60961" t="s">
        <v>61</v>
      </c>
      <c r="Z60961" t="s">
        <v>61</v>
      </c>
      <c r="AA60961" t="s">
        <v>61</v>
      </c>
      <c r="AB60961" t="s">
        <v>61</v>
      </c>
      <c r="AC60961" t="s">
        <v>61</v>
      </c>
      <c r="AD60961" t="s">
        <v>61</v>
      </c>
      <c r="AE60961" t="s">
        <v>61</v>
      </c>
      <c r="AF60961" t="s">
        <v>61</v>
      </c>
      <c r="AG60961" t="s">
        <v>61</v>
      </c>
      <c r="AH60961" t="s">
        <v>61</v>
      </c>
      <c r="AI60961" t="s">
        <v>61</v>
      </c>
      <c r="AJ60961" t="s">
        <v>61</v>
      </c>
      <c r="AL60961" t="s">
        <v>245</v>
      </c>
      <c r="AN60961" t="s">
        <v>2153</v>
      </c>
      <c r="AO60961" t="s">
        <v>2154</v>
      </c>
      <c r="AP60961" t="s">
        <v>61</v>
      </c>
      <c r="AR60961" t="s">
        <v>223</v>
      </c>
      <c r="AS60961">
        <v>2023</v>
      </c>
      <c r="AT60961">
        <v>2022</v>
      </c>
      <c r="AU60961">
        <v>36414</v>
      </c>
      <c r="AV60961" t="s">
        <v>61</v>
      </c>
      <c r="AX60961" t="s">
        <v>369</v>
      </c>
      <c r="AY60961" t="s">
        <v>70</v>
      </c>
      <c r="AZ60961" t="s">
        <v>70</v>
      </c>
      <c r="BA60961" t="s">
        <v>70</v>
      </c>
      <c r="BB60961" t="s">
        <v>70</v>
      </c>
      <c r="BC60961" t="s">
        <v>70</v>
      </c>
      <c r="BD60961" t="s">
        <v>70</v>
      </c>
      <c r="BF60961" s="5"/>
    </row>
    <row r="60962" spans="1:58" x14ac:dyDescent="0.3">
      <c r="A60962" t="s">
        <v>56</v>
      </c>
      <c r="B60962" t="s">
        <v>215</v>
      </c>
      <c r="C60962" t="s">
        <v>365</v>
      </c>
      <c r="D60962" t="s">
        <v>59</v>
      </c>
      <c r="E60962" t="s">
        <v>86</v>
      </c>
      <c r="F60962" t="s">
        <v>61</v>
      </c>
      <c r="G60962" t="s">
        <v>239</v>
      </c>
      <c r="H60962" t="s">
        <v>71</v>
      </c>
      <c r="I60962" t="s">
        <v>234</v>
      </c>
      <c r="J60962" t="s">
        <v>61</v>
      </c>
      <c r="K60962" t="s">
        <v>61</v>
      </c>
      <c r="L60962" t="s">
        <v>226</v>
      </c>
      <c r="M60962" t="s">
        <v>227</v>
      </c>
      <c r="N60962" t="s">
        <v>61</v>
      </c>
      <c r="O60962" t="s">
        <v>61</v>
      </c>
      <c r="P60962" t="s">
        <v>61</v>
      </c>
      <c r="Q60962" t="s">
        <v>61</v>
      </c>
      <c r="R60962" t="s">
        <v>61</v>
      </c>
      <c r="S60962" t="s">
        <v>61</v>
      </c>
      <c r="T60962" t="s">
        <v>61</v>
      </c>
      <c r="U60962" t="s">
        <v>61</v>
      </c>
      <c r="V60962" t="s">
        <v>61</v>
      </c>
      <c r="W60962" t="s">
        <v>61</v>
      </c>
      <c r="X60962" t="s">
        <v>61</v>
      </c>
      <c r="Y60962" t="s">
        <v>61</v>
      </c>
      <c r="Z60962" t="s">
        <v>61</v>
      </c>
      <c r="AA60962" t="s">
        <v>61</v>
      </c>
      <c r="AB60962" t="s">
        <v>61</v>
      </c>
      <c r="AC60962" t="s">
        <v>61</v>
      </c>
      <c r="AD60962" t="s">
        <v>61</v>
      </c>
      <c r="AE60962" t="s">
        <v>61</v>
      </c>
      <c r="AF60962" t="s">
        <v>61</v>
      </c>
      <c r="AG60962" t="s">
        <v>61</v>
      </c>
      <c r="AH60962" t="s">
        <v>61</v>
      </c>
      <c r="AI60962" t="s">
        <v>61</v>
      </c>
      <c r="AJ60962" t="s">
        <v>61</v>
      </c>
      <c r="AL60962" t="s">
        <v>245</v>
      </c>
      <c r="AN60962" t="s">
        <v>2153</v>
      </c>
      <c r="AO60962" t="s">
        <v>2154</v>
      </c>
      <c r="AP60962" t="s">
        <v>61</v>
      </c>
      <c r="AR60962" t="s">
        <v>223</v>
      </c>
      <c r="AS60962">
        <v>2023</v>
      </c>
      <c r="AT60962">
        <v>2022</v>
      </c>
      <c r="AU60962">
        <v>40618</v>
      </c>
      <c r="AV60962" t="s">
        <v>61</v>
      </c>
      <c r="AX60962" t="s">
        <v>369</v>
      </c>
      <c r="AY60962" t="s">
        <v>70</v>
      </c>
      <c r="AZ60962" t="s">
        <v>70</v>
      </c>
      <c r="BA60962" t="s">
        <v>70</v>
      </c>
      <c r="BB60962" t="s">
        <v>70</v>
      </c>
      <c r="BC60962" t="s">
        <v>70</v>
      </c>
      <c r="BD60962" t="s">
        <v>70</v>
      </c>
      <c r="BF60962" s="5"/>
    </row>
    <row r="60963" spans="1:58" x14ac:dyDescent="0.3">
      <c r="A60963" t="s">
        <v>56</v>
      </c>
      <c r="B60963" t="s">
        <v>215</v>
      </c>
      <c r="C60963" t="s">
        <v>365</v>
      </c>
      <c r="D60963" t="s">
        <v>59</v>
      </c>
      <c r="E60963" t="s">
        <v>86</v>
      </c>
      <c r="F60963" t="s">
        <v>61</v>
      </c>
      <c r="G60963" t="s">
        <v>239</v>
      </c>
      <c r="H60963" t="s">
        <v>71</v>
      </c>
      <c r="I60963" t="s">
        <v>234</v>
      </c>
      <c r="J60963" t="s">
        <v>61</v>
      </c>
      <c r="K60963" t="s">
        <v>229</v>
      </c>
      <c r="L60963" t="s">
        <v>61</v>
      </c>
      <c r="M60963" t="s">
        <v>61</v>
      </c>
      <c r="N60963" t="s">
        <v>61</v>
      </c>
      <c r="O60963" t="s">
        <v>61</v>
      </c>
      <c r="P60963" t="s">
        <v>61</v>
      </c>
      <c r="Q60963" t="s">
        <v>61</v>
      </c>
      <c r="R60963" t="s">
        <v>61</v>
      </c>
      <c r="S60963" t="s">
        <v>61</v>
      </c>
      <c r="T60963" t="s">
        <v>61</v>
      </c>
      <c r="U60963" t="s">
        <v>61</v>
      </c>
      <c r="V60963" t="s">
        <v>61</v>
      </c>
      <c r="W60963" t="s">
        <v>61</v>
      </c>
      <c r="X60963" t="s">
        <v>61</v>
      </c>
      <c r="Y60963" t="s">
        <v>61</v>
      </c>
      <c r="Z60963" t="s">
        <v>61</v>
      </c>
      <c r="AA60963" t="s">
        <v>61</v>
      </c>
      <c r="AB60963" t="s">
        <v>61</v>
      </c>
      <c r="AC60963" t="s">
        <v>61</v>
      </c>
      <c r="AD60963" t="s">
        <v>61</v>
      </c>
      <c r="AE60963" t="s">
        <v>61</v>
      </c>
      <c r="AF60963" t="s">
        <v>61</v>
      </c>
      <c r="AG60963" t="s">
        <v>61</v>
      </c>
      <c r="AH60963" t="s">
        <v>61</v>
      </c>
      <c r="AI60963" t="s">
        <v>61</v>
      </c>
      <c r="AJ60963" t="s">
        <v>61</v>
      </c>
      <c r="AL60963" t="s">
        <v>245</v>
      </c>
      <c r="AN60963" t="s">
        <v>2153</v>
      </c>
      <c r="AO60963" t="s">
        <v>2154</v>
      </c>
      <c r="AP60963" t="s">
        <v>61</v>
      </c>
      <c r="AR60963" t="s">
        <v>223</v>
      </c>
      <c r="AS60963">
        <v>2023</v>
      </c>
      <c r="AT60963">
        <v>2022</v>
      </c>
      <c r="AU60963">
        <v>4204</v>
      </c>
      <c r="AV60963" t="s">
        <v>61</v>
      </c>
      <c r="AX60963" t="s">
        <v>369</v>
      </c>
      <c r="AY60963" t="s">
        <v>70</v>
      </c>
      <c r="AZ60963" t="s">
        <v>70</v>
      </c>
      <c r="BA60963" t="s">
        <v>70</v>
      </c>
      <c r="BB60963" t="s">
        <v>70</v>
      </c>
      <c r="BC60963" t="s">
        <v>70</v>
      </c>
      <c r="BD60963" t="s">
        <v>70</v>
      </c>
      <c r="BF60963" s="5"/>
    </row>
    <row r="60964" spans="1:58" x14ac:dyDescent="0.3">
      <c r="A60964" t="s">
        <v>56</v>
      </c>
      <c r="B60964" t="s">
        <v>215</v>
      </c>
      <c r="C60964" t="s">
        <v>365</v>
      </c>
      <c r="D60964" t="s">
        <v>59</v>
      </c>
      <c r="E60964" t="s">
        <v>86</v>
      </c>
      <c r="F60964" t="s">
        <v>61</v>
      </c>
      <c r="G60964" t="s">
        <v>239</v>
      </c>
      <c r="H60964" t="s">
        <v>71</v>
      </c>
      <c r="I60964" t="s">
        <v>235</v>
      </c>
      <c r="J60964" t="s">
        <v>61</v>
      </c>
      <c r="K60964" t="s">
        <v>219</v>
      </c>
      <c r="L60964" t="s">
        <v>61</v>
      </c>
      <c r="M60964" t="s">
        <v>61</v>
      </c>
      <c r="N60964" t="s">
        <v>61</v>
      </c>
      <c r="O60964" t="s">
        <v>61</v>
      </c>
      <c r="P60964" t="s">
        <v>61</v>
      </c>
      <c r="Q60964" t="s">
        <v>61</v>
      </c>
      <c r="R60964" t="s">
        <v>61</v>
      </c>
      <c r="S60964" t="s">
        <v>61</v>
      </c>
      <c r="T60964" t="s">
        <v>61</v>
      </c>
      <c r="U60964" t="s">
        <v>61</v>
      </c>
      <c r="V60964" t="s">
        <v>61</v>
      </c>
      <c r="W60964" t="s">
        <v>61</v>
      </c>
      <c r="X60964" t="s">
        <v>61</v>
      </c>
      <c r="Y60964" t="s">
        <v>61</v>
      </c>
      <c r="Z60964" t="s">
        <v>61</v>
      </c>
      <c r="AA60964" t="s">
        <v>61</v>
      </c>
      <c r="AB60964" t="s">
        <v>61</v>
      </c>
      <c r="AC60964" t="s">
        <v>61</v>
      </c>
      <c r="AD60964" t="s">
        <v>61</v>
      </c>
      <c r="AE60964" t="s">
        <v>61</v>
      </c>
      <c r="AF60964" t="s">
        <v>61</v>
      </c>
      <c r="AG60964" t="s">
        <v>61</v>
      </c>
      <c r="AH60964" t="s">
        <v>61</v>
      </c>
      <c r="AI60964" t="s">
        <v>61</v>
      </c>
      <c r="AJ60964" t="s">
        <v>61</v>
      </c>
      <c r="AL60964" t="s">
        <v>245</v>
      </c>
      <c r="AN60964" t="s">
        <v>2153</v>
      </c>
      <c r="AO60964" t="s">
        <v>2154</v>
      </c>
      <c r="AP60964" t="s">
        <v>61</v>
      </c>
      <c r="AR60964" t="s">
        <v>223</v>
      </c>
      <c r="AS60964">
        <v>2023</v>
      </c>
      <c r="AT60964">
        <v>2022</v>
      </c>
      <c r="AU60964">
        <v>694</v>
      </c>
      <c r="AV60964" t="s">
        <v>61</v>
      </c>
      <c r="AX60964" t="s">
        <v>369</v>
      </c>
      <c r="AY60964" t="s">
        <v>70</v>
      </c>
      <c r="AZ60964" t="s">
        <v>70</v>
      </c>
      <c r="BA60964" t="s">
        <v>70</v>
      </c>
      <c r="BB60964" t="s">
        <v>70</v>
      </c>
      <c r="BC60964" t="s">
        <v>70</v>
      </c>
      <c r="BD60964" t="s">
        <v>70</v>
      </c>
      <c r="BF60964" s="5"/>
    </row>
    <row r="60965" spans="1:58" x14ac:dyDescent="0.3">
      <c r="A60965" t="s">
        <v>56</v>
      </c>
      <c r="B60965" t="s">
        <v>215</v>
      </c>
      <c r="C60965" t="s">
        <v>365</v>
      </c>
      <c r="D60965" t="s">
        <v>59</v>
      </c>
      <c r="E60965" t="s">
        <v>86</v>
      </c>
      <c r="F60965" t="s">
        <v>61</v>
      </c>
      <c r="G60965" t="s">
        <v>239</v>
      </c>
      <c r="H60965" t="s">
        <v>71</v>
      </c>
      <c r="I60965" t="s">
        <v>235</v>
      </c>
      <c r="J60965" t="s">
        <v>61</v>
      </c>
      <c r="K60965" t="s">
        <v>61</v>
      </c>
      <c r="L60965" t="s">
        <v>226</v>
      </c>
      <c r="M60965" t="s">
        <v>227</v>
      </c>
      <c r="N60965" t="s">
        <v>61</v>
      </c>
      <c r="O60965" t="s">
        <v>61</v>
      </c>
      <c r="P60965" t="s">
        <v>61</v>
      </c>
      <c r="Q60965" t="s">
        <v>61</v>
      </c>
      <c r="R60965" t="s">
        <v>61</v>
      </c>
      <c r="S60965" t="s">
        <v>61</v>
      </c>
      <c r="T60965" t="s">
        <v>61</v>
      </c>
      <c r="U60965" t="s">
        <v>61</v>
      </c>
      <c r="V60965" t="s">
        <v>61</v>
      </c>
      <c r="W60965" t="s">
        <v>61</v>
      </c>
      <c r="X60965" t="s">
        <v>61</v>
      </c>
      <c r="Y60965" t="s">
        <v>61</v>
      </c>
      <c r="Z60965" t="s">
        <v>61</v>
      </c>
      <c r="AA60965" t="s">
        <v>61</v>
      </c>
      <c r="AB60965" t="s">
        <v>61</v>
      </c>
      <c r="AC60965" t="s">
        <v>61</v>
      </c>
      <c r="AD60965" t="s">
        <v>61</v>
      </c>
      <c r="AE60965" t="s">
        <v>61</v>
      </c>
      <c r="AF60965" t="s">
        <v>61</v>
      </c>
      <c r="AG60965" t="s">
        <v>61</v>
      </c>
      <c r="AH60965" t="s">
        <v>61</v>
      </c>
      <c r="AI60965" t="s">
        <v>61</v>
      </c>
      <c r="AJ60965" t="s">
        <v>61</v>
      </c>
      <c r="AL60965" t="s">
        <v>245</v>
      </c>
      <c r="AN60965" t="s">
        <v>2153</v>
      </c>
      <c r="AO60965" t="s">
        <v>2154</v>
      </c>
      <c r="AP60965" t="s">
        <v>61</v>
      </c>
      <c r="AR60965" t="s">
        <v>223</v>
      </c>
      <c r="AS60965">
        <v>2023</v>
      </c>
      <c r="AT60965">
        <v>2022</v>
      </c>
      <c r="AU60965">
        <v>832</v>
      </c>
      <c r="AV60965" t="s">
        <v>61</v>
      </c>
      <c r="AX60965" t="s">
        <v>369</v>
      </c>
      <c r="AY60965" t="s">
        <v>70</v>
      </c>
      <c r="AZ60965" t="s">
        <v>70</v>
      </c>
      <c r="BA60965" t="s">
        <v>70</v>
      </c>
      <c r="BB60965" t="s">
        <v>70</v>
      </c>
      <c r="BC60965" t="s">
        <v>70</v>
      </c>
      <c r="BD60965" t="s">
        <v>70</v>
      </c>
      <c r="BF60965" s="5"/>
    </row>
    <row r="60966" spans="1:58" x14ac:dyDescent="0.3">
      <c r="A60966" t="s">
        <v>56</v>
      </c>
      <c r="B60966" t="s">
        <v>215</v>
      </c>
      <c r="C60966" t="s">
        <v>365</v>
      </c>
      <c r="D60966" t="s">
        <v>59</v>
      </c>
      <c r="E60966" t="s">
        <v>86</v>
      </c>
      <c r="F60966" t="s">
        <v>61</v>
      </c>
      <c r="G60966" t="s">
        <v>239</v>
      </c>
      <c r="H60966" t="s">
        <v>71</v>
      </c>
      <c r="I60966" t="s">
        <v>235</v>
      </c>
      <c r="J60966" t="s">
        <v>61</v>
      </c>
      <c r="K60966" t="s">
        <v>229</v>
      </c>
      <c r="L60966" t="s">
        <v>61</v>
      </c>
      <c r="M60966" t="s">
        <v>61</v>
      </c>
      <c r="N60966" t="s">
        <v>61</v>
      </c>
      <c r="O60966" t="s">
        <v>61</v>
      </c>
      <c r="P60966" t="s">
        <v>61</v>
      </c>
      <c r="Q60966" t="s">
        <v>61</v>
      </c>
      <c r="R60966" t="s">
        <v>61</v>
      </c>
      <c r="S60966" t="s">
        <v>61</v>
      </c>
      <c r="T60966" t="s">
        <v>61</v>
      </c>
      <c r="U60966" t="s">
        <v>61</v>
      </c>
      <c r="V60966" t="s">
        <v>61</v>
      </c>
      <c r="W60966" t="s">
        <v>61</v>
      </c>
      <c r="X60966" t="s">
        <v>61</v>
      </c>
      <c r="Y60966" t="s">
        <v>61</v>
      </c>
      <c r="Z60966" t="s">
        <v>61</v>
      </c>
      <c r="AA60966" t="s">
        <v>61</v>
      </c>
      <c r="AB60966" t="s">
        <v>61</v>
      </c>
      <c r="AC60966" t="s">
        <v>61</v>
      </c>
      <c r="AD60966" t="s">
        <v>61</v>
      </c>
      <c r="AE60966" t="s">
        <v>61</v>
      </c>
      <c r="AF60966" t="s">
        <v>61</v>
      </c>
      <c r="AG60966" t="s">
        <v>61</v>
      </c>
      <c r="AH60966" t="s">
        <v>61</v>
      </c>
      <c r="AI60966" t="s">
        <v>61</v>
      </c>
      <c r="AJ60966" t="s">
        <v>61</v>
      </c>
      <c r="AL60966" t="s">
        <v>245</v>
      </c>
      <c r="AN60966" t="s">
        <v>2153</v>
      </c>
      <c r="AO60966" t="s">
        <v>2154</v>
      </c>
      <c r="AP60966" t="s">
        <v>61</v>
      </c>
      <c r="AR60966" t="s">
        <v>223</v>
      </c>
      <c r="AS60966">
        <v>2023</v>
      </c>
      <c r="AT60966">
        <v>2022</v>
      </c>
      <c r="AU60966">
        <v>138</v>
      </c>
      <c r="AV60966" t="s">
        <v>61</v>
      </c>
      <c r="AX60966" t="s">
        <v>369</v>
      </c>
      <c r="AY60966" t="s">
        <v>70</v>
      </c>
      <c r="AZ60966" t="s">
        <v>70</v>
      </c>
      <c r="BA60966" t="s">
        <v>70</v>
      </c>
      <c r="BB60966" t="s">
        <v>70</v>
      </c>
      <c r="BC60966" t="s">
        <v>70</v>
      </c>
      <c r="BD60966" t="s">
        <v>70</v>
      </c>
      <c r="BF60966" s="5"/>
    </row>
    <row r="60967" spans="1:58" x14ac:dyDescent="0.3">
      <c r="A60967" t="s">
        <v>56</v>
      </c>
      <c r="B60967" t="s">
        <v>215</v>
      </c>
      <c r="C60967" t="s">
        <v>365</v>
      </c>
      <c r="D60967" t="s">
        <v>59</v>
      </c>
      <c r="E60967" t="s">
        <v>86</v>
      </c>
      <c r="F60967" t="s">
        <v>61</v>
      </c>
      <c r="G60967" t="s">
        <v>239</v>
      </c>
      <c r="H60967" t="s">
        <v>62</v>
      </c>
      <c r="I60967" t="s">
        <v>236</v>
      </c>
      <c r="J60967" t="s">
        <v>61</v>
      </c>
      <c r="K60967" t="s">
        <v>219</v>
      </c>
      <c r="L60967" t="s">
        <v>61</v>
      </c>
      <c r="M60967" t="s">
        <v>61</v>
      </c>
      <c r="N60967" t="s">
        <v>61</v>
      </c>
      <c r="O60967" t="s">
        <v>61</v>
      </c>
      <c r="P60967" t="s">
        <v>61</v>
      </c>
      <c r="Q60967" t="s">
        <v>61</v>
      </c>
      <c r="R60967" t="s">
        <v>61</v>
      </c>
      <c r="S60967" t="s">
        <v>61</v>
      </c>
      <c r="T60967" t="s">
        <v>61</v>
      </c>
      <c r="U60967" t="s">
        <v>61</v>
      </c>
      <c r="V60967" t="s">
        <v>61</v>
      </c>
      <c r="W60967" t="s">
        <v>61</v>
      </c>
      <c r="X60967" t="s">
        <v>61</v>
      </c>
      <c r="Y60967" t="s">
        <v>61</v>
      </c>
      <c r="Z60967" t="s">
        <v>61</v>
      </c>
      <c r="AA60967" t="s">
        <v>61</v>
      </c>
      <c r="AB60967" t="s">
        <v>61</v>
      </c>
      <c r="AC60967" t="s">
        <v>61</v>
      </c>
      <c r="AD60967" t="s">
        <v>61</v>
      </c>
      <c r="AE60967" t="s">
        <v>61</v>
      </c>
      <c r="AF60967" t="s">
        <v>61</v>
      </c>
      <c r="AG60967" t="s">
        <v>61</v>
      </c>
      <c r="AH60967" t="s">
        <v>61</v>
      </c>
      <c r="AI60967" t="s">
        <v>61</v>
      </c>
      <c r="AJ60967" t="s">
        <v>61</v>
      </c>
      <c r="AL60967" t="s">
        <v>245</v>
      </c>
      <c r="AN60967" t="s">
        <v>2153</v>
      </c>
      <c r="AO60967" t="s">
        <v>2154</v>
      </c>
      <c r="AP60967" t="s">
        <v>61</v>
      </c>
      <c r="AR60967" t="s">
        <v>223</v>
      </c>
      <c r="AS60967">
        <v>2023</v>
      </c>
      <c r="AT60967">
        <v>2022</v>
      </c>
      <c r="AU60967">
        <v>1264818</v>
      </c>
      <c r="AV60967" t="s">
        <v>61</v>
      </c>
      <c r="AX60967" t="s">
        <v>369</v>
      </c>
      <c r="AY60967" t="s">
        <v>70</v>
      </c>
      <c r="AZ60967" t="s">
        <v>70</v>
      </c>
      <c r="BA60967" t="s">
        <v>70</v>
      </c>
      <c r="BB60967" t="s">
        <v>70</v>
      </c>
      <c r="BC60967" t="s">
        <v>70</v>
      </c>
      <c r="BD60967" t="s">
        <v>70</v>
      </c>
      <c r="BF60967" s="5"/>
    </row>
    <row r="60968" spans="1:58" x14ac:dyDescent="0.3">
      <c r="A60968" t="s">
        <v>56</v>
      </c>
      <c r="B60968" t="s">
        <v>215</v>
      </c>
      <c r="C60968" t="s">
        <v>365</v>
      </c>
      <c r="D60968" t="s">
        <v>59</v>
      </c>
      <c r="E60968" t="s">
        <v>86</v>
      </c>
      <c r="F60968" t="s">
        <v>61</v>
      </c>
      <c r="G60968" t="s">
        <v>239</v>
      </c>
      <c r="H60968" t="s">
        <v>62</v>
      </c>
      <c r="I60968" t="s">
        <v>236</v>
      </c>
      <c r="J60968" t="s">
        <v>61</v>
      </c>
      <c r="K60968" t="s">
        <v>225</v>
      </c>
      <c r="L60968" t="s">
        <v>61</v>
      </c>
      <c r="M60968" t="s">
        <v>61</v>
      </c>
      <c r="N60968" t="s">
        <v>61</v>
      </c>
      <c r="O60968" t="s">
        <v>61</v>
      </c>
      <c r="P60968" t="s">
        <v>61</v>
      </c>
      <c r="Q60968" t="s">
        <v>61</v>
      </c>
      <c r="R60968" t="s">
        <v>61</v>
      </c>
      <c r="S60968" t="s">
        <v>61</v>
      </c>
      <c r="T60968" t="s">
        <v>61</v>
      </c>
      <c r="U60968" t="s">
        <v>61</v>
      </c>
      <c r="V60968" t="s">
        <v>61</v>
      </c>
      <c r="W60968" t="s">
        <v>61</v>
      </c>
      <c r="X60968" t="s">
        <v>61</v>
      </c>
      <c r="Y60968" t="s">
        <v>61</v>
      </c>
      <c r="Z60968" t="s">
        <v>61</v>
      </c>
      <c r="AA60968" t="s">
        <v>61</v>
      </c>
      <c r="AB60968" t="s">
        <v>61</v>
      </c>
      <c r="AC60968" t="s">
        <v>61</v>
      </c>
      <c r="AD60968" t="s">
        <v>61</v>
      </c>
      <c r="AE60968" t="s">
        <v>61</v>
      </c>
      <c r="AF60968" t="s">
        <v>61</v>
      </c>
      <c r="AG60968" t="s">
        <v>61</v>
      </c>
      <c r="AH60968" t="s">
        <v>61</v>
      </c>
      <c r="AI60968" t="s">
        <v>61</v>
      </c>
      <c r="AJ60968" t="s">
        <v>61</v>
      </c>
      <c r="AL60968" t="s">
        <v>245</v>
      </c>
      <c r="AN60968" t="s">
        <v>2153</v>
      </c>
      <c r="AO60968" t="s">
        <v>2154</v>
      </c>
      <c r="AP60968" t="s">
        <v>61</v>
      </c>
      <c r="AR60968" t="s">
        <v>223</v>
      </c>
      <c r="AS60968">
        <v>2023</v>
      </c>
      <c r="AT60968">
        <v>2022</v>
      </c>
      <c r="AU60968">
        <v>42134</v>
      </c>
      <c r="AV60968" t="s">
        <v>61</v>
      </c>
      <c r="AX60968" t="s">
        <v>369</v>
      </c>
      <c r="AY60968" t="s">
        <v>70</v>
      </c>
      <c r="AZ60968" t="s">
        <v>70</v>
      </c>
      <c r="BA60968" t="s">
        <v>70</v>
      </c>
      <c r="BB60968" t="s">
        <v>70</v>
      </c>
      <c r="BC60968" t="s">
        <v>70</v>
      </c>
      <c r="BD60968" t="s">
        <v>70</v>
      </c>
      <c r="BF60968" s="5"/>
    </row>
    <row r="60969" spans="1:58" x14ac:dyDescent="0.3">
      <c r="A60969" t="s">
        <v>56</v>
      </c>
      <c r="B60969" t="s">
        <v>215</v>
      </c>
      <c r="C60969" t="s">
        <v>365</v>
      </c>
      <c r="D60969" t="s">
        <v>59</v>
      </c>
      <c r="E60969" t="s">
        <v>86</v>
      </c>
      <c r="F60969" t="s">
        <v>61</v>
      </c>
      <c r="G60969" t="s">
        <v>239</v>
      </c>
      <c r="H60969" t="s">
        <v>62</v>
      </c>
      <c r="I60969" t="s">
        <v>236</v>
      </c>
      <c r="J60969" t="s">
        <v>61</v>
      </c>
      <c r="K60969" t="s">
        <v>61</v>
      </c>
      <c r="L60969" t="s">
        <v>226</v>
      </c>
      <c r="M60969" t="s">
        <v>227</v>
      </c>
      <c r="N60969" t="s">
        <v>61</v>
      </c>
      <c r="O60969" t="s">
        <v>61</v>
      </c>
      <c r="P60969" t="s">
        <v>61</v>
      </c>
      <c r="Q60969" t="s">
        <v>61</v>
      </c>
      <c r="R60969" t="s">
        <v>61</v>
      </c>
      <c r="S60969" t="s">
        <v>61</v>
      </c>
      <c r="T60969" t="s">
        <v>61</v>
      </c>
      <c r="U60969" t="s">
        <v>61</v>
      </c>
      <c r="V60969" t="s">
        <v>61</v>
      </c>
      <c r="W60969" t="s">
        <v>61</v>
      </c>
      <c r="X60969" t="s">
        <v>61</v>
      </c>
      <c r="Y60969" t="s">
        <v>61</v>
      </c>
      <c r="Z60969" t="s">
        <v>61</v>
      </c>
      <c r="AA60969" t="s">
        <v>61</v>
      </c>
      <c r="AB60969" t="s">
        <v>61</v>
      </c>
      <c r="AC60969" t="s">
        <v>61</v>
      </c>
      <c r="AD60969" t="s">
        <v>61</v>
      </c>
      <c r="AE60969" t="s">
        <v>61</v>
      </c>
      <c r="AF60969" t="s">
        <v>61</v>
      </c>
      <c r="AG60969" t="s">
        <v>61</v>
      </c>
      <c r="AH60969" t="s">
        <v>61</v>
      </c>
      <c r="AI60969" t="s">
        <v>61</v>
      </c>
      <c r="AJ60969" t="s">
        <v>61</v>
      </c>
      <c r="AL60969" t="s">
        <v>245</v>
      </c>
      <c r="AN60969" t="s">
        <v>2153</v>
      </c>
      <c r="AO60969" t="s">
        <v>2154</v>
      </c>
      <c r="AP60969" t="s">
        <v>61</v>
      </c>
      <c r="AR60969" t="s">
        <v>223</v>
      </c>
      <c r="AS60969">
        <v>2023</v>
      </c>
      <c r="AT60969">
        <v>2022</v>
      </c>
      <c r="AU60969">
        <v>965033</v>
      </c>
      <c r="AV60969" t="s">
        <v>61</v>
      </c>
      <c r="AX60969" t="s">
        <v>369</v>
      </c>
      <c r="AY60969" t="s">
        <v>70</v>
      </c>
      <c r="AZ60969" t="s">
        <v>70</v>
      </c>
      <c r="BA60969" t="s">
        <v>70</v>
      </c>
      <c r="BB60969" t="s">
        <v>70</v>
      </c>
      <c r="BC60969" t="s">
        <v>70</v>
      </c>
      <c r="BD60969" t="s">
        <v>70</v>
      </c>
      <c r="BF60969" s="5"/>
    </row>
    <row r="60970" spans="1:58" x14ac:dyDescent="0.3">
      <c r="A60970" t="s">
        <v>56</v>
      </c>
      <c r="B60970" t="s">
        <v>215</v>
      </c>
      <c r="C60970" t="s">
        <v>365</v>
      </c>
      <c r="D60970" t="s">
        <v>59</v>
      </c>
      <c r="E60970" t="s">
        <v>86</v>
      </c>
      <c r="F60970" t="s">
        <v>61</v>
      </c>
      <c r="G60970" t="s">
        <v>239</v>
      </c>
      <c r="H60970" t="s">
        <v>62</v>
      </c>
      <c r="I60970" t="s">
        <v>236</v>
      </c>
      <c r="J60970" t="s">
        <v>61</v>
      </c>
      <c r="K60970" t="s">
        <v>61</v>
      </c>
      <c r="L60970" t="s">
        <v>228</v>
      </c>
      <c r="M60970" t="s">
        <v>227</v>
      </c>
      <c r="N60970" t="s">
        <v>61</v>
      </c>
      <c r="O60970" t="s">
        <v>61</v>
      </c>
      <c r="P60970" t="s">
        <v>61</v>
      </c>
      <c r="Q60970" t="s">
        <v>61</v>
      </c>
      <c r="R60970" t="s">
        <v>61</v>
      </c>
      <c r="S60970" t="s">
        <v>61</v>
      </c>
      <c r="T60970" t="s">
        <v>61</v>
      </c>
      <c r="U60970" t="s">
        <v>61</v>
      </c>
      <c r="V60970" t="s">
        <v>61</v>
      </c>
      <c r="W60970" t="s">
        <v>61</v>
      </c>
      <c r="X60970" t="s">
        <v>61</v>
      </c>
      <c r="Y60970" t="s">
        <v>61</v>
      </c>
      <c r="Z60970" t="s">
        <v>61</v>
      </c>
      <c r="AA60970" t="s">
        <v>61</v>
      </c>
      <c r="AB60970" t="s">
        <v>61</v>
      </c>
      <c r="AC60970" t="s">
        <v>61</v>
      </c>
      <c r="AD60970" t="s">
        <v>61</v>
      </c>
      <c r="AE60970" t="s">
        <v>61</v>
      </c>
      <c r="AF60970" t="s">
        <v>61</v>
      </c>
      <c r="AG60970" t="s">
        <v>61</v>
      </c>
      <c r="AH60970" t="s">
        <v>61</v>
      </c>
      <c r="AI60970" t="s">
        <v>61</v>
      </c>
      <c r="AJ60970" t="s">
        <v>61</v>
      </c>
      <c r="AL60970" t="s">
        <v>245</v>
      </c>
      <c r="AN60970" t="s">
        <v>2153</v>
      </c>
      <c r="AO60970" t="s">
        <v>2154</v>
      </c>
      <c r="AP60970" t="s">
        <v>61</v>
      </c>
      <c r="AR60970" t="s">
        <v>223</v>
      </c>
      <c r="AS60970">
        <v>2023</v>
      </c>
      <c r="AT60970">
        <v>2022</v>
      </c>
      <c r="AU60970">
        <v>188782</v>
      </c>
      <c r="AV60970" t="s">
        <v>61</v>
      </c>
      <c r="AX60970" t="s">
        <v>369</v>
      </c>
      <c r="AY60970" t="s">
        <v>70</v>
      </c>
      <c r="AZ60970" t="s">
        <v>70</v>
      </c>
      <c r="BA60970" t="s">
        <v>70</v>
      </c>
      <c r="BB60970" t="s">
        <v>70</v>
      </c>
      <c r="BC60970" t="s">
        <v>70</v>
      </c>
      <c r="BD60970" t="s">
        <v>70</v>
      </c>
      <c r="BF60970" s="5"/>
    </row>
    <row r="60971" spans="1:58" x14ac:dyDescent="0.3">
      <c r="A60971" t="s">
        <v>56</v>
      </c>
      <c r="B60971" t="s">
        <v>215</v>
      </c>
      <c r="C60971" t="s">
        <v>365</v>
      </c>
      <c r="D60971" t="s">
        <v>59</v>
      </c>
      <c r="E60971" t="s">
        <v>86</v>
      </c>
      <c r="F60971" t="s">
        <v>61</v>
      </c>
      <c r="G60971" t="s">
        <v>239</v>
      </c>
      <c r="H60971" t="s">
        <v>62</v>
      </c>
      <c r="I60971" t="s">
        <v>236</v>
      </c>
      <c r="J60971" t="s">
        <v>61</v>
      </c>
      <c r="K60971" t="s">
        <v>61</v>
      </c>
      <c r="L60971" t="s">
        <v>228</v>
      </c>
      <c r="M60971" t="s">
        <v>12</v>
      </c>
      <c r="N60971" t="s">
        <v>61</v>
      </c>
      <c r="O60971" t="s">
        <v>61</v>
      </c>
      <c r="P60971" t="s">
        <v>61</v>
      </c>
      <c r="Q60971" t="s">
        <v>61</v>
      </c>
      <c r="R60971" t="s">
        <v>61</v>
      </c>
      <c r="S60971" t="s">
        <v>61</v>
      </c>
      <c r="T60971" t="s">
        <v>61</v>
      </c>
      <c r="U60971" t="s">
        <v>61</v>
      </c>
      <c r="V60971" t="s">
        <v>61</v>
      </c>
      <c r="W60971" t="s">
        <v>61</v>
      </c>
      <c r="X60971" t="s">
        <v>61</v>
      </c>
      <c r="Y60971" t="s">
        <v>61</v>
      </c>
      <c r="Z60971" t="s">
        <v>61</v>
      </c>
      <c r="AA60971" t="s">
        <v>61</v>
      </c>
      <c r="AB60971" t="s">
        <v>61</v>
      </c>
      <c r="AC60971" t="s">
        <v>61</v>
      </c>
      <c r="AD60971" t="s">
        <v>61</v>
      </c>
      <c r="AE60971" t="s">
        <v>61</v>
      </c>
      <c r="AF60971" t="s">
        <v>61</v>
      </c>
      <c r="AG60971" t="s">
        <v>61</v>
      </c>
      <c r="AH60971" t="s">
        <v>61</v>
      </c>
      <c r="AI60971" t="s">
        <v>61</v>
      </c>
      <c r="AJ60971" t="s">
        <v>61</v>
      </c>
      <c r="AL60971" t="s">
        <v>245</v>
      </c>
      <c r="AN60971" t="s">
        <v>2153</v>
      </c>
      <c r="AO60971" t="s">
        <v>2154</v>
      </c>
      <c r="AP60971" t="s">
        <v>61</v>
      </c>
      <c r="AR60971" t="s">
        <v>223</v>
      </c>
      <c r="AS60971">
        <v>2023</v>
      </c>
      <c r="AT60971">
        <v>2022</v>
      </c>
      <c r="AU60971">
        <v>166339</v>
      </c>
      <c r="AV60971" t="s">
        <v>61</v>
      </c>
      <c r="AX60971" t="s">
        <v>369</v>
      </c>
      <c r="AY60971" t="s">
        <v>70</v>
      </c>
      <c r="AZ60971" t="s">
        <v>70</v>
      </c>
      <c r="BA60971" t="s">
        <v>70</v>
      </c>
      <c r="BB60971" t="s">
        <v>70</v>
      </c>
      <c r="BC60971" t="s">
        <v>70</v>
      </c>
      <c r="BD60971" t="s">
        <v>70</v>
      </c>
      <c r="BF60971" s="5"/>
    </row>
    <row r="60972" spans="1:58" x14ac:dyDescent="0.3">
      <c r="A60972" t="s">
        <v>56</v>
      </c>
      <c r="B60972" t="s">
        <v>215</v>
      </c>
      <c r="C60972" t="s">
        <v>365</v>
      </c>
      <c r="D60972" t="s">
        <v>59</v>
      </c>
      <c r="E60972" t="s">
        <v>86</v>
      </c>
      <c r="F60972" t="s">
        <v>61</v>
      </c>
      <c r="G60972" t="s">
        <v>239</v>
      </c>
      <c r="H60972" t="s">
        <v>62</v>
      </c>
      <c r="I60972" t="s">
        <v>236</v>
      </c>
      <c r="J60972" t="s">
        <v>61</v>
      </c>
      <c r="K60972" t="s">
        <v>229</v>
      </c>
      <c r="L60972" t="s">
        <v>61</v>
      </c>
      <c r="M60972" t="s">
        <v>61</v>
      </c>
      <c r="N60972" t="s">
        <v>61</v>
      </c>
      <c r="O60972" t="s">
        <v>61</v>
      </c>
      <c r="P60972" t="s">
        <v>61</v>
      </c>
      <c r="Q60972" t="s">
        <v>61</v>
      </c>
      <c r="R60972" t="s">
        <v>61</v>
      </c>
      <c r="S60972" t="s">
        <v>61</v>
      </c>
      <c r="T60972" t="s">
        <v>61</v>
      </c>
      <c r="U60972" t="s">
        <v>61</v>
      </c>
      <c r="V60972" t="s">
        <v>61</v>
      </c>
      <c r="W60972" t="s">
        <v>61</v>
      </c>
      <c r="X60972" t="s">
        <v>61</v>
      </c>
      <c r="Y60972" t="s">
        <v>61</v>
      </c>
      <c r="Z60972" t="s">
        <v>61</v>
      </c>
      <c r="AA60972" t="s">
        <v>61</v>
      </c>
      <c r="AB60972" t="s">
        <v>61</v>
      </c>
      <c r="AC60972" t="s">
        <v>61</v>
      </c>
      <c r="AD60972" t="s">
        <v>61</v>
      </c>
      <c r="AE60972" t="s">
        <v>61</v>
      </c>
      <c r="AF60972" t="s">
        <v>61</v>
      </c>
      <c r="AG60972" t="s">
        <v>61</v>
      </c>
      <c r="AH60972" t="s">
        <v>61</v>
      </c>
      <c r="AI60972" t="s">
        <v>61</v>
      </c>
      <c r="AJ60972" t="s">
        <v>61</v>
      </c>
      <c r="AL60972" t="s">
        <v>245</v>
      </c>
      <c r="AN60972" t="s">
        <v>2153</v>
      </c>
      <c r="AO60972" t="s">
        <v>2154</v>
      </c>
      <c r="AP60972" t="s">
        <v>61</v>
      </c>
      <c r="AR60972" t="s">
        <v>223</v>
      </c>
      <c r="AS60972">
        <v>2023</v>
      </c>
      <c r="AT60972">
        <v>2022</v>
      </c>
      <c r="AU60972">
        <v>13202</v>
      </c>
      <c r="AV60972" t="s">
        <v>61</v>
      </c>
      <c r="AX60972" t="s">
        <v>369</v>
      </c>
      <c r="AY60972" t="s">
        <v>70</v>
      </c>
      <c r="AZ60972" t="s">
        <v>70</v>
      </c>
      <c r="BA60972" t="s">
        <v>70</v>
      </c>
      <c r="BB60972" t="s">
        <v>70</v>
      </c>
      <c r="BC60972" t="s">
        <v>70</v>
      </c>
      <c r="BD60972" t="s">
        <v>70</v>
      </c>
      <c r="BF60972" s="5"/>
    </row>
    <row r="60973" spans="1:58" x14ac:dyDescent="0.3">
      <c r="A60973" t="s">
        <v>56</v>
      </c>
      <c r="B60973" t="s">
        <v>215</v>
      </c>
      <c r="C60973" t="s">
        <v>365</v>
      </c>
      <c r="D60973" t="s">
        <v>59</v>
      </c>
      <c r="E60973" t="s">
        <v>86</v>
      </c>
      <c r="F60973" t="s">
        <v>61</v>
      </c>
      <c r="G60973" t="s">
        <v>239</v>
      </c>
      <c r="H60973" t="s">
        <v>71</v>
      </c>
      <c r="I60973" t="s">
        <v>237</v>
      </c>
      <c r="J60973" t="s">
        <v>61</v>
      </c>
      <c r="K60973" t="s">
        <v>219</v>
      </c>
      <c r="L60973" t="s">
        <v>61</v>
      </c>
      <c r="M60973" t="s">
        <v>61</v>
      </c>
      <c r="N60973" t="s">
        <v>61</v>
      </c>
      <c r="O60973" t="s">
        <v>61</v>
      </c>
      <c r="P60973" t="s">
        <v>61</v>
      </c>
      <c r="Q60973" t="s">
        <v>61</v>
      </c>
      <c r="R60973" t="s">
        <v>61</v>
      </c>
      <c r="S60973" t="s">
        <v>61</v>
      </c>
      <c r="T60973" t="s">
        <v>61</v>
      </c>
      <c r="U60973" t="s">
        <v>61</v>
      </c>
      <c r="V60973" t="s">
        <v>61</v>
      </c>
      <c r="W60973" t="s">
        <v>61</v>
      </c>
      <c r="X60973" t="s">
        <v>61</v>
      </c>
      <c r="Y60973" t="s">
        <v>61</v>
      </c>
      <c r="Z60973" t="s">
        <v>61</v>
      </c>
      <c r="AA60973" t="s">
        <v>61</v>
      </c>
      <c r="AB60973" t="s">
        <v>61</v>
      </c>
      <c r="AC60973" t="s">
        <v>61</v>
      </c>
      <c r="AD60973" t="s">
        <v>61</v>
      </c>
      <c r="AE60973" t="s">
        <v>61</v>
      </c>
      <c r="AF60973" t="s">
        <v>61</v>
      </c>
      <c r="AG60973" t="s">
        <v>61</v>
      </c>
      <c r="AH60973" t="s">
        <v>61</v>
      </c>
      <c r="AI60973" t="s">
        <v>61</v>
      </c>
      <c r="AJ60973" t="s">
        <v>61</v>
      </c>
      <c r="AL60973" t="s">
        <v>245</v>
      </c>
      <c r="AN60973" t="s">
        <v>2153</v>
      </c>
      <c r="AO60973" t="s">
        <v>2154</v>
      </c>
      <c r="AP60973" t="s">
        <v>61</v>
      </c>
      <c r="AR60973" t="s">
        <v>223</v>
      </c>
      <c r="AS60973">
        <v>2023</v>
      </c>
      <c r="AT60973">
        <v>2022</v>
      </c>
      <c r="AU60973">
        <v>158366</v>
      </c>
      <c r="AV60973" t="s">
        <v>61</v>
      </c>
      <c r="AX60973" t="s">
        <v>369</v>
      </c>
      <c r="AY60973" t="s">
        <v>70</v>
      </c>
      <c r="AZ60973" t="s">
        <v>70</v>
      </c>
      <c r="BA60973" t="s">
        <v>70</v>
      </c>
      <c r="BB60973" t="s">
        <v>70</v>
      </c>
      <c r="BC60973" t="s">
        <v>70</v>
      </c>
      <c r="BD60973" t="s">
        <v>70</v>
      </c>
      <c r="BF60973" s="5"/>
    </row>
    <row r="60974" spans="1:58" x14ac:dyDescent="0.3">
      <c r="A60974" t="s">
        <v>56</v>
      </c>
      <c r="B60974" t="s">
        <v>215</v>
      </c>
      <c r="C60974" t="s">
        <v>365</v>
      </c>
      <c r="D60974" t="s">
        <v>59</v>
      </c>
      <c r="E60974" t="s">
        <v>86</v>
      </c>
      <c r="F60974" t="s">
        <v>61</v>
      </c>
      <c r="G60974" t="s">
        <v>239</v>
      </c>
      <c r="H60974" t="s">
        <v>71</v>
      </c>
      <c r="I60974" t="s">
        <v>237</v>
      </c>
      <c r="J60974" t="s">
        <v>61</v>
      </c>
      <c r="K60974" t="s">
        <v>61</v>
      </c>
      <c r="L60974" t="s">
        <v>226</v>
      </c>
      <c r="M60974" t="s">
        <v>227</v>
      </c>
      <c r="N60974" t="s">
        <v>61</v>
      </c>
      <c r="O60974" t="s">
        <v>61</v>
      </c>
      <c r="P60974" t="s">
        <v>61</v>
      </c>
      <c r="Q60974" t="s">
        <v>61</v>
      </c>
      <c r="R60974" t="s">
        <v>61</v>
      </c>
      <c r="S60974" t="s">
        <v>61</v>
      </c>
      <c r="T60974" t="s">
        <v>61</v>
      </c>
      <c r="U60974" t="s">
        <v>61</v>
      </c>
      <c r="V60974" t="s">
        <v>61</v>
      </c>
      <c r="W60974" t="s">
        <v>61</v>
      </c>
      <c r="X60974" t="s">
        <v>61</v>
      </c>
      <c r="Y60974" t="s">
        <v>61</v>
      </c>
      <c r="Z60974" t="s">
        <v>61</v>
      </c>
      <c r="AA60974" t="s">
        <v>61</v>
      </c>
      <c r="AB60974" t="s">
        <v>61</v>
      </c>
      <c r="AC60974" t="s">
        <v>61</v>
      </c>
      <c r="AD60974" t="s">
        <v>61</v>
      </c>
      <c r="AE60974" t="s">
        <v>61</v>
      </c>
      <c r="AF60974" t="s">
        <v>61</v>
      </c>
      <c r="AG60974" t="s">
        <v>61</v>
      </c>
      <c r="AH60974" t="s">
        <v>61</v>
      </c>
      <c r="AI60974" t="s">
        <v>61</v>
      </c>
      <c r="AJ60974" t="s">
        <v>61</v>
      </c>
      <c r="AL60974" t="s">
        <v>245</v>
      </c>
      <c r="AN60974" t="s">
        <v>2153</v>
      </c>
      <c r="AO60974" t="s">
        <v>2154</v>
      </c>
      <c r="AP60974" t="s">
        <v>61</v>
      </c>
      <c r="AR60974" t="s">
        <v>223</v>
      </c>
      <c r="AS60974">
        <v>2023</v>
      </c>
      <c r="AT60974">
        <v>2022</v>
      </c>
      <c r="AU60974">
        <v>171207</v>
      </c>
      <c r="AV60974" t="s">
        <v>61</v>
      </c>
      <c r="AX60974" t="s">
        <v>369</v>
      </c>
      <c r="AY60974" t="s">
        <v>70</v>
      </c>
      <c r="AZ60974" t="s">
        <v>70</v>
      </c>
      <c r="BA60974" t="s">
        <v>70</v>
      </c>
      <c r="BB60974" t="s">
        <v>70</v>
      </c>
      <c r="BC60974" t="s">
        <v>70</v>
      </c>
      <c r="BD60974" t="s">
        <v>70</v>
      </c>
      <c r="BF60974" s="5"/>
    </row>
    <row r="60975" spans="1:58" x14ac:dyDescent="0.3">
      <c r="A60975" t="s">
        <v>56</v>
      </c>
      <c r="B60975" t="s">
        <v>215</v>
      </c>
      <c r="C60975" t="s">
        <v>365</v>
      </c>
      <c r="D60975" t="s">
        <v>59</v>
      </c>
      <c r="E60975" t="s">
        <v>86</v>
      </c>
      <c r="F60975" t="s">
        <v>61</v>
      </c>
      <c r="G60975" t="s">
        <v>239</v>
      </c>
      <c r="H60975" t="s">
        <v>71</v>
      </c>
      <c r="I60975" t="s">
        <v>237</v>
      </c>
      <c r="J60975" t="s">
        <v>61</v>
      </c>
      <c r="K60975" t="s">
        <v>229</v>
      </c>
      <c r="L60975" t="s">
        <v>61</v>
      </c>
      <c r="M60975" t="s">
        <v>61</v>
      </c>
      <c r="N60975" t="s">
        <v>61</v>
      </c>
      <c r="O60975" t="s">
        <v>61</v>
      </c>
      <c r="P60975" t="s">
        <v>61</v>
      </c>
      <c r="Q60975" t="s">
        <v>61</v>
      </c>
      <c r="R60975" t="s">
        <v>61</v>
      </c>
      <c r="S60975" t="s">
        <v>61</v>
      </c>
      <c r="T60975" t="s">
        <v>61</v>
      </c>
      <c r="U60975" t="s">
        <v>61</v>
      </c>
      <c r="V60975" t="s">
        <v>61</v>
      </c>
      <c r="W60975" t="s">
        <v>61</v>
      </c>
      <c r="X60975" t="s">
        <v>61</v>
      </c>
      <c r="Y60975" t="s">
        <v>61</v>
      </c>
      <c r="Z60975" t="s">
        <v>61</v>
      </c>
      <c r="AA60975" t="s">
        <v>61</v>
      </c>
      <c r="AB60975" t="s">
        <v>61</v>
      </c>
      <c r="AC60975" t="s">
        <v>61</v>
      </c>
      <c r="AD60975" t="s">
        <v>61</v>
      </c>
      <c r="AE60975" t="s">
        <v>61</v>
      </c>
      <c r="AF60975" t="s">
        <v>61</v>
      </c>
      <c r="AG60975" t="s">
        <v>61</v>
      </c>
      <c r="AH60975" t="s">
        <v>61</v>
      </c>
      <c r="AI60975" t="s">
        <v>61</v>
      </c>
      <c r="AJ60975" t="s">
        <v>61</v>
      </c>
      <c r="AL60975" t="s">
        <v>245</v>
      </c>
      <c r="AN60975" t="s">
        <v>2153</v>
      </c>
      <c r="AO60975" t="s">
        <v>2154</v>
      </c>
      <c r="AP60975" t="s">
        <v>61</v>
      </c>
      <c r="AR60975" t="s">
        <v>223</v>
      </c>
      <c r="AS60975">
        <v>2023</v>
      </c>
      <c r="AT60975">
        <v>2022</v>
      </c>
      <c r="AU60975">
        <v>12841</v>
      </c>
      <c r="AV60975" t="s">
        <v>61</v>
      </c>
      <c r="AX60975" t="s">
        <v>369</v>
      </c>
      <c r="AY60975" t="s">
        <v>70</v>
      </c>
      <c r="AZ60975" t="s">
        <v>70</v>
      </c>
      <c r="BA60975" t="s">
        <v>70</v>
      </c>
      <c r="BB60975" t="s">
        <v>70</v>
      </c>
      <c r="BC60975" t="s">
        <v>70</v>
      </c>
      <c r="BD60975" t="s">
        <v>70</v>
      </c>
      <c r="BF60975" s="5"/>
    </row>
    <row r="60976" spans="1:58" x14ac:dyDescent="0.3">
      <c r="A60976" t="s">
        <v>56</v>
      </c>
      <c r="B60976" t="s">
        <v>215</v>
      </c>
      <c r="C60976" t="s">
        <v>365</v>
      </c>
      <c r="D60976" t="s">
        <v>59</v>
      </c>
      <c r="E60976" t="s">
        <v>86</v>
      </c>
      <c r="F60976" t="s">
        <v>61</v>
      </c>
      <c r="G60976" t="s">
        <v>240</v>
      </c>
      <c r="H60976" t="s">
        <v>62</v>
      </c>
      <c r="I60976" t="s">
        <v>218</v>
      </c>
      <c r="J60976" t="s">
        <v>61</v>
      </c>
      <c r="K60976" t="s">
        <v>219</v>
      </c>
      <c r="L60976" t="s">
        <v>61</v>
      </c>
      <c r="M60976" t="s">
        <v>61</v>
      </c>
      <c r="N60976" t="s">
        <v>61</v>
      </c>
      <c r="O60976" t="s">
        <v>61</v>
      </c>
      <c r="P60976" t="s">
        <v>61</v>
      </c>
      <c r="Q60976" t="s">
        <v>61</v>
      </c>
      <c r="R60976" t="s">
        <v>61</v>
      </c>
      <c r="S60976" t="s">
        <v>61</v>
      </c>
      <c r="T60976" t="s">
        <v>61</v>
      </c>
      <c r="U60976" t="s">
        <v>61</v>
      </c>
      <c r="V60976" t="s">
        <v>61</v>
      </c>
      <c r="W60976" t="s">
        <v>61</v>
      </c>
      <c r="X60976" t="s">
        <v>61</v>
      </c>
      <c r="Y60976" t="s">
        <v>61</v>
      </c>
      <c r="Z60976" t="s">
        <v>61</v>
      </c>
      <c r="AA60976" t="s">
        <v>61</v>
      </c>
      <c r="AB60976" t="s">
        <v>61</v>
      </c>
      <c r="AC60976" t="s">
        <v>61</v>
      </c>
      <c r="AD60976" t="s">
        <v>61</v>
      </c>
      <c r="AE60976" t="s">
        <v>61</v>
      </c>
      <c r="AF60976" t="s">
        <v>61</v>
      </c>
      <c r="AG60976" t="s">
        <v>61</v>
      </c>
      <c r="AH60976" t="s">
        <v>61</v>
      </c>
      <c r="AI60976" t="s">
        <v>61</v>
      </c>
      <c r="AJ60976" t="s">
        <v>61</v>
      </c>
      <c r="AL60976" t="s">
        <v>245</v>
      </c>
      <c r="AN60976" t="s">
        <v>2153</v>
      </c>
      <c r="AO60976" t="s">
        <v>2154</v>
      </c>
      <c r="AP60976" t="s">
        <v>61</v>
      </c>
      <c r="AR60976" t="s">
        <v>223</v>
      </c>
      <c r="AS60976">
        <v>2023</v>
      </c>
      <c r="AT60976">
        <v>2022</v>
      </c>
      <c r="AU60976">
        <v>843199</v>
      </c>
      <c r="AV60976" t="s">
        <v>61</v>
      </c>
      <c r="AX60976" t="s">
        <v>369</v>
      </c>
      <c r="AY60976" t="s">
        <v>70</v>
      </c>
      <c r="AZ60976" t="s">
        <v>70</v>
      </c>
      <c r="BA60976" t="s">
        <v>70</v>
      </c>
      <c r="BB60976" t="s">
        <v>70</v>
      </c>
      <c r="BC60976" t="s">
        <v>70</v>
      </c>
      <c r="BD60976" t="s">
        <v>70</v>
      </c>
      <c r="BF60976" s="5"/>
    </row>
    <row r="60977" spans="1:58" x14ac:dyDescent="0.3">
      <c r="A60977" t="s">
        <v>56</v>
      </c>
      <c r="B60977" t="s">
        <v>215</v>
      </c>
      <c r="C60977" t="s">
        <v>365</v>
      </c>
      <c r="D60977" t="s">
        <v>59</v>
      </c>
      <c r="E60977" t="s">
        <v>86</v>
      </c>
      <c r="F60977" t="s">
        <v>61</v>
      </c>
      <c r="G60977" t="s">
        <v>240</v>
      </c>
      <c r="H60977" t="s">
        <v>62</v>
      </c>
      <c r="I60977" t="s">
        <v>218</v>
      </c>
      <c r="J60977" t="s">
        <v>61</v>
      </c>
      <c r="K60977" t="s">
        <v>225</v>
      </c>
      <c r="L60977" t="s">
        <v>61</v>
      </c>
      <c r="M60977" t="s">
        <v>61</v>
      </c>
      <c r="N60977" t="s">
        <v>61</v>
      </c>
      <c r="O60977" t="s">
        <v>61</v>
      </c>
      <c r="P60977" t="s">
        <v>61</v>
      </c>
      <c r="Q60977" t="s">
        <v>61</v>
      </c>
      <c r="R60977" t="s">
        <v>61</v>
      </c>
      <c r="S60977" t="s">
        <v>61</v>
      </c>
      <c r="T60977" t="s">
        <v>61</v>
      </c>
      <c r="U60977" t="s">
        <v>61</v>
      </c>
      <c r="V60977" t="s">
        <v>61</v>
      </c>
      <c r="W60977" t="s">
        <v>61</v>
      </c>
      <c r="X60977" t="s">
        <v>61</v>
      </c>
      <c r="Y60977" t="s">
        <v>61</v>
      </c>
      <c r="Z60977" t="s">
        <v>61</v>
      </c>
      <c r="AA60977" t="s">
        <v>61</v>
      </c>
      <c r="AB60977" t="s">
        <v>61</v>
      </c>
      <c r="AC60977" t="s">
        <v>61</v>
      </c>
      <c r="AD60977" t="s">
        <v>61</v>
      </c>
      <c r="AE60977" t="s">
        <v>61</v>
      </c>
      <c r="AF60977" t="s">
        <v>61</v>
      </c>
      <c r="AG60977" t="s">
        <v>61</v>
      </c>
      <c r="AH60977" t="s">
        <v>61</v>
      </c>
      <c r="AI60977" t="s">
        <v>61</v>
      </c>
      <c r="AJ60977" t="s">
        <v>61</v>
      </c>
      <c r="AL60977" t="s">
        <v>245</v>
      </c>
      <c r="AN60977" t="s">
        <v>2153</v>
      </c>
      <c r="AO60977" t="s">
        <v>2154</v>
      </c>
      <c r="AP60977" t="s">
        <v>61</v>
      </c>
      <c r="AR60977" t="s">
        <v>223</v>
      </c>
      <c r="AS60977">
        <v>2023</v>
      </c>
      <c r="AT60977">
        <v>2022</v>
      </c>
      <c r="AU60977">
        <v>47100</v>
      </c>
      <c r="AV60977" t="s">
        <v>61</v>
      </c>
      <c r="AX60977" t="s">
        <v>369</v>
      </c>
      <c r="AY60977" t="s">
        <v>70</v>
      </c>
      <c r="AZ60977" t="s">
        <v>70</v>
      </c>
      <c r="BA60977" t="s">
        <v>70</v>
      </c>
      <c r="BB60977" t="s">
        <v>70</v>
      </c>
      <c r="BC60977" t="s">
        <v>70</v>
      </c>
      <c r="BD60977" t="s">
        <v>70</v>
      </c>
      <c r="BF60977" s="5"/>
    </row>
    <row r="60978" spans="1:58" x14ac:dyDescent="0.3">
      <c r="A60978" t="s">
        <v>56</v>
      </c>
      <c r="B60978" t="s">
        <v>215</v>
      </c>
      <c r="C60978" t="s">
        <v>365</v>
      </c>
      <c r="D60978" t="s">
        <v>59</v>
      </c>
      <c r="E60978" t="s">
        <v>86</v>
      </c>
      <c r="F60978" t="s">
        <v>61</v>
      </c>
      <c r="G60978" t="s">
        <v>240</v>
      </c>
      <c r="H60978" t="s">
        <v>62</v>
      </c>
      <c r="I60978" t="s">
        <v>218</v>
      </c>
      <c r="J60978" t="s">
        <v>61</v>
      </c>
      <c r="K60978" t="s">
        <v>61</v>
      </c>
      <c r="L60978" t="s">
        <v>226</v>
      </c>
      <c r="M60978" t="s">
        <v>227</v>
      </c>
      <c r="N60978" t="s">
        <v>61</v>
      </c>
      <c r="O60978" t="s">
        <v>61</v>
      </c>
      <c r="P60978" t="s">
        <v>61</v>
      </c>
      <c r="Q60978" t="s">
        <v>61</v>
      </c>
      <c r="R60978" t="s">
        <v>61</v>
      </c>
      <c r="S60978" t="s">
        <v>61</v>
      </c>
      <c r="T60978" t="s">
        <v>61</v>
      </c>
      <c r="U60978" t="s">
        <v>61</v>
      </c>
      <c r="V60978" t="s">
        <v>61</v>
      </c>
      <c r="W60978" t="s">
        <v>61</v>
      </c>
      <c r="X60978" t="s">
        <v>61</v>
      </c>
      <c r="Y60978" t="s">
        <v>61</v>
      </c>
      <c r="Z60978" t="s">
        <v>61</v>
      </c>
      <c r="AA60978" t="s">
        <v>61</v>
      </c>
      <c r="AB60978" t="s">
        <v>61</v>
      </c>
      <c r="AC60978" t="s">
        <v>61</v>
      </c>
      <c r="AD60978" t="s">
        <v>61</v>
      </c>
      <c r="AE60978" t="s">
        <v>61</v>
      </c>
      <c r="AF60978" t="s">
        <v>61</v>
      </c>
      <c r="AG60978" t="s">
        <v>61</v>
      </c>
      <c r="AH60978" t="s">
        <v>61</v>
      </c>
      <c r="AI60978" t="s">
        <v>61</v>
      </c>
      <c r="AJ60978" t="s">
        <v>61</v>
      </c>
      <c r="AL60978" t="s">
        <v>245</v>
      </c>
      <c r="AN60978" t="s">
        <v>2153</v>
      </c>
      <c r="AO60978" t="s">
        <v>2154</v>
      </c>
      <c r="AP60978" t="s">
        <v>61</v>
      </c>
      <c r="AR60978" t="s">
        <v>223</v>
      </c>
      <c r="AS60978">
        <v>2023</v>
      </c>
      <c r="AT60978">
        <v>2022</v>
      </c>
      <c r="AU60978">
        <v>856327</v>
      </c>
      <c r="AV60978" t="s">
        <v>61</v>
      </c>
      <c r="AX60978" t="s">
        <v>369</v>
      </c>
      <c r="AY60978" t="s">
        <v>70</v>
      </c>
      <c r="AZ60978" t="s">
        <v>70</v>
      </c>
      <c r="BA60978" t="s">
        <v>70</v>
      </c>
      <c r="BB60978" t="s">
        <v>70</v>
      </c>
      <c r="BC60978" t="s">
        <v>70</v>
      </c>
      <c r="BD60978" t="s">
        <v>70</v>
      </c>
      <c r="BF60978" s="5"/>
    </row>
    <row r="60979" spans="1:58" x14ac:dyDescent="0.3">
      <c r="A60979" t="s">
        <v>56</v>
      </c>
      <c r="B60979" t="s">
        <v>215</v>
      </c>
      <c r="C60979" t="s">
        <v>365</v>
      </c>
      <c r="D60979" t="s">
        <v>59</v>
      </c>
      <c r="E60979" t="s">
        <v>86</v>
      </c>
      <c r="F60979" t="s">
        <v>61</v>
      </c>
      <c r="G60979" t="s">
        <v>240</v>
      </c>
      <c r="H60979" t="s">
        <v>62</v>
      </c>
      <c r="I60979" t="s">
        <v>218</v>
      </c>
      <c r="J60979" t="s">
        <v>61</v>
      </c>
      <c r="K60979" t="s">
        <v>61</v>
      </c>
      <c r="L60979" t="s">
        <v>228</v>
      </c>
      <c r="M60979" t="s">
        <v>227</v>
      </c>
      <c r="N60979" t="s">
        <v>61</v>
      </c>
      <c r="O60979" t="s">
        <v>61</v>
      </c>
      <c r="P60979" t="s">
        <v>61</v>
      </c>
      <c r="Q60979" t="s">
        <v>61</v>
      </c>
      <c r="R60979" t="s">
        <v>61</v>
      </c>
      <c r="S60979" t="s">
        <v>61</v>
      </c>
      <c r="T60979" t="s">
        <v>61</v>
      </c>
      <c r="U60979" t="s">
        <v>61</v>
      </c>
      <c r="V60979" t="s">
        <v>61</v>
      </c>
      <c r="W60979" t="s">
        <v>61</v>
      </c>
      <c r="X60979" t="s">
        <v>61</v>
      </c>
      <c r="Y60979" t="s">
        <v>61</v>
      </c>
      <c r="Z60979" t="s">
        <v>61</v>
      </c>
      <c r="AA60979" t="s">
        <v>61</v>
      </c>
      <c r="AB60979" t="s">
        <v>61</v>
      </c>
      <c r="AC60979" t="s">
        <v>61</v>
      </c>
      <c r="AD60979" t="s">
        <v>61</v>
      </c>
      <c r="AE60979" t="s">
        <v>61</v>
      </c>
      <c r="AF60979" t="s">
        <v>61</v>
      </c>
      <c r="AG60979" t="s">
        <v>61</v>
      </c>
      <c r="AH60979" t="s">
        <v>61</v>
      </c>
      <c r="AI60979" t="s">
        <v>61</v>
      </c>
      <c r="AJ60979" t="s">
        <v>61</v>
      </c>
      <c r="AL60979" t="s">
        <v>245</v>
      </c>
      <c r="AN60979" t="s">
        <v>2153</v>
      </c>
      <c r="AO60979" t="s">
        <v>2154</v>
      </c>
      <c r="AP60979" t="s">
        <v>61</v>
      </c>
      <c r="AR60979" t="s">
        <v>223</v>
      </c>
      <c r="AS60979">
        <v>2023</v>
      </c>
      <c r="AT60979">
        <v>2022</v>
      </c>
      <c r="AU60979">
        <v>167517</v>
      </c>
      <c r="AV60979" t="s">
        <v>61</v>
      </c>
      <c r="AX60979" t="s">
        <v>369</v>
      </c>
      <c r="AY60979" t="s">
        <v>70</v>
      </c>
      <c r="AZ60979" t="s">
        <v>70</v>
      </c>
      <c r="BA60979" t="s">
        <v>70</v>
      </c>
      <c r="BB60979" t="s">
        <v>70</v>
      </c>
      <c r="BC60979" t="s">
        <v>70</v>
      </c>
      <c r="BD60979" t="s">
        <v>70</v>
      </c>
      <c r="BF60979" s="5"/>
    </row>
    <row r="60980" spans="1:58" x14ac:dyDescent="0.3">
      <c r="A60980" t="s">
        <v>56</v>
      </c>
      <c r="B60980" t="s">
        <v>215</v>
      </c>
      <c r="C60980" t="s">
        <v>365</v>
      </c>
      <c r="D60980" t="s">
        <v>59</v>
      </c>
      <c r="E60980" t="s">
        <v>86</v>
      </c>
      <c r="F60980" t="s">
        <v>61</v>
      </c>
      <c r="G60980" t="s">
        <v>240</v>
      </c>
      <c r="H60980" t="s">
        <v>62</v>
      </c>
      <c r="I60980" t="s">
        <v>218</v>
      </c>
      <c r="J60980" t="s">
        <v>61</v>
      </c>
      <c r="K60980" t="s">
        <v>61</v>
      </c>
      <c r="L60980" t="s">
        <v>228</v>
      </c>
      <c r="M60980" t="s">
        <v>12</v>
      </c>
      <c r="N60980" t="s">
        <v>61</v>
      </c>
      <c r="O60980" t="s">
        <v>61</v>
      </c>
      <c r="P60980" t="s">
        <v>61</v>
      </c>
      <c r="Q60980" t="s">
        <v>61</v>
      </c>
      <c r="R60980" t="s">
        <v>61</v>
      </c>
      <c r="S60980" t="s">
        <v>61</v>
      </c>
      <c r="T60980" t="s">
        <v>61</v>
      </c>
      <c r="U60980" t="s">
        <v>61</v>
      </c>
      <c r="V60980" t="s">
        <v>61</v>
      </c>
      <c r="W60980" t="s">
        <v>61</v>
      </c>
      <c r="X60980" t="s">
        <v>61</v>
      </c>
      <c r="Y60980" t="s">
        <v>61</v>
      </c>
      <c r="Z60980" t="s">
        <v>61</v>
      </c>
      <c r="AA60980" t="s">
        <v>61</v>
      </c>
      <c r="AB60980" t="s">
        <v>61</v>
      </c>
      <c r="AC60980" t="s">
        <v>61</v>
      </c>
      <c r="AD60980" t="s">
        <v>61</v>
      </c>
      <c r="AE60980" t="s">
        <v>61</v>
      </c>
      <c r="AF60980" t="s">
        <v>61</v>
      </c>
      <c r="AG60980" t="s">
        <v>61</v>
      </c>
      <c r="AH60980" t="s">
        <v>61</v>
      </c>
      <c r="AI60980" t="s">
        <v>61</v>
      </c>
      <c r="AJ60980" t="s">
        <v>61</v>
      </c>
      <c r="AL60980" t="s">
        <v>245</v>
      </c>
      <c r="AN60980" t="s">
        <v>2153</v>
      </c>
      <c r="AO60980" t="s">
        <v>2154</v>
      </c>
      <c r="AP60980" t="s">
        <v>61</v>
      </c>
      <c r="AR60980" t="s">
        <v>223</v>
      </c>
      <c r="AS60980">
        <v>2023</v>
      </c>
      <c r="AT60980">
        <v>2022</v>
      </c>
      <c r="AU60980">
        <v>147602</v>
      </c>
      <c r="AV60980" t="s">
        <v>61</v>
      </c>
      <c r="AX60980" t="s">
        <v>369</v>
      </c>
      <c r="AY60980" t="s">
        <v>70</v>
      </c>
      <c r="AZ60980" t="s">
        <v>70</v>
      </c>
      <c r="BA60980" t="s">
        <v>70</v>
      </c>
      <c r="BB60980" t="s">
        <v>70</v>
      </c>
      <c r="BC60980" t="s">
        <v>70</v>
      </c>
      <c r="BD60980" t="s">
        <v>70</v>
      </c>
      <c r="BF60980" s="5"/>
    </row>
    <row r="60981" spans="1:58" x14ac:dyDescent="0.3">
      <c r="A60981" t="s">
        <v>56</v>
      </c>
      <c r="B60981" t="s">
        <v>215</v>
      </c>
      <c r="C60981" t="s">
        <v>365</v>
      </c>
      <c r="D60981" t="s">
        <v>59</v>
      </c>
      <c r="E60981" t="s">
        <v>86</v>
      </c>
      <c r="F60981" t="s">
        <v>61</v>
      </c>
      <c r="G60981" t="s">
        <v>240</v>
      </c>
      <c r="H60981" t="s">
        <v>62</v>
      </c>
      <c r="I60981" t="s">
        <v>218</v>
      </c>
      <c r="J60981" t="s">
        <v>61</v>
      </c>
      <c r="K60981" t="s">
        <v>229</v>
      </c>
      <c r="L60981" t="s">
        <v>61</v>
      </c>
      <c r="M60981" t="s">
        <v>61</v>
      </c>
      <c r="N60981" t="s">
        <v>61</v>
      </c>
      <c r="O60981" t="s">
        <v>61</v>
      </c>
      <c r="P60981" t="s">
        <v>61</v>
      </c>
      <c r="Q60981" t="s">
        <v>61</v>
      </c>
      <c r="R60981" t="s">
        <v>61</v>
      </c>
      <c r="S60981" t="s">
        <v>61</v>
      </c>
      <c r="T60981" t="s">
        <v>61</v>
      </c>
      <c r="U60981" t="s">
        <v>61</v>
      </c>
      <c r="V60981" t="s">
        <v>61</v>
      </c>
      <c r="W60981" t="s">
        <v>61</v>
      </c>
      <c r="X60981" t="s">
        <v>61</v>
      </c>
      <c r="Y60981" t="s">
        <v>61</v>
      </c>
      <c r="Z60981" t="s">
        <v>61</v>
      </c>
      <c r="AA60981" t="s">
        <v>61</v>
      </c>
      <c r="AB60981" t="s">
        <v>61</v>
      </c>
      <c r="AC60981" t="s">
        <v>61</v>
      </c>
      <c r="AD60981" t="s">
        <v>61</v>
      </c>
      <c r="AE60981" t="s">
        <v>61</v>
      </c>
      <c r="AF60981" t="s">
        <v>61</v>
      </c>
      <c r="AG60981" t="s">
        <v>61</v>
      </c>
      <c r="AH60981" t="s">
        <v>61</v>
      </c>
      <c r="AI60981" t="s">
        <v>61</v>
      </c>
      <c r="AJ60981" t="s">
        <v>61</v>
      </c>
      <c r="AL60981" t="s">
        <v>245</v>
      </c>
      <c r="AN60981" t="s">
        <v>2153</v>
      </c>
      <c r="AO60981" t="s">
        <v>2154</v>
      </c>
      <c r="AP60981" t="s">
        <v>61</v>
      </c>
      <c r="AR60981" t="s">
        <v>223</v>
      </c>
      <c r="AS60981">
        <v>2023</v>
      </c>
      <c r="AT60981">
        <v>2022</v>
      </c>
      <c r="AU60981">
        <v>281147</v>
      </c>
      <c r="AV60981" t="s">
        <v>61</v>
      </c>
      <c r="AX60981" t="s">
        <v>369</v>
      </c>
      <c r="AY60981" t="s">
        <v>70</v>
      </c>
      <c r="AZ60981" t="s">
        <v>70</v>
      </c>
      <c r="BA60981" t="s">
        <v>70</v>
      </c>
      <c r="BB60981" t="s">
        <v>70</v>
      </c>
      <c r="BC60981" t="s">
        <v>70</v>
      </c>
      <c r="BD60981" t="s">
        <v>70</v>
      </c>
      <c r="BF60981" s="5"/>
    </row>
    <row r="60982" spans="1:58" x14ac:dyDescent="0.3">
      <c r="A60982" t="s">
        <v>56</v>
      </c>
      <c r="B60982" t="s">
        <v>215</v>
      </c>
      <c r="C60982" t="s">
        <v>365</v>
      </c>
      <c r="D60982" t="s">
        <v>59</v>
      </c>
      <c r="E60982" t="s">
        <v>86</v>
      </c>
      <c r="F60982" t="s">
        <v>61</v>
      </c>
      <c r="G60982" t="s">
        <v>240</v>
      </c>
      <c r="H60982" t="s">
        <v>71</v>
      </c>
      <c r="I60982" t="s">
        <v>230</v>
      </c>
      <c r="J60982" t="s">
        <v>61</v>
      </c>
      <c r="K60982" t="s">
        <v>219</v>
      </c>
      <c r="L60982" t="s">
        <v>61</v>
      </c>
      <c r="M60982" t="s">
        <v>61</v>
      </c>
      <c r="N60982" t="s">
        <v>61</v>
      </c>
      <c r="O60982" t="s">
        <v>61</v>
      </c>
      <c r="P60982" t="s">
        <v>61</v>
      </c>
      <c r="Q60982" t="s">
        <v>61</v>
      </c>
      <c r="R60982" t="s">
        <v>61</v>
      </c>
      <c r="S60982" t="s">
        <v>61</v>
      </c>
      <c r="T60982" t="s">
        <v>61</v>
      </c>
      <c r="U60982" t="s">
        <v>61</v>
      </c>
      <c r="V60982" t="s">
        <v>61</v>
      </c>
      <c r="W60982" t="s">
        <v>61</v>
      </c>
      <c r="X60982" t="s">
        <v>61</v>
      </c>
      <c r="Y60982" t="s">
        <v>61</v>
      </c>
      <c r="Z60982" t="s">
        <v>61</v>
      </c>
      <c r="AA60982" t="s">
        <v>61</v>
      </c>
      <c r="AB60982" t="s">
        <v>61</v>
      </c>
      <c r="AC60982" t="s">
        <v>61</v>
      </c>
      <c r="AD60982" t="s">
        <v>61</v>
      </c>
      <c r="AE60982" t="s">
        <v>61</v>
      </c>
      <c r="AF60982" t="s">
        <v>61</v>
      </c>
      <c r="AG60982" t="s">
        <v>61</v>
      </c>
      <c r="AH60982" t="s">
        <v>61</v>
      </c>
      <c r="AI60982" t="s">
        <v>61</v>
      </c>
      <c r="AJ60982" t="s">
        <v>61</v>
      </c>
      <c r="AL60982" t="s">
        <v>245</v>
      </c>
      <c r="AN60982" t="s">
        <v>2153</v>
      </c>
      <c r="AO60982" t="s">
        <v>2154</v>
      </c>
      <c r="AP60982" t="s">
        <v>61</v>
      </c>
      <c r="AR60982" t="s">
        <v>223</v>
      </c>
      <c r="AS60982">
        <v>2023</v>
      </c>
      <c r="AT60982">
        <v>2022</v>
      </c>
      <c r="AU60982">
        <v>6104</v>
      </c>
      <c r="AV60982" t="s">
        <v>61</v>
      </c>
      <c r="AX60982" t="s">
        <v>369</v>
      </c>
      <c r="AY60982" t="s">
        <v>70</v>
      </c>
      <c r="AZ60982" t="s">
        <v>70</v>
      </c>
      <c r="BA60982" t="s">
        <v>70</v>
      </c>
      <c r="BB60982" t="s">
        <v>70</v>
      </c>
      <c r="BC60982" t="s">
        <v>70</v>
      </c>
      <c r="BD60982" t="s">
        <v>70</v>
      </c>
      <c r="BF60982" s="5"/>
    </row>
    <row r="60983" spans="1:58" x14ac:dyDescent="0.3">
      <c r="A60983" t="s">
        <v>56</v>
      </c>
      <c r="B60983" t="s">
        <v>215</v>
      </c>
      <c r="C60983" t="s">
        <v>365</v>
      </c>
      <c r="D60983" t="s">
        <v>59</v>
      </c>
      <c r="E60983" t="s">
        <v>86</v>
      </c>
      <c r="F60983" t="s">
        <v>61</v>
      </c>
      <c r="G60983" t="s">
        <v>240</v>
      </c>
      <c r="H60983" t="s">
        <v>71</v>
      </c>
      <c r="I60983" t="s">
        <v>230</v>
      </c>
      <c r="J60983" t="s">
        <v>61</v>
      </c>
      <c r="K60983" t="s">
        <v>61</v>
      </c>
      <c r="L60983" t="s">
        <v>226</v>
      </c>
      <c r="M60983" t="s">
        <v>227</v>
      </c>
      <c r="N60983" t="s">
        <v>61</v>
      </c>
      <c r="O60983" t="s">
        <v>61</v>
      </c>
      <c r="P60983" t="s">
        <v>61</v>
      </c>
      <c r="Q60983" t="s">
        <v>61</v>
      </c>
      <c r="R60983" t="s">
        <v>61</v>
      </c>
      <c r="S60983" t="s">
        <v>61</v>
      </c>
      <c r="T60983" t="s">
        <v>61</v>
      </c>
      <c r="U60983" t="s">
        <v>61</v>
      </c>
      <c r="V60983" t="s">
        <v>61</v>
      </c>
      <c r="W60983" t="s">
        <v>61</v>
      </c>
      <c r="X60983" t="s">
        <v>61</v>
      </c>
      <c r="Y60983" t="s">
        <v>61</v>
      </c>
      <c r="Z60983" t="s">
        <v>61</v>
      </c>
      <c r="AA60983" t="s">
        <v>61</v>
      </c>
      <c r="AB60983" t="s">
        <v>61</v>
      </c>
      <c r="AC60983" t="s">
        <v>61</v>
      </c>
      <c r="AD60983" t="s">
        <v>61</v>
      </c>
      <c r="AE60983" t="s">
        <v>61</v>
      </c>
      <c r="AF60983" t="s">
        <v>61</v>
      </c>
      <c r="AG60983" t="s">
        <v>61</v>
      </c>
      <c r="AH60983" t="s">
        <v>61</v>
      </c>
      <c r="AI60983" t="s">
        <v>61</v>
      </c>
      <c r="AJ60983" t="s">
        <v>61</v>
      </c>
      <c r="AL60983" t="s">
        <v>245</v>
      </c>
      <c r="AN60983" t="s">
        <v>2153</v>
      </c>
      <c r="AO60983" t="s">
        <v>2154</v>
      </c>
      <c r="AP60983" t="s">
        <v>61</v>
      </c>
      <c r="AR60983" t="s">
        <v>223</v>
      </c>
      <c r="AS60983">
        <v>2023</v>
      </c>
      <c r="AT60983">
        <v>2022</v>
      </c>
      <c r="AU60983">
        <v>7319</v>
      </c>
      <c r="AV60983" t="s">
        <v>61</v>
      </c>
      <c r="AX60983" t="s">
        <v>369</v>
      </c>
      <c r="AY60983" t="s">
        <v>70</v>
      </c>
      <c r="AZ60983" t="s">
        <v>70</v>
      </c>
      <c r="BA60983" t="s">
        <v>70</v>
      </c>
      <c r="BB60983" t="s">
        <v>70</v>
      </c>
      <c r="BC60983" t="s">
        <v>70</v>
      </c>
      <c r="BD60983" t="s">
        <v>70</v>
      </c>
      <c r="BF60983" s="5"/>
    </row>
    <row r="60984" spans="1:58" x14ac:dyDescent="0.3">
      <c r="A60984" t="s">
        <v>56</v>
      </c>
      <c r="B60984" t="s">
        <v>215</v>
      </c>
      <c r="C60984" t="s">
        <v>365</v>
      </c>
      <c r="D60984" t="s">
        <v>59</v>
      </c>
      <c r="E60984" t="s">
        <v>86</v>
      </c>
      <c r="F60984" t="s">
        <v>61</v>
      </c>
      <c r="G60984" t="s">
        <v>240</v>
      </c>
      <c r="H60984" t="s">
        <v>71</v>
      </c>
      <c r="I60984" t="s">
        <v>230</v>
      </c>
      <c r="J60984" t="s">
        <v>61</v>
      </c>
      <c r="K60984" t="s">
        <v>229</v>
      </c>
      <c r="L60984" t="s">
        <v>61</v>
      </c>
      <c r="M60984" t="s">
        <v>61</v>
      </c>
      <c r="N60984" t="s">
        <v>61</v>
      </c>
      <c r="O60984" t="s">
        <v>61</v>
      </c>
      <c r="P60984" t="s">
        <v>61</v>
      </c>
      <c r="Q60984" t="s">
        <v>61</v>
      </c>
      <c r="R60984" t="s">
        <v>61</v>
      </c>
      <c r="S60984" t="s">
        <v>61</v>
      </c>
      <c r="T60984" t="s">
        <v>61</v>
      </c>
      <c r="U60984" t="s">
        <v>61</v>
      </c>
      <c r="V60984" t="s">
        <v>61</v>
      </c>
      <c r="W60984" t="s">
        <v>61</v>
      </c>
      <c r="X60984" t="s">
        <v>61</v>
      </c>
      <c r="Y60984" t="s">
        <v>61</v>
      </c>
      <c r="Z60984" t="s">
        <v>61</v>
      </c>
      <c r="AA60984" t="s">
        <v>61</v>
      </c>
      <c r="AB60984" t="s">
        <v>61</v>
      </c>
      <c r="AC60984" t="s">
        <v>61</v>
      </c>
      <c r="AD60984" t="s">
        <v>61</v>
      </c>
      <c r="AE60984" t="s">
        <v>61</v>
      </c>
      <c r="AF60984" t="s">
        <v>61</v>
      </c>
      <c r="AG60984" t="s">
        <v>61</v>
      </c>
      <c r="AH60984" t="s">
        <v>61</v>
      </c>
      <c r="AI60984" t="s">
        <v>61</v>
      </c>
      <c r="AJ60984" t="s">
        <v>61</v>
      </c>
      <c r="AL60984" t="s">
        <v>245</v>
      </c>
      <c r="AN60984" t="s">
        <v>2153</v>
      </c>
      <c r="AO60984" t="s">
        <v>2154</v>
      </c>
      <c r="AP60984" t="s">
        <v>61</v>
      </c>
      <c r="AR60984" t="s">
        <v>223</v>
      </c>
      <c r="AS60984">
        <v>2023</v>
      </c>
      <c r="AT60984">
        <v>2022</v>
      </c>
      <c r="AU60984">
        <v>1215</v>
      </c>
      <c r="AV60984" t="s">
        <v>61</v>
      </c>
      <c r="AX60984" t="s">
        <v>369</v>
      </c>
      <c r="AY60984" t="s">
        <v>70</v>
      </c>
      <c r="AZ60984" t="s">
        <v>70</v>
      </c>
      <c r="BA60984" t="s">
        <v>70</v>
      </c>
      <c r="BB60984" t="s">
        <v>70</v>
      </c>
      <c r="BC60984" t="s">
        <v>70</v>
      </c>
      <c r="BD60984" t="s">
        <v>70</v>
      </c>
      <c r="BF60984" s="5"/>
    </row>
    <row r="60985" spans="1:58" x14ac:dyDescent="0.3">
      <c r="A60985" t="s">
        <v>56</v>
      </c>
      <c r="B60985" t="s">
        <v>215</v>
      </c>
      <c r="C60985" t="s">
        <v>365</v>
      </c>
      <c r="D60985" t="s">
        <v>59</v>
      </c>
      <c r="E60985" t="s">
        <v>86</v>
      </c>
      <c r="F60985" t="s">
        <v>61</v>
      </c>
      <c r="G60985" t="s">
        <v>240</v>
      </c>
      <c r="H60985" t="s">
        <v>71</v>
      </c>
      <c r="I60985" t="s">
        <v>231</v>
      </c>
      <c r="J60985" t="s">
        <v>61</v>
      </c>
      <c r="K60985" t="s">
        <v>219</v>
      </c>
      <c r="L60985" t="s">
        <v>61</v>
      </c>
      <c r="M60985" t="s">
        <v>61</v>
      </c>
      <c r="N60985" t="s">
        <v>61</v>
      </c>
      <c r="O60985" t="s">
        <v>61</v>
      </c>
      <c r="P60985" t="s">
        <v>61</v>
      </c>
      <c r="Q60985" t="s">
        <v>61</v>
      </c>
      <c r="R60985" t="s">
        <v>61</v>
      </c>
      <c r="S60985" t="s">
        <v>61</v>
      </c>
      <c r="T60985" t="s">
        <v>61</v>
      </c>
      <c r="U60985" t="s">
        <v>61</v>
      </c>
      <c r="V60985" t="s">
        <v>61</v>
      </c>
      <c r="W60985" t="s">
        <v>61</v>
      </c>
      <c r="X60985" t="s">
        <v>61</v>
      </c>
      <c r="Y60985" t="s">
        <v>61</v>
      </c>
      <c r="Z60985" t="s">
        <v>61</v>
      </c>
      <c r="AA60985" t="s">
        <v>61</v>
      </c>
      <c r="AB60985" t="s">
        <v>61</v>
      </c>
      <c r="AC60985" t="s">
        <v>61</v>
      </c>
      <c r="AD60985" t="s">
        <v>61</v>
      </c>
      <c r="AE60985" t="s">
        <v>61</v>
      </c>
      <c r="AF60985" t="s">
        <v>61</v>
      </c>
      <c r="AG60985" t="s">
        <v>61</v>
      </c>
      <c r="AH60985" t="s">
        <v>61</v>
      </c>
      <c r="AI60985" t="s">
        <v>61</v>
      </c>
      <c r="AJ60985" t="s">
        <v>61</v>
      </c>
      <c r="AL60985" t="s">
        <v>245</v>
      </c>
      <c r="AN60985" t="s">
        <v>2153</v>
      </c>
      <c r="AO60985" t="s">
        <v>2154</v>
      </c>
      <c r="AP60985" t="s">
        <v>61</v>
      </c>
      <c r="AR60985" t="s">
        <v>223</v>
      </c>
      <c r="AS60985">
        <v>2023</v>
      </c>
      <c r="AT60985">
        <v>2022</v>
      </c>
      <c r="AU60985">
        <v>2451</v>
      </c>
      <c r="AV60985" t="s">
        <v>61</v>
      </c>
      <c r="AX60985" t="s">
        <v>369</v>
      </c>
      <c r="AY60985" t="s">
        <v>70</v>
      </c>
      <c r="AZ60985" t="s">
        <v>70</v>
      </c>
      <c r="BA60985" t="s">
        <v>70</v>
      </c>
      <c r="BB60985" t="s">
        <v>70</v>
      </c>
      <c r="BC60985" t="s">
        <v>70</v>
      </c>
      <c r="BD60985" t="s">
        <v>70</v>
      </c>
      <c r="BF60985" s="5"/>
    </row>
    <row r="60986" spans="1:58" x14ac:dyDescent="0.3">
      <c r="A60986" t="s">
        <v>56</v>
      </c>
      <c r="B60986" t="s">
        <v>215</v>
      </c>
      <c r="C60986" t="s">
        <v>365</v>
      </c>
      <c r="D60986" t="s">
        <v>59</v>
      </c>
      <c r="E60986" t="s">
        <v>86</v>
      </c>
      <c r="F60986" t="s">
        <v>61</v>
      </c>
      <c r="G60986" t="s">
        <v>240</v>
      </c>
      <c r="H60986" t="s">
        <v>71</v>
      </c>
      <c r="I60986" t="s">
        <v>231</v>
      </c>
      <c r="J60986" t="s">
        <v>61</v>
      </c>
      <c r="K60986" t="s">
        <v>61</v>
      </c>
      <c r="L60986" t="s">
        <v>226</v>
      </c>
      <c r="M60986" t="s">
        <v>227</v>
      </c>
      <c r="N60986" t="s">
        <v>61</v>
      </c>
      <c r="O60986" t="s">
        <v>61</v>
      </c>
      <c r="P60986" t="s">
        <v>61</v>
      </c>
      <c r="Q60986" t="s">
        <v>61</v>
      </c>
      <c r="R60986" t="s">
        <v>61</v>
      </c>
      <c r="S60986" t="s">
        <v>61</v>
      </c>
      <c r="T60986" t="s">
        <v>61</v>
      </c>
      <c r="U60986" t="s">
        <v>61</v>
      </c>
      <c r="V60986" t="s">
        <v>61</v>
      </c>
      <c r="W60986" t="s">
        <v>61</v>
      </c>
      <c r="X60986" t="s">
        <v>61</v>
      </c>
      <c r="Y60986" t="s">
        <v>61</v>
      </c>
      <c r="Z60986" t="s">
        <v>61</v>
      </c>
      <c r="AA60986" t="s">
        <v>61</v>
      </c>
      <c r="AB60986" t="s">
        <v>61</v>
      </c>
      <c r="AC60986" t="s">
        <v>61</v>
      </c>
      <c r="AD60986" t="s">
        <v>61</v>
      </c>
      <c r="AE60986" t="s">
        <v>61</v>
      </c>
      <c r="AF60986" t="s">
        <v>61</v>
      </c>
      <c r="AG60986" t="s">
        <v>61</v>
      </c>
      <c r="AH60986" t="s">
        <v>61</v>
      </c>
      <c r="AI60986" t="s">
        <v>61</v>
      </c>
      <c r="AJ60986" t="s">
        <v>61</v>
      </c>
      <c r="AL60986" t="s">
        <v>245</v>
      </c>
      <c r="AN60986" t="s">
        <v>2153</v>
      </c>
      <c r="AO60986" t="s">
        <v>2154</v>
      </c>
      <c r="AP60986" t="s">
        <v>61</v>
      </c>
      <c r="AR60986" t="s">
        <v>223</v>
      </c>
      <c r="AS60986">
        <v>2023</v>
      </c>
      <c r="AT60986">
        <v>2022</v>
      </c>
      <c r="AU60986">
        <v>2939</v>
      </c>
      <c r="AV60986" t="s">
        <v>61</v>
      </c>
      <c r="AX60986" t="s">
        <v>369</v>
      </c>
      <c r="AY60986" t="s">
        <v>70</v>
      </c>
      <c r="AZ60986" t="s">
        <v>70</v>
      </c>
      <c r="BA60986" t="s">
        <v>70</v>
      </c>
      <c r="BB60986" t="s">
        <v>70</v>
      </c>
      <c r="BC60986" t="s">
        <v>70</v>
      </c>
      <c r="BD60986" t="s">
        <v>70</v>
      </c>
      <c r="BF60986" s="5"/>
    </row>
    <row r="60987" spans="1:58" x14ac:dyDescent="0.3">
      <c r="A60987" t="s">
        <v>56</v>
      </c>
      <c r="B60987" t="s">
        <v>215</v>
      </c>
      <c r="C60987" t="s">
        <v>365</v>
      </c>
      <c r="D60987" t="s">
        <v>59</v>
      </c>
      <c r="E60987" t="s">
        <v>86</v>
      </c>
      <c r="F60987" t="s">
        <v>61</v>
      </c>
      <c r="G60987" t="s">
        <v>240</v>
      </c>
      <c r="H60987" t="s">
        <v>71</v>
      </c>
      <c r="I60987" t="s">
        <v>231</v>
      </c>
      <c r="J60987" t="s">
        <v>61</v>
      </c>
      <c r="K60987" t="s">
        <v>229</v>
      </c>
      <c r="L60987" t="s">
        <v>61</v>
      </c>
      <c r="M60987" t="s">
        <v>61</v>
      </c>
      <c r="N60987" t="s">
        <v>61</v>
      </c>
      <c r="O60987" t="s">
        <v>61</v>
      </c>
      <c r="P60987" t="s">
        <v>61</v>
      </c>
      <c r="Q60987" t="s">
        <v>61</v>
      </c>
      <c r="R60987" t="s">
        <v>61</v>
      </c>
      <c r="S60987" t="s">
        <v>61</v>
      </c>
      <c r="T60987" t="s">
        <v>61</v>
      </c>
      <c r="U60987" t="s">
        <v>61</v>
      </c>
      <c r="V60987" t="s">
        <v>61</v>
      </c>
      <c r="W60987" t="s">
        <v>61</v>
      </c>
      <c r="X60987" t="s">
        <v>61</v>
      </c>
      <c r="Y60987" t="s">
        <v>61</v>
      </c>
      <c r="Z60987" t="s">
        <v>61</v>
      </c>
      <c r="AA60987" t="s">
        <v>61</v>
      </c>
      <c r="AB60987" t="s">
        <v>61</v>
      </c>
      <c r="AC60987" t="s">
        <v>61</v>
      </c>
      <c r="AD60987" t="s">
        <v>61</v>
      </c>
      <c r="AE60987" t="s">
        <v>61</v>
      </c>
      <c r="AF60987" t="s">
        <v>61</v>
      </c>
      <c r="AG60987" t="s">
        <v>61</v>
      </c>
      <c r="AH60987" t="s">
        <v>61</v>
      </c>
      <c r="AI60987" t="s">
        <v>61</v>
      </c>
      <c r="AJ60987" t="s">
        <v>61</v>
      </c>
      <c r="AL60987" t="s">
        <v>245</v>
      </c>
      <c r="AN60987" t="s">
        <v>2153</v>
      </c>
      <c r="AO60987" t="s">
        <v>2154</v>
      </c>
      <c r="AP60987" t="s">
        <v>61</v>
      </c>
      <c r="AR60987" t="s">
        <v>223</v>
      </c>
      <c r="AS60987">
        <v>2023</v>
      </c>
      <c r="AT60987">
        <v>2022</v>
      </c>
      <c r="AU60987">
        <v>488</v>
      </c>
      <c r="AV60987" t="s">
        <v>61</v>
      </c>
      <c r="AX60987" t="s">
        <v>369</v>
      </c>
      <c r="AY60987" t="s">
        <v>70</v>
      </c>
      <c r="AZ60987" t="s">
        <v>70</v>
      </c>
      <c r="BA60987" t="s">
        <v>70</v>
      </c>
      <c r="BB60987" t="s">
        <v>70</v>
      </c>
      <c r="BC60987" t="s">
        <v>70</v>
      </c>
      <c r="BD60987" t="s">
        <v>70</v>
      </c>
      <c r="BF60987" s="5"/>
    </row>
    <row r="60988" spans="1:58" x14ac:dyDescent="0.3">
      <c r="A60988" t="s">
        <v>56</v>
      </c>
      <c r="B60988" t="s">
        <v>215</v>
      </c>
      <c r="C60988" t="s">
        <v>365</v>
      </c>
      <c r="D60988" t="s">
        <v>59</v>
      </c>
      <c r="E60988" t="s">
        <v>86</v>
      </c>
      <c r="F60988" t="s">
        <v>61</v>
      </c>
      <c r="G60988" t="s">
        <v>240</v>
      </c>
      <c r="H60988" t="s">
        <v>71</v>
      </c>
      <c r="I60988" t="s">
        <v>232</v>
      </c>
      <c r="J60988" t="s">
        <v>61</v>
      </c>
      <c r="K60988" t="s">
        <v>219</v>
      </c>
      <c r="L60988" t="s">
        <v>61</v>
      </c>
      <c r="M60988" t="s">
        <v>61</v>
      </c>
      <c r="N60988" t="s">
        <v>61</v>
      </c>
      <c r="O60988" t="s">
        <v>61</v>
      </c>
      <c r="P60988" t="s">
        <v>61</v>
      </c>
      <c r="Q60988" t="s">
        <v>61</v>
      </c>
      <c r="R60988" t="s">
        <v>61</v>
      </c>
      <c r="S60988" t="s">
        <v>61</v>
      </c>
      <c r="T60988" t="s">
        <v>61</v>
      </c>
      <c r="U60988" t="s">
        <v>61</v>
      </c>
      <c r="V60988" t="s">
        <v>61</v>
      </c>
      <c r="W60988" t="s">
        <v>61</v>
      </c>
      <c r="X60988" t="s">
        <v>61</v>
      </c>
      <c r="Y60988" t="s">
        <v>61</v>
      </c>
      <c r="Z60988" t="s">
        <v>61</v>
      </c>
      <c r="AA60988" t="s">
        <v>61</v>
      </c>
      <c r="AB60988" t="s">
        <v>61</v>
      </c>
      <c r="AC60988" t="s">
        <v>61</v>
      </c>
      <c r="AD60988" t="s">
        <v>61</v>
      </c>
      <c r="AE60988" t="s">
        <v>61</v>
      </c>
      <c r="AF60988" t="s">
        <v>61</v>
      </c>
      <c r="AG60988" t="s">
        <v>61</v>
      </c>
      <c r="AH60988" t="s">
        <v>61</v>
      </c>
      <c r="AI60988" t="s">
        <v>61</v>
      </c>
      <c r="AJ60988" t="s">
        <v>61</v>
      </c>
      <c r="AL60988" t="s">
        <v>245</v>
      </c>
      <c r="AN60988" t="s">
        <v>2153</v>
      </c>
      <c r="AO60988" t="s">
        <v>2154</v>
      </c>
      <c r="AP60988" t="s">
        <v>61</v>
      </c>
      <c r="AR60988" t="s">
        <v>223</v>
      </c>
      <c r="AS60988">
        <v>2023</v>
      </c>
      <c r="AT60988">
        <v>2022</v>
      </c>
      <c r="AU60988">
        <v>33228</v>
      </c>
      <c r="AV60988" t="s">
        <v>61</v>
      </c>
      <c r="AX60988" t="s">
        <v>369</v>
      </c>
      <c r="AY60988" t="s">
        <v>70</v>
      </c>
      <c r="AZ60988" t="s">
        <v>70</v>
      </c>
      <c r="BA60988" t="s">
        <v>70</v>
      </c>
      <c r="BB60988" t="s">
        <v>70</v>
      </c>
      <c r="BC60988" t="s">
        <v>70</v>
      </c>
      <c r="BD60988" t="s">
        <v>70</v>
      </c>
      <c r="BF60988" s="5"/>
    </row>
    <row r="60989" spans="1:58" x14ac:dyDescent="0.3">
      <c r="A60989" t="s">
        <v>56</v>
      </c>
      <c r="B60989" t="s">
        <v>215</v>
      </c>
      <c r="C60989" t="s">
        <v>365</v>
      </c>
      <c r="D60989" t="s">
        <v>59</v>
      </c>
      <c r="E60989" t="s">
        <v>86</v>
      </c>
      <c r="F60989" t="s">
        <v>61</v>
      </c>
      <c r="G60989" t="s">
        <v>240</v>
      </c>
      <c r="H60989" t="s">
        <v>71</v>
      </c>
      <c r="I60989" t="s">
        <v>232</v>
      </c>
      <c r="J60989" t="s">
        <v>61</v>
      </c>
      <c r="K60989" t="s">
        <v>61</v>
      </c>
      <c r="L60989" t="s">
        <v>226</v>
      </c>
      <c r="M60989" t="s">
        <v>227</v>
      </c>
      <c r="N60989" t="s">
        <v>61</v>
      </c>
      <c r="O60989" t="s">
        <v>61</v>
      </c>
      <c r="P60989" t="s">
        <v>61</v>
      </c>
      <c r="Q60989" t="s">
        <v>61</v>
      </c>
      <c r="R60989" t="s">
        <v>61</v>
      </c>
      <c r="S60989" t="s">
        <v>61</v>
      </c>
      <c r="T60989" t="s">
        <v>61</v>
      </c>
      <c r="U60989" t="s">
        <v>61</v>
      </c>
      <c r="V60989" t="s">
        <v>61</v>
      </c>
      <c r="W60989" t="s">
        <v>61</v>
      </c>
      <c r="X60989" t="s">
        <v>61</v>
      </c>
      <c r="Y60989" t="s">
        <v>61</v>
      </c>
      <c r="Z60989" t="s">
        <v>61</v>
      </c>
      <c r="AA60989" t="s">
        <v>61</v>
      </c>
      <c r="AB60989" t="s">
        <v>61</v>
      </c>
      <c r="AC60989" t="s">
        <v>61</v>
      </c>
      <c r="AD60989" t="s">
        <v>61</v>
      </c>
      <c r="AE60989" t="s">
        <v>61</v>
      </c>
      <c r="AF60989" t="s">
        <v>61</v>
      </c>
      <c r="AG60989" t="s">
        <v>61</v>
      </c>
      <c r="AH60989" t="s">
        <v>61</v>
      </c>
      <c r="AI60989" t="s">
        <v>61</v>
      </c>
      <c r="AJ60989" t="s">
        <v>61</v>
      </c>
      <c r="AL60989" t="s">
        <v>245</v>
      </c>
      <c r="AN60989" t="s">
        <v>2153</v>
      </c>
      <c r="AO60989" t="s">
        <v>2154</v>
      </c>
      <c r="AP60989" t="s">
        <v>61</v>
      </c>
      <c r="AR60989" t="s">
        <v>223</v>
      </c>
      <c r="AS60989">
        <v>2023</v>
      </c>
      <c r="AT60989">
        <v>2022</v>
      </c>
      <c r="AU60989">
        <v>39842</v>
      </c>
      <c r="AV60989" t="s">
        <v>61</v>
      </c>
      <c r="AX60989" t="s">
        <v>369</v>
      </c>
      <c r="AY60989" t="s">
        <v>70</v>
      </c>
      <c r="AZ60989" t="s">
        <v>70</v>
      </c>
      <c r="BA60989" t="s">
        <v>70</v>
      </c>
      <c r="BB60989" t="s">
        <v>70</v>
      </c>
      <c r="BC60989" t="s">
        <v>70</v>
      </c>
      <c r="BD60989" t="s">
        <v>70</v>
      </c>
      <c r="BF60989" s="5"/>
    </row>
    <row r="60990" spans="1:58" x14ac:dyDescent="0.3">
      <c r="A60990" t="s">
        <v>56</v>
      </c>
      <c r="B60990" t="s">
        <v>215</v>
      </c>
      <c r="C60990" t="s">
        <v>365</v>
      </c>
      <c r="D60990" t="s">
        <v>59</v>
      </c>
      <c r="E60990" t="s">
        <v>86</v>
      </c>
      <c r="F60990" t="s">
        <v>61</v>
      </c>
      <c r="G60990" t="s">
        <v>240</v>
      </c>
      <c r="H60990" t="s">
        <v>71</v>
      </c>
      <c r="I60990" t="s">
        <v>232</v>
      </c>
      <c r="J60990" t="s">
        <v>61</v>
      </c>
      <c r="K60990" t="s">
        <v>229</v>
      </c>
      <c r="L60990" t="s">
        <v>61</v>
      </c>
      <c r="M60990" t="s">
        <v>61</v>
      </c>
      <c r="N60990" t="s">
        <v>61</v>
      </c>
      <c r="O60990" t="s">
        <v>61</v>
      </c>
      <c r="P60990" t="s">
        <v>61</v>
      </c>
      <c r="Q60990" t="s">
        <v>61</v>
      </c>
      <c r="R60990" t="s">
        <v>61</v>
      </c>
      <c r="S60990" t="s">
        <v>61</v>
      </c>
      <c r="T60990" t="s">
        <v>61</v>
      </c>
      <c r="U60990" t="s">
        <v>61</v>
      </c>
      <c r="V60990" t="s">
        <v>61</v>
      </c>
      <c r="W60990" t="s">
        <v>61</v>
      </c>
      <c r="X60990" t="s">
        <v>61</v>
      </c>
      <c r="Y60990" t="s">
        <v>61</v>
      </c>
      <c r="Z60990" t="s">
        <v>61</v>
      </c>
      <c r="AA60990" t="s">
        <v>61</v>
      </c>
      <c r="AB60990" t="s">
        <v>61</v>
      </c>
      <c r="AC60990" t="s">
        <v>61</v>
      </c>
      <c r="AD60990" t="s">
        <v>61</v>
      </c>
      <c r="AE60990" t="s">
        <v>61</v>
      </c>
      <c r="AF60990" t="s">
        <v>61</v>
      </c>
      <c r="AG60990" t="s">
        <v>61</v>
      </c>
      <c r="AH60990" t="s">
        <v>61</v>
      </c>
      <c r="AI60990" t="s">
        <v>61</v>
      </c>
      <c r="AJ60990" t="s">
        <v>61</v>
      </c>
      <c r="AL60990" t="s">
        <v>245</v>
      </c>
      <c r="AN60990" t="s">
        <v>2153</v>
      </c>
      <c r="AO60990" t="s">
        <v>2154</v>
      </c>
      <c r="AP60990" t="s">
        <v>61</v>
      </c>
      <c r="AR60990" t="s">
        <v>223</v>
      </c>
      <c r="AS60990">
        <v>2023</v>
      </c>
      <c r="AT60990">
        <v>2022</v>
      </c>
      <c r="AU60990">
        <v>6614</v>
      </c>
      <c r="AV60990" t="s">
        <v>61</v>
      </c>
      <c r="AX60990" t="s">
        <v>369</v>
      </c>
      <c r="AY60990" t="s">
        <v>70</v>
      </c>
      <c r="AZ60990" t="s">
        <v>70</v>
      </c>
      <c r="BA60990" t="s">
        <v>70</v>
      </c>
      <c r="BB60990" t="s">
        <v>70</v>
      </c>
      <c r="BC60990" t="s">
        <v>70</v>
      </c>
      <c r="BD60990" t="s">
        <v>70</v>
      </c>
      <c r="BF60990" s="5"/>
    </row>
    <row r="60991" spans="1:58" x14ac:dyDescent="0.3">
      <c r="A60991" t="s">
        <v>56</v>
      </c>
      <c r="B60991" t="s">
        <v>215</v>
      </c>
      <c r="C60991" t="s">
        <v>365</v>
      </c>
      <c r="D60991" t="s">
        <v>59</v>
      </c>
      <c r="E60991" t="s">
        <v>86</v>
      </c>
      <c r="F60991" t="s">
        <v>61</v>
      </c>
      <c r="G60991" t="s">
        <v>240</v>
      </c>
      <c r="H60991" t="s">
        <v>62</v>
      </c>
      <c r="I60991" t="s">
        <v>233</v>
      </c>
      <c r="J60991" t="s">
        <v>61</v>
      </c>
      <c r="K60991" t="s">
        <v>219</v>
      </c>
      <c r="L60991" t="s">
        <v>61</v>
      </c>
      <c r="M60991" t="s">
        <v>61</v>
      </c>
      <c r="N60991" t="s">
        <v>61</v>
      </c>
      <c r="O60991" t="s">
        <v>61</v>
      </c>
      <c r="P60991" t="s">
        <v>61</v>
      </c>
      <c r="Q60991" t="s">
        <v>61</v>
      </c>
      <c r="R60991" t="s">
        <v>61</v>
      </c>
      <c r="S60991" t="s">
        <v>61</v>
      </c>
      <c r="T60991" t="s">
        <v>61</v>
      </c>
      <c r="U60991" t="s">
        <v>61</v>
      </c>
      <c r="V60991" t="s">
        <v>61</v>
      </c>
      <c r="W60991" t="s">
        <v>61</v>
      </c>
      <c r="X60991" t="s">
        <v>61</v>
      </c>
      <c r="Y60991" t="s">
        <v>61</v>
      </c>
      <c r="Z60991" t="s">
        <v>61</v>
      </c>
      <c r="AA60991" t="s">
        <v>61</v>
      </c>
      <c r="AB60991" t="s">
        <v>61</v>
      </c>
      <c r="AC60991" t="s">
        <v>61</v>
      </c>
      <c r="AD60991" t="s">
        <v>61</v>
      </c>
      <c r="AE60991" t="s">
        <v>61</v>
      </c>
      <c r="AF60991" t="s">
        <v>61</v>
      </c>
      <c r="AG60991" t="s">
        <v>61</v>
      </c>
      <c r="AH60991" t="s">
        <v>61</v>
      </c>
      <c r="AI60991" t="s">
        <v>61</v>
      </c>
      <c r="AJ60991" t="s">
        <v>61</v>
      </c>
      <c r="AL60991" t="s">
        <v>245</v>
      </c>
      <c r="AN60991" t="s">
        <v>2153</v>
      </c>
      <c r="AO60991" t="s">
        <v>2154</v>
      </c>
      <c r="AP60991" t="s">
        <v>61</v>
      </c>
      <c r="AR60991" t="s">
        <v>223</v>
      </c>
      <c r="AS60991">
        <v>2023</v>
      </c>
      <c r="AT60991">
        <v>2022</v>
      </c>
      <c r="AU60991">
        <v>2129048</v>
      </c>
      <c r="AV60991" t="s">
        <v>61</v>
      </c>
      <c r="AX60991" t="s">
        <v>369</v>
      </c>
      <c r="AY60991" t="s">
        <v>70</v>
      </c>
      <c r="AZ60991" t="s">
        <v>70</v>
      </c>
      <c r="BA60991" t="s">
        <v>70</v>
      </c>
      <c r="BB60991" t="s">
        <v>70</v>
      </c>
      <c r="BC60991" t="s">
        <v>70</v>
      </c>
      <c r="BD60991" t="s">
        <v>70</v>
      </c>
      <c r="BF60991" s="5"/>
    </row>
    <row r="60992" spans="1:58" x14ac:dyDescent="0.3">
      <c r="A60992" t="s">
        <v>56</v>
      </c>
      <c r="B60992" t="s">
        <v>215</v>
      </c>
      <c r="C60992" t="s">
        <v>365</v>
      </c>
      <c r="D60992" t="s">
        <v>59</v>
      </c>
      <c r="E60992" t="s">
        <v>86</v>
      </c>
      <c r="F60992" t="s">
        <v>61</v>
      </c>
      <c r="G60992" t="s">
        <v>240</v>
      </c>
      <c r="H60992" t="s">
        <v>62</v>
      </c>
      <c r="I60992" t="s">
        <v>233</v>
      </c>
      <c r="J60992" t="s">
        <v>61</v>
      </c>
      <c r="K60992" t="s">
        <v>225</v>
      </c>
      <c r="L60992" t="s">
        <v>61</v>
      </c>
      <c r="M60992" t="s">
        <v>61</v>
      </c>
      <c r="N60992" t="s">
        <v>61</v>
      </c>
      <c r="O60992" t="s">
        <v>61</v>
      </c>
      <c r="P60992" t="s">
        <v>61</v>
      </c>
      <c r="Q60992" t="s">
        <v>61</v>
      </c>
      <c r="R60992" t="s">
        <v>61</v>
      </c>
      <c r="S60992" t="s">
        <v>61</v>
      </c>
      <c r="T60992" t="s">
        <v>61</v>
      </c>
      <c r="U60992" t="s">
        <v>61</v>
      </c>
      <c r="V60992" t="s">
        <v>61</v>
      </c>
      <c r="W60992" t="s">
        <v>61</v>
      </c>
      <c r="X60992" t="s">
        <v>61</v>
      </c>
      <c r="Y60992" t="s">
        <v>61</v>
      </c>
      <c r="Z60992" t="s">
        <v>61</v>
      </c>
      <c r="AA60992" t="s">
        <v>61</v>
      </c>
      <c r="AB60992" t="s">
        <v>61</v>
      </c>
      <c r="AC60992" t="s">
        <v>61</v>
      </c>
      <c r="AD60992" t="s">
        <v>61</v>
      </c>
      <c r="AE60992" t="s">
        <v>61</v>
      </c>
      <c r="AF60992" t="s">
        <v>61</v>
      </c>
      <c r="AG60992" t="s">
        <v>61</v>
      </c>
      <c r="AH60992" t="s">
        <v>61</v>
      </c>
      <c r="AI60992" t="s">
        <v>61</v>
      </c>
      <c r="AJ60992" t="s">
        <v>61</v>
      </c>
      <c r="AL60992" t="s">
        <v>245</v>
      </c>
      <c r="AN60992" t="s">
        <v>2153</v>
      </c>
      <c r="AO60992" t="s">
        <v>2154</v>
      </c>
      <c r="AP60992" t="s">
        <v>61</v>
      </c>
      <c r="AR60992" t="s">
        <v>223</v>
      </c>
      <c r="AS60992">
        <v>2023</v>
      </c>
      <c r="AT60992">
        <v>2022</v>
      </c>
      <c r="AU60992">
        <v>120237</v>
      </c>
      <c r="AV60992" t="s">
        <v>61</v>
      </c>
      <c r="AX60992" t="s">
        <v>369</v>
      </c>
      <c r="AY60992" t="s">
        <v>70</v>
      </c>
      <c r="AZ60992" t="s">
        <v>70</v>
      </c>
      <c r="BA60992" t="s">
        <v>70</v>
      </c>
      <c r="BB60992" t="s">
        <v>70</v>
      </c>
      <c r="BC60992" t="s">
        <v>70</v>
      </c>
      <c r="BD60992" t="s">
        <v>70</v>
      </c>
      <c r="BF60992" s="5"/>
    </row>
    <row r="60993" spans="1:58" x14ac:dyDescent="0.3">
      <c r="A60993" t="s">
        <v>56</v>
      </c>
      <c r="B60993" t="s">
        <v>215</v>
      </c>
      <c r="C60993" t="s">
        <v>365</v>
      </c>
      <c r="D60993" t="s">
        <v>59</v>
      </c>
      <c r="E60993" t="s">
        <v>86</v>
      </c>
      <c r="F60993" t="s">
        <v>61</v>
      </c>
      <c r="G60993" t="s">
        <v>240</v>
      </c>
      <c r="H60993" t="s">
        <v>62</v>
      </c>
      <c r="I60993" t="s">
        <v>233</v>
      </c>
      <c r="J60993" t="s">
        <v>61</v>
      </c>
      <c r="K60993" t="s">
        <v>61</v>
      </c>
      <c r="L60993" t="s">
        <v>226</v>
      </c>
      <c r="M60993" t="s">
        <v>227</v>
      </c>
      <c r="N60993" t="s">
        <v>61</v>
      </c>
      <c r="O60993" t="s">
        <v>61</v>
      </c>
      <c r="P60993" t="s">
        <v>61</v>
      </c>
      <c r="Q60993" t="s">
        <v>61</v>
      </c>
      <c r="R60993" t="s">
        <v>61</v>
      </c>
      <c r="S60993" t="s">
        <v>61</v>
      </c>
      <c r="T60993" t="s">
        <v>61</v>
      </c>
      <c r="U60993" t="s">
        <v>61</v>
      </c>
      <c r="V60993" t="s">
        <v>61</v>
      </c>
      <c r="W60993" t="s">
        <v>61</v>
      </c>
      <c r="X60993" t="s">
        <v>61</v>
      </c>
      <c r="Y60993" t="s">
        <v>61</v>
      </c>
      <c r="Z60993" t="s">
        <v>61</v>
      </c>
      <c r="AA60993" t="s">
        <v>61</v>
      </c>
      <c r="AB60993" t="s">
        <v>61</v>
      </c>
      <c r="AC60993" t="s">
        <v>61</v>
      </c>
      <c r="AD60993" t="s">
        <v>61</v>
      </c>
      <c r="AE60993" t="s">
        <v>61</v>
      </c>
      <c r="AF60993" t="s">
        <v>61</v>
      </c>
      <c r="AG60993" t="s">
        <v>61</v>
      </c>
      <c r="AH60993" t="s">
        <v>61</v>
      </c>
      <c r="AI60993" t="s">
        <v>61</v>
      </c>
      <c r="AJ60993" t="s">
        <v>61</v>
      </c>
      <c r="AL60993" t="s">
        <v>245</v>
      </c>
      <c r="AN60993" t="s">
        <v>2153</v>
      </c>
      <c r="AO60993" t="s">
        <v>2154</v>
      </c>
      <c r="AP60993" t="s">
        <v>61</v>
      </c>
      <c r="AR60993" t="s">
        <v>223</v>
      </c>
      <c r="AS60993">
        <v>2023</v>
      </c>
      <c r="AT60993">
        <v>2022</v>
      </c>
      <c r="AU60993">
        <v>2163457</v>
      </c>
      <c r="AV60993" t="s">
        <v>61</v>
      </c>
      <c r="AX60993" t="s">
        <v>369</v>
      </c>
      <c r="AY60993" t="s">
        <v>70</v>
      </c>
      <c r="AZ60993" t="s">
        <v>70</v>
      </c>
      <c r="BA60993" t="s">
        <v>70</v>
      </c>
      <c r="BB60993" t="s">
        <v>70</v>
      </c>
      <c r="BC60993" t="s">
        <v>70</v>
      </c>
      <c r="BD60993" t="s">
        <v>70</v>
      </c>
      <c r="BF60993" s="5"/>
    </row>
    <row r="60994" spans="1:58" x14ac:dyDescent="0.3">
      <c r="A60994" t="s">
        <v>56</v>
      </c>
      <c r="B60994" t="s">
        <v>215</v>
      </c>
      <c r="C60994" t="s">
        <v>365</v>
      </c>
      <c r="D60994" t="s">
        <v>59</v>
      </c>
      <c r="E60994" t="s">
        <v>86</v>
      </c>
      <c r="F60994" t="s">
        <v>61</v>
      </c>
      <c r="G60994" t="s">
        <v>240</v>
      </c>
      <c r="H60994" t="s">
        <v>62</v>
      </c>
      <c r="I60994" t="s">
        <v>233</v>
      </c>
      <c r="J60994" t="s">
        <v>61</v>
      </c>
      <c r="K60994" t="s">
        <v>61</v>
      </c>
      <c r="L60994" t="s">
        <v>228</v>
      </c>
      <c r="M60994" t="s">
        <v>227</v>
      </c>
      <c r="N60994" t="s">
        <v>61</v>
      </c>
      <c r="O60994" t="s">
        <v>61</v>
      </c>
      <c r="P60994" t="s">
        <v>61</v>
      </c>
      <c r="Q60994" t="s">
        <v>61</v>
      </c>
      <c r="R60994" t="s">
        <v>61</v>
      </c>
      <c r="S60994" t="s">
        <v>61</v>
      </c>
      <c r="T60994" t="s">
        <v>61</v>
      </c>
      <c r="U60994" t="s">
        <v>61</v>
      </c>
      <c r="V60994" t="s">
        <v>61</v>
      </c>
      <c r="W60994" t="s">
        <v>61</v>
      </c>
      <c r="X60994" t="s">
        <v>61</v>
      </c>
      <c r="Y60994" t="s">
        <v>61</v>
      </c>
      <c r="Z60994" t="s">
        <v>61</v>
      </c>
      <c r="AA60994" t="s">
        <v>61</v>
      </c>
      <c r="AB60994" t="s">
        <v>61</v>
      </c>
      <c r="AC60994" t="s">
        <v>61</v>
      </c>
      <c r="AD60994" t="s">
        <v>61</v>
      </c>
      <c r="AE60994" t="s">
        <v>61</v>
      </c>
      <c r="AF60994" t="s">
        <v>61</v>
      </c>
      <c r="AG60994" t="s">
        <v>61</v>
      </c>
      <c r="AH60994" t="s">
        <v>61</v>
      </c>
      <c r="AI60994" t="s">
        <v>61</v>
      </c>
      <c r="AJ60994" t="s">
        <v>61</v>
      </c>
      <c r="AL60994" t="s">
        <v>245</v>
      </c>
      <c r="AN60994" t="s">
        <v>2153</v>
      </c>
      <c r="AO60994" t="s">
        <v>2154</v>
      </c>
      <c r="AP60994" t="s">
        <v>61</v>
      </c>
      <c r="AR60994" t="s">
        <v>223</v>
      </c>
      <c r="AS60994">
        <v>2023</v>
      </c>
      <c r="AT60994">
        <v>2022</v>
      </c>
      <c r="AU60994">
        <v>423221</v>
      </c>
      <c r="AV60994" t="s">
        <v>61</v>
      </c>
      <c r="AX60994" t="s">
        <v>369</v>
      </c>
      <c r="AY60994" t="s">
        <v>70</v>
      </c>
      <c r="AZ60994" t="s">
        <v>70</v>
      </c>
      <c r="BA60994" t="s">
        <v>70</v>
      </c>
      <c r="BB60994" t="s">
        <v>70</v>
      </c>
      <c r="BC60994" t="s">
        <v>70</v>
      </c>
      <c r="BD60994" t="s">
        <v>70</v>
      </c>
      <c r="BF60994" s="5"/>
    </row>
    <row r="60995" spans="1:58" x14ac:dyDescent="0.3">
      <c r="A60995" t="s">
        <v>56</v>
      </c>
      <c r="B60995" t="s">
        <v>215</v>
      </c>
      <c r="C60995" t="s">
        <v>365</v>
      </c>
      <c r="D60995" t="s">
        <v>59</v>
      </c>
      <c r="E60995" t="s">
        <v>86</v>
      </c>
      <c r="F60995" t="s">
        <v>61</v>
      </c>
      <c r="G60995" t="s">
        <v>240</v>
      </c>
      <c r="H60995" t="s">
        <v>62</v>
      </c>
      <c r="I60995" t="s">
        <v>233</v>
      </c>
      <c r="J60995" t="s">
        <v>61</v>
      </c>
      <c r="K60995" t="s">
        <v>61</v>
      </c>
      <c r="L60995" t="s">
        <v>228</v>
      </c>
      <c r="M60995" t="s">
        <v>12</v>
      </c>
      <c r="N60995" t="s">
        <v>61</v>
      </c>
      <c r="O60995" t="s">
        <v>61</v>
      </c>
      <c r="P60995" t="s">
        <v>61</v>
      </c>
      <c r="Q60995" t="s">
        <v>61</v>
      </c>
      <c r="R60995" t="s">
        <v>61</v>
      </c>
      <c r="S60995" t="s">
        <v>61</v>
      </c>
      <c r="T60995" t="s">
        <v>61</v>
      </c>
      <c r="U60995" t="s">
        <v>61</v>
      </c>
      <c r="V60995" t="s">
        <v>61</v>
      </c>
      <c r="W60995" t="s">
        <v>61</v>
      </c>
      <c r="X60995" t="s">
        <v>61</v>
      </c>
      <c r="Y60995" t="s">
        <v>61</v>
      </c>
      <c r="Z60995" t="s">
        <v>61</v>
      </c>
      <c r="AA60995" t="s">
        <v>61</v>
      </c>
      <c r="AB60995" t="s">
        <v>61</v>
      </c>
      <c r="AC60995" t="s">
        <v>61</v>
      </c>
      <c r="AD60995" t="s">
        <v>61</v>
      </c>
      <c r="AE60995" t="s">
        <v>61</v>
      </c>
      <c r="AF60995" t="s">
        <v>61</v>
      </c>
      <c r="AG60995" t="s">
        <v>61</v>
      </c>
      <c r="AH60995" t="s">
        <v>61</v>
      </c>
      <c r="AI60995" t="s">
        <v>61</v>
      </c>
      <c r="AJ60995" t="s">
        <v>61</v>
      </c>
      <c r="AL60995" t="s">
        <v>245</v>
      </c>
      <c r="AN60995" t="s">
        <v>2153</v>
      </c>
      <c r="AO60995" t="s">
        <v>2154</v>
      </c>
      <c r="AP60995" t="s">
        <v>61</v>
      </c>
      <c r="AR60995" t="s">
        <v>223</v>
      </c>
      <c r="AS60995">
        <v>2023</v>
      </c>
      <c r="AT60995">
        <v>2022</v>
      </c>
      <c r="AU60995">
        <v>372908</v>
      </c>
      <c r="AV60995" t="s">
        <v>61</v>
      </c>
      <c r="AX60995" t="s">
        <v>369</v>
      </c>
      <c r="AY60995" t="s">
        <v>70</v>
      </c>
      <c r="AZ60995" t="s">
        <v>70</v>
      </c>
      <c r="BA60995" t="s">
        <v>70</v>
      </c>
      <c r="BB60995" t="s">
        <v>70</v>
      </c>
      <c r="BC60995" t="s">
        <v>70</v>
      </c>
      <c r="BD60995" t="s">
        <v>70</v>
      </c>
      <c r="BF60995" s="5"/>
    </row>
    <row r="60996" spans="1:58" x14ac:dyDescent="0.3">
      <c r="A60996" t="s">
        <v>56</v>
      </c>
      <c r="B60996" t="s">
        <v>215</v>
      </c>
      <c r="C60996" t="s">
        <v>365</v>
      </c>
      <c r="D60996" t="s">
        <v>59</v>
      </c>
      <c r="E60996" t="s">
        <v>86</v>
      </c>
      <c r="F60996" t="s">
        <v>61</v>
      </c>
      <c r="G60996" t="s">
        <v>240</v>
      </c>
      <c r="H60996" t="s">
        <v>62</v>
      </c>
      <c r="I60996" t="s">
        <v>233</v>
      </c>
      <c r="J60996" t="s">
        <v>61</v>
      </c>
      <c r="K60996" t="s">
        <v>229</v>
      </c>
      <c r="L60996" t="s">
        <v>61</v>
      </c>
      <c r="M60996" t="s">
        <v>61</v>
      </c>
      <c r="N60996" t="s">
        <v>61</v>
      </c>
      <c r="O60996" t="s">
        <v>61</v>
      </c>
      <c r="P60996" t="s">
        <v>61</v>
      </c>
      <c r="Q60996" t="s">
        <v>61</v>
      </c>
      <c r="R60996" t="s">
        <v>61</v>
      </c>
      <c r="S60996" t="s">
        <v>61</v>
      </c>
      <c r="T60996" t="s">
        <v>61</v>
      </c>
      <c r="U60996" t="s">
        <v>61</v>
      </c>
      <c r="V60996" t="s">
        <v>61</v>
      </c>
      <c r="W60996" t="s">
        <v>61</v>
      </c>
      <c r="X60996" t="s">
        <v>61</v>
      </c>
      <c r="Y60996" t="s">
        <v>61</v>
      </c>
      <c r="Z60996" t="s">
        <v>61</v>
      </c>
      <c r="AA60996" t="s">
        <v>61</v>
      </c>
      <c r="AB60996" t="s">
        <v>61</v>
      </c>
      <c r="AC60996" t="s">
        <v>61</v>
      </c>
      <c r="AD60996" t="s">
        <v>61</v>
      </c>
      <c r="AE60996" t="s">
        <v>61</v>
      </c>
      <c r="AF60996" t="s">
        <v>61</v>
      </c>
      <c r="AG60996" t="s">
        <v>61</v>
      </c>
      <c r="AH60996" t="s">
        <v>61</v>
      </c>
      <c r="AI60996" t="s">
        <v>61</v>
      </c>
      <c r="AJ60996" t="s">
        <v>61</v>
      </c>
      <c r="AL60996" t="s">
        <v>245</v>
      </c>
      <c r="AN60996" t="s">
        <v>2153</v>
      </c>
      <c r="AO60996" t="s">
        <v>2154</v>
      </c>
      <c r="AP60996" t="s">
        <v>61</v>
      </c>
      <c r="AR60996" t="s">
        <v>223</v>
      </c>
      <c r="AS60996">
        <v>2023</v>
      </c>
      <c r="AT60996">
        <v>2022</v>
      </c>
      <c r="AU60996">
        <v>710301</v>
      </c>
      <c r="AV60996" t="s">
        <v>61</v>
      </c>
      <c r="AX60996" t="s">
        <v>369</v>
      </c>
      <c r="AY60996" t="s">
        <v>70</v>
      </c>
      <c r="AZ60996" t="s">
        <v>70</v>
      </c>
      <c r="BA60996" t="s">
        <v>70</v>
      </c>
      <c r="BB60996" t="s">
        <v>70</v>
      </c>
      <c r="BC60996" t="s">
        <v>70</v>
      </c>
      <c r="BD60996" t="s">
        <v>70</v>
      </c>
      <c r="BF60996" s="5"/>
    </row>
    <row r="60997" spans="1:58" x14ac:dyDescent="0.3">
      <c r="A60997" t="s">
        <v>56</v>
      </c>
      <c r="B60997" t="s">
        <v>215</v>
      </c>
      <c r="C60997" t="s">
        <v>365</v>
      </c>
      <c r="D60997" t="s">
        <v>59</v>
      </c>
      <c r="E60997" t="s">
        <v>86</v>
      </c>
      <c r="F60997" t="s">
        <v>61</v>
      </c>
      <c r="G60997" t="s">
        <v>240</v>
      </c>
      <c r="H60997" t="s">
        <v>71</v>
      </c>
      <c r="I60997" t="s">
        <v>234</v>
      </c>
      <c r="J60997" t="s">
        <v>61</v>
      </c>
      <c r="K60997" t="s">
        <v>219</v>
      </c>
      <c r="L60997" t="s">
        <v>61</v>
      </c>
      <c r="M60997" t="s">
        <v>61</v>
      </c>
      <c r="N60997" t="s">
        <v>61</v>
      </c>
      <c r="O60997" t="s">
        <v>61</v>
      </c>
      <c r="P60997" t="s">
        <v>61</v>
      </c>
      <c r="Q60997" t="s">
        <v>61</v>
      </c>
      <c r="R60997" t="s">
        <v>61</v>
      </c>
      <c r="S60997" t="s">
        <v>61</v>
      </c>
      <c r="T60997" t="s">
        <v>61</v>
      </c>
      <c r="U60997" t="s">
        <v>61</v>
      </c>
      <c r="V60997" t="s">
        <v>61</v>
      </c>
      <c r="W60997" t="s">
        <v>61</v>
      </c>
      <c r="X60997" t="s">
        <v>61</v>
      </c>
      <c r="Y60997" t="s">
        <v>61</v>
      </c>
      <c r="Z60997" t="s">
        <v>61</v>
      </c>
      <c r="AA60997" t="s">
        <v>61</v>
      </c>
      <c r="AB60997" t="s">
        <v>61</v>
      </c>
      <c r="AC60997" t="s">
        <v>61</v>
      </c>
      <c r="AD60997" t="s">
        <v>61</v>
      </c>
      <c r="AE60997" t="s">
        <v>61</v>
      </c>
      <c r="AF60997" t="s">
        <v>61</v>
      </c>
      <c r="AG60997" t="s">
        <v>61</v>
      </c>
      <c r="AH60997" t="s">
        <v>61</v>
      </c>
      <c r="AI60997" t="s">
        <v>61</v>
      </c>
      <c r="AJ60997" t="s">
        <v>61</v>
      </c>
      <c r="AL60997" t="s">
        <v>245</v>
      </c>
      <c r="AN60997" t="s">
        <v>2153</v>
      </c>
      <c r="AO60997" t="s">
        <v>2154</v>
      </c>
      <c r="AP60997" t="s">
        <v>61</v>
      </c>
      <c r="AR60997" t="s">
        <v>223</v>
      </c>
      <c r="AS60997">
        <v>2023</v>
      </c>
      <c r="AT60997">
        <v>2022</v>
      </c>
      <c r="AU60997">
        <v>37169</v>
      </c>
      <c r="AV60997" t="s">
        <v>61</v>
      </c>
      <c r="AX60997" t="s">
        <v>369</v>
      </c>
      <c r="AY60997" t="s">
        <v>70</v>
      </c>
      <c r="AZ60997" t="s">
        <v>70</v>
      </c>
      <c r="BA60997" t="s">
        <v>70</v>
      </c>
      <c r="BB60997" t="s">
        <v>70</v>
      </c>
      <c r="BC60997" t="s">
        <v>70</v>
      </c>
      <c r="BD60997" t="s">
        <v>70</v>
      </c>
      <c r="BF60997" s="5"/>
    </row>
    <row r="60998" spans="1:58" x14ac:dyDescent="0.3">
      <c r="A60998" t="s">
        <v>56</v>
      </c>
      <c r="B60998" t="s">
        <v>215</v>
      </c>
      <c r="C60998" t="s">
        <v>365</v>
      </c>
      <c r="D60998" t="s">
        <v>59</v>
      </c>
      <c r="E60998" t="s">
        <v>86</v>
      </c>
      <c r="F60998" t="s">
        <v>61</v>
      </c>
      <c r="G60998" t="s">
        <v>240</v>
      </c>
      <c r="H60998" t="s">
        <v>71</v>
      </c>
      <c r="I60998" t="s">
        <v>234</v>
      </c>
      <c r="J60998" t="s">
        <v>61</v>
      </c>
      <c r="K60998" t="s">
        <v>61</v>
      </c>
      <c r="L60998" t="s">
        <v>226</v>
      </c>
      <c r="M60998" t="s">
        <v>227</v>
      </c>
      <c r="N60998" t="s">
        <v>61</v>
      </c>
      <c r="O60998" t="s">
        <v>61</v>
      </c>
      <c r="P60998" t="s">
        <v>61</v>
      </c>
      <c r="Q60998" t="s">
        <v>61</v>
      </c>
      <c r="R60998" t="s">
        <v>61</v>
      </c>
      <c r="S60998" t="s">
        <v>61</v>
      </c>
      <c r="T60998" t="s">
        <v>61</v>
      </c>
      <c r="U60998" t="s">
        <v>61</v>
      </c>
      <c r="V60998" t="s">
        <v>61</v>
      </c>
      <c r="W60998" t="s">
        <v>61</v>
      </c>
      <c r="X60998" t="s">
        <v>61</v>
      </c>
      <c r="Y60998" t="s">
        <v>61</v>
      </c>
      <c r="Z60998" t="s">
        <v>61</v>
      </c>
      <c r="AA60998" t="s">
        <v>61</v>
      </c>
      <c r="AB60998" t="s">
        <v>61</v>
      </c>
      <c r="AC60998" t="s">
        <v>61</v>
      </c>
      <c r="AD60998" t="s">
        <v>61</v>
      </c>
      <c r="AE60998" t="s">
        <v>61</v>
      </c>
      <c r="AF60998" t="s">
        <v>61</v>
      </c>
      <c r="AG60998" t="s">
        <v>61</v>
      </c>
      <c r="AH60998" t="s">
        <v>61</v>
      </c>
      <c r="AI60998" t="s">
        <v>61</v>
      </c>
      <c r="AJ60998" t="s">
        <v>61</v>
      </c>
      <c r="AL60998" t="s">
        <v>245</v>
      </c>
      <c r="AN60998" t="s">
        <v>2153</v>
      </c>
      <c r="AO60998" t="s">
        <v>2154</v>
      </c>
      <c r="AP60998" t="s">
        <v>61</v>
      </c>
      <c r="AR60998" t="s">
        <v>223</v>
      </c>
      <c r="AS60998">
        <v>2023</v>
      </c>
      <c r="AT60998">
        <v>2022</v>
      </c>
      <c r="AU60998">
        <v>41460</v>
      </c>
      <c r="AV60998" t="s">
        <v>61</v>
      </c>
      <c r="AX60998" t="s">
        <v>369</v>
      </c>
      <c r="AY60998" t="s">
        <v>70</v>
      </c>
      <c r="AZ60998" t="s">
        <v>70</v>
      </c>
      <c r="BA60998" t="s">
        <v>70</v>
      </c>
      <c r="BB60998" t="s">
        <v>70</v>
      </c>
      <c r="BC60998" t="s">
        <v>70</v>
      </c>
      <c r="BD60998" t="s">
        <v>70</v>
      </c>
      <c r="BF60998" s="5"/>
    </row>
    <row r="60999" spans="1:58" x14ac:dyDescent="0.3">
      <c r="A60999" t="s">
        <v>56</v>
      </c>
      <c r="B60999" t="s">
        <v>215</v>
      </c>
      <c r="C60999" t="s">
        <v>365</v>
      </c>
      <c r="D60999" t="s">
        <v>59</v>
      </c>
      <c r="E60999" t="s">
        <v>86</v>
      </c>
      <c r="F60999" t="s">
        <v>61</v>
      </c>
      <c r="G60999" t="s">
        <v>240</v>
      </c>
      <c r="H60999" t="s">
        <v>71</v>
      </c>
      <c r="I60999" t="s">
        <v>234</v>
      </c>
      <c r="J60999" t="s">
        <v>61</v>
      </c>
      <c r="K60999" t="s">
        <v>229</v>
      </c>
      <c r="L60999" t="s">
        <v>61</v>
      </c>
      <c r="M60999" t="s">
        <v>61</v>
      </c>
      <c r="N60999" t="s">
        <v>61</v>
      </c>
      <c r="O60999" t="s">
        <v>61</v>
      </c>
      <c r="P60999" t="s">
        <v>61</v>
      </c>
      <c r="Q60999" t="s">
        <v>61</v>
      </c>
      <c r="R60999" t="s">
        <v>61</v>
      </c>
      <c r="S60999" t="s">
        <v>61</v>
      </c>
      <c r="T60999" t="s">
        <v>61</v>
      </c>
      <c r="U60999" t="s">
        <v>61</v>
      </c>
      <c r="V60999" t="s">
        <v>61</v>
      </c>
      <c r="W60999" t="s">
        <v>61</v>
      </c>
      <c r="X60999" t="s">
        <v>61</v>
      </c>
      <c r="Y60999" t="s">
        <v>61</v>
      </c>
      <c r="Z60999" t="s">
        <v>61</v>
      </c>
      <c r="AA60999" t="s">
        <v>61</v>
      </c>
      <c r="AB60999" t="s">
        <v>61</v>
      </c>
      <c r="AC60999" t="s">
        <v>61</v>
      </c>
      <c r="AD60999" t="s">
        <v>61</v>
      </c>
      <c r="AE60999" t="s">
        <v>61</v>
      </c>
      <c r="AF60999" t="s">
        <v>61</v>
      </c>
      <c r="AG60999" t="s">
        <v>61</v>
      </c>
      <c r="AH60999" t="s">
        <v>61</v>
      </c>
      <c r="AI60999" t="s">
        <v>61</v>
      </c>
      <c r="AJ60999" t="s">
        <v>61</v>
      </c>
      <c r="AL60999" t="s">
        <v>245</v>
      </c>
      <c r="AN60999" t="s">
        <v>2153</v>
      </c>
      <c r="AO60999" t="s">
        <v>2154</v>
      </c>
      <c r="AP60999" t="s">
        <v>61</v>
      </c>
      <c r="AR60999" t="s">
        <v>223</v>
      </c>
      <c r="AS60999">
        <v>2023</v>
      </c>
      <c r="AT60999">
        <v>2022</v>
      </c>
      <c r="AU60999">
        <v>4291</v>
      </c>
      <c r="AV60999" t="s">
        <v>61</v>
      </c>
      <c r="AX60999" t="s">
        <v>369</v>
      </c>
      <c r="AY60999" t="s">
        <v>70</v>
      </c>
      <c r="AZ60999" t="s">
        <v>70</v>
      </c>
      <c r="BA60999" t="s">
        <v>70</v>
      </c>
      <c r="BB60999" t="s">
        <v>70</v>
      </c>
      <c r="BC60999" t="s">
        <v>70</v>
      </c>
      <c r="BD60999" t="s">
        <v>70</v>
      </c>
      <c r="BF60999" s="5"/>
    </row>
    <row r="61000" spans="1:58" x14ac:dyDescent="0.3">
      <c r="A61000" t="s">
        <v>56</v>
      </c>
      <c r="B61000" t="s">
        <v>215</v>
      </c>
      <c r="C61000" t="s">
        <v>365</v>
      </c>
      <c r="D61000" t="s">
        <v>59</v>
      </c>
      <c r="E61000" t="s">
        <v>86</v>
      </c>
      <c r="F61000" t="s">
        <v>61</v>
      </c>
      <c r="G61000" t="s">
        <v>240</v>
      </c>
      <c r="H61000" t="s">
        <v>71</v>
      </c>
      <c r="I61000" t="s">
        <v>235</v>
      </c>
      <c r="J61000" t="s">
        <v>61</v>
      </c>
      <c r="K61000" t="s">
        <v>219</v>
      </c>
      <c r="L61000" t="s">
        <v>61</v>
      </c>
      <c r="M61000" t="s">
        <v>61</v>
      </c>
      <c r="N61000" t="s">
        <v>61</v>
      </c>
      <c r="O61000" t="s">
        <v>61</v>
      </c>
      <c r="P61000" t="s">
        <v>61</v>
      </c>
      <c r="Q61000" t="s">
        <v>61</v>
      </c>
      <c r="R61000" t="s">
        <v>61</v>
      </c>
      <c r="S61000" t="s">
        <v>61</v>
      </c>
      <c r="T61000" t="s">
        <v>61</v>
      </c>
      <c r="U61000" t="s">
        <v>61</v>
      </c>
      <c r="V61000" t="s">
        <v>61</v>
      </c>
      <c r="W61000" t="s">
        <v>61</v>
      </c>
      <c r="X61000" t="s">
        <v>61</v>
      </c>
      <c r="Y61000" t="s">
        <v>61</v>
      </c>
      <c r="Z61000" t="s">
        <v>61</v>
      </c>
      <c r="AA61000" t="s">
        <v>61</v>
      </c>
      <c r="AB61000" t="s">
        <v>61</v>
      </c>
      <c r="AC61000" t="s">
        <v>61</v>
      </c>
      <c r="AD61000" t="s">
        <v>61</v>
      </c>
      <c r="AE61000" t="s">
        <v>61</v>
      </c>
      <c r="AF61000" t="s">
        <v>61</v>
      </c>
      <c r="AG61000" t="s">
        <v>61</v>
      </c>
      <c r="AH61000" t="s">
        <v>61</v>
      </c>
      <c r="AI61000" t="s">
        <v>61</v>
      </c>
      <c r="AJ61000" t="s">
        <v>61</v>
      </c>
      <c r="AL61000" t="s">
        <v>245</v>
      </c>
      <c r="AN61000" t="s">
        <v>2153</v>
      </c>
      <c r="AO61000" t="s">
        <v>2154</v>
      </c>
      <c r="AP61000" t="s">
        <v>61</v>
      </c>
      <c r="AR61000" t="s">
        <v>223</v>
      </c>
      <c r="AS61000">
        <v>2023</v>
      </c>
      <c r="AT61000">
        <v>2022</v>
      </c>
      <c r="AU61000">
        <v>741</v>
      </c>
      <c r="AV61000" t="s">
        <v>61</v>
      </c>
      <c r="AX61000" t="s">
        <v>369</v>
      </c>
      <c r="AY61000" t="s">
        <v>70</v>
      </c>
      <c r="AZ61000" t="s">
        <v>70</v>
      </c>
      <c r="BA61000" t="s">
        <v>70</v>
      </c>
      <c r="BB61000" t="s">
        <v>70</v>
      </c>
      <c r="BC61000" t="s">
        <v>70</v>
      </c>
      <c r="BD61000" t="s">
        <v>70</v>
      </c>
      <c r="BF61000" s="5"/>
    </row>
    <row r="61001" spans="1:58" x14ac:dyDescent="0.3">
      <c r="A61001" t="s">
        <v>56</v>
      </c>
      <c r="B61001" t="s">
        <v>215</v>
      </c>
      <c r="C61001" t="s">
        <v>365</v>
      </c>
      <c r="D61001" t="s">
        <v>59</v>
      </c>
      <c r="E61001" t="s">
        <v>86</v>
      </c>
      <c r="F61001" t="s">
        <v>61</v>
      </c>
      <c r="G61001" t="s">
        <v>240</v>
      </c>
      <c r="H61001" t="s">
        <v>71</v>
      </c>
      <c r="I61001" t="s">
        <v>235</v>
      </c>
      <c r="J61001" t="s">
        <v>61</v>
      </c>
      <c r="K61001" t="s">
        <v>61</v>
      </c>
      <c r="L61001" t="s">
        <v>226</v>
      </c>
      <c r="M61001" t="s">
        <v>227</v>
      </c>
      <c r="N61001" t="s">
        <v>61</v>
      </c>
      <c r="O61001" t="s">
        <v>61</v>
      </c>
      <c r="P61001" t="s">
        <v>61</v>
      </c>
      <c r="Q61001" t="s">
        <v>61</v>
      </c>
      <c r="R61001" t="s">
        <v>61</v>
      </c>
      <c r="S61001" t="s">
        <v>61</v>
      </c>
      <c r="T61001" t="s">
        <v>61</v>
      </c>
      <c r="U61001" t="s">
        <v>61</v>
      </c>
      <c r="V61001" t="s">
        <v>61</v>
      </c>
      <c r="W61001" t="s">
        <v>61</v>
      </c>
      <c r="X61001" t="s">
        <v>61</v>
      </c>
      <c r="Y61001" t="s">
        <v>61</v>
      </c>
      <c r="Z61001" t="s">
        <v>61</v>
      </c>
      <c r="AA61001" t="s">
        <v>61</v>
      </c>
      <c r="AB61001" t="s">
        <v>61</v>
      </c>
      <c r="AC61001" t="s">
        <v>61</v>
      </c>
      <c r="AD61001" t="s">
        <v>61</v>
      </c>
      <c r="AE61001" t="s">
        <v>61</v>
      </c>
      <c r="AF61001" t="s">
        <v>61</v>
      </c>
      <c r="AG61001" t="s">
        <v>61</v>
      </c>
      <c r="AH61001" t="s">
        <v>61</v>
      </c>
      <c r="AI61001" t="s">
        <v>61</v>
      </c>
      <c r="AJ61001" t="s">
        <v>61</v>
      </c>
      <c r="AL61001" t="s">
        <v>245</v>
      </c>
      <c r="AN61001" t="s">
        <v>2153</v>
      </c>
      <c r="AO61001" t="s">
        <v>2154</v>
      </c>
      <c r="AP61001" t="s">
        <v>61</v>
      </c>
      <c r="AR61001" t="s">
        <v>223</v>
      </c>
      <c r="AS61001">
        <v>2023</v>
      </c>
      <c r="AT61001">
        <v>2022</v>
      </c>
      <c r="AU61001">
        <v>888</v>
      </c>
      <c r="AV61001" t="s">
        <v>61</v>
      </c>
      <c r="AX61001" t="s">
        <v>369</v>
      </c>
      <c r="AY61001" t="s">
        <v>70</v>
      </c>
      <c r="AZ61001" t="s">
        <v>70</v>
      </c>
      <c r="BA61001" t="s">
        <v>70</v>
      </c>
      <c r="BB61001" t="s">
        <v>70</v>
      </c>
      <c r="BC61001" t="s">
        <v>70</v>
      </c>
      <c r="BD61001" t="s">
        <v>70</v>
      </c>
      <c r="BF61001" s="5"/>
    </row>
    <row r="61002" spans="1:58" x14ac:dyDescent="0.3">
      <c r="A61002" t="s">
        <v>56</v>
      </c>
      <c r="B61002" t="s">
        <v>215</v>
      </c>
      <c r="C61002" t="s">
        <v>365</v>
      </c>
      <c r="D61002" t="s">
        <v>59</v>
      </c>
      <c r="E61002" t="s">
        <v>86</v>
      </c>
      <c r="F61002" t="s">
        <v>61</v>
      </c>
      <c r="G61002" t="s">
        <v>240</v>
      </c>
      <c r="H61002" t="s">
        <v>71</v>
      </c>
      <c r="I61002" t="s">
        <v>235</v>
      </c>
      <c r="J61002" t="s">
        <v>61</v>
      </c>
      <c r="K61002" t="s">
        <v>229</v>
      </c>
      <c r="L61002" t="s">
        <v>61</v>
      </c>
      <c r="M61002" t="s">
        <v>61</v>
      </c>
      <c r="N61002" t="s">
        <v>61</v>
      </c>
      <c r="O61002" t="s">
        <v>61</v>
      </c>
      <c r="P61002" t="s">
        <v>61</v>
      </c>
      <c r="Q61002" t="s">
        <v>61</v>
      </c>
      <c r="R61002" t="s">
        <v>61</v>
      </c>
      <c r="S61002" t="s">
        <v>61</v>
      </c>
      <c r="T61002" t="s">
        <v>61</v>
      </c>
      <c r="U61002" t="s">
        <v>61</v>
      </c>
      <c r="V61002" t="s">
        <v>61</v>
      </c>
      <c r="W61002" t="s">
        <v>61</v>
      </c>
      <c r="X61002" t="s">
        <v>61</v>
      </c>
      <c r="Y61002" t="s">
        <v>61</v>
      </c>
      <c r="Z61002" t="s">
        <v>61</v>
      </c>
      <c r="AA61002" t="s">
        <v>61</v>
      </c>
      <c r="AB61002" t="s">
        <v>61</v>
      </c>
      <c r="AC61002" t="s">
        <v>61</v>
      </c>
      <c r="AD61002" t="s">
        <v>61</v>
      </c>
      <c r="AE61002" t="s">
        <v>61</v>
      </c>
      <c r="AF61002" t="s">
        <v>61</v>
      </c>
      <c r="AG61002" t="s">
        <v>61</v>
      </c>
      <c r="AH61002" t="s">
        <v>61</v>
      </c>
      <c r="AI61002" t="s">
        <v>61</v>
      </c>
      <c r="AJ61002" t="s">
        <v>61</v>
      </c>
      <c r="AL61002" t="s">
        <v>245</v>
      </c>
      <c r="AN61002" t="s">
        <v>2153</v>
      </c>
      <c r="AO61002" t="s">
        <v>2154</v>
      </c>
      <c r="AP61002" t="s">
        <v>61</v>
      </c>
      <c r="AR61002" t="s">
        <v>223</v>
      </c>
      <c r="AS61002">
        <v>2023</v>
      </c>
      <c r="AT61002">
        <v>2022</v>
      </c>
      <c r="AU61002">
        <v>147</v>
      </c>
      <c r="AV61002" t="s">
        <v>61</v>
      </c>
      <c r="AX61002" t="s">
        <v>369</v>
      </c>
      <c r="AY61002" t="s">
        <v>70</v>
      </c>
      <c r="AZ61002" t="s">
        <v>70</v>
      </c>
      <c r="BA61002" t="s">
        <v>70</v>
      </c>
      <c r="BB61002" t="s">
        <v>70</v>
      </c>
      <c r="BC61002" t="s">
        <v>70</v>
      </c>
      <c r="BD61002" t="s">
        <v>70</v>
      </c>
      <c r="BF61002" s="5"/>
    </row>
    <row r="61003" spans="1:58" x14ac:dyDescent="0.3">
      <c r="A61003" t="s">
        <v>56</v>
      </c>
      <c r="B61003" t="s">
        <v>215</v>
      </c>
      <c r="C61003" t="s">
        <v>365</v>
      </c>
      <c r="D61003" t="s">
        <v>59</v>
      </c>
      <c r="E61003" t="s">
        <v>86</v>
      </c>
      <c r="F61003" t="s">
        <v>61</v>
      </c>
      <c r="G61003" t="s">
        <v>240</v>
      </c>
      <c r="H61003" t="s">
        <v>62</v>
      </c>
      <c r="I61003" t="s">
        <v>236</v>
      </c>
      <c r="J61003" t="s">
        <v>61</v>
      </c>
      <c r="K61003" t="s">
        <v>219</v>
      </c>
      <c r="L61003" t="s">
        <v>61</v>
      </c>
      <c r="M61003" t="s">
        <v>61</v>
      </c>
      <c r="N61003" t="s">
        <v>61</v>
      </c>
      <c r="O61003" t="s">
        <v>61</v>
      </c>
      <c r="P61003" t="s">
        <v>61</v>
      </c>
      <c r="Q61003" t="s">
        <v>61</v>
      </c>
      <c r="R61003" t="s">
        <v>61</v>
      </c>
      <c r="S61003" t="s">
        <v>61</v>
      </c>
      <c r="T61003" t="s">
        <v>61</v>
      </c>
      <c r="U61003" t="s">
        <v>61</v>
      </c>
      <c r="V61003" t="s">
        <v>61</v>
      </c>
      <c r="W61003" t="s">
        <v>61</v>
      </c>
      <c r="X61003" t="s">
        <v>61</v>
      </c>
      <c r="Y61003" t="s">
        <v>61</v>
      </c>
      <c r="Z61003" t="s">
        <v>61</v>
      </c>
      <c r="AA61003" t="s">
        <v>61</v>
      </c>
      <c r="AB61003" t="s">
        <v>61</v>
      </c>
      <c r="AC61003" t="s">
        <v>61</v>
      </c>
      <c r="AD61003" t="s">
        <v>61</v>
      </c>
      <c r="AE61003" t="s">
        <v>61</v>
      </c>
      <c r="AF61003" t="s">
        <v>61</v>
      </c>
      <c r="AG61003" t="s">
        <v>61</v>
      </c>
      <c r="AH61003" t="s">
        <v>61</v>
      </c>
      <c r="AI61003" t="s">
        <v>61</v>
      </c>
      <c r="AJ61003" t="s">
        <v>61</v>
      </c>
      <c r="AL61003" t="s">
        <v>245</v>
      </c>
      <c r="AN61003" t="s">
        <v>2153</v>
      </c>
      <c r="AO61003" t="s">
        <v>2154</v>
      </c>
      <c r="AP61003" t="s">
        <v>61</v>
      </c>
      <c r="AR61003" t="s">
        <v>223</v>
      </c>
      <c r="AS61003">
        <v>2023</v>
      </c>
      <c r="AT61003">
        <v>2022</v>
      </c>
      <c r="AU61003">
        <v>885555</v>
      </c>
      <c r="AV61003" t="s">
        <v>61</v>
      </c>
      <c r="AX61003" t="s">
        <v>369</v>
      </c>
      <c r="AY61003" t="s">
        <v>70</v>
      </c>
      <c r="AZ61003" t="s">
        <v>70</v>
      </c>
      <c r="BA61003" t="s">
        <v>70</v>
      </c>
      <c r="BB61003" t="s">
        <v>70</v>
      </c>
      <c r="BC61003" t="s">
        <v>70</v>
      </c>
      <c r="BD61003" t="s">
        <v>70</v>
      </c>
      <c r="BF61003" s="5"/>
    </row>
    <row r="61004" spans="1:58" x14ac:dyDescent="0.3">
      <c r="A61004" t="s">
        <v>56</v>
      </c>
      <c r="B61004" t="s">
        <v>215</v>
      </c>
      <c r="C61004" t="s">
        <v>365</v>
      </c>
      <c r="D61004" t="s">
        <v>59</v>
      </c>
      <c r="E61004" t="s">
        <v>86</v>
      </c>
      <c r="F61004" t="s">
        <v>61</v>
      </c>
      <c r="G61004" t="s">
        <v>240</v>
      </c>
      <c r="H61004" t="s">
        <v>62</v>
      </c>
      <c r="I61004" t="s">
        <v>236</v>
      </c>
      <c r="J61004" t="s">
        <v>61</v>
      </c>
      <c r="K61004" t="s">
        <v>225</v>
      </c>
      <c r="L61004" t="s">
        <v>61</v>
      </c>
      <c r="M61004" t="s">
        <v>61</v>
      </c>
      <c r="N61004" t="s">
        <v>61</v>
      </c>
      <c r="O61004" t="s">
        <v>61</v>
      </c>
      <c r="P61004" t="s">
        <v>61</v>
      </c>
      <c r="Q61004" t="s">
        <v>61</v>
      </c>
      <c r="R61004" t="s">
        <v>61</v>
      </c>
      <c r="S61004" t="s">
        <v>61</v>
      </c>
      <c r="T61004" t="s">
        <v>61</v>
      </c>
      <c r="U61004" t="s">
        <v>61</v>
      </c>
      <c r="V61004" t="s">
        <v>61</v>
      </c>
      <c r="W61004" t="s">
        <v>61</v>
      </c>
      <c r="X61004" t="s">
        <v>61</v>
      </c>
      <c r="Y61004" t="s">
        <v>61</v>
      </c>
      <c r="Z61004" t="s">
        <v>61</v>
      </c>
      <c r="AA61004" t="s">
        <v>61</v>
      </c>
      <c r="AB61004" t="s">
        <v>61</v>
      </c>
      <c r="AC61004" t="s">
        <v>61</v>
      </c>
      <c r="AD61004" t="s">
        <v>61</v>
      </c>
      <c r="AE61004" t="s">
        <v>61</v>
      </c>
      <c r="AF61004" t="s">
        <v>61</v>
      </c>
      <c r="AG61004" t="s">
        <v>61</v>
      </c>
      <c r="AH61004" t="s">
        <v>61</v>
      </c>
      <c r="AI61004" t="s">
        <v>61</v>
      </c>
      <c r="AJ61004" t="s">
        <v>61</v>
      </c>
      <c r="AL61004" t="s">
        <v>245</v>
      </c>
      <c r="AN61004" t="s">
        <v>2153</v>
      </c>
      <c r="AO61004" t="s">
        <v>2154</v>
      </c>
      <c r="AP61004" t="s">
        <v>61</v>
      </c>
      <c r="AR61004" t="s">
        <v>223</v>
      </c>
      <c r="AS61004">
        <v>2023</v>
      </c>
      <c r="AT61004">
        <v>2022</v>
      </c>
      <c r="AU61004">
        <v>29500</v>
      </c>
      <c r="AV61004" t="s">
        <v>61</v>
      </c>
      <c r="AX61004" t="s">
        <v>369</v>
      </c>
      <c r="AY61004" t="s">
        <v>70</v>
      </c>
      <c r="AZ61004" t="s">
        <v>70</v>
      </c>
      <c r="BA61004" t="s">
        <v>70</v>
      </c>
      <c r="BB61004" t="s">
        <v>70</v>
      </c>
      <c r="BC61004" t="s">
        <v>70</v>
      </c>
      <c r="BD61004" t="s">
        <v>70</v>
      </c>
      <c r="BF61004" s="5"/>
    </row>
    <row r="61005" spans="1:58" x14ac:dyDescent="0.3">
      <c r="A61005" t="s">
        <v>56</v>
      </c>
      <c r="B61005" t="s">
        <v>215</v>
      </c>
      <c r="C61005" t="s">
        <v>365</v>
      </c>
      <c r="D61005" t="s">
        <v>59</v>
      </c>
      <c r="E61005" t="s">
        <v>86</v>
      </c>
      <c r="F61005" t="s">
        <v>61</v>
      </c>
      <c r="G61005" t="s">
        <v>240</v>
      </c>
      <c r="H61005" t="s">
        <v>62</v>
      </c>
      <c r="I61005" t="s">
        <v>236</v>
      </c>
      <c r="J61005" t="s">
        <v>61</v>
      </c>
      <c r="K61005" t="s">
        <v>61</v>
      </c>
      <c r="L61005" t="s">
        <v>226</v>
      </c>
      <c r="M61005" t="s">
        <v>227</v>
      </c>
      <c r="N61005" t="s">
        <v>61</v>
      </c>
      <c r="O61005" t="s">
        <v>61</v>
      </c>
      <c r="P61005" t="s">
        <v>61</v>
      </c>
      <c r="Q61005" t="s">
        <v>61</v>
      </c>
      <c r="R61005" t="s">
        <v>61</v>
      </c>
      <c r="S61005" t="s">
        <v>61</v>
      </c>
      <c r="T61005" t="s">
        <v>61</v>
      </c>
      <c r="U61005" t="s">
        <v>61</v>
      </c>
      <c r="V61005" t="s">
        <v>61</v>
      </c>
      <c r="W61005" t="s">
        <v>61</v>
      </c>
      <c r="X61005" t="s">
        <v>61</v>
      </c>
      <c r="Y61005" t="s">
        <v>61</v>
      </c>
      <c r="Z61005" t="s">
        <v>61</v>
      </c>
      <c r="AA61005" t="s">
        <v>61</v>
      </c>
      <c r="AB61005" t="s">
        <v>61</v>
      </c>
      <c r="AC61005" t="s">
        <v>61</v>
      </c>
      <c r="AD61005" t="s">
        <v>61</v>
      </c>
      <c r="AE61005" t="s">
        <v>61</v>
      </c>
      <c r="AF61005" t="s">
        <v>61</v>
      </c>
      <c r="AG61005" t="s">
        <v>61</v>
      </c>
      <c r="AH61005" t="s">
        <v>61</v>
      </c>
      <c r="AI61005" t="s">
        <v>61</v>
      </c>
      <c r="AJ61005" t="s">
        <v>61</v>
      </c>
      <c r="AL61005" t="s">
        <v>245</v>
      </c>
      <c r="AN61005" t="s">
        <v>2153</v>
      </c>
      <c r="AO61005" t="s">
        <v>2154</v>
      </c>
      <c r="AP61005" t="s">
        <v>61</v>
      </c>
      <c r="AR61005" t="s">
        <v>223</v>
      </c>
      <c r="AS61005">
        <v>2023</v>
      </c>
      <c r="AT61005">
        <v>2022</v>
      </c>
      <c r="AU61005">
        <v>675662</v>
      </c>
      <c r="AV61005" t="s">
        <v>61</v>
      </c>
      <c r="AX61005" t="s">
        <v>369</v>
      </c>
      <c r="AY61005" t="s">
        <v>70</v>
      </c>
      <c r="AZ61005" t="s">
        <v>70</v>
      </c>
      <c r="BA61005" t="s">
        <v>70</v>
      </c>
      <c r="BB61005" t="s">
        <v>70</v>
      </c>
      <c r="BC61005" t="s">
        <v>70</v>
      </c>
      <c r="BD61005" t="s">
        <v>70</v>
      </c>
      <c r="BF61005" s="5"/>
    </row>
    <row r="61006" spans="1:58" x14ac:dyDescent="0.3">
      <c r="A61006" t="s">
        <v>56</v>
      </c>
      <c r="B61006" t="s">
        <v>215</v>
      </c>
      <c r="C61006" t="s">
        <v>365</v>
      </c>
      <c r="D61006" t="s">
        <v>59</v>
      </c>
      <c r="E61006" t="s">
        <v>86</v>
      </c>
      <c r="F61006" t="s">
        <v>61</v>
      </c>
      <c r="G61006" t="s">
        <v>240</v>
      </c>
      <c r="H61006" t="s">
        <v>62</v>
      </c>
      <c r="I61006" t="s">
        <v>236</v>
      </c>
      <c r="J61006" t="s">
        <v>61</v>
      </c>
      <c r="K61006" t="s">
        <v>61</v>
      </c>
      <c r="L61006" t="s">
        <v>228</v>
      </c>
      <c r="M61006" t="s">
        <v>227</v>
      </c>
      <c r="N61006" t="s">
        <v>61</v>
      </c>
      <c r="O61006" t="s">
        <v>61</v>
      </c>
      <c r="P61006" t="s">
        <v>61</v>
      </c>
      <c r="Q61006" t="s">
        <v>61</v>
      </c>
      <c r="R61006" t="s">
        <v>61</v>
      </c>
      <c r="S61006" t="s">
        <v>61</v>
      </c>
      <c r="T61006" t="s">
        <v>61</v>
      </c>
      <c r="U61006" t="s">
        <v>61</v>
      </c>
      <c r="V61006" t="s">
        <v>61</v>
      </c>
      <c r="W61006" t="s">
        <v>61</v>
      </c>
      <c r="X61006" t="s">
        <v>61</v>
      </c>
      <c r="Y61006" t="s">
        <v>61</v>
      </c>
      <c r="Z61006" t="s">
        <v>61</v>
      </c>
      <c r="AA61006" t="s">
        <v>61</v>
      </c>
      <c r="AB61006" t="s">
        <v>61</v>
      </c>
      <c r="AC61006" t="s">
        <v>61</v>
      </c>
      <c r="AD61006" t="s">
        <v>61</v>
      </c>
      <c r="AE61006" t="s">
        <v>61</v>
      </c>
      <c r="AF61006" t="s">
        <v>61</v>
      </c>
      <c r="AG61006" t="s">
        <v>61</v>
      </c>
      <c r="AH61006" t="s">
        <v>61</v>
      </c>
      <c r="AI61006" t="s">
        <v>61</v>
      </c>
      <c r="AJ61006" t="s">
        <v>61</v>
      </c>
      <c r="AL61006" t="s">
        <v>245</v>
      </c>
      <c r="AN61006" t="s">
        <v>2153</v>
      </c>
      <c r="AO61006" t="s">
        <v>2154</v>
      </c>
      <c r="AP61006" t="s">
        <v>61</v>
      </c>
      <c r="AR61006" t="s">
        <v>223</v>
      </c>
      <c r="AS61006">
        <v>2023</v>
      </c>
      <c r="AT61006">
        <v>2022</v>
      </c>
      <c r="AU61006">
        <v>132175</v>
      </c>
      <c r="AV61006" t="s">
        <v>61</v>
      </c>
      <c r="AX61006" t="s">
        <v>369</v>
      </c>
      <c r="AY61006" t="s">
        <v>70</v>
      </c>
      <c r="AZ61006" t="s">
        <v>70</v>
      </c>
      <c r="BA61006" t="s">
        <v>70</v>
      </c>
      <c r="BB61006" t="s">
        <v>70</v>
      </c>
      <c r="BC61006" t="s">
        <v>70</v>
      </c>
      <c r="BD61006" t="s">
        <v>70</v>
      </c>
      <c r="BF61006" s="5"/>
    </row>
    <row r="61007" spans="1:58" x14ac:dyDescent="0.3">
      <c r="A61007" t="s">
        <v>56</v>
      </c>
      <c r="B61007" t="s">
        <v>215</v>
      </c>
      <c r="C61007" t="s">
        <v>365</v>
      </c>
      <c r="D61007" t="s">
        <v>59</v>
      </c>
      <c r="E61007" t="s">
        <v>86</v>
      </c>
      <c r="F61007" t="s">
        <v>61</v>
      </c>
      <c r="G61007" t="s">
        <v>240</v>
      </c>
      <c r="H61007" t="s">
        <v>62</v>
      </c>
      <c r="I61007" t="s">
        <v>236</v>
      </c>
      <c r="J61007" t="s">
        <v>61</v>
      </c>
      <c r="K61007" t="s">
        <v>61</v>
      </c>
      <c r="L61007" t="s">
        <v>228</v>
      </c>
      <c r="M61007" t="s">
        <v>12</v>
      </c>
      <c r="N61007" t="s">
        <v>61</v>
      </c>
      <c r="O61007" t="s">
        <v>61</v>
      </c>
      <c r="P61007" t="s">
        <v>61</v>
      </c>
      <c r="Q61007" t="s">
        <v>61</v>
      </c>
      <c r="R61007" t="s">
        <v>61</v>
      </c>
      <c r="S61007" t="s">
        <v>61</v>
      </c>
      <c r="T61007" t="s">
        <v>61</v>
      </c>
      <c r="U61007" t="s">
        <v>61</v>
      </c>
      <c r="V61007" t="s">
        <v>61</v>
      </c>
      <c r="W61007" t="s">
        <v>61</v>
      </c>
      <c r="X61007" t="s">
        <v>61</v>
      </c>
      <c r="Y61007" t="s">
        <v>61</v>
      </c>
      <c r="Z61007" t="s">
        <v>61</v>
      </c>
      <c r="AA61007" t="s">
        <v>61</v>
      </c>
      <c r="AB61007" t="s">
        <v>61</v>
      </c>
      <c r="AC61007" t="s">
        <v>61</v>
      </c>
      <c r="AD61007" t="s">
        <v>61</v>
      </c>
      <c r="AE61007" t="s">
        <v>61</v>
      </c>
      <c r="AF61007" t="s">
        <v>61</v>
      </c>
      <c r="AG61007" t="s">
        <v>61</v>
      </c>
      <c r="AH61007" t="s">
        <v>61</v>
      </c>
      <c r="AI61007" t="s">
        <v>61</v>
      </c>
      <c r="AJ61007" t="s">
        <v>61</v>
      </c>
      <c r="AL61007" t="s">
        <v>245</v>
      </c>
      <c r="AN61007" t="s">
        <v>2153</v>
      </c>
      <c r="AO61007" t="s">
        <v>2154</v>
      </c>
      <c r="AP61007" t="s">
        <v>61</v>
      </c>
      <c r="AR61007" t="s">
        <v>223</v>
      </c>
      <c r="AS61007">
        <v>2023</v>
      </c>
      <c r="AT61007">
        <v>2022</v>
      </c>
      <c r="AU61007">
        <v>116462</v>
      </c>
      <c r="AV61007" t="s">
        <v>61</v>
      </c>
      <c r="AX61007" t="s">
        <v>369</v>
      </c>
      <c r="AY61007" t="s">
        <v>70</v>
      </c>
      <c r="AZ61007" t="s">
        <v>70</v>
      </c>
      <c r="BA61007" t="s">
        <v>70</v>
      </c>
      <c r="BB61007" t="s">
        <v>70</v>
      </c>
      <c r="BC61007" t="s">
        <v>70</v>
      </c>
      <c r="BD61007" t="s">
        <v>70</v>
      </c>
      <c r="BF61007" s="5"/>
    </row>
    <row r="61008" spans="1:58" x14ac:dyDescent="0.3">
      <c r="A61008" t="s">
        <v>56</v>
      </c>
      <c r="B61008" t="s">
        <v>215</v>
      </c>
      <c r="C61008" t="s">
        <v>365</v>
      </c>
      <c r="D61008" t="s">
        <v>59</v>
      </c>
      <c r="E61008" t="s">
        <v>86</v>
      </c>
      <c r="F61008" t="s">
        <v>61</v>
      </c>
      <c r="G61008" t="s">
        <v>240</v>
      </c>
      <c r="H61008" t="s">
        <v>62</v>
      </c>
      <c r="I61008" t="s">
        <v>236</v>
      </c>
      <c r="J61008" t="s">
        <v>61</v>
      </c>
      <c r="K61008" t="s">
        <v>229</v>
      </c>
      <c r="L61008" t="s">
        <v>61</v>
      </c>
      <c r="M61008" t="s">
        <v>61</v>
      </c>
      <c r="N61008" t="s">
        <v>61</v>
      </c>
      <c r="O61008" t="s">
        <v>61</v>
      </c>
      <c r="P61008" t="s">
        <v>61</v>
      </c>
      <c r="Q61008" t="s">
        <v>61</v>
      </c>
      <c r="R61008" t="s">
        <v>61</v>
      </c>
      <c r="S61008" t="s">
        <v>61</v>
      </c>
      <c r="T61008" t="s">
        <v>61</v>
      </c>
      <c r="U61008" t="s">
        <v>61</v>
      </c>
      <c r="V61008" t="s">
        <v>61</v>
      </c>
      <c r="W61008" t="s">
        <v>61</v>
      </c>
      <c r="X61008" t="s">
        <v>61</v>
      </c>
      <c r="Y61008" t="s">
        <v>61</v>
      </c>
      <c r="Z61008" t="s">
        <v>61</v>
      </c>
      <c r="AA61008" t="s">
        <v>61</v>
      </c>
      <c r="AB61008" t="s">
        <v>61</v>
      </c>
      <c r="AC61008" t="s">
        <v>61</v>
      </c>
      <c r="AD61008" t="s">
        <v>61</v>
      </c>
      <c r="AE61008" t="s">
        <v>61</v>
      </c>
      <c r="AF61008" t="s">
        <v>61</v>
      </c>
      <c r="AG61008" t="s">
        <v>61</v>
      </c>
      <c r="AH61008" t="s">
        <v>61</v>
      </c>
      <c r="AI61008" t="s">
        <v>61</v>
      </c>
      <c r="AJ61008" t="s">
        <v>61</v>
      </c>
      <c r="AL61008" t="s">
        <v>245</v>
      </c>
      <c r="AN61008" t="s">
        <v>2153</v>
      </c>
      <c r="AO61008" t="s">
        <v>2154</v>
      </c>
      <c r="AP61008" t="s">
        <v>61</v>
      </c>
      <c r="AR61008" t="s">
        <v>223</v>
      </c>
      <c r="AS61008">
        <v>2023</v>
      </c>
      <c r="AT61008">
        <v>2022</v>
      </c>
      <c r="AU61008">
        <v>9243</v>
      </c>
      <c r="AV61008" t="s">
        <v>61</v>
      </c>
      <c r="AX61008" t="s">
        <v>369</v>
      </c>
      <c r="AY61008" t="s">
        <v>70</v>
      </c>
      <c r="AZ61008" t="s">
        <v>70</v>
      </c>
      <c r="BA61008" t="s">
        <v>70</v>
      </c>
      <c r="BB61008" t="s">
        <v>70</v>
      </c>
      <c r="BC61008" t="s">
        <v>70</v>
      </c>
      <c r="BD61008" t="s">
        <v>70</v>
      </c>
      <c r="BF61008" s="5"/>
    </row>
    <row r="61009" spans="1:58" x14ac:dyDescent="0.3">
      <c r="A61009" t="s">
        <v>56</v>
      </c>
      <c r="B61009" t="s">
        <v>215</v>
      </c>
      <c r="C61009" t="s">
        <v>365</v>
      </c>
      <c r="D61009" t="s">
        <v>59</v>
      </c>
      <c r="E61009" t="s">
        <v>86</v>
      </c>
      <c r="F61009" t="s">
        <v>61</v>
      </c>
      <c r="G61009" t="s">
        <v>240</v>
      </c>
      <c r="H61009" t="s">
        <v>71</v>
      </c>
      <c r="I61009" t="s">
        <v>237</v>
      </c>
      <c r="J61009" t="s">
        <v>61</v>
      </c>
      <c r="K61009" t="s">
        <v>219</v>
      </c>
      <c r="L61009" t="s">
        <v>61</v>
      </c>
      <c r="M61009" t="s">
        <v>61</v>
      </c>
      <c r="N61009" t="s">
        <v>61</v>
      </c>
      <c r="O61009" t="s">
        <v>61</v>
      </c>
      <c r="P61009" t="s">
        <v>61</v>
      </c>
      <c r="Q61009" t="s">
        <v>61</v>
      </c>
      <c r="R61009" t="s">
        <v>61</v>
      </c>
      <c r="S61009" t="s">
        <v>61</v>
      </c>
      <c r="T61009" t="s">
        <v>61</v>
      </c>
      <c r="U61009" t="s">
        <v>61</v>
      </c>
      <c r="V61009" t="s">
        <v>61</v>
      </c>
      <c r="W61009" t="s">
        <v>61</v>
      </c>
      <c r="X61009" t="s">
        <v>61</v>
      </c>
      <c r="Y61009" t="s">
        <v>61</v>
      </c>
      <c r="Z61009" t="s">
        <v>61</v>
      </c>
      <c r="AA61009" t="s">
        <v>61</v>
      </c>
      <c r="AB61009" t="s">
        <v>61</v>
      </c>
      <c r="AC61009" t="s">
        <v>61</v>
      </c>
      <c r="AD61009" t="s">
        <v>61</v>
      </c>
      <c r="AE61009" t="s">
        <v>61</v>
      </c>
      <c r="AF61009" t="s">
        <v>61</v>
      </c>
      <c r="AG61009" t="s">
        <v>61</v>
      </c>
      <c r="AH61009" t="s">
        <v>61</v>
      </c>
      <c r="AI61009" t="s">
        <v>61</v>
      </c>
      <c r="AJ61009" t="s">
        <v>61</v>
      </c>
      <c r="AL61009" t="s">
        <v>245</v>
      </c>
      <c r="AN61009" t="s">
        <v>2153</v>
      </c>
      <c r="AO61009" t="s">
        <v>2154</v>
      </c>
      <c r="AP61009" t="s">
        <v>61</v>
      </c>
      <c r="AR61009" t="s">
        <v>223</v>
      </c>
      <c r="AS61009">
        <v>2023</v>
      </c>
      <c r="AT61009">
        <v>2022</v>
      </c>
      <c r="AU61009">
        <v>176666</v>
      </c>
      <c r="AV61009" t="s">
        <v>61</v>
      </c>
      <c r="AX61009" t="s">
        <v>369</v>
      </c>
      <c r="AY61009" t="s">
        <v>70</v>
      </c>
      <c r="AZ61009" t="s">
        <v>70</v>
      </c>
      <c r="BA61009" t="s">
        <v>70</v>
      </c>
      <c r="BB61009" t="s">
        <v>70</v>
      </c>
      <c r="BC61009" t="s">
        <v>70</v>
      </c>
      <c r="BD61009" t="s">
        <v>70</v>
      </c>
      <c r="BF61009" s="5"/>
    </row>
    <row r="61010" spans="1:58" x14ac:dyDescent="0.3">
      <c r="A61010" t="s">
        <v>56</v>
      </c>
      <c r="B61010" t="s">
        <v>215</v>
      </c>
      <c r="C61010" t="s">
        <v>365</v>
      </c>
      <c r="D61010" t="s">
        <v>59</v>
      </c>
      <c r="E61010" t="s">
        <v>86</v>
      </c>
      <c r="F61010" t="s">
        <v>61</v>
      </c>
      <c r="G61010" t="s">
        <v>240</v>
      </c>
      <c r="H61010" t="s">
        <v>71</v>
      </c>
      <c r="I61010" t="s">
        <v>237</v>
      </c>
      <c r="J61010" t="s">
        <v>61</v>
      </c>
      <c r="K61010" t="s">
        <v>61</v>
      </c>
      <c r="L61010" t="s">
        <v>226</v>
      </c>
      <c r="M61010" t="s">
        <v>227</v>
      </c>
      <c r="N61010" t="s">
        <v>61</v>
      </c>
      <c r="O61010" t="s">
        <v>61</v>
      </c>
      <c r="P61010" t="s">
        <v>61</v>
      </c>
      <c r="Q61010" t="s">
        <v>61</v>
      </c>
      <c r="R61010" t="s">
        <v>61</v>
      </c>
      <c r="S61010" t="s">
        <v>61</v>
      </c>
      <c r="T61010" t="s">
        <v>61</v>
      </c>
      <c r="U61010" t="s">
        <v>61</v>
      </c>
      <c r="V61010" t="s">
        <v>61</v>
      </c>
      <c r="W61010" t="s">
        <v>61</v>
      </c>
      <c r="X61010" t="s">
        <v>61</v>
      </c>
      <c r="Y61010" t="s">
        <v>61</v>
      </c>
      <c r="Z61010" t="s">
        <v>61</v>
      </c>
      <c r="AA61010" t="s">
        <v>61</v>
      </c>
      <c r="AB61010" t="s">
        <v>61</v>
      </c>
      <c r="AC61010" t="s">
        <v>61</v>
      </c>
      <c r="AD61010" t="s">
        <v>61</v>
      </c>
      <c r="AE61010" t="s">
        <v>61</v>
      </c>
      <c r="AF61010" t="s">
        <v>61</v>
      </c>
      <c r="AG61010" t="s">
        <v>61</v>
      </c>
      <c r="AH61010" t="s">
        <v>61</v>
      </c>
      <c r="AI61010" t="s">
        <v>61</v>
      </c>
      <c r="AJ61010" t="s">
        <v>61</v>
      </c>
      <c r="AL61010" t="s">
        <v>245</v>
      </c>
      <c r="AN61010" t="s">
        <v>2153</v>
      </c>
      <c r="AO61010" t="s">
        <v>2154</v>
      </c>
      <c r="AP61010" t="s">
        <v>61</v>
      </c>
      <c r="AR61010" t="s">
        <v>223</v>
      </c>
      <c r="AS61010">
        <v>2023</v>
      </c>
      <c r="AT61010">
        <v>2022</v>
      </c>
      <c r="AU61010">
        <v>190990</v>
      </c>
      <c r="AV61010" t="s">
        <v>61</v>
      </c>
      <c r="AX61010" t="s">
        <v>369</v>
      </c>
      <c r="AY61010" t="s">
        <v>70</v>
      </c>
      <c r="AZ61010" t="s">
        <v>70</v>
      </c>
      <c r="BA61010" t="s">
        <v>70</v>
      </c>
      <c r="BB61010" t="s">
        <v>70</v>
      </c>
      <c r="BC61010" t="s">
        <v>70</v>
      </c>
      <c r="BD61010" t="s">
        <v>70</v>
      </c>
      <c r="BF61010" s="5"/>
    </row>
    <row r="61011" spans="1:58" x14ac:dyDescent="0.3">
      <c r="A61011" t="s">
        <v>56</v>
      </c>
      <c r="B61011" t="s">
        <v>215</v>
      </c>
      <c r="C61011" t="s">
        <v>365</v>
      </c>
      <c r="D61011" t="s">
        <v>59</v>
      </c>
      <c r="E61011" t="s">
        <v>86</v>
      </c>
      <c r="F61011" t="s">
        <v>61</v>
      </c>
      <c r="G61011" t="s">
        <v>240</v>
      </c>
      <c r="H61011" t="s">
        <v>71</v>
      </c>
      <c r="I61011" t="s">
        <v>237</v>
      </c>
      <c r="J61011" t="s">
        <v>61</v>
      </c>
      <c r="K61011" t="s">
        <v>229</v>
      </c>
      <c r="L61011" t="s">
        <v>61</v>
      </c>
      <c r="M61011" t="s">
        <v>61</v>
      </c>
      <c r="N61011" t="s">
        <v>61</v>
      </c>
      <c r="O61011" t="s">
        <v>61</v>
      </c>
      <c r="P61011" t="s">
        <v>61</v>
      </c>
      <c r="Q61011" t="s">
        <v>61</v>
      </c>
      <c r="R61011" t="s">
        <v>61</v>
      </c>
      <c r="S61011" t="s">
        <v>61</v>
      </c>
      <c r="T61011" t="s">
        <v>61</v>
      </c>
      <c r="U61011" t="s">
        <v>61</v>
      </c>
      <c r="V61011" t="s">
        <v>61</v>
      </c>
      <c r="W61011" t="s">
        <v>61</v>
      </c>
      <c r="X61011" t="s">
        <v>61</v>
      </c>
      <c r="Y61011" t="s">
        <v>61</v>
      </c>
      <c r="Z61011" t="s">
        <v>61</v>
      </c>
      <c r="AA61011" t="s">
        <v>61</v>
      </c>
      <c r="AB61011" t="s">
        <v>61</v>
      </c>
      <c r="AC61011" t="s">
        <v>61</v>
      </c>
      <c r="AD61011" t="s">
        <v>61</v>
      </c>
      <c r="AE61011" t="s">
        <v>61</v>
      </c>
      <c r="AF61011" t="s">
        <v>61</v>
      </c>
      <c r="AG61011" t="s">
        <v>61</v>
      </c>
      <c r="AH61011" t="s">
        <v>61</v>
      </c>
      <c r="AI61011" t="s">
        <v>61</v>
      </c>
      <c r="AJ61011" t="s">
        <v>61</v>
      </c>
      <c r="AL61011" t="s">
        <v>245</v>
      </c>
      <c r="AN61011" t="s">
        <v>2153</v>
      </c>
      <c r="AO61011" t="s">
        <v>2154</v>
      </c>
      <c r="AP61011" t="s">
        <v>61</v>
      </c>
      <c r="AR61011" t="s">
        <v>223</v>
      </c>
      <c r="AS61011">
        <v>2023</v>
      </c>
      <c r="AT61011">
        <v>2022</v>
      </c>
      <c r="AU61011">
        <v>14324</v>
      </c>
      <c r="AV61011" t="s">
        <v>61</v>
      </c>
      <c r="AX61011" t="s">
        <v>369</v>
      </c>
      <c r="AY61011" t="s">
        <v>70</v>
      </c>
      <c r="AZ61011" t="s">
        <v>70</v>
      </c>
      <c r="BA61011" t="s">
        <v>70</v>
      </c>
      <c r="BB61011" t="s">
        <v>70</v>
      </c>
      <c r="BC61011" t="s">
        <v>70</v>
      </c>
      <c r="BD61011" t="s">
        <v>70</v>
      </c>
      <c r="BF61011" s="5"/>
    </row>
    <row r="61012" spans="1:58" x14ac:dyDescent="0.3">
      <c r="A61012" t="s">
        <v>56</v>
      </c>
      <c r="B61012" t="s">
        <v>215</v>
      </c>
      <c r="C61012" t="s">
        <v>365</v>
      </c>
      <c r="D61012" t="s">
        <v>59</v>
      </c>
      <c r="E61012" t="s">
        <v>86</v>
      </c>
      <c r="F61012" t="s">
        <v>61</v>
      </c>
      <c r="G61012" t="s">
        <v>241</v>
      </c>
      <c r="H61012" t="s">
        <v>62</v>
      </c>
      <c r="I61012" t="s">
        <v>218</v>
      </c>
      <c r="J61012" t="s">
        <v>61</v>
      </c>
      <c r="K61012" t="s">
        <v>219</v>
      </c>
      <c r="L61012" t="s">
        <v>61</v>
      </c>
      <c r="M61012" t="s">
        <v>61</v>
      </c>
      <c r="N61012" t="s">
        <v>61</v>
      </c>
      <c r="O61012" t="s">
        <v>61</v>
      </c>
      <c r="P61012" t="s">
        <v>61</v>
      </c>
      <c r="Q61012" t="s">
        <v>61</v>
      </c>
      <c r="R61012" t="s">
        <v>61</v>
      </c>
      <c r="S61012" t="s">
        <v>61</v>
      </c>
      <c r="T61012" t="s">
        <v>61</v>
      </c>
      <c r="U61012" t="s">
        <v>61</v>
      </c>
      <c r="V61012" t="s">
        <v>61</v>
      </c>
      <c r="W61012" t="s">
        <v>61</v>
      </c>
      <c r="X61012" t="s">
        <v>61</v>
      </c>
      <c r="Y61012" t="s">
        <v>61</v>
      </c>
      <c r="Z61012" t="s">
        <v>61</v>
      </c>
      <c r="AA61012" t="s">
        <v>61</v>
      </c>
      <c r="AB61012" t="s">
        <v>61</v>
      </c>
      <c r="AC61012" t="s">
        <v>61</v>
      </c>
      <c r="AD61012" t="s">
        <v>61</v>
      </c>
      <c r="AE61012" t="s">
        <v>61</v>
      </c>
      <c r="AF61012" t="s">
        <v>61</v>
      </c>
      <c r="AG61012" t="s">
        <v>61</v>
      </c>
      <c r="AH61012" t="s">
        <v>61</v>
      </c>
      <c r="AI61012" t="s">
        <v>61</v>
      </c>
      <c r="AJ61012" t="s">
        <v>61</v>
      </c>
      <c r="AL61012" t="s">
        <v>245</v>
      </c>
      <c r="AN61012" t="s">
        <v>2153</v>
      </c>
      <c r="AO61012" t="s">
        <v>2154</v>
      </c>
      <c r="AP61012" t="s">
        <v>61</v>
      </c>
      <c r="AR61012" t="s">
        <v>223</v>
      </c>
      <c r="AS61012">
        <v>2023</v>
      </c>
      <c r="AT61012">
        <v>2022</v>
      </c>
      <c r="AU61012">
        <v>480449</v>
      </c>
      <c r="AV61012" t="s">
        <v>61</v>
      </c>
      <c r="AX61012" t="s">
        <v>369</v>
      </c>
      <c r="AY61012" t="s">
        <v>70</v>
      </c>
      <c r="AZ61012" t="s">
        <v>70</v>
      </c>
      <c r="BA61012" t="s">
        <v>70</v>
      </c>
      <c r="BB61012" t="s">
        <v>70</v>
      </c>
      <c r="BC61012" t="s">
        <v>70</v>
      </c>
      <c r="BD61012" t="s">
        <v>70</v>
      </c>
      <c r="BF61012" s="5"/>
    </row>
    <row r="61013" spans="1:58" x14ac:dyDescent="0.3">
      <c r="A61013" t="s">
        <v>56</v>
      </c>
      <c r="B61013" t="s">
        <v>215</v>
      </c>
      <c r="C61013" t="s">
        <v>365</v>
      </c>
      <c r="D61013" t="s">
        <v>59</v>
      </c>
      <c r="E61013" t="s">
        <v>86</v>
      </c>
      <c r="F61013" t="s">
        <v>61</v>
      </c>
      <c r="G61013" t="s">
        <v>241</v>
      </c>
      <c r="H61013" t="s">
        <v>62</v>
      </c>
      <c r="I61013" t="s">
        <v>218</v>
      </c>
      <c r="J61013" t="s">
        <v>61</v>
      </c>
      <c r="K61013" t="s">
        <v>225</v>
      </c>
      <c r="L61013" t="s">
        <v>61</v>
      </c>
      <c r="M61013" t="s">
        <v>61</v>
      </c>
      <c r="N61013" t="s">
        <v>61</v>
      </c>
      <c r="O61013" t="s">
        <v>61</v>
      </c>
      <c r="P61013" t="s">
        <v>61</v>
      </c>
      <c r="Q61013" t="s">
        <v>61</v>
      </c>
      <c r="R61013" t="s">
        <v>61</v>
      </c>
      <c r="S61013" t="s">
        <v>61</v>
      </c>
      <c r="T61013" t="s">
        <v>61</v>
      </c>
      <c r="U61013" t="s">
        <v>61</v>
      </c>
      <c r="V61013" t="s">
        <v>61</v>
      </c>
      <c r="W61013" t="s">
        <v>61</v>
      </c>
      <c r="X61013" t="s">
        <v>61</v>
      </c>
      <c r="Y61013" t="s">
        <v>61</v>
      </c>
      <c r="Z61013" t="s">
        <v>61</v>
      </c>
      <c r="AA61013" t="s">
        <v>61</v>
      </c>
      <c r="AB61013" t="s">
        <v>61</v>
      </c>
      <c r="AC61013" t="s">
        <v>61</v>
      </c>
      <c r="AD61013" t="s">
        <v>61</v>
      </c>
      <c r="AE61013" t="s">
        <v>61</v>
      </c>
      <c r="AF61013" t="s">
        <v>61</v>
      </c>
      <c r="AG61013" t="s">
        <v>61</v>
      </c>
      <c r="AH61013" t="s">
        <v>61</v>
      </c>
      <c r="AI61013" t="s">
        <v>61</v>
      </c>
      <c r="AJ61013" t="s">
        <v>61</v>
      </c>
      <c r="AL61013" t="s">
        <v>245</v>
      </c>
      <c r="AN61013" t="s">
        <v>2153</v>
      </c>
      <c r="AO61013" t="s">
        <v>2154</v>
      </c>
      <c r="AP61013" t="s">
        <v>61</v>
      </c>
      <c r="AR61013" t="s">
        <v>223</v>
      </c>
      <c r="AS61013">
        <v>2023</v>
      </c>
      <c r="AT61013">
        <v>2022</v>
      </c>
      <c r="AU61013">
        <v>26837</v>
      </c>
      <c r="AV61013" t="s">
        <v>61</v>
      </c>
      <c r="AX61013" t="s">
        <v>369</v>
      </c>
      <c r="AY61013" t="s">
        <v>70</v>
      </c>
      <c r="AZ61013" t="s">
        <v>70</v>
      </c>
      <c r="BA61013" t="s">
        <v>70</v>
      </c>
      <c r="BB61013" t="s">
        <v>70</v>
      </c>
      <c r="BC61013" t="s">
        <v>70</v>
      </c>
      <c r="BD61013" t="s">
        <v>70</v>
      </c>
      <c r="BF61013" s="5"/>
    </row>
    <row r="61014" spans="1:58" x14ac:dyDescent="0.3">
      <c r="A61014" t="s">
        <v>56</v>
      </c>
      <c r="B61014" t="s">
        <v>215</v>
      </c>
      <c r="C61014" t="s">
        <v>365</v>
      </c>
      <c r="D61014" t="s">
        <v>59</v>
      </c>
      <c r="E61014" t="s">
        <v>86</v>
      </c>
      <c r="F61014" t="s">
        <v>61</v>
      </c>
      <c r="G61014" t="s">
        <v>241</v>
      </c>
      <c r="H61014" t="s">
        <v>62</v>
      </c>
      <c r="I61014" t="s">
        <v>218</v>
      </c>
      <c r="J61014" t="s">
        <v>61</v>
      </c>
      <c r="K61014" t="s">
        <v>61</v>
      </c>
      <c r="L61014" t="s">
        <v>226</v>
      </c>
      <c r="M61014" t="s">
        <v>227</v>
      </c>
      <c r="N61014" t="s">
        <v>61</v>
      </c>
      <c r="O61014" t="s">
        <v>61</v>
      </c>
      <c r="P61014" t="s">
        <v>61</v>
      </c>
      <c r="Q61014" t="s">
        <v>61</v>
      </c>
      <c r="R61014" t="s">
        <v>61</v>
      </c>
      <c r="S61014" t="s">
        <v>61</v>
      </c>
      <c r="T61014" t="s">
        <v>61</v>
      </c>
      <c r="U61014" t="s">
        <v>61</v>
      </c>
      <c r="V61014" t="s">
        <v>61</v>
      </c>
      <c r="W61014" t="s">
        <v>61</v>
      </c>
      <c r="X61014" t="s">
        <v>61</v>
      </c>
      <c r="Y61014" t="s">
        <v>61</v>
      </c>
      <c r="Z61014" t="s">
        <v>61</v>
      </c>
      <c r="AA61014" t="s">
        <v>61</v>
      </c>
      <c r="AB61014" t="s">
        <v>61</v>
      </c>
      <c r="AC61014" t="s">
        <v>61</v>
      </c>
      <c r="AD61014" t="s">
        <v>61</v>
      </c>
      <c r="AE61014" t="s">
        <v>61</v>
      </c>
      <c r="AF61014" t="s">
        <v>61</v>
      </c>
      <c r="AG61014" t="s">
        <v>61</v>
      </c>
      <c r="AH61014" t="s">
        <v>61</v>
      </c>
      <c r="AI61014" t="s">
        <v>61</v>
      </c>
      <c r="AJ61014" t="s">
        <v>61</v>
      </c>
      <c r="AL61014" t="s">
        <v>245</v>
      </c>
      <c r="AN61014" t="s">
        <v>2153</v>
      </c>
      <c r="AO61014" t="s">
        <v>2154</v>
      </c>
      <c r="AP61014" t="s">
        <v>61</v>
      </c>
      <c r="AR61014" t="s">
        <v>223</v>
      </c>
      <c r="AS61014">
        <v>2023</v>
      </c>
      <c r="AT61014">
        <v>2022</v>
      </c>
      <c r="AU61014">
        <v>487929</v>
      </c>
      <c r="AV61014" t="s">
        <v>61</v>
      </c>
      <c r="AX61014" t="s">
        <v>369</v>
      </c>
      <c r="AY61014" t="s">
        <v>70</v>
      </c>
      <c r="AZ61014" t="s">
        <v>70</v>
      </c>
      <c r="BA61014" t="s">
        <v>70</v>
      </c>
      <c r="BB61014" t="s">
        <v>70</v>
      </c>
      <c r="BC61014" t="s">
        <v>70</v>
      </c>
      <c r="BD61014" t="s">
        <v>70</v>
      </c>
      <c r="BF61014" s="5"/>
    </row>
    <row r="61015" spans="1:58" x14ac:dyDescent="0.3">
      <c r="A61015" t="s">
        <v>56</v>
      </c>
      <c r="B61015" t="s">
        <v>215</v>
      </c>
      <c r="C61015" t="s">
        <v>365</v>
      </c>
      <c r="D61015" t="s">
        <v>59</v>
      </c>
      <c r="E61015" t="s">
        <v>86</v>
      </c>
      <c r="F61015" t="s">
        <v>61</v>
      </c>
      <c r="G61015" t="s">
        <v>241</v>
      </c>
      <c r="H61015" t="s">
        <v>62</v>
      </c>
      <c r="I61015" t="s">
        <v>218</v>
      </c>
      <c r="J61015" t="s">
        <v>61</v>
      </c>
      <c r="K61015" t="s">
        <v>61</v>
      </c>
      <c r="L61015" t="s">
        <v>228</v>
      </c>
      <c r="M61015" t="s">
        <v>227</v>
      </c>
      <c r="N61015" t="s">
        <v>61</v>
      </c>
      <c r="O61015" t="s">
        <v>61</v>
      </c>
      <c r="P61015" t="s">
        <v>61</v>
      </c>
      <c r="Q61015" t="s">
        <v>61</v>
      </c>
      <c r="R61015" t="s">
        <v>61</v>
      </c>
      <c r="S61015" t="s">
        <v>61</v>
      </c>
      <c r="T61015" t="s">
        <v>61</v>
      </c>
      <c r="U61015" t="s">
        <v>61</v>
      </c>
      <c r="V61015" t="s">
        <v>61</v>
      </c>
      <c r="W61015" t="s">
        <v>61</v>
      </c>
      <c r="X61015" t="s">
        <v>61</v>
      </c>
      <c r="Y61015" t="s">
        <v>61</v>
      </c>
      <c r="Z61015" t="s">
        <v>61</v>
      </c>
      <c r="AA61015" t="s">
        <v>61</v>
      </c>
      <c r="AB61015" t="s">
        <v>61</v>
      </c>
      <c r="AC61015" t="s">
        <v>61</v>
      </c>
      <c r="AD61015" t="s">
        <v>61</v>
      </c>
      <c r="AE61015" t="s">
        <v>61</v>
      </c>
      <c r="AF61015" t="s">
        <v>61</v>
      </c>
      <c r="AG61015" t="s">
        <v>61</v>
      </c>
      <c r="AH61015" t="s">
        <v>61</v>
      </c>
      <c r="AI61015" t="s">
        <v>61</v>
      </c>
      <c r="AJ61015" t="s">
        <v>61</v>
      </c>
      <c r="AL61015" t="s">
        <v>245</v>
      </c>
      <c r="AN61015" t="s">
        <v>2153</v>
      </c>
      <c r="AO61015" t="s">
        <v>2154</v>
      </c>
      <c r="AP61015" t="s">
        <v>61</v>
      </c>
      <c r="AR61015" t="s">
        <v>223</v>
      </c>
      <c r="AS61015">
        <v>2023</v>
      </c>
      <c r="AT61015">
        <v>2022</v>
      </c>
      <c r="AU61015">
        <v>95450</v>
      </c>
      <c r="AV61015" t="s">
        <v>61</v>
      </c>
      <c r="AX61015" t="s">
        <v>369</v>
      </c>
      <c r="AY61015" t="s">
        <v>70</v>
      </c>
      <c r="AZ61015" t="s">
        <v>70</v>
      </c>
      <c r="BA61015" t="s">
        <v>70</v>
      </c>
      <c r="BB61015" t="s">
        <v>70</v>
      </c>
      <c r="BC61015" t="s">
        <v>70</v>
      </c>
      <c r="BD61015" t="s">
        <v>70</v>
      </c>
      <c r="BF61015" s="5"/>
    </row>
    <row r="61016" spans="1:58" x14ac:dyDescent="0.3">
      <c r="A61016" t="s">
        <v>56</v>
      </c>
      <c r="B61016" t="s">
        <v>215</v>
      </c>
      <c r="C61016" t="s">
        <v>365</v>
      </c>
      <c r="D61016" t="s">
        <v>59</v>
      </c>
      <c r="E61016" t="s">
        <v>86</v>
      </c>
      <c r="F61016" t="s">
        <v>61</v>
      </c>
      <c r="G61016" t="s">
        <v>241</v>
      </c>
      <c r="H61016" t="s">
        <v>62</v>
      </c>
      <c r="I61016" t="s">
        <v>218</v>
      </c>
      <c r="J61016" t="s">
        <v>61</v>
      </c>
      <c r="K61016" t="s">
        <v>61</v>
      </c>
      <c r="L61016" t="s">
        <v>228</v>
      </c>
      <c r="M61016" t="s">
        <v>12</v>
      </c>
      <c r="N61016" t="s">
        <v>61</v>
      </c>
      <c r="O61016" t="s">
        <v>61</v>
      </c>
      <c r="P61016" t="s">
        <v>61</v>
      </c>
      <c r="Q61016" t="s">
        <v>61</v>
      </c>
      <c r="R61016" t="s">
        <v>61</v>
      </c>
      <c r="S61016" t="s">
        <v>61</v>
      </c>
      <c r="T61016" t="s">
        <v>61</v>
      </c>
      <c r="U61016" t="s">
        <v>61</v>
      </c>
      <c r="V61016" t="s">
        <v>61</v>
      </c>
      <c r="W61016" t="s">
        <v>61</v>
      </c>
      <c r="X61016" t="s">
        <v>61</v>
      </c>
      <c r="Y61016" t="s">
        <v>61</v>
      </c>
      <c r="Z61016" t="s">
        <v>61</v>
      </c>
      <c r="AA61016" t="s">
        <v>61</v>
      </c>
      <c r="AB61016" t="s">
        <v>61</v>
      </c>
      <c r="AC61016" t="s">
        <v>61</v>
      </c>
      <c r="AD61016" t="s">
        <v>61</v>
      </c>
      <c r="AE61016" t="s">
        <v>61</v>
      </c>
      <c r="AF61016" t="s">
        <v>61</v>
      </c>
      <c r="AG61016" t="s">
        <v>61</v>
      </c>
      <c r="AH61016" t="s">
        <v>61</v>
      </c>
      <c r="AI61016" t="s">
        <v>61</v>
      </c>
      <c r="AJ61016" t="s">
        <v>61</v>
      </c>
      <c r="AL61016" t="s">
        <v>245</v>
      </c>
      <c r="AN61016" t="s">
        <v>2153</v>
      </c>
      <c r="AO61016" t="s">
        <v>2154</v>
      </c>
      <c r="AP61016" t="s">
        <v>61</v>
      </c>
      <c r="AR61016" t="s">
        <v>223</v>
      </c>
      <c r="AS61016">
        <v>2023</v>
      </c>
      <c r="AT61016">
        <v>2022</v>
      </c>
      <c r="AU61016">
        <v>84103</v>
      </c>
      <c r="AV61016" t="s">
        <v>61</v>
      </c>
      <c r="AX61016" t="s">
        <v>369</v>
      </c>
      <c r="AY61016" t="s">
        <v>70</v>
      </c>
      <c r="AZ61016" t="s">
        <v>70</v>
      </c>
      <c r="BA61016" t="s">
        <v>70</v>
      </c>
      <c r="BB61016" t="s">
        <v>70</v>
      </c>
      <c r="BC61016" t="s">
        <v>70</v>
      </c>
      <c r="BD61016" t="s">
        <v>70</v>
      </c>
      <c r="BF61016" s="5"/>
    </row>
    <row r="61017" spans="1:58" x14ac:dyDescent="0.3">
      <c r="A61017" t="s">
        <v>56</v>
      </c>
      <c r="B61017" t="s">
        <v>215</v>
      </c>
      <c r="C61017" t="s">
        <v>365</v>
      </c>
      <c r="D61017" t="s">
        <v>59</v>
      </c>
      <c r="E61017" t="s">
        <v>86</v>
      </c>
      <c r="F61017" t="s">
        <v>61</v>
      </c>
      <c r="G61017" t="s">
        <v>241</v>
      </c>
      <c r="H61017" t="s">
        <v>62</v>
      </c>
      <c r="I61017" t="s">
        <v>218</v>
      </c>
      <c r="J61017" t="s">
        <v>61</v>
      </c>
      <c r="K61017" t="s">
        <v>229</v>
      </c>
      <c r="L61017" t="s">
        <v>61</v>
      </c>
      <c r="M61017" t="s">
        <v>61</v>
      </c>
      <c r="N61017" t="s">
        <v>61</v>
      </c>
      <c r="O61017" t="s">
        <v>61</v>
      </c>
      <c r="P61017" t="s">
        <v>61</v>
      </c>
      <c r="Q61017" t="s">
        <v>61</v>
      </c>
      <c r="R61017" t="s">
        <v>61</v>
      </c>
      <c r="S61017" t="s">
        <v>61</v>
      </c>
      <c r="T61017" t="s">
        <v>61</v>
      </c>
      <c r="U61017" t="s">
        <v>61</v>
      </c>
      <c r="V61017" t="s">
        <v>61</v>
      </c>
      <c r="W61017" t="s">
        <v>61</v>
      </c>
      <c r="X61017" t="s">
        <v>61</v>
      </c>
      <c r="Y61017" t="s">
        <v>61</v>
      </c>
      <c r="Z61017" t="s">
        <v>61</v>
      </c>
      <c r="AA61017" t="s">
        <v>61</v>
      </c>
      <c r="AB61017" t="s">
        <v>61</v>
      </c>
      <c r="AC61017" t="s">
        <v>61</v>
      </c>
      <c r="AD61017" t="s">
        <v>61</v>
      </c>
      <c r="AE61017" t="s">
        <v>61</v>
      </c>
      <c r="AF61017" t="s">
        <v>61</v>
      </c>
      <c r="AG61017" t="s">
        <v>61</v>
      </c>
      <c r="AH61017" t="s">
        <v>61</v>
      </c>
      <c r="AI61017" t="s">
        <v>61</v>
      </c>
      <c r="AJ61017" t="s">
        <v>61</v>
      </c>
      <c r="AL61017" t="s">
        <v>245</v>
      </c>
      <c r="AN61017" t="s">
        <v>2153</v>
      </c>
      <c r="AO61017" t="s">
        <v>2154</v>
      </c>
      <c r="AP61017" t="s">
        <v>61</v>
      </c>
      <c r="AR61017" t="s">
        <v>223</v>
      </c>
      <c r="AS61017">
        <v>2023</v>
      </c>
      <c r="AT61017">
        <v>2022</v>
      </c>
      <c r="AU61017">
        <v>160196</v>
      </c>
      <c r="AV61017" t="s">
        <v>61</v>
      </c>
      <c r="AX61017" t="s">
        <v>369</v>
      </c>
      <c r="AY61017" t="s">
        <v>70</v>
      </c>
      <c r="AZ61017" t="s">
        <v>70</v>
      </c>
      <c r="BA61017" t="s">
        <v>70</v>
      </c>
      <c r="BB61017" t="s">
        <v>70</v>
      </c>
      <c r="BC61017" t="s">
        <v>70</v>
      </c>
      <c r="BD61017" t="s">
        <v>70</v>
      </c>
      <c r="BF61017" s="5"/>
    </row>
    <row r="61018" spans="1:58" x14ac:dyDescent="0.3">
      <c r="A61018" t="s">
        <v>56</v>
      </c>
      <c r="B61018" t="s">
        <v>215</v>
      </c>
      <c r="C61018" t="s">
        <v>365</v>
      </c>
      <c r="D61018" t="s">
        <v>59</v>
      </c>
      <c r="E61018" t="s">
        <v>86</v>
      </c>
      <c r="F61018" t="s">
        <v>61</v>
      </c>
      <c r="G61018" t="s">
        <v>241</v>
      </c>
      <c r="H61018" t="s">
        <v>71</v>
      </c>
      <c r="I61018" t="s">
        <v>230</v>
      </c>
      <c r="J61018" t="s">
        <v>61</v>
      </c>
      <c r="K61018" t="s">
        <v>219</v>
      </c>
      <c r="L61018" t="s">
        <v>61</v>
      </c>
      <c r="M61018" t="s">
        <v>61</v>
      </c>
      <c r="N61018" t="s">
        <v>61</v>
      </c>
      <c r="O61018" t="s">
        <v>61</v>
      </c>
      <c r="P61018" t="s">
        <v>61</v>
      </c>
      <c r="Q61018" t="s">
        <v>61</v>
      </c>
      <c r="R61018" t="s">
        <v>61</v>
      </c>
      <c r="S61018" t="s">
        <v>61</v>
      </c>
      <c r="T61018" t="s">
        <v>61</v>
      </c>
      <c r="U61018" t="s">
        <v>61</v>
      </c>
      <c r="V61018" t="s">
        <v>61</v>
      </c>
      <c r="W61018" t="s">
        <v>61</v>
      </c>
      <c r="X61018" t="s">
        <v>61</v>
      </c>
      <c r="Y61018" t="s">
        <v>61</v>
      </c>
      <c r="Z61018" t="s">
        <v>61</v>
      </c>
      <c r="AA61018" t="s">
        <v>61</v>
      </c>
      <c r="AB61018" t="s">
        <v>61</v>
      </c>
      <c r="AC61018" t="s">
        <v>61</v>
      </c>
      <c r="AD61018" t="s">
        <v>61</v>
      </c>
      <c r="AE61018" t="s">
        <v>61</v>
      </c>
      <c r="AF61018" t="s">
        <v>61</v>
      </c>
      <c r="AG61018" t="s">
        <v>61</v>
      </c>
      <c r="AH61018" t="s">
        <v>61</v>
      </c>
      <c r="AI61018" t="s">
        <v>61</v>
      </c>
      <c r="AJ61018" t="s">
        <v>61</v>
      </c>
      <c r="AL61018" t="s">
        <v>245</v>
      </c>
      <c r="AN61018" t="s">
        <v>2153</v>
      </c>
      <c r="AO61018" t="s">
        <v>2154</v>
      </c>
      <c r="AP61018" t="s">
        <v>61</v>
      </c>
      <c r="AR61018" t="s">
        <v>223</v>
      </c>
      <c r="AS61018">
        <v>2023</v>
      </c>
      <c r="AT61018">
        <v>2022</v>
      </c>
      <c r="AU61018">
        <v>2489</v>
      </c>
      <c r="AV61018" t="s">
        <v>61</v>
      </c>
      <c r="AX61018" t="s">
        <v>369</v>
      </c>
      <c r="AY61018" t="s">
        <v>70</v>
      </c>
      <c r="AZ61018" t="s">
        <v>70</v>
      </c>
      <c r="BA61018" t="s">
        <v>70</v>
      </c>
      <c r="BB61018" t="s">
        <v>70</v>
      </c>
      <c r="BC61018" t="s">
        <v>70</v>
      </c>
      <c r="BD61018" t="s">
        <v>70</v>
      </c>
      <c r="BF61018" s="5"/>
    </row>
    <row r="61019" spans="1:58" x14ac:dyDescent="0.3">
      <c r="A61019" t="s">
        <v>56</v>
      </c>
      <c r="B61019" t="s">
        <v>215</v>
      </c>
      <c r="C61019" t="s">
        <v>365</v>
      </c>
      <c r="D61019" t="s">
        <v>59</v>
      </c>
      <c r="E61019" t="s">
        <v>86</v>
      </c>
      <c r="F61019" t="s">
        <v>61</v>
      </c>
      <c r="G61019" t="s">
        <v>241</v>
      </c>
      <c r="H61019" t="s">
        <v>71</v>
      </c>
      <c r="I61019" t="s">
        <v>230</v>
      </c>
      <c r="J61019" t="s">
        <v>61</v>
      </c>
      <c r="K61019" t="s">
        <v>61</v>
      </c>
      <c r="L61019" t="s">
        <v>226</v>
      </c>
      <c r="M61019" t="s">
        <v>227</v>
      </c>
      <c r="N61019" t="s">
        <v>61</v>
      </c>
      <c r="O61019" t="s">
        <v>61</v>
      </c>
      <c r="P61019" t="s">
        <v>61</v>
      </c>
      <c r="Q61019" t="s">
        <v>61</v>
      </c>
      <c r="R61019" t="s">
        <v>61</v>
      </c>
      <c r="S61019" t="s">
        <v>61</v>
      </c>
      <c r="T61019" t="s">
        <v>61</v>
      </c>
      <c r="U61019" t="s">
        <v>61</v>
      </c>
      <c r="V61019" t="s">
        <v>61</v>
      </c>
      <c r="W61019" t="s">
        <v>61</v>
      </c>
      <c r="X61019" t="s">
        <v>61</v>
      </c>
      <c r="Y61019" t="s">
        <v>61</v>
      </c>
      <c r="Z61019" t="s">
        <v>61</v>
      </c>
      <c r="AA61019" t="s">
        <v>61</v>
      </c>
      <c r="AB61019" t="s">
        <v>61</v>
      </c>
      <c r="AC61019" t="s">
        <v>61</v>
      </c>
      <c r="AD61019" t="s">
        <v>61</v>
      </c>
      <c r="AE61019" t="s">
        <v>61</v>
      </c>
      <c r="AF61019" t="s">
        <v>61</v>
      </c>
      <c r="AG61019" t="s">
        <v>61</v>
      </c>
      <c r="AH61019" t="s">
        <v>61</v>
      </c>
      <c r="AI61019" t="s">
        <v>61</v>
      </c>
      <c r="AJ61019" t="s">
        <v>61</v>
      </c>
      <c r="AL61019" t="s">
        <v>245</v>
      </c>
      <c r="AN61019" t="s">
        <v>2153</v>
      </c>
      <c r="AO61019" t="s">
        <v>2154</v>
      </c>
      <c r="AP61019" t="s">
        <v>61</v>
      </c>
      <c r="AR61019" t="s">
        <v>223</v>
      </c>
      <c r="AS61019">
        <v>2023</v>
      </c>
      <c r="AT61019">
        <v>2022</v>
      </c>
      <c r="AU61019">
        <v>2985</v>
      </c>
      <c r="AV61019" t="s">
        <v>61</v>
      </c>
      <c r="AX61019" t="s">
        <v>369</v>
      </c>
      <c r="AY61019" t="s">
        <v>70</v>
      </c>
      <c r="AZ61019" t="s">
        <v>70</v>
      </c>
      <c r="BA61019" t="s">
        <v>70</v>
      </c>
      <c r="BB61019" t="s">
        <v>70</v>
      </c>
      <c r="BC61019" t="s">
        <v>70</v>
      </c>
      <c r="BD61019" t="s">
        <v>70</v>
      </c>
      <c r="BF61019" s="5"/>
    </row>
    <row r="61020" spans="1:58" x14ac:dyDescent="0.3">
      <c r="A61020" t="s">
        <v>56</v>
      </c>
      <c r="B61020" t="s">
        <v>215</v>
      </c>
      <c r="C61020" t="s">
        <v>365</v>
      </c>
      <c r="D61020" t="s">
        <v>59</v>
      </c>
      <c r="E61020" t="s">
        <v>86</v>
      </c>
      <c r="F61020" t="s">
        <v>61</v>
      </c>
      <c r="G61020" t="s">
        <v>241</v>
      </c>
      <c r="H61020" t="s">
        <v>71</v>
      </c>
      <c r="I61020" t="s">
        <v>230</v>
      </c>
      <c r="J61020" t="s">
        <v>61</v>
      </c>
      <c r="K61020" t="s">
        <v>229</v>
      </c>
      <c r="L61020" t="s">
        <v>61</v>
      </c>
      <c r="M61020" t="s">
        <v>61</v>
      </c>
      <c r="N61020" t="s">
        <v>61</v>
      </c>
      <c r="O61020" t="s">
        <v>61</v>
      </c>
      <c r="P61020" t="s">
        <v>61</v>
      </c>
      <c r="Q61020" t="s">
        <v>61</v>
      </c>
      <c r="R61020" t="s">
        <v>61</v>
      </c>
      <c r="S61020" t="s">
        <v>61</v>
      </c>
      <c r="T61020" t="s">
        <v>61</v>
      </c>
      <c r="U61020" t="s">
        <v>61</v>
      </c>
      <c r="V61020" t="s">
        <v>61</v>
      </c>
      <c r="W61020" t="s">
        <v>61</v>
      </c>
      <c r="X61020" t="s">
        <v>61</v>
      </c>
      <c r="Y61020" t="s">
        <v>61</v>
      </c>
      <c r="Z61020" t="s">
        <v>61</v>
      </c>
      <c r="AA61020" t="s">
        <v>61</v>
      </c>
      <c r="AB61020" t="s">
        <v>61</v>
      </c>
      <c r="AC61020" t="s">
        <v>61</v>
      </c>
      <c r="AD61020" t="s">
        <v>61</v>
      </c>
      <c r="AE61020" t="s">
        <v>61</v>
      </c>
      <c r="AF61020" t="s">
        <v>61</v>
      </c>
      <c r="AG61020" t="s">
        <v>61</v>
      </c>
      <c r="AH61020" t="s">
        <v>61</v>
      </c>
      <c r="AI61020" t="s">
        <v>61</v>
      </c>
      <c r="AJ61020" t="s">
        <v>61</v>
      </c>
      <c r="AL61020" t="s">
        <v>245</v>
      </c>
      <c r="AN61020" t="s">
        <v>2153</v>
      </c>
      <c r="AO61020" t="s">
        <v>2154</v>
      </c>
      <c r="AP61020" t="s">
        <v>61</v>
      </c>
      <c r="AR61020" t="s">
        <v>223</v>
      </c>
      <c r="AS61020">
        <v>2023</v>
      </c>
      <c r="AT61020">
        <v>2022</v>
      </c>
      <c r="AU61020">
        <v>496</v>
      </c>
      <c r="AV61020" t="s">
        <v>61</v>
      </c>
      <c r="AX61020" t="s">
        <v>369</v>
      </c>
      <c r="AY61020" t="s">
        <v>70</v>
      </c>
      <c r="AZ61020" t="s">
        <v>70</v>
      </c>
      <c r="BA61020" t="s">
        <v>70</v>
      </c>
      <c r="BB61020" t="s">
        <v>70</v>
      </c>
      <c r="BC61020" t="s">
        <v>70</v>
      </c>
      <c r="BD61020" t="s">
        <v>70</v>
      </c>
      <c r="BF61020" s="5"/>
    </row>
    <row r="61021" spans="1:58" x14ac:dyDescent="0.3">
      <c r="A61021" t="s">
        <v>56</v>
      </c>
      <c r="B61021" t="s">
        <v>215</v>
      </c>
      <c r="C61021" t="s">
        <v>365</v>
      </c>
      <c r="D61021" t="s">
        <v>59</v>
      </c>
      <c r="E61021" t="s">
        <v>86</v>
      </c>
      <c r="F61021" t="s">
        <v>61</v>
      </c>
      <c r="G61021" t="s">
        <v>241</v>
      </c>
      <c r="H61021" t="s">
        <v>71</v>
      </c>
      <c r="I61021" t="s">
        <v>231</v>
      </c>
      <c r="J61021" t="s">
        <v>61</v>
      </c>
      <c r="K61021" t="s">
        <v>219</v>
      </c>
      <c r="L61021" t="s">
        <v>61</v>
      </c>
      <c r="M61021" t="s">
        <v>61</v>
      </c>
      <c r="N61021" t="s">
        <v>61</v>
      </c>
      <c r="O61021" t="s">
        <v>61</v>
      </c>
      <c r="P61021" t="s">
        <v>61</v>
      </c>
      <c r="Q61021" t="s">
        <v>61</v>
      </c>
      <c r="R61021" t="s">
        <v>61</v>
      </c>
      <c r="S61021" t="s">
        <v>61</v>
      </c>
      <c r="T61021" t="s">
        <v>61</v>
      </c>
      <c r="U61021" t="s">
        <v>61</v>
      </c>
      <c r="V61021" t="s">
        <v>61</v>
      </c>
      <c r="W61021" t="s">
        <v>61</v>
      </c>
      <c r="X61021" t="s">
        <v>61</v>
      </c>
      <c r="Y61021" t="s">
        <v>61</v>
      </c>
      <c r="Z61021" t="s">
        <v>61</v>
      </c>
      <c r="AA61021" t="s">
        <v>61</v>
      </c>
      <c r="AB61021" t="s">
        <v>61</v>
      </c>
      <c r="AC61021" t="s">
        <v>61</v>
      </c>
      <c r="AD61021" t="s">
        <v>61</v>
      </c>
      <c r="AE61021" t="s">
        <v>61</v>
      </c>
      <c r="AF61021" t="s">
        <v>61</v>
      </c>
      <c r="AG61021" t="s">
        <v>61</v>
      </c>
      <c r="AH61021" t="s">
        <v>61</v>
      </c>
      <c r="AI61021" t="s">
        <v>61</v>
      </c>
      <c r="AJ61021" t="s">
        <v>61</v>
      </c>
      <c r="AL61021" t="s">
        <v>245</v>
      </c>
      <c r="AN61021" t="s">
        <v>2153</v>
      </c>
      <c r="AO61021" t="s">
        <v>2154</v>
      </c>
      <c r="AP61021" t="s">
        <v>61</v>
      </c>
      <c r="AR61021" t="s">
        <v>223</v>
      </c>
      <c r="AS61021">
        <v>2023</v>
      </c>
      <c r="AT61021">
        <v>2022</v>
      </c>
      <c r="AU61021">
        <v>6837</v>
      </c>
      <c r="AV61021" t="s">
        <v>61</v>
      </c>
      <c r="AX61021" t="s">
        <v>369</v>
      </c>
      <c r="AY61021" t="s">
        <v>70</v>
      </c>
      <c r="AZ61021" t="s">
        <v>70</v>
      </c>
      <c r="BA61021" t="s">
        <v>70</v>
      </c>
      <c r="BB61021" t="s">
        <v>70</v>
      </c>
      <c r="BC61021" t="s">
        <v>70</v>
      </c>
      <c r="BD61021" t="s">
        <v>70</v>
      </c>
      <c r="BF61021" s="5"/>
    </row>
    <row r="61022" spans="1:58" x14ac:dyDescent="0.3">
      <c r="A61022" t="s">
        <v>56</v>
      </c>
      <c r="B61022" t="s">
        <v>215</v>
      </c>
      <c r="C61022" t="s">
        <v>365</v>
      </c>
      <c r="D61022" t="s">
        <v>59</v>
      </c>
      <c r="E61022" t="s">
        <v>86</v>
      </c>
      <c r="F61022" t="s">
        <v>61</v>
      </c>
      <c r="G61022" t="s">
        <v>241</v>
      </c>
      <c r="H61022" t="s">
        <v>71</v>
      </c>
      <c r="I61022" t="s">
        <v>231</v>
      </c>
      <c r="J61022" t="s">
        <v>61</v>
      </c>
      <c r="K61022" t="s">
        <v>61</v>
      </c>
      <c r="L61022" t="s">
        <v>226</v>
      </c>
      <c r="M61022" t="s">
        <v>227</v>
      </c>
      <c r="N61022" t="s">
        <v>61</v>
      </c>
      <c r="O61022" t="s">
        <v>61</v>
      </c>
      <c r="P61022" t="s">
        <v>61</v>
      </c>
      <c r="Q61022" t="s">
        <v>61</v>
      </c>
      <c r="R61022" t="s">
        <v>61</v>
      </c>
      <c r="S61022" t="s">
        <v>61</v>
      </c>
      <c r="T61022" t="s">
        <v>61</v>
      </c>
      <c r="U61022" t="s">
        <v>61</v>
      </c>
      <c r="V61022" t="s">
        <v>61</v>
      </c>
      <c r="W61022" t="s">
        <v>61</v>
      </c>
      <c r="X61022" t="s">
        <v>61</v>
      </c>
      <c r="Y61022" t="s">
        <v>61</v>
      </c>
      <c r="Z61022" t="s">
        <v>61</v>
      </c>
      <c r="AA61022" t="s">
        <v>61</v>
      </c>
      <c r="AB61022" t="s">
        <v>61</v>
      </c>
      <c r="AC61022" t="s">
        <v>61</v>
      </c>
      <c r="AD61022" t="s">
        <v>61</v>
      </c>
      <c r="AE61022" t="s">
        <v>61</v>
      </c>
      <c r="AF61022" t="s">
        <v>61</v>
      </c>
      <c r="AG61022" t="s">
        <v>61</v>
      </c>
      <c r="AH61022" t="s">
        <v>61</v>
      </c>
      <c r="AI61022" t="s">
        <v>61</v>
      </c>
      <c r="AJ61022" t="s">
        <v>61</v>
      </c>
      <c r="AL61022" t="s">
        <v>245</v>
      </c>
      <c r="AN61022" t="s">
        <v>2153</v>
      </c>
      <c r="AO61022" t="s">
        <v>2154</v>
      </c>
      <c r="AP61022" t="s">
        <v>61</v>
      </c>
      <c r="AR61022" t="s">
        <v>223</v>
      </c>
      <c r="AS61022">
        <v>2023</v>
      </c>
      <c r="AT61022">
        <v>2022</v>
      </c>
      <c r="AU61022">
        <v>8198</v>
      </c>
      <c r="AV61022" t="s">
        <v>61</v>
      </c>
      <c r="AX61022" t="s">
        <v>369</v>
      </c>
      <c r="AY61022" t="s">
        <v>70</v>
      </c>
      <c r="AZ61022" t="s">
        <v>70</v>
      </c>
      <c r="BA61022" t="s">
        <v>70</v>
      </c>
      <c r="BB61022" t="s">
        <v>70</v>
      </c>
      <c r="BC61022" t="s">
        <v>70</v>
      </c>
      <c r="BD61022" t="s">
        <v>70</v>
      </c>
      <c r="BF61022" s="5"/>
    </row>
    <row r="61023" spans="1:58" x14ac:dyDescent="0.3">
      <c r="A61023" t="s">
        <v>56</v>
      </c>
      <c r="B61023" t="s">
        <v>215</v>
      </c>
      <c r="C61023" t="s">
        <v>365</v>
      </c>
      <c r="D61023" t="s">
        <v>59</v>
      </c>
      <c r="E61023" t="s">
        <v>86</v>
      </c>
      <c r="F61023" t="s">
        <v>61</v>
      </c>
      <c r="G61023" t="s">
        <v>241</v>
      </c>
      <c r="H61023" t="s">
        <v>71</v>
      </c>
      <c r="I61023" t="s">
        <v>231</v>
      </c>
      <c r="J61023" t="s">
        <v>61</v>
      </c>
      <c r="K61023" t="s">
        <v>229</v>
      </c>
      <c r="L61023" t="s">
        <v>61</v>
      </c>
      <c r="M61023" t="s">
        <v>61</v>
      </c>
      <c r="N61023" t="s">
        <v>61</v>
      </c>
      <c r="O61023" t="s">
        <v>61</v>
      </c>
      <c r="P61023" t="s">
        <v>61</v>
      </c>
      <c r="Q61023" t="s">
        <v>61</v>
      </c>
      <c r="R61023" t="s">
        <v>61</v>
      </c>
      <c r="S61023" t="s">
        <v>61</v>
      </c>
      <c r="T61023" t="s">
        <v>61</v>
      </c>
      <c r="U61023" t="s">
        <v>61</v>
      </c>
      <c r="V61023" t="s">
        <v>61</v>
      </c>
      <c r="W61023" t="s">
        <v>61</v>
      </c>
      <c r="X61023" t="s">
        <v>61</v>
      </c>
      <c r="Y61023" t="s">
        <v>61</v>
      </c>
      <c r="Z61023" t="s">
        <v>61</v>
      </c>
      <c r="AA61023" t="s">
        <v>61</v>
      </c>
      <c r="AB61023" t="s">
        <v>61</v>
      </c>
      <c r="AC61023" t="s">
        <v>61</v>
      </c>
      <c r="AD61023" t="s">
        <v>61</v>
      </c>
      <c r="AE61023" t="s">
        <v>61</v>
      </c>
      <c r="AF61023" t="s">
        <v>61</v>
      </c>
      <c r="AG61023" t="s">
        <v>61</v>
      </c>
      <c r="AH61023" t="s">
        <v>61</v>
      </c>
      <c r="AI61023" t="s">
        <v>61</v>
      </c>
      <c r="AJ61023" t="s">
        <v>61</v>
      </c>
      <c r="AL61023" t="s">
        <v>245</v>
      </c>
      <c r="AN61023" t="s">
        <v>2153</v>
      </c>
      <c r="AO61023" t="s">
        <v>2154</v>
      </c>
      <c r="AP61023" t="s">
        <v>61</v>
      </c>
      <c r="AR61023" t="s">
        <v>223</v>
      </c>
      <c r="AS61023">
        <v>2023</v>
      </c>
      <c r="AT61023">
        <v>2022</v>
      </c>
      <c r="AU61023">
        <v>1361</v>
      </c>
      <c r="AV61023" t="s">
        <v>61</v>
      </c>
      <c r="AX61023" t="s">
        <v>369</v>
      </c>
      <c r="AY61023" t="s">
        <v>70</v>
      </c>
      <c r="AZ61023" t="s">
        <v>70</v>
      </c>
      <c r="BA61023" t="s">
        <v>70</v>
      </c>
      <c r="BB61023" t="s">
        <v>70</v>
      </c>
      <c r="BC61023" t="s">
        <v>70</v>
      </c>
      <c r="BD61023" t="s">
        <v>70</v>
      </c>
      <c r="BF61023" s="5"/>
    </row>
    <row r="61024" spans="1:58" x14ac:dyDescent="0.3">
      <c r="A61024" t="s">
        <v>56</v>
      </c>
      <c r="B61024" t="s">
        <v>215</v>
      </c>
      <c r="C61024" t="s">
        <v>365</v>
      </c>
      <c r="D61024" t="s">
        <v>59</v>
      </c>
      <c r="E61024" t="s">
        <v>86</v>
      </c>
      <c r="F61024" t="s">
        <v>61</v>
      </c>
      <c r="G61024" t="s">
        <v>241</v>
      </c>
      <c r="H61024" t="s">
        <v>71</v>
      </c>
      <c r="I61024" t="s">
        <v>232</v>
      </c>
      <c r="J61024" t="s">
        <v>61</v>
      </c>
      <c r="K61024" t="s">
        <v>219</v>
      </c>
      <c r="L61024" t="s">
        <v>61</v>
      </c>
      <c r="M61024" t="s">
        <v>61</v>
      </c>
      <c r="N61024" t="s">
        <v>61</v>
      </c>
      <c r="O61024" t="s">
        <v>61</v>
      </c>
      <c r="P61024" t="s">
        <v>61</v>
      </c>
      <c r="Q61024" t="s">
        <v>61</v>
      </c>
      <c r="R61024" t="s">
        <v>61</v>
      </c>
      <c r="S61024" t="s">
        <v>61</v>
      </c>
      <c r="T61024" t="s">
        <v>61</v>
      </c>
      <c r="U61024" t="s">
        <v>61</v>
      </c>
      <c r="V61024" t="s">
        <v>61</v>
      </c>
      <c r="W61024" t="s">
        <v>61</v>
      </c>
      <c r="X61024" t="s">
        <v>61</v>
      </c>
      <c r="Y61024" t="s">
        <v>61</v>
      </c>
      <c r="Z61024" t="s">
        <v>61</v>
      </c>
      <c r="AA61024" t="s">
        <v>61</v>
      </c>
      <c r="AB61024" t="s">
        <v>61</v>
      </c>
      <c r="AC61024" t="s">
        <v>61</v>
      </c>
      <c r="AD61024" t="s">
        <v>61</v>
      </c>
      <c r="AE61024" t="s">
        <v>61</v>
      </c>
      <c r="AF61024" t="s">
        <v>61</v>
      </c>
      <c r="AG61024" t="s">
        <v>61</v>
      </c>
      <c r="AH61024" t="s">
        <v>61</v>
      </c>
      <c r="AI61024" t="s">
        <v>61</v>
      </c>
      <c r="AJ61024" t="s">
        <v>61</v>
      </c>
      <c r="AL61024" t="s">
        <v>245</v>
      </c>
      <c r="AN61024" t="s">
        <v>2153</v>
      </c>
      <c r="AO61024" t="s">
        <v>2154</v>
      </c>
      <c r="AP61024" t="s">
        <v>61</v>
      </c>
      <c r="AR61024" t="s">
        <v>223</v>
      </c>
      <c r="AS61024">
        <v>2023</v>
      </c>
      <c r="AT61024">
        <v>2022</v>
      </c>
      <c r="AU61024">
        <v>18983</v>
      </c>
      <c r="AV61024" t="s">
        <v>61</v>
      </c>
      <c r="AX61024" t="s">
        <v>369</v>
      </c>
      <c r="AY61024" t="s">
        <v>70</v>
      </c>
      <c r="AZ61024" t="s">
        <v>70</v>
      </c>
      <c r="BA61024" t="s">
        <v>70</v>
      </c>
      <c r="BB61024" t="s">
        <v>70</v>
      </c>
      <c r="BC61024" t="s">
        <v>70</v>
      </c>
      <c r="BD61024" t="s">
        <v>70</v>
      </c>
      <c r="BF61024" s="5"/>
    </row>
    <row r="61025" spans="1:58" x14ac:dyDescent="0.3">
      <c r="A61025" t="s">
        <v>56</v>
      </c>
      <c r="B61025" t="s">
        <v>215</v>
      </c>
      <c r="C61025" t="s">
        <v>365</v>
      </c>
      <c r="D61025" t="s">
        <v>59</v>
      </c>
      <c r="E61025" t="s">
        <v>86</v>
      </c>
      <c r="F61025" t="s">
        <v>61</v>
      </c>
      <c r="G61025" t="s">
        <v>241</v>
      </c>
      <c r="H61025" t="s">
        <v>71</v>
      </c>
      <c r="I61025" t="s">
        <v>232</v>
      </c>
      <c r="J61025" t="s">
        <v>61</v>
      </c>
      <c r="K61025" t="s">
        <v>61</v>
      </c>
      <c r="L61025" t="s">
        <v>226</v>
      </c>
      <c r="M61025" t="s">
        <v>227</v>
      </c>
      <c r="N61025" t="s">
        <v>61</v>
      </c>
      <c r="O61025" t="s">
        <v>61</v>
      </c>
      <c r="P61025" t="s">
        <v>61</v>
      </c>
      <c r="Q61025" t="s">
        <v>61</v>
      </c>
      <c r="R61025" t="s">
        <v>61</v>
      </c>
      <c r="S61025" t="s">
        <v>61</v>
      </c>
      <c r="T61025" t="s">
        <v>61</v>
      </c>
      <c r="U61025" t="s">
        <v>61</v>
      </c>
      <c r="V61025" t="s">
        <v>61</v>
      </c>
      <c r="W61025" t="s">
        <v>61</v>
      </c>
      <c r="X61025" t="s">
        <v>61</v>
      </c>
      <c r="Y61025" t="s">
        <v>61</v>
      </c>
      <c r="Z61025" t="s">
        <v>61</v>
      </c>
      <c r="AA61025" t="s">
        <v>61</v>
      </c>
      <c r="AB61025" t="s">
        <v>61</v>
      </c>
      <c r="AC61025" t="s">
        <v>61</v>
      </c>
      <c r="AD61025" t="s">
        <v>61</v>
      </c>
      <c r="AE61025" t="s">
        <v>61</v>
      </c>
      <c r="AF61025" t="s">
        <v>61</v>
      </c>
      <c r="AG61025" t="s">
        <v>61</v>
      </c>
      <c r="AH61025" t="s">
        <v>61</v>
      </c>
      <c r="AI61025" t="s">
        <v>61</v>
      </c>
      <c r="AJ61025" t="s">
        <v>61</v>
      </c>
      <c r="AL61025" t="s">
        <v>245</v>
      </c>
      <c r="AN61025" t="s">
        <v>2153</v>
      </c>
      <c r="AO61025" t="s">
        <v>2154</v>
      </c>
      <c r="AP61025" t="s">
        <v>61</v>
      </c>
      <c r="AR61025" t="s">
        <v>223</v>
      </c>
      <c r="AS61025">
        <v>2023</v>
      </c>
      <c r="AT61025">
        <v>2022</v>
      </c>
      <c r="AU61025">
        <v>22761</v>
      </c>
      <c r="AV61025" t="s">
        <v>61</v>
      </c>
      <c r="AX61025" t="s">
        <v>369</v>
      </c>
      <c r="AY61025" t="s">
        <v>70</v>
      </c>
      <c r="AZ61025" t="s">
        <v>70</v>
      </c>
      <c r="BA61025" t="s">
        <v>70</v>
      </c>
      <c r="BB61025" t="s">
        <v>70</v>
      </c>
      <c r="BC61025" t="s">
        <v>70</v>
      </c>
      <c r="BD61025" t="s">
        <v>70</v>
      </c>
      <c r="BF61025" s="5"/>
    </row>
    <row r="61026" spans="1:58" x14ac:dyDescent="0.3">
      <c r="A61026" t="s">
        <v>56</v>
      </c>
      <c r="B61026" t="s">
        <v>215</v>
      </c>
      <c r="C61026" t="s">
        <v>365</v>
      </c>
      <c r="D61026" t="s">
        <v>59</v>
      </c>
      <c r="E61026" t="s">
        <v>86</v>
      </c>
      <c r="F61026" t="s">
        <v>61</v>
      </c>
      <c r="G61026" t="s">
        <v>241</v>
      </c>
      <c r="H61026" t="s">
        <v>71</v>
      </c>
      <c r="I61026" t="s">
        <v>232</v>
      </c>
      <c r="J61026" t="s">
        <v>61</v>
      </c>
      <c r="K61026" t="s">
        <v>229</v>
      </c>
      <c r="L61026" t="s">
        <v>61</v>
      </c>
      <c r="M61026" t="s">
        <v>61</v>
      </c>
      <c r="N61026" t="s">
        <v>61</v>
      </c>
      <c r="O61026" t="s">
        <v>61</v>
      </c>
      <c r="P61026" t="s">
        <v>61</v>
      </c>
      <c r="Q61026" t="s">
        <v>61</v>
      </c>
      <c r="R61026" t="s">
        <v>61</v>
      </c>
      <c r="S61026" t="s">
        <v>61</v>
      </c>
      <c r="T61026" t="s">
        <v>61</v>
      </c>
      <c r="U61026" t="s">
        <v>61</v>
      </c>
      <c r="V61026" t="s">
        <v>61</v>
      </c>
      <c r="W61026" t="s">
        <v>61</v>
      </c>
      <c r="X61026" t="s">
        <v>61</v>
      </c>
      <c r="Y61026" t="s">
        <v>61</v>
      </c>
      <c r="Z61026" t="s">
        <v>61</v>
      </c>
      <c r="AA61026" t="s">
        <v>61</v>
      </c>
      <c r="AB61026" t="s">
        <v>61</v>
      </c>
      <c r="AC61026" t="s">
        <v>61</v>
      </c>
      <c r="AD61026" t="s">
        <v>61</v>
      </c>
      <c r="AE61026" t="s">
        <v>61</v>
      </c>
      <c r="AF61026" t="s">
        <v>61</v>
      </c>
      <c r="AG61026" t="s">
        <v>61</v>
      </c>
      <c r="AH61026" t="s">
        <v>61</v>
      </c>
      <c r="AI61026" t="s">
        <v>61</v>
      </c>
      <c r="AJ61026" t="s">
        <v>61</v>
      </c>
      <c r="AL61026" t="s">
        <v>245</v>
      </c>
      <c r="AN61026" t="s">
        <v>2153</v>
      </c>
      <c r="AO61026" t="s">
        <v>2154</v>
      </c>
      <c r="AP61026" t="s">
        <v>61</v>
      </c>
      <c r="AR61026" t="s">
        <v>223</v>
      </c>
      <c r="AS61026">
        <v>2023</v>
      </c>
      <c r="AT61026">
        <v>2022</v>
      </c>
      <c r="AU61026">
        <v>3778</v>
      </c>
      <c r="AV61026" t="s">
        <v>61</v>
      </c>
      <c r="AX61026" t="s">
        <v>369</v>
      </c>
      <c r="AY61026" t="s">
        <v>70</v>
      </c>
      <c r="AZ61026" t="s">
        <v>70</v>
      </c>
      <c r="BA61026" t="s">
        <v>70</v>
      </c>
      <c r="BB61026" t="s">
        <v>70</v>
      </c>
      <c r="BC61026" t="s">
        <v>70</v>
      </c>
      <c r="BD61026" t="s">
        <v>70</v>
      </c>
      <c r="BF61026" s="5"/>
    </row>
    <row r="61027" spans="1:58" x14ac:dyDescent="0.3">
      <c r="A61027" t="s">
        <v>56</v>
      </c>
      <c r="B61027" t="s">
        <v>215</v>
      </c>
      <c r="C61027" t="s">
        <v>365</v>
      </c>
      <c r="D61027" t="s">
        <v>59</v>
      </c>
      <c r="E61027" t="s">
        <v>86</v>
      </c>
      <c r="F61027" t="s">
        <v>61</v>
      </c>
      <c r="G61027" t="s">
        <v>241</v>
      </c>
      <c r="H61027" t="s">
        <v>62</v>
      </c>
      <c r="I61027" t="s">
        <v>233</v>
      </c>
      <c r="J61027" t="s">
        <v>61</v>
      </c>
      <c r="K61027" t="s">
        <v>219</v>
      </c>
      <c r="L61027" t="s">
        <v>61</v>
      </c>
      <c r="M61027" t="s">
        <v>61</v>
      </c>
      <c r="N61027" t="s">
        <v>61</v>
      </c>
      <c r="O61027" t="s">
        <v>61</v>
      </c>
      <c r="P61027" t="s">
        <v>61</v>
      </c>
      <c r="Q61027" t="s">
        <v>61</v>
      </c>
      <c r="R61027" t="s">
        <v>61</v>
      </c>
      <c r="S61027" t="s">
        <v>61</v>
      </c>
      <c r="T61027" t="s">
        <v>61</v>
      </c>
      <c r="U61027" t="s">
        <v>61</v>
      </c>
      <c r="V61027" t="s">
        <v>61</v>
      </c>
      <c r="W61027" t="s">
        <v>61</v>
      </c>
      <c r="X61027" t="s">
        <v>61</v>
      </c>
      <c r="Y61027" t="s">
        <v>61</v>
      </c>
      <c r="Z61027" t="s">
        <v>61</v>
      </c>
      <c r="AA61027" t="s">
        <v>61</v>
      </c>
      <c r="AB61027" t="s">
        <v>61</v>
      </c>
      <c r="AC61027" t="s">
        <v>61</v>
      </c>
      <c r="AD61027" t="s">
        <v>61</v>
      </c>
      <c r="AE61027" t="s">
        <v>61</v>
      </c>
      <c r="AF61027" t="s">
        <v>61</v>
      </c>
      <c r="AG61027" t="s">
        <v>61</v>
      </c>
      <c r="AH61027" t="s">
        <v>61</v>
      </c>
      <c r="AI61027" t="s">
        <v>61</v>
      </c>
      <c r="AJ61027" t="s">
        <v>61</v>
      </c>
      <c r="AL61027" t="s">
        <v>245</v>
      </c>
      <c r="AN61027" t="s">
        <v>2153</v>
      </c>
      <c r="AO61027" t="s">
        <v>2154</v>
      </c>
      <c r="AP61027" t="s">
        <v>61</v>
      </c>
      <c r="AR61027" t="s">
        <v>223</v>
      </c>
      <c r="AS61027">
        <v>2023</v>
      </c>
      <c r="AT61027">
        <v>2022</v>
      </c>
      <c r="AU61027">
        <v>2195008</v>
      </c>
      <c r="AV61027" t="s">
        <v>61</v>
      </c>
      <c r="AX61027" t="s">
        <v>369</v>
      </c>
      <c r="AY61027" t="s">
        <v>70</v>
      </c>
      <c r="AZ61027" t="s">
        <v>70</v>
      </c>
      <c r="BA61027" t="s">
        <v>70</v>
      </c>
      <c r="BB61027" t="s">
        <v>70</v>
      </c>
      <c r="BC61027" t="s">
        <v>70</v>
      </c>
      <c r="BD61027" t="s">
        <v>70</v>
      </c>
      <c r="BF61027" s="5"/>
    </row>
    <row r="61028" spans="1:58" x14ac:dyDescent="0.3">
      <c r="A61028" t="s">
        <v>56</v>
      </c>
      <c r="B61028" t="s">
        <v>215</v>
      </c>
      <c r="C61028" t="s">
        <v>365</v>
      </c>
      <c r="D61028" t="s">
        <v>59</v>
      </c>
      <c r="E61028" t="s">
        <v>86</v>
      </c>
      <c r="F61028" t="s">
        <v>61</v>
      </c>
      <c r="G61028" t="s">
        <v>241</v>
      </c>
      <c r="H61028" t="s">
        <v>62</v>
      </c>
      <c r="I61028" t="s">
        <v>233</v>
      </c>
      <c r="J61028" t="s">
        <v>61</v>
      </c>
      <c r="K61028" t="s">
        <v>225</v>
      </c>
      <c r="L61028" t="s">
        <v>61</v>
      </c>
      <c r="M61028" t="s">
        <v>61</v>
      </c>
      <c r="N61028" t="s">
        <v>61</v>
      </c>
      <c r="O61028" t="s">
        <v>61</v>
      </c>
      <c r="P61028" t="s">
        <v>61</v>
      </c>
      <c r="Q61028" t="s">
        <v>61</v>
      </c>
      <c r="R61028" t="s">
        <v>61</v>
      </c>
      <c r="S61028" t="s">
        <v>61</v>
      </c>
      <c r="T61028" t="s">
        <v>61</v>
      </c>
      <c r="U61028" t="s">
        <v>61</v>
      </c>
      <c r="V61028" t="s">
        <v>61</v>
      </c>
      <c r="W61028" t="s">
        <v>61</v>
      </c>
      <c r="X61028" t="s">
        <v>61</v>
      </c>
      <c r="Y61028" t="s">
        <v>61</v>
      </c>
      <c r="Z61028" t="s">
        <v>61</v>
      </c>
      <c r="AA61028" t="s">
        <v>61</v>
      </c>
      <c r="AB61028" t="s">
        <v>61</v>
      </c>
      <c r="AC61028" t="s">
        <v>61</v>
      </c>
      <c r="AD61028" t="s">
        <v>61</v>
      </c>
      <c r="AE61028" t="s">
        <v>61</v>
      </c>
      <c r="AF61028" t="s">
        <v>61</v>
      </c>
      <c r="AG61028" t="s">
        <v>61</v>
      </c>
      <c r="AH61028" t="s">
        <v>61</v>
      </c>
      <c r="AI61028" t="s">
        <v>61</v>
      </c>
      <c r="AJ61028" t="s">
        <v>61</v>
      </c>
      <c r="AL61028" t="s">
        <v>245</v>
      </c>
      <c r="AN61028" t="s">
        <v>2153</v>
      </c>
      <c r="AO61028" t="s">
        <v>2154</v>
      </c>
      <c r="AP61028" t="s">
        <v>61</v>
      </c>
      <c r="AR61028" t="s">
        <v>223</v>
      </c>
      <c r="AS61028">
        <v>2023</v>
      </c>
      <c r="AT61028">
        <v>2022</v>
      </c>
      <c r="AU61028">
        <v>123962</v>
      </c>
      <c r="AV61028" t="s">
        <v>61</v>
      </c>
      <c r="AX61028" t="s">
        <v>369</v>
      </c>
      <c r="AY61028" t="s">
        <v>70</v>
      </c>
      <c r="AZ61028" t="s">
        <v>70</v>
      </c>
      <c r="BA61028" t="s">
        <v>70</v>
      </c>
      <c r="BB61028" t="s">
        <v>70</v>
      </c>
      <c r="BC61028" t="s">
        <v>70</v>
      </c>
      <c r="BD61028" t="s">
        <v>70</v>
      </c>
      <c r="BF61028" s="5"/>
    </row>
    <row r="61029" spans="1:58" x14ac:dyDescent="0.3">
      <c r="A61029" t="s">
        <v>56</v>
      </c>
      <c r="B61029" t="s">
        <v>215</v>
      </c>
      <c r="C61029" t="s">
        <v>365</v>
      </c>
      <c r="D61029" t="s">
        <v>59</v>
      </c>
      <c r="E61029" t="s">
        <v>86</v>
      </c>
      <c r="F61029" t="s">
        <v>61</v>
      </c>
      <c r="G61029" t="s">
        <v>241</v>
      </c>
      <c r="H61029" t="s">
        <v>62</v>
      </c>
      <c r="I61029" t="s">
        <v>233</v>
      </c>
      <c r="J61029" t="s">
        <v>61</v>
      </c>
      <c r="K61029" t="s">
        <v>61</v>
      </c>
      <c r="L61029" t="s">
        <v>226</v>
      </c>
      <c r="M61029" t="s">
        <v>227</v>
      </c>
      <c r="N61029" t="s">
        <v>61</v>
      </c>
      <c r="O61029" t="s">
        <v>61</v>
      </c>
      <c r="P61029" t="s">
        <v>61</v>
      </c>
      <c r="Q61029" t="s">
        <v>61</v>
      </c>
      <c r="R61029" t="s">
        <v>61</v>
      </c>
      <c r="S61029" t="s">
        <v>61</v>
      </c>
      <c r="T61029" t="s">
        <v>61</v>
      </c>
      <c r="U61029" t="s">
        <v>61</v>
      </c>
      <c r="V61029" t="s">
        <v>61</v>
      </c>
      <c r="W61029" t="s">
        <v>61</v>
      </c>
      <c r="X61029" t="s">
        <v>61</v>
      </c>
      <c r="Y61029" t="s">
        <v>61</v>
      </c>
      <c r="Z61029" t="s">
        <v>61</v>
      </c>
      <c r="AA61029" t="s">
        <v>61</v>
      </c>
      <c r="AB61029" t="s">
        <v>61</v>
      </c>
      <c r="AC61029" t="s">
        <v>61</v>
      </c>
      <c r="AD61029" t="s">
        <v>61</v>
      </c>
      <c r="AE61029" t="s">
        <v>61</v>
      </c>
      <c r="AF61029" t="s">
        <v>61</v>
      </c>
      <c r="AG61029" t="s">
        <v>61</v>
      </c>
      <c r="AH61029" t="s">
        <v>61</v>
      </c>
      <c r="AI61029" t="s">
        <v>61</v>
      </c>
      <c r="AJ61029" t="s">
        <v>61</v>
      </c>
      <c r="AL61029" t="s">
        <v>245</v>
      </c>
      <c r="AN61029" t="s">
        <v>2153</v>
      </c>
      <c r="AO61029" t="s">
        <v>2154</v>
      </c>
      <c r="AP61029" t="s">
        <v>61</v>
      </c>
      <c r="AR61029" t="s">
        <v>223</v>
      </c>
      <c r="AS61029">
        <v>2023</v>
      </c>
      <c r="AT61029">
        <v>2022</v>
      </c>
      <c r="AU61029">
        <v>2230483</v>
      </c>
      <c r="AV61029" t="s">
        <v>61</v>
      </c>
      <c r="AX61029" t="s">
        <v>369</v>
      </c>
      <c r="AY61029" t="s">
        <v>70</v>
      </c>
      <c r="AZ61029" t="s">
        <v>70</v>
      </c>
      <c r="BA61029" t="s">
        <v>70</v>
      </c>
      <c r="BB61029" t="s">
        <v>70</v>
      </c>
      <c r="BC61029" t="s">
        <v>70</v>
      </c>
      <c r="BD61029" t="s">
        <v>70</v>
      </c>
      <c r="BF61029" s="5"/>
    </row>
    <row r="61030" spans="1:58" x14ac:dyDescent="0.3">
      <c r="A61030" t="s">
        <v>56</v>
      </c>
      <c r="B61030" t="s">
        <v>215</v>
      </c>
      <c r="C61030" t="s">
        <v>365</v>
      </c>
      <c r="D61030" t="s">
        <v>59</v>
      </c>
      <c r="E61030" t="s">
        <v>86</v>
      </c>
      <c r="F61030" t="s">
        <v>61</v>
      </c>
      <c r="G61030" t="s">
        <v>241</v>
      </c>
      <c r="H61030" t="s">
        <v>62</v>
      </c>
      <c r="I61030" t="s">
        <v>233</v>
      </c>
      <c r="J61030" t="s">
        <v>61</v>
      </c>
      <c r="K61030" t="s">
        <v>61</v>
      </c>
      <c r="L61030" t="s">
        <v>228</v>
      </c>
      <c r="M61030" t="s">
        <v>227</v>
      </c>
      <c r="N61030" t="s">
        <v>61</v>
      </c>
      <c r="O61030" t="s">
        <v>61</v>
      </c>
      <c r="P61030" t="s">
        <v>61</v>
      </c>
      <c r="Q61030" t="s">
        <v>61</v>
      </c>
      <c r="R61030" t="s">
        <v>61</v>
      </c>
      <c r="S61030" t="s">
        <v>61</v>
      </c>
      <c r="T61030" t="s">
        <v>61</v>
      </c>
      <c r="U61030" t="s">
        <v>61</v>
      </c>
      <c r="V61030" t="s">
        <v>61</v>
      </c>
      <c r="W61030" t="s">
        <v>61</v>
      </c>
      <c r="X61030" t="s">
        <v>61</v>
      </c>
      <c r="Y61030" t="s">
        <v>61</v>
      </c>
      <c r="Z61030" t="s">
        <v>61</v>
      </c>
      <c r="AA61030" t="s">
        <v>61</v>
      </c>
      <c r="AB61030" t="s">
        <v>61</v>
      </c>
      <c r="AC61030" t="s">
        <v>61</v>
      </c>
      <c r="AD61030" t="s">
        <v>61</v>
      </c>
      <c r="AE61030" t="s">
        <v>61</v>
      </c>
      <c r="AF61030" t="s">
        <v>61</v>
      </c>
      <c r="AG61030" t="s">
        <v>61</v>
      </c>
      <c r="AH61030" t="s">
        <v>61</v>
      </c>
      <c r="AI61030" t="s">
        <v>61</v>
      </c>
      <c r="AJ61030" t="s">
        <v>61</v>
      </c>
      <c r="AL61030" t="s">
        <v>245</v>
      </c>
      <c r="AN61030" t="s">
        <v>2153</v>
      </c>
      <c r="AO61030" t="s">
        <v>2154</v>
      </c>
      <c r="AP61030" t="s">
        <v>61</v>
      </c>
      <c r="AR61030" t="s">
        <v>223</v>
      </c>
      <c r="AS61030">
        <v>2023</v>
      </c>
      <c r="AT61030">
        <v>2022</v>
      </c>
      <c r="AU61030">
        <v>436333</v>
      </c>
      <c r="AV61030" t="s">
        <v>61</v>
      </c>
      <c r="AX61030" t="s">
        <v>369</v>
      </c>
      <c r="AY61030" t="s">
        <v>70</v>
      </c>
      <c r="AZ61030" t="s">
        <v>70</v>
      </c>
      <c r="BA61030" t="s">
        <v>70</v>
      </c>
      <c r="BB61030" t="s">
        <v>70</v>
      </c>
      <c r="BC61030" t="s">
        <v>70</v>
      </c>
      <c r="BD61030" t="s">
        <v>70</v>
      </c>
      <c r="BF61030" s="5"/>
    </row>
    <row r="61031" spans="1:58" x14ac:dyDescent="0.3">
      <c r="A61031" t="s">
        <v>56</v>
      </c>
      <c r="B61031" t="s">
        <v>215</v>
      </c>
      <c r="C61031" t="s">
        <v>365</v>
      </c>
      <c r="D61031" t="s">
        <v>59</v>
      </c>
      <c r="E61031" t="s">
        <v>86</v>
      </c>
      <c r="F61031" t="s">
        <v>61</v>
      </c>
      <c r="G61031" t="s">
        <v>241</v>
      </c>
      <c r="H61031" t="s">
        <v>62</v>
      </c>
      <c r="I61031" t="s">
        <v>233</v>
      </c>
      <c r="J61031" t="s">
        <v>61</v>
      </c>
      <c r="K61031" t="s">
        <v>61</v>
      </c>
      <c r="L61031" t="s">
        <v>228</v>
      </c>
      <c r="M61031" t="s">
        <v>12</v>
      </c>
      <c r="N61031" t="s">
        <v>61</v>
      </c>
      <c r="O61031" t="s">
        <v>61</v>
      </c>
      <c r="P61031" t="s">
        <v>61</v>
      </c>
      <c r="Q61031" t="s">
        <v>61</v>
      </c>
      <c r="R61031" t="s">
        <v>61</v>
      </c>
      <c r="S61031" t="s">
        <v>61</v>
      </c>
      <c r="T61031" t="s">
        <v>61</v>
      </c>
      <c r="U61031" t="s">
        <v>61</v>
      </c>
      <c r="V61031" t="s">
        <v>61</v>
      </c>
      <c r="W61031" t="s">
        <v>61</v>
      </c>
      <c r="X61031" t="s">
        <v>61</v>
      </c>
      <c r="Y61031" t="s">
        <v>61</v>
      </c>
      <c r="Z61031" t="s">
        <v>61</v>
      </c>
      <c r="AA61031" t="s">
        <v>61</v>
      </c>
      <c r="AB61031" t="s">
        <v>61</v>
      </c>
      <c r="AC61031" t="s">
        <v>61</v>
      </c>
      <c r="AD61031" t="s">
        <v>61</v>
      </c>
      <c r="AE61031" t="s">
        <v>61</v>
      </c>
      <c r="AF61031" t="s">
        <v>61</v>
      </c>
      <c r="AG61031" t="s">
        <v>61</v>
      </c>
      <c r="AH61031" t="s">
        <v>61</v>
      </c>
      <c r="AI61031" t="s">
        <v>61</v>
      </c>
      <c r="AJ61031" t="s">
        <v>61</v>
      </c>
      <c r="AL61031" t="s">
        <v>245</v>
      </c>
      <c r="AN61031" t="s">
        <v>2153</v>
      </c>
      <c r="AO61031" t="s">
        <v>2154</v>
      </c>
      <c r="AP61031" t="s">
        <v>61</v>
      </c>
      <c r="AR61031" t="s">
        <v>223</v>
      </c>
      <c r="AS61031">
        <v>2023</v>
      </c>
      <c r="AT61031">
        <v>2022</v>
      </c>
      <c r="AU61031">
        <v>384461</v>
      </c>
      <c r="AV61031" t="s">
        <v>61</v>
      </c>
      <c r="AX61031" t="s">
        <v>369</v>
      </c>
      <c r="AY61031" t="s">
        <v>70</v>
      </c>
      <c r="AZ61031" t="s">
        <v>70</v>
      </c>
      <c r="BA61031" t="s">
        <v>70</v>
      </c>
      <c r="BB61031" t="s">
        <v>70</v>
      </c>
      <c r="BC61031" t="s">
        <v>70</v>
      </c>
      <c r="BD61031" t="s">
        <v>70</v>
      </c>
      <c r="BF61031" s="5"/>
    </row>
    <row r="61032" spans="1:58" x14ac:dyDescent="0.3">
      <c r="A61032" t="s">
        <v>56</v>
      </c>
      <c r="B61032" t="s">
        <v>215</v>
      </c>
      <c r="C61032" t="s">
        <v>365</v>
      </c>
      <c r="D61032" t="s">
        <v>59</v>
      </c>
      <c r="E61032" t="s">
        <v>86</v>
      </c>
      <c r="F61032" t="s">
        <v>61</v>
      </c>
      <c r="G61032" t="s">
        <v>241</v>
      </c>
      <c r="H61032" t="s">
        <v>62</v>
      </c>
      <c r="I61032" t="s">
        <v>233</v>
      </c>
      <c r="J61032" t="s">
        <v>61</v>
      </c>
      <c r="K61032" t="s">
        <v>229</v>
      </c>
      <c r="L61032" t="s">
        <v>61</v>
      </c>
      <c r="M61032" t="s">
        <v>61</v>
      </c>
      <c r="N61032" t="s">
        <v>61</v>
      </c>
      <c r="O61032" t="s">
        <v>61</v>
      </c>
      <c r="P61032" t="s">
        <v>61</v>
      </c>
      <c r="Q61032" t="s">
        <v>61</v>
      </c>
      <c r="R61032" t="s">
        <v>61</v>
      </c>
      <c r="S61032" t="s">
        <v>61</v>
      </c>
      <c r="T61032" t="s">
        <v>61</v>
      </c>
      <c r="U61032" t="s">
        <v>61</v>
      </c>
      <c r="V61032" t="s">
        <v>61</v>
      </c>
      <c r="W61032" t="s">
        <v>61</v>
      </c>
      <c r="X61032" t="s">
        <v>61</v>
      </c>
      <c r="Y61032" t="s">
        <v>61</v>
      </c>
      <c r="Z61032" t="s">
        <v>61</v>
      </c>
      <c r="AA61032" t="s">
        <v>61</v>
      </c>
      <c r="AB61032" t="s">
        <v>61</v>
      </c>
      <c r="AC61032" t="s">
        <v>61</v>
      </c>
      <c r="AD61032" t="s">
        <v>61</v>
      </c>
      <c r="AE61032" t="s">
        <v>61</v>
      </c>
      <c r="AF61032" t="s">
        <v>61</v>
      </c>
      <c r="AG61032" t="s">
        <v>61</v>
      </c>
      <c r="AH61032" t="s">
        <v>61</v>
      </c>
      <c r="AI61032" t="s">
        <v>61</v>
      </c>
      <c r="AJ61032" t="s">
        <v>61</v>
      </c>
      <c r="AL61032" t="s">
        <v>245</v>
      </c>
      <c r="AN61032" t="s">
        <v>2153</v>
      </c>
      <c r="AO61032" t="s">
        <v>2154</v>
      </c>
      <c r="AP61032" t="s">
        <v>61</v>
      </c>
      <c r="AR61032" t="s">
        <v>223</v>
      </c>
      <c r="AS61032">
        <v>2023</v>
      </c>
      <c r="AT61032">
        <v>2022</v>
      </c>
      <c r="AU61032">
        <v>732306</v>
      </c>
      <c r="AV61032" t="s">
        <v>61</v>
      </c>
      <c r="AX61032" t="s">
        <v>369</v>
      </c>
      <c r="AY61032" t="s">
        <v>70</v>
      </c>
      <c r="AZ61032" t="s">
        <v>70</v>
      </c>
      <c r="BA61032" t="s">
        <v>70</v>
      </c>
      <c r="BB61032" t="s">
        <v>70</v>
      </c>
      <c r="BC61032" t="s">
        <v>70</v>
      </c>
      <c r="BD61032" t="s">
        <v>70</v>
      </c>
      <c r="BF61032" s="5"/>
    </row>
    <row r="61033" spans="1:58" x14ac:dyDescent="0.3">
      <c r="A61033" t="s">
        <v>56</v>
      </c>
      <c r="B61033" t="s">
        <v>215</v>
      </c>
      <c r="C61033" t="s">
        <v>365</v>
      </c>
      <c r="D61033" t="s">
        <v>59</v>
      </c>
      <c r="E61033" t="s">
        <v>86</v>
      </c>
      <c r="F61033" t="s">
        <v>61</v>
      </c>
      <c r="G61033" t="s">
        <v>241</v>
      </c>
      <c r="H61033" t="s">
        <v>71</v>
      </c>
      <c r="I61033" t="s">
        <v>234</v>
      </c>
      <c r="J61033" t="s">
        <v>61</v>
      </c>
      <c r="K61033" t="s">
        <v>219</v>
      </c>
      <c r="L61033" t="s">
        <v>61</v>
      </c>
      <c r="M61033" t="s">
        <v>61</v>
      </c>
      <c r="N61033" t="s">
        <v>61</v>
      </c>
      <c r="O61033" t="s">
        <v>61</v>
      </c>
      <c r="P61033" t="s">
        <v>61</v>
      </c>
      <c r="Q61033" t="s">
        <v>61</v>
      </c>
      <c r="R61033" t="s">
        <v>61</v>
      </c>
      <c r="S61033" t="s">
        <v>61</v>
      </c>
      <c r="T61033" t="s">
        <v>61</v>
      </c>
      <c r="U61033" t="s">
        <v>61</v>
      </c>
      <c r="V61033" t="s">
        <v>61</v>
      </c>
      <c r="W61033" t="s">
        <v>61</v>
      </c>
      <c r="X61033" t="s">
        <v>61</v>
      </c>
      <c r="Y61033" t="s">
        <v>61</v>
      </c>
      <c r="Z61033" t="s">
        <v>61</v>
      </c>
      <c r="AA61033" t="s">
        <v>61</v>
      </c>
      <c r="AB61033" t="s">
        <v>61</v>
      </c>
      <c r="AC61033" t="s">
        <v>61</v>
      </c>
      <c r="AD61033" t="s">
        <v>61</v>
      </c>
      <c r="AE61033" t="s">
        <v>61</v>
      </c>
      <c r="AF61033" t="s">
        <v>61</v>
      </c>
      <c r="AG61033" t="s">
        <v>61</v>
      </c>
      <c r="AH61033" t="s">
        <v>61</v>
      </c>
      <c r="AI61033" t="s">
        <v>61</v>
      </c>
      <c r="AJ61033" t="s">
        <v>61</v>
      </c>
      <c r="AL61033" t="s">
        <v>245</v>
      </c>
      <c r="AN61033" t="s">
        <v>2153</v>
      </c>
      <c r="AO61033" t="s">
        <v>2154</v>
      </c>
      <c r="AP61033" t="s">
        <v>61</v>
      </c>
      <c r="AR61033" t="s">
        <v>223</v>
      </c>
      <c r="AS61033">
        <v>2023</v>
      </c>
      <c r="AT61033">
        <v>2022</v>
      </c>
      <c r="AU61033">
        <v>34433</v>
      </c>
      <c r="AV61033" t="s">
        <v>61</v>
      </c>
      <c r="AX61033" t="s">
        <v>369</v>
      </c>
      <c r="AY61033" t="s">
        <v>70</v>
      </c>
      <c r="AZ61033" t="s">
        <v>70</v>
      </c>
      <c r="BA61033" t="s">
        <v>70</v>
      </c>
      <c r="BB61033" t="s">
        <v>70</v>
      </c>
      <c r="BC61033" t="s">
        <v>70</v>
      </c>
      <c r="BD61033" t="s">
        <v>70</v>
      </c>
      <c r="BF61033" s="5"/>
    </row>
    <row r="61034" spans="1:58" x14ac:dyDescent="0.3">
      <c r="A61034" t="s">
        <v>56</v>
      </c>
      <c r="B61034" t="s">
        <v>215</v>
      </c>
      <c r="C61034" t="s">
        <v>365</v>
      </c>
      <c r="D61034" t="s">
        <v>59</v>
      </c>
      <c r="E61034" t="s">
        <v>86</v>
      </c>
      <c r="F61034" t="s">
        <v>61</v>
      </c>
      <c r="G61034" t="s">
        <v>241</v>
      </c>
      <c r="H61034" t="s">
        <v>71</v>
      </c>
      <c r="I61034" t="s">
        <v>234</v>
      </c>
      <c r="J61034" t="s">
        <v>61</v>
      </c>
      <c r="K61034" t="s">
        <v>61</v>
      </c>
      <c r="L61034" t="s">
        <v>226</v>
      </c>
      <c r="M61034" t="s">
        <v>227</v>
      </c>
      <c r="N61034" t="s">
        <v>61</v>
      </c>
      <c r="O61034" t="s">
        <v>61</v>
      </c>
      <c r="P61034" t="s">
        <v>61</v>
      </c>
      <c r="Q61034" t="s">
        <v>61</v>
      </c>
      <c r="R61034" t="s">
        <v>61</v>
      </c>
      <c r="S61034" t="s">
        <v>61</v>
      </c>
      <c r="T61034" t="s">
        <v>61</v>
      </c>
      <c r="U61034" t="s">
        <v>61</v>
      </c>
      <c r="V61034" t="s">
        <v>61</v>
      </c>
      <c r="W61034" t="s">
        <v>61</v>
      </c>
      <c r="X61034" t="s">
        <v>61</v>
      </c>
      <c r="Y61034" t="s">
        <v>61</v>
      </c>
      <c r="Z61034" t="s">
        <v>61</v>
      </c>
      <c r="AA61034" t="s">
        <v>61</v>
      </c>
      <c r="AB61034" t="s">
        <v>61</v>
      </c>
      <c r="AC61034" t="s">
        <v>61</v>
      </c>
      <c r="AD61034" t="s">
        <v>61</v>
      </c>
      <c r="AE61034" t="s">
        <v>61</v>
      </c>
      <c r="AF61034" t="s">
        <v>61</v>
      </c>
      <c r="AG61034" t="s">
        <v>61</v>
      </c>
      <c r="AH61034" t="s">
        <v>61</v>
      </c>
      <c r="AI61034" t="s">
        <v>61</v>
      </c>
      <c r="AJ61034" t="s">
        <v>61</v>
      </c>
      <c r="AL61034" t="s">
        <v>245</v>
      </c>
      <c r="AN61034" t="s">
        <v>2153</v>
      </c>
      <c r="AO61034" t="s">
        <v>2154</v>
      </c>
      <c r="AP61034" t="s">
        <v>61</v>
      </c>
      <c r="AR61034" t="s">
        <v>223</v>
      </c>
      <c r="AS61034">
        <v>2023</v>
      </c>
      <c r="AT61034">
        <v>2022</v>
      </c>
      <c r="AU61034">
        <v>38408</v>
      </c>
      <c r="AV61034" t="s">
        <v>61</v>
      </c>
      <c r="AX61034" t="s">
        <v>369</v>
      </c>
      <c r="AY61034" t="s">
        <v>70</v>
      </c>
      <c r="AZ61034" t="s">
        <v>70</v>
      </c>
      <c r="BA61034" t="s">
        <v>70</v>
      </c>
      <c r="BB61034" t="s">
        <v>70</v>
      </c>
      <c r="BC61034" t="s">
        <v>70</v>
      </c>
      <c r="BD61034" t="s">
        <v>70</v>
      </c>
      <c r="BF61034" s="5"/>
    </row>
    <row r="61035" spans="1:58" x14ac:dyDescent="0.3">
      <c r="A61035" t="s">
        <v>56</v>
      </c>
      <c r="B61035" t="s">
        <v>215</v>
      </c>
      <c r="C61035" t="s">
        <v>365</v>
      </c>
      <c r="D61035" t="s">
        <v>59</v>
      </c>
      <c r="E61035" t="s">
        <v>86</v>
      </c>
      <c r="F61035" t="s">
        <v>61</v>
      </c>
      <c r="G61035" t="s">
        <v>241</v>
      </c>
      <c r="H61035" t="s">
        <v>71</v>
      </c>
      <c r="I61035" t="s">
        <v>234</v>
      </c>
      <c r="J61035" t="s">
        <v>61</v>
      </c>
      <c r="K61035" t="s">
        <v>229</v>
      </c>
      <c r="L61035" t="s">
        <v>61</v>
      </c>
      <c r="M61035" t="s">
        <v>61</v>
      </c>
      <c r="N61035" t="s">
        <v>61</v>
      </c>
      <c r="O61035" t="s">
        <v>61</v>
      </c>
      <c r="P61035" t="s">
        <v>61</v>
      </c>
      <c r="Q61035" t="s">
        <v>61</v>
      </c>
      <c r="R61035" t="s">
        <v>61</v>
      </c>
      <c r="S61035" t="s">
        <v>61</v>
      </c>
      <c r="T61035" t="s">
        <v>61</v>
      </c>
      <c r="U61035" t="s">
        <v>61</v>
      </c>
      <c r="V61035" t="s">
        <v>61</v>
      </c>
      <c r="W61035" t="s">
        <v>61</v>
      </c>
      <c r="X61035" t="s">
        <v>61</v>
      </c>
      <c r="Y61035" t="s">
        <v>61</v>
      </c>
      <c r="Z61035" t="s">
        <v>61</v>
      </c>
      <c r="AA61035" t="s">
        <v>61</v>
      </c>
      <c r="AB61035" t="s">
        <v>61</v>
      </c>
      <c r="AC61035" t="s">
        <v>61</v>
      </c>
      <c r="AD61035" t="s">
        <v>61</v>
      </c>
      <c r="AE61035" t="s">
        <v>61</v>
      </c>
      <c r="AF61035" t="s">
        <v>61</v>
      </c>
      <c r="AG61035" t="s">
        <v>61</v>
      </c>
      <c r="AH61035" t="s">
        <v>61</v>
      </c>
      <c r="AI61035" t="s">
        <v>61</v>
      </c>
      <c r="AJ61035" t="s">
        <v>61</v>
      </c>
      <c r="AL61035" t="s">
        <v>245</v>
      </c>
      <c r="AN61035" t="s">
        <v>2153</v>
      </c>
      <c r="AO61035" t="s">
        <v>2154</v>
      </c>
      <c r="AP61035" t="s">
        <v>61</v>
      </c>
      <c r="AR61035" t="s">
        <v>223</v>
      </c>
      <c r="AS61035">
        <v>2023</v>
      </c>
      <c r="AT61035">
        <v>2022</v>
      </c>
      <c r="AU61035">
        <v>3975</v>
      </c>
      <c r="AV61035" t="s">
        <v>61</v>
      </c>
      <c r="AX61035" t="s">
        <v>369</v>
      </c>
      <c r="AY61035" t="s">
        <v>70</v>
      </c>
      <c r="AZ61035" t="s">
        <v>70</v>
      </c>
      <c r="BA61035" t="s">
        <v>70</v>
      </c>
      <c r="BB61035" t="s">
        <v>70</v>
      </c>
      <c r="BC61035" t="s">
        <v>70</v>
      </c>
      <c r="BD61035" t="s">
        <v>70</v>
      </c>
      <c r="BF61035" s="5"/>
    </row>
    <row r="61036" spans="1:58" x14ac:dyDescent="0.3">
      <c r="A61036" t="s">
        <v>56</v>
      </c>
      <c r="B61036" t="s">
        <v>215</v>
      </c>
      <c r="C61036" t="s">
        <v>365</v>
      </c>
      <c r="D61036" t="s">
        <v>59</v>
      </c>
      <c r="E61036" t="s">
        <v>86</v>
      </c>
      <c r="F61036" t="s">
        <v>61</v>
      </c>
      <c r="G61036" t="s">
        <v>241</v>
      </c>
      <c r="H61036" t="s">
        <v>71</v>
      </c>
      <c r="I61036" t="s">
        <v>235</v>
      </c>
      <c r="J61036" t="s">
        <v>61</v>
      </c>
      <c r="K61036" t="s">
        <v>219</v>
      </c>
      <c r="L61036" t="s">
        <v>61</v>
      </c>
      <c r="M61036" t="s">
        <v>61</v>
      </c>
      <c r="N61036" t="s">
        <v>61</v>
      </c>
      <c r="O61036" t="s">
        <v>61</v>
      </c>
      <c r="P61036" t="s">
        <v>61</v>
      </c>
      <c r="Q61036" t="s">
        <v>61</v>
      </c>
      <c r="R61036" t="s">
        <v>61</v>
      </c>
      <c r="S61036" t="s">
        <v>61</v>
      </c>
      <c r="T61036" t="s">
        <v>61</v>
      </c>
      <c r="U61036" t="s">
        <v>61</v>
      </c>
      <c r="V61036" t="s">
        <v>61</v>
      </c>
      <c r="W61036" t="s">
        <v>61</v>
      </c>
      <c r="X61036" t="s">
        <v>61</v>
      </c>
      <c r="Y61036" t="s">
        <v>61</v>
      </c>
      <c r="Z61036" t="s">
        <v>61</v>
      </c>
      <c r="AA61036" t="s">
        <v>61</v>
      </c>
      <c r="AB61036" t="s">
        <v>61</v>
      </c>
      <c r="AC61036" t="s">
        <v>61</v>
      </c>
      <c r="AD61036" t="s">
        <v>61</v>
      </c>
      <c r="AE61036" t="s">
        <v>61</v>
      </c>
      <c r="AF61036" t="s">
        <v>61</v>
      </c>
      <c r="AG61036" t="s">
        <v>61</v>
      </c>
      <c r="AH61036" t="s">
        <v>61</v>
      </c>
      <c r="AI61036" t="s">
        <v>61</v>
      </c>
      <c r="AJ61036" t="s">
        <v>61</v>
      </c>
      <c r="AL61036" t="s">
        <v>245</v>
      </c>
      <c r="AN61036" t="s">
        <v>2153</v>
      </c>
      <c r="AO61036" t="s">
        <v>2154</v>
      </c>
      <c r="AP61036" t="s">
        <v>61</v>
      </c>
      <c r="AR61036" t="s">
        <v>223</v>
      </c>
      <c r="AS61036">
        <v>2023</v>
      </c>
      <c r="AT61036">
        <v>2022</v>
      </c>
      <c r="AU61036">
        <v>351</v>
      </c>
      <c r="AV61036" t="s">
        <v>61</v>
      </c>
      <c r="AX61036" t="s">
        <v>369</v>
      </c>
      <c r="AY61036" t="s">
        <v>70</v>
      </c>
      <c r="AZ61036" t="s">
        <v>70</v>
      </c>
      <c r="BA61036" t="s">
        <v>70</v>
      </c>
      <c r="BB61036" t="s">
        <v>70</v>
      </c>
      <c r="BC61036" t="s">
        <v>70</v>
      </c>
      <c r="BD61036" t="s">
        <v>70</v>
      </c>
      <c r="BF61036" s="5"/>
    </row>
    <row r="61037" spans="1:58" x14ac:dyDescent="0.3">
      <c r="A61037" t="s">
        <v>56</v>
      </c>
      <c r="B61037" t="s">
        <v>215</v>
      </c>
      <c r="C61037" t="s">
        <v>365</v>
      </c>
      <c r="D61037" t="s">
        <v>59</v>
      </c>
      <c r="E61037" t="s">
        <v>86</v>
      </c>
      <c r="F61037" t="s">
        <v>61</v>
      </c>
      <c r="G61037" t="s">
        <v>241</v>
      </c>
      <c r="H61037" t="s">
        <v>71</v>
      </c>
      <c r="I61037" t="s">
        <v>235</v>
      </c>
      <c r="J61037" t="s">
        <v>61</v>
      </c>
      <c r="K61037" t="s">
        <v>61</v>
      </c>
      <c r="L61037" t="s">
        <v>226</v>
      </c>
      <c r="M61037" t="s">
        <v>227</v>
      </c>
      <c r="N61037" t="s">
        <v>61</v>
      </c>
      <c r="O61037" t="s">
        <v>61</v>
      </c>
      <c r="P61037" t="s">
        <v>61</v>
      </c>
      <c r="Q61037" t="s">
        <v>61</v>
      </c>
      <c r="R61037" t="s">
        <v>61</v>
      </c>
      <c r="S61037" t="s">
        <v>61</v>
      </c>
      <c r="T61037" t="s">
        <v>61</v>
      </c>
      <c r="U61037" t="s">
        <v>61</v>
      </c>
      <c r="V61037" t="s">
        <v>61</v>
      </c>
      <c r="W61037" t="s">
        <v>61</v>
      </c>
      <c r="X61037" t="s">
        <v>61</v>
      </c>
      <c r="Y61037" t="s">
        <v>61</v>
      </c>
      <c r="Z61037" t="s">
        <v>61</v>
      </c>
      <c r="AA61037" t="s">
        <v>61</v>
      </c>
      <c r="AB61037" t="s">
        <v>61</v>
      </c>
      <c r="AC61037" t="s">
        <v>61</v>
      </c>
      <c r="AD61037" t="s">
        <v>61</v>
      </c>
      <c r="AE61037" t="s">
        <v>61</v>
      </c>
      <c r="AF61037" t="s">
        <v>61</v>
      </c>
      <c r="AG61037" t="s">
        <v>61</v>
      </c>
      <c r="AH61037" t="s">
        <v>61</v>
      </c>
      <c r="AI61037" t="s">
        <v>61</v>
      </c>
      <c r="AJ61037" t="s">
        <v>61</v>
      </c>
      <c r="AL61037" t="s">
        <v>245</v>
      </c>
      <c r="AN61037" t="s">
        <v>2153</v>
      </c>
      <c r="AO61037" t="s">
        <v>2154</v>
      </c>
      <c r="AP61037" t="s">
        <v>61</v>
      </c>
      <c r="AR61037" t="s">
        <v>223</v>
      </c>
      <c r="AS61037">
        <v>2023</v>
      </c>
      <c r="AT61037">
        <v>2022</v>
      </c>
      <c r="AU61037">
        <v>421</v>
      </c>
      <c r="AV61037" t="s">
        <v>61</v>
      </c>
      <c r="AX61037" t="s">
        <v>369</v>
      </c>
      <c r="AY61037" t="s">
        <v>70</v>
      </c>
      <c r="AZ61037" t="s">
        <v>70</v>
      </c>
      <c r="BA61037" t="s">
        <v>70</v>
      </c>
      <c r="BB61037" t="s">
        <v>70</v>
      </c>
      <c r="BC61037" t="s">
        <v>70</v>
      </c>
      <c r="BD61037" t="s">
        <v>70</v>
      </c>
      <c r="BF61037" s="5"/>
    </row>
    <row r="61038" spans="1:58" x14ac:dyDescent="0.3">
      <c r="A61038" t="s">
        <v>56</v>
      </c>
      <c r="B61038" t="s">
        <v>215</v>
      </c>
      <c r="C61038" t="s">
        <v>365</v>
      </c>
      <c r="D61038" t="s">
        <v>59</v>
      </c>
      <c r="E61038" t="s">
        <v>86</v>
      </c>
      <c r="F61038" t="s">
        <v>61</v>
      </c>
      <c r="G61038" t="s">
        <v>241</v>
      </c>
      <c r="H61038" t="s">
        <v>71</v>
      </c>
      <c r="I61038" t="s">
        <v>235</v>
      </c>
      <c r="J61038" t="s">
        <v>61</v>
      </c>
      <c r="K61038" t="s">
        <v>229</v>
      </c>
      <c r="L61038" t="s">
        <v>61</v>
      </c>
      <c r="M61038" t="s">
        <v>61</v>
      </c>
      <c r="N61038" t="s">
        <v>61</v>
      </c>
      <c r="O61038" t="s">
        <v>61</v>
      </c>
      <c r="P61038" t="s">
        <v>61</v>
      </c>
      <c r="Q61038" t="s">
        <v>61</v>
      </c>
      <c r="R61038" t="s">
        <v>61</v>
      </c>
      <c r="S61038" t="s">
        <v>61</v>
      </c>
      <c r="T61038" t="s">
        <v>61</v>
      </c>
      <c r="U61038" t="s">
        <v>61</v>
      </c>
      <c r="V61038" t="s">
        <v>61</v>
      </c>
      <c r="W61038" t="s">
        <v>61</v>
      </c>
      <c r="X61038" t="s">
        <v>61</v>
      </c>
      <c r="Y61038" t="s">
        <v>61</v>
      </c>
      <c r="Z61038" t="s">
        <v>61</v>
      </c>
      <c r="AA61038" t="s">
        <v>61</v>
      </c>
      <c r="AB61038" t="s">
        <v>61</v>
      </c>
      <c r="AC61038" t="s">
        <v>61</v>
      </c>
      <c r="AD61038" t="s">
        <v>61</v>
      </c>
      <c r="AE61038" t="s">
        <v>61</v>
      </c>
      <c r="AF61038" t="s">
        <v>61</v>
      </c>
      <c r="AG61038" t="s">
        <v>61</v>
      </c>
      <c r="AH61038" t="s">
        <v>61</v>
      </c>
      <c r="AI61038" t="s">
        <v>61</v>
      </c>
      <c r="AJ61038" t="s">
        <v>61</v>
      </c>
      <c r="AL61038" t="s">
        <v>245</v>
      </c>
      <c r="AN61038" t="s">
        <v>2153</v>
      </c>
      <c r="AO61038" t="s">
        <v>2154</v>
      </c>
      <c r="AP61038" t="s">
        <v>61</v>
      </c>
      <c r="AR61038" t="s">
        <v>223</v>
      </c>
      <c r="AS61038">
        <v>2023</v>
      </c>
      <c r="AT61038">
        <v>2022</v>
      </c>
      <c r="AU61038">
        <v>70</v>
      </c>
      <c r="AV61038" t="s">
        <v>61</v>
      </c>
      <c r="AX61038" t="s">
        <v>369</v>
      </c>
      <c r="AY61038" t="s">
        <v>70</v>
      </c>
      <c r="AZ61038" t="s">
        <v>70</v>
      </c>
      <c r="BA61038" t="s">
        <v>70</v>
      </c>
      <c r="BB61038" t="s">
        <v>70</v>
      </c>
      <c r="BC61038" t="s">
        <v>70</v>
      </c>
      <c r="BD61038" t="s">
        <v>70</v>
      </c>
      <c r="BF61038" s="5"/>
    </row>
    <row r="61039" spans="1:58" x14ac:dyDescent="0.3">
      <c r="A61039" t="s">
        <v>56</v>
      </c>
      <c r="B61039" t="s">
        <v>215</v>
      </c>
      <c r="C61039" t="s">
        <v>365</v>
      </c>
      <c r="D61039" t="s">
        <v>59</v>
      </c>
      <c r="E61039" t="s">
        <v>86</v>
      </c>
      <c r="F61039" t="s">
        <v>61</v>
      </c>
      <c r="G61039" t="s">
        <v>241</v>
      </c>
      <c r="H61039" t="s">
        <v>62</v>
      </c>
      <c r="I61039" t="s">
        <v>236</v>
      </c>
      <c r="J61039" t="s">
        <v>61</v>
      </c>
      <c r="K61039" t="s">
        <v>219</v>
      </c>
      <c r="L61039" t="s">
        <v>61</v>
      </c>
      <c r="M61039" t="s">
        <v>61</v>
      </c>
      <c r="N61039" t="s">
        <v>61</v>
      </c>
      <c r="O61039" t="s">
        <v>61</v>
      </c>
      <c r="P61039" t="s">
        <v>61</v>
      </c>
      <c r="Q61039" t="s">
        <v>61</v>
      </c>
      <c r="R61039" t="s">
        <v>61</v>
      </c>
      <c r="S61039" t="s">
        <v>61</v>
      </c>
      <c r="T61039" t="s">
        <v>61</v>
      </c>
      <c r="U61039" t="s">
        <v>61</v>
      </c>
      <c r="V61039" t="s">
        <v>61</v>
      </c>
      <c r="W61039" t="s">
        <v>61</v>
      </c>
      <c r="X61039" t="s">
        <v>61</v>
      </c>
      <c r="Y61039" t="s">
        <v>61</v>
      </c>
      <c r="Z61039" t="s">
        <v>61</v>
      </c>
      <c r="AA61039" t="s">
        <v>61</v>
      </c>
      <c r="AB61039" t="s">
        <v>61</v>
      </c>
      <c r="AC61039" t="s">
        <v>61</v>
      </c>
      <c r="AD61039" t="s">
        <v>61</v>
      </c>
      <c r="AE61039" t="s">
        <v>61</v>
      </c>
      <c r="AF61039" t="s">
        <v>61</v>
      </c>
      <c r="AG61039" t="s">
        <v>61</v>
      </c>
      <c r="AH61039" t="s">
        <v>61</v>
      </c>
      <c r="AI61039" t="s">
        <v>61</v>
      </c>
      <c r="AJ61039" t="s">
        <v>61</v>
      </c>
      <c r="AL61039" t="s">
        <v>245</v>
      </c>
      <c r="AN61039" t="s">
        <v>2153</v>
      </c>
      <c r="AO61039" t="s">
        <v>2154</v>
      </c>
      <c r="AP61039" t="s">
        <v>61</v>
      </c>
      <c r="AR61039" t="s">
        <v>223</v>
      </c>
      <c r="AS61039">
        <v>2023</v>
      </c>
      <c r="AT61039">
        <v>2022</v>
      </c>
      <c r="AU61039">
        <v>550001</v>
      </c>
      <c r="AV61039" t="s">
        <v>61</v>
      </c>
      <c r="AX61039" t="s">
        <v>369</v>
      </c>
      <c r="AY61039" t="s">
        <v>70</v>
      </c>
      <c r="AZ61039" t="s">
        <v>70</v>
      </c>
      <c r="BA61039" t="s">
        <v>70</v>
      </c>
      <c r="BB61039" t="s">
        <v>70</v>
      </c>
      <c r="BC61039" t="s">
        <v>70</v>
      </c>
      <c r="BD61039" t="s">
        <v>70</v>
      </c>
      <c r="BF61039" s="5"/>
    </row>
    <row r="61040" spans="1:58" x14ac:dyDescent="0.3">
      <c r="A61040" t="s">
        <v>56</v>
      </c>
      <c r="B61040" t="s">
        <v>215</v>
      </c>
      <c r="C61040" t="s">
        <v>365</v>
      </c>
      <c r="D61040" t="s">
        <v>59</v>
      </c>
      <c r="E61040" t="s">
        <v>86</v>
      </c>
      <c r="F61040" t="s">
        <v>61</v>
      </c>
      <c r="G61040" t="s">
        <v>241</v>
      </c>
      <c r="H61040" t="s">
        <v>62</v>
      </c>
      <c r="I61040" t="s">
        <v>236</v>
      </c>
      <c r="J61040" t="s">
        <v>61</v>
      </c>
      <c r="K61040" t="s">
        <v>225</v>
      </c>
      <c r="L61040" t="s">
        <v>61</v>
      </c>
      <c r="M61040" t="s">
        <v>61</v>
      </c>
      <c r="N61040" t="s">
        <v>61</v>
      </c>
      <c r="O61040" t="s">
        <v>61</v>
      </c>
      <c r="P61040" t="s">
        <v>61</v>
      </c>
      <c r="Q61040" t="s">
        <v>61</v>
      </c>
      <c r="R61040" t="s">
        <v>61</v>
      </c>
      <c r="S61040" t="s">
        <v>61</v>
      </c>
      <c r="T61040" t="s">
        <v>61</v>
      </c>
      <c r="U61040" t="s">
        <v>61</v>
      </c>
      <c r="V61040" t="s">
        <v>61</v>
      </c>
      <c r="W61040" t="s">
        <v>61</v>
      </c>
      <c r="X61040" t="s">
        <v>61</v>
      </c>
      <c r="Y61040" t="s">
        <v>61</v>
      </c>
      <c r="Z61040" t="s">
        <v>61</v>
      </c>
      <c r="AA61040" t="s">
        <v>61</v>
      </c>
      <c r="AB61040" t="s">
        <v>61</v>
      </c>
      <c r="AC61040" t="s">
        <v>61</v>
      </c>
      <c r="AD61040" t="s">
        <v>61</v>
      </c>
      <c r="AE61040" t="s">
        <v>61</v>
      </c>
      <c r="AF61040" t="s">
        <v>61</v>
      </c>
      <c r="AG61040" t="s">
        <v>61</v>
      </c>
      <c r="AH61040" t="s">
        <v>61</v>
      </c>
      <c r="AI61040" t="s">
        <v>61</v>
      </c>
      <c r="AJ61040" t="s">
        <v>61</v>
      </c>
      <c r="AL61040" t="s">
        <v>245</v>
      </c>
      <c r="AN61040" t="s">
        <v>2153</v>
      </c>
      <c r="AO61040" t="s">
        <v>2154</v>
      </c>
      <c r="AP61040" t="s">
        <v>61</v>
      </c>
      <c r="AR61040" t="s">
        <v>223</v>
      </c>
      <c r="AS61040">
        <v>2023</v>
      </c>
      <c r="AT61040">
        <v>2022</v>
      </c>
      <c r="AU61040">
        <v>18322</v>
      </c>
      <c r="AV61040" t="s">
        <v>61</v>
      </c>
      <c r="AX61040" t="s">
        <v>369</v>
      </c>
      <c r="AY61040" t="s">
        <v>70</v>
      </c>
      <c r="AZ61040" t="s">
        <v>70</v>
      </c>
      <c r="BA61040" t="s">
        <v>70</v>
      </c>
      <c r="BB61040" t="s">
        <v>70</v>
      </c>
      <c r="BC61040" t="s">
        <v>70</v>
      </c>
      <c r="BD61040" t="s">
        <v>70</v>
      </c>
      <c r="BF61040" s="5"/>
    </row>
    <row r="61041" spans="1:58" x14ac:dyDescent="0.3">
      <c r="A61041" t="s">
        <v>56</v>
      </c>
      <c r="B61041" t="s">
        <v>215</v>
      </c>
      <c r="C61041" t="s">
        <v>365</v>
      </c>
      <c r="D61041" t="s">
        <v>59</v>
      </c>
      <c r="E61041" t="s">
        <v>86</v>
      </c>
      <c r="F61041" t="s">
        <v>61</v>
      </c>
      <c r="G61041" t="s">
        <v>241</v>
      </c>
      <c r="H61041" t="s">
        <v>62</v>
      </c>
      <c r="I61041" t="s">
        <v>236</v>
      </c>
      <c r="J61041" t="s">
        <v>61</v>
      </c>
      <c r="K61041" t="s">
        <v>61</v>
      </c>
      <c r="L61041" t="s">
        <v>226</v>
      </c>
      <c r="M61041" t="s">
        <v>227</v>
      </c>
      <c r="N61041" t="s">
        <v>61</v>
      </c>
      <c r="O61041" t="s">
        <v>61</v>
      </c>
      <c r="P61041" t="s">
        <v>61</v>
      </c>
      <c r="Q61041" t="s">
        <v>61</v>
      </c>
      <c r="R61041" t="s">
        <v>61</v>
      </c>
      <c r="S61041" t="s">
        <v>61</v>
      </c>
      <c r="T61041" t="s">
        <v>61</v>
      </c>
      <c r="U61041" t="s">
        <v>61</v>
      </c>
      <c r="V61041" t="s">
        <v>61</v>
      </c>
      <c r="W61041" t="s">
        <v>61</v>
      </c>
      <c r="X61041" t="s">
        <v>61</v>
      </c>
      <c r="Y61041" t="s">
        <v>61</v>
      </c>
      <c r="Z61041" t="s">
        <v>61</v>
      </c>
      <c r="AA61041" t="s">
        <v>61</v>
      </c>
      <c r="AB61041" t="s">
        <v>61</v>
      </c>
      <c r="AC61041" t="s">
        <v>61</v>
      </c>
      <c r="AD61041" t="s">
        <v>61</v>
      </c>
      <c r="AE61041" t="s">
        <v>61</v>
      </c>
      <c r="AF61041" t="s">
        <v>61</v>
      </c>
      <c r="AG61041" t="s">
        <v>61</v>
      </c>
      <c r="AH61041" t="s">
        <v>61</v>
      </c>
      <c r="AI61041" t="s">
        <v>61</v>
      </c>
      <c r="AJ61041" t="s">
        <v>61</v>
      </c>
      <c r="AL61041" t="s">
        <v>245</v>
      </c>
      <c r="AN61041" t="s">
        <v>2153</v>
      </c>
      <c r="AO61041" t="s">
        <v>2154</v>
      </c>
      <c r="AP61041" t="s">
        <v>61</v>
      </c>
      <c r="AR61041" t="s">
        <v>223</v>
      </c>
      <c r="AS61041">
        <v>2023</v>
      </c>
      <c r="AT61041">
        <v>2022</v>
      </c>
      <c r="AU61041">
        <v>419641</v>
      </c>
      <c r="AV61041" t="s">
        <v>61</v>
      </c>
      <c r="AX61041" t="s">
        <v>369</v>
      </c>
      <c r="AY61041" t="s">
        <v>70</v>
      </c>
      <c r="AZ61041" t="s">
        <v>70</v>
      </c>
      <c r="BA61041" t="s">
        <v>70</v>
      </c>
      <c r="BB61041" t="s">
        <v>70</v>
      </c>
      <c r="BC61041" t="s">
        <v>70</v>
      </c>
      <c r="BD61041" t="s">
        <v>70</v>
      </c>
      <c r="BF61041" s="5"/>
    </row>
    <row r="61042" spans="1:58" x14ac:dyDescent="0.3">
      <c r="A61042" t="s">
        <v>56</v>
      </c>
      <c r="B61042" t="s">
        <v>215</v>
      </c>
      <c r="C61042" t="s">
        <v>365</v>
      </c>
      <c r="D61042" t="s">
        <v>59</v>
      </c>
      <c r="E61042" t="s">
        <v>86</v>
      </c>
      <c r="F61042" t="s">
        <v>61</v>
      </c>
      <c r="G61042" t="s">
        <v>241</v>
      </c>
      <c r="H61042" t="s">
        <v>62</v>
      </c>
      <c r="I61042" t="s">
        <v>236</v>
      </c>
      <c r="J61042" t="s">
        <v>61</v>
      </c>
      <c r="K61042" t="s">
        <v>61</v>
      </c>
      <c r="L61042" t="s">
        <v>228</v>
      </c>
      <c r="M61042" t="s">
        <v>227</v>
      </c>
      <c r="N61042" t="s">
        <v>61</v>
      </c>
      <c r="O61042" t="s">
        <v>61</v>
      </c>
      <c r="P61042" t="s">
        <v>61</v>
      </c>
      <c r="Q61042" t="s">
        <v>61</v>
      </c>
      <c r="R61042" t="s">
        <v>61</v>
      </c>
      <c r="S61042" t="s">
        <v>61</v>
      </c>
      <c r="T61042" t="s">
        <v>61</v>
      </c>
      <c r="U61042" t="s">
        <v>61</v>
      </c>
      <c r="V61042" t="s">
        <v>61</v>
      </c>
      <c r="W61042" t="s">
        <v>61</v>
      </c>
      <c r="X61042" t="s">
        <v>61</v>
      </c>
      <c r="Y61042" t="s">
        <v>61</v>
      </c>
      <c r="Z61042" t="s">
        <v>61</v>
      </c>
      <c r="AA61042" t="s">
        <v>61</v>
      </c>
      <c r="AB61042" t="s">
        <v>61</v>
      </c>
      <c r="AC61042" t="s">
        <v>61</v>
      </c>
      <c r="AD61042" t="s">
        <v>61</v>
      </c>
      <c r="AE61042" t="s">
        <v>61</v>
      </c>
      <c r="AF61042" t="s">
        <v>61</v>
      </c>
      <c r="AG61042" t="s">
        <v>61</v>
      </c>
      <c r="AH61042" t="s">
        <v>61</v>
      </c>
      <c r="AI61042" t="s">
        <v>61</v>
      </c>
      <c r="AJ61042" t="s">
        <v>61</v>
      </c>
      <c r="AL61042" t="s">
        <v>245</v>
      </c>
      <c r="AN61042" t="s">
        <v>2153</v>
      </c>
      <c r="AO61042" t="s">
        <v>2154</v>
      </c>
      <c r="AP61042" t="s">
        <v>61</v>
      </c>
      <c r="AR61042" t="s">
        <v>223</v>
      </c>
      <c r="AS61042">
        <v>2023</v>
      </c>
      <c r="AT61042">
        <v>2022</v>
      </c>
      <c r="AU61042">
        <v>82091</v>
      </c>
      <c r="AV61042" t="s">
        <v>61</v>
      </c>
      <c r="AX61042" t="s">
        <v>369</v>
      </c>
      <c r="AY61042" t="s">
        <v>70</v>
      </c>
      <c r="AZ61042" t="s">
        <v>70</v>
      </c>
      <c r="BA61042" t="s">
        <v>70</v>
      </c>
      <c r="BB61042" t="s">
        <v>70</v>
      </c>
      <c r="BC61042" t="s">
        <v>70</v>
      </c>
      <c r="BD61042" t="s">
        <v>70</v>
      </c>
      <c r="BF61042" s="5"/>
    </row>
    <row r="61043" spans="1:58" x14ac:dyDescent="0.3">
      <c r="A61043" t="s">
        <v>56</v>
      </c>
      <c r="B61043" t="s">
        <v>215</v>
      </c>
      <c r="C61043" t="s">
        <v>365</v>
      </c>
      <c r="D61043" t="s">
        <v>59</v>
      </c>
      <c r="E61043" t="s">
        <v>86</v>
      </c>
      <c r="F61043" t="s">
        <v>61</v>
      </c>
      <c r="G61043" t="s">
        <v>241</v>
      </c>
      <c r="H61043" t="s">
        <v>62</v>
      </c>
      <c r="I61043" t="s">
        <v>236</v>
      </c>
      <c r="J61043" t="s">
        <v>61</v>
      </c>
      <c r="K61043" t="s">
        <v>61</v>
      </c>
      <c r="L61043" t="s">
        <v>228</v>
      </c>
      <c r="M61043" t="s">
        <v>12</v>
      </c>
      <c r="N61043" t="s">
        <v>61</v>
      </c>
      <c r="O61043" t="s">
        <v>61</v>
      </c>
      <c r="P61043" t="s">
        <v>61</v>
      </c>
      <c r="Q61043" t="s">
        <v>61</v>
      </c>
      <c r="R61043" t="s">
        <v>61</v>
      </c>
      <c r="S61043" t="s">
        <v>61</v>
      </c>
      <c r="T61043" t="s">
        <v>61</v>
      </c>
      <c r="U61043" t="s">
        <v>61</v>
      </c>
      <c r="V61043" t="s">
        <v>61</v>
      </c>
      <c r="W61043" t="s">
        <v>61</v>
      </c>
      <c r="X61043" t="s">
        <v>61</v>
      </c>
      <c r="Y61043" t="s">
        <v>61</v>
      </c>
      <c r="Z61043" t="s">
        <v>61</v>
      </c>
      <c r="AA61043" t="s">
        <v>61</v>
      </c>
      <c r="AB61043" t="s">
        <v>61</v>
      </c>
      <c r="AC61043" t="s">
        <v>61</v>
      </c>
      <c r="AD61043" t="s">
        <v>61</v>
      </c>
      <c r="AE61043" t="s">
        <v>61</v>
      </c>
      <c r="AF61043" t="s">
        <v>61</v>
      </c>
      <c r="AG61043" t="s">
        <v>61</v>
      </c>
      <c r="AH61043" t="s">
        <v>61</v>
      </c>
      <c r="AI61043" t="s">
        <v>61</v>
      </c>
      <c r="AJ61043" t="s">
        <v>61</v>
      </c>
      <c r="AL61043" t="s">
        <v>245</v>
      </c>
      <c r="AN61043" t="s">
        <v>2153</v>
      </c>
      <c r="AO61043" t="s">
        <v>2154</v>
      </c>
      <c r="AP61043" t="s">
        <v>61</v>
      </c>
      <c r="AR61043" t="s">
        <v>223</v>
      </c>
      <c r="AS61043">
        <v>2023</v>
      </c>
      <c r="AT61043">
        <v>2022</v>
      </c>
      <c r="AU61043">
        <v>72332</v>
      </c>
      <c r="AV61043" t="s">
        <v>61</v>
      </c>
      <c r="AX61043" t="s">
        <v>369</v>
      </c>
      <c r="AY61043" t="s">
        <v>70</v>
      </c>
      <c r="AZ61043" t="s">
        <v>70</v>
      </c>
      <c r="BA61043" t="s">
        <v>70</v>
      </c>
      <c r="BB61043" t="s">
        <v>70</v>
      </c>
      <c r="BC61043" t="s">
        <v>70</v>
      </c>
      <c r="BD61043" t="s">
        <v>70</v>
      </c>
      <c r="BF61043" s="5"/>
    </row>
    <row r="61044" spans="1:58" x14ac:dyDescent="0.3">
      <c r="A61044" t="s">
        <v>56</v>
      </c>
      <c r="B61044" t="s">
        <v>215</v>
      </c>
      <c r="C61044" t="s">
        <v>365</v>
      </c>
      <c r="D61044" t="s">
        <v>59</v>
      </c>
      <c r="E61044" t="s">
        <v>86</v>
      </c>
      <c r="F61044" t="s">
        <v>61</v>
      </c>
      <c r="G61044" t="s">
        <v>241</v>
      </c>
      <c r="H61044" t="s">
        <v>62</v>
      </c>
      <c r="I61044" t="s">
        <v>236</v>
      </c>
      <c r="J61044" t="s">
        <v>61</v>
      </c>
      <c r="K61044" t="s">
        <v>229</v>
      </c>
      <c r="L61044" t="s">
        <v>61</v>
      </c>
      <c r="M61044" t="s">
        <v>61</v>
      </c>
      <c r="N61044" t="s">
        <v>61</v>
      </c>
      <c r="O61044" t="s">
        <v>61</v>
      </c>
      <c r="P61044" t="s">
        <v>61</v>
      </c>
      <c r="Q61044" t="s">
        <v>61</v>
      </c>
      <c r="R61044" t="s">
        <v>61</v>
      </c>
      <c r="S61044" t="s">
        <v>61</v>
      </c>
      <c r="T61044" t="s">
        <v>61</v>
      </c>
      <c r="U61044" t="s">
        <v>61</v>
      </c>
      <c r="V61044" t="s">
        <v>61</v>
      </c>
      <c r="W61044" t="s">
        <v>61</v>
      </c>
      <c r="X61044" t="s">
        <v>61</v>
      </c>
      <c r="Y61044" t="s">
        <v>61</v>
      </c>
      <c r="Z61044" t="s">
        <v>61</v>
      </c>
      <c r="AA61044" t="s">
        <v>61</v>
      </c>
      <c r="AB61044" t="s">
        <v>61</v>
      </c>
      <c r="AC61044" t="s">
        <v>61</v>
      </c>
      <c r="AD61044" t="s">
        <v>61</v>
      </c>
      <c r="AE61044" t="s">
        <v>61</v>
      </c>
      <c r="AF61044" t="s">
        <v>61</v>
      </c>
      <c r="AG61044" t="s">
        <v>61</v>
      </c>
      <c r="AH61044" t="s">
        <v>61</v>
      </c>
      <c r="AI61044" t="s">
        <v>61</v>
      </c>
      <c r="AJ61044" t="s">
        <v>61</v>
      </c>
      <c r="AL61044" t="s">
        <v>245</v>
      </c>
      <c r="AN61044" t="s">
        <v>2153</v>
      </c>
      <c r="AO61044" t="s">
        <v>2154</v>
      </c>
      <c r="AP61044" t="s">
        <v>61</v>
      </c>
      <c r="AR61044" t="s">
        <v>223</v>
      </c>
      <c r="AS61044">
        <v>2023</v>
      </c>
      <c r="AT61044">
        <v>2022</v>
      </c>
      <c r="AU61044">
        <v>5741</v>
      </c>
      <c r="AV61044" t="s">
        <v>61</v>
      </c>
      <c r="AX61044" t="s">
        <v>369</v>
      </c>
      <c r="AY61044" t="s">
        <v>70</v>
      </c>
      <c r="AZ61044" t="s">
        <v>70</v>
      </c>
      <c r="BA61044" t="s">
        <v>70</v>
      </c>
      <c r="BB61044" t="s">
        <v>70</v>
      </c>
      <c r="BC61044" t="s">
        <v>70</v>
      </c>
      <c r="BD61044" t="s">
        <v>70</v>
      </c>
      <c r="BF61044" s="5"/>
    </row>
    <row r="61045" spans="1:58" x14ac:dyDescent="0.3">
      <c r="A61045" t="s">
        <v>56</v>
      </c>
      <c r="B61045" t="s">
        <v>215</v>
      </c>
      <c r="C61045" t="s">
        <v>365</v>
      </c>
      <c r="D61045" t="s">
        <v>59</v>
      </c>
      <c r="E61045" t="s">
        <v>86</v>
      </c>
      <c r="F61045" t="s">
        <v>61</v>
      </c>
      <c r="G61045" t="s">
        <v>241</v>
      </c>
      <c r="H61045" t="s">
        <v>71</v>
      </c>
      <c r="I61045" t="s">
        <v>237</v>
      </c>
      <c r="J61045" t="s">
        <v>61</v>
      </c>
      <c r="K61045" t="s">
        <v>219</v>
      </c>
      <c r="L61045" t="s">
        <v>61</v>
      </c>
      <c r="M61045" t="s">
        <v>61</v>
      </c>
      <c r="N61045" t="s">
        <v>61</v>
      </c>
      <c r="O61045" t="s">
        <v>61</v>
      </c>
      <c r="P61045" t="s">
        <v>61</v>
      </c>
      <c r="Q61045" t="s">
        <v>61</v>
      </c>
      <c r="R61045" t="s">
        <v>61</v>
      </c>
      <c r="S61045" t="s">
        <v>61</v>
      </c>
      <c r="T61045" t="s">
        <v>61</v>
      </c>
      <c r="U61045" t="s">
        <v>61</v>
      </c>
      <c r="V61045" t="s">
        <v>61</v>
      </c>
      <c r="W61045" t="s">
        <v>61</v>
      </c>
      <c r="X61045" t="s">
        <v>61</v>
      </c>
      <c r="Y61045" t="s">
        <v>61</v>
      </c>
      <c r="Z61045" t="s">
        <v>61</v>
      </c>
      <c r="AA61045" t="s">
        <v>61</v>
      </c>
      <c r="AB61045" t="s">
        <v>61</v>
      </c>
      <c r="AC61045" t="s">
        <v>61</v>
      </c>
      <c r="AD61045" t="s">
        <v>61</v>
      </c>
      <c r="AE61045" t="s">
        <v>61</v>
      </c>
      <c r="AF61045" t="s">
        <v>61</v>
      </c>
      <c r="AG61045" t="s">
        <v>61</v>
      </c>
      <c r="AH61045" t="s">
        <v>61</v>
      </c>
      <c r="AI61045" t="s">
        <v>61</v>
      </c>
      <c r="AJ61045" t="s">
        <v>61</v>
      </c>
      <c r="AL61045" t="s">
        <v>245</v>
      </c>
      <c r="AN61045" t="s">
        <v>2153</v>
      </c>
      <c r="AO61045" t="s">
        <v>2154</v>
      </c>
      <c r="AP61045" t="s">
        <v>61</v>
      </c>
      <c r="AR61045" t="s">
        <v>223</v>
      </c>
      <c r="AS61045">
        <v>2023</v>
      </c>
      <c r="AT61045">
        <v>2022</v>
      </c>
      <c r="AU61045">
        <v>161968</v>
      </c>
      <c r="AV61045" t="s">
        <v>61</v>
      </c>
      <c r="AX61045" t="s">
        <v>369</v>
      </c>
      <c r="AY61045" t="s">
        <v>70</v>
      </c>
      <c r="AZ61045" t="s">
        <v>70</v>
      </c>
      <c r="BA61045" t="s">
        <v>70</v>
      </c>
      <c r="BB61045" t="s">
        <v>70</v>
      </c>
      <c r="BC61045" t="s">
        <v>70</v>
      </c>
      <c r="BD61045" t="s">
        <v>70</v>
      </c>
      <c r="BF61045" s="5"/>
    </row>
    <row r="61046" spans="1:58" x14ac:dyDescent="0.3">
      <c r="A61046" t="s">
        <v>56</v>
      </c>
      <c r="B61046" t="s">
        <v>215</v>
      </c>
      <c r="C61046" t="s">
        <v>365</v>
      </c>
      <c r="D61046" t="s">
        <v>59</v>
      </c>
      <c r="E61046" t="s">
        <v>86</v>
      </c>
      <c r="F61046" t="s">
        <v>61</v>
      </c>
      <c r="G61046" t="s">
        <v>241</v>
      </c>
      <c r="H61046" t="s">
        <v>71</v>
      </c>
      <c r="I61046" t="s">
        <v>237</v>
      </c>
      <c r="J61046" t="s">
        <v>61</v>
      </c>
      <c r="K61046" t="s">
        <v>61</v>
      </c>
      <c r="L61046" t="s">
        <v>226</v>
      </c>
      <c r="M61046" t="s">
        <v>227</v>
      </c>
      <c r="N61046" t="s">
        <v>61</v>
      </c>
      <c r="O61046" t="s">
        <v>61</v>
      </c>
      <c r="P61046" t="s">
        <v>61</v>
      </c>
      <c r="Q61046" t="s">
        <v>61</v>
      </c>
      <c r="R61046" t="s">
        <v>61</v>
      </c>
      <c r="S61046" t="s">
        <v>61</v>
      </c>
      <c r="T61046" t="s">
        <v>61</v>
      </c>
      <c r="U61046" t="s">
        <v>61</v>
      </c>
      <c r="V61046" t="s">
        <v>61</v>
      </c>
      <c r="W61046" t="s">
        <v>61</v>
      </c>
      <c r="X61046" t="s">
        <v>61</v>
      </c>
      <c r="Y61046" t="s">
        <v>61</v>
      </c>
      <c r="Z61046" t="s">
        <v>61</v>
      </c>
      <c r="AA61046" t="s">
        <v>61</v>
      </c>
      <c r="AB61046" t="s">
        <v>61</v>
      </c>
      <c r="AC61046" t="s">
        <v>61</v>
      </c>
      <c r="AD61046" t="s">
        <v>61</v>
      </c>
      <c r="AE61046" t="s">
        <v>61</v>
      </c>
      <c r="AF61046" t="s">
        <v>61</v>
      </c>
      <c r="AG61046" t="s">
        <v>61</v>
      </c>
      <c r="AH61046" t="s">
        <v>61</v>
      </c>
      <c r="AI61046" t="s">
        <v>61</v>
      </c>
      <c r="AJ61046" t="s">
        <v>61</v>
      </c>
      <c r="AL61046" t="s">
        <v>245</v>
      </c>
      <c r="AN61046" t="s">
        <v>2153</v>
      </c>
      <c r="AO61046" t="s">
        <v>2154</v>
      </c>
      <c r="AP61046" t="s">
        <v>61</v>
      </c>
      <c r="AR61046" t="s">
        <v>223</v>
      </c>
      <c r="AS61046">
        <v>2023</v>
      </c>
      <c r="AT61046">
        <v>2022</v>
      </c>
      <c r="AU61046">
        <v>175101</v>
      </c>
      <c r="AV61046" t="s">
        <v>61</v>
      </c>
      <c r="AX61046" t="s">
        <v>369</v>
      </c>
      <c r="AY61046" t="s">
        <v>70</v>
      </c>
      <c r="AZ61046" t="s">
        <v>70</v>
      </c>
      <c r="BA61046" t="s">
        <v>70</v>
      </c>
      <c r="BB61046" t="s">
        <v>70</v>
      </c>
      <c r="BC61046" t="s">
        <v>70</v>
      </c>
      <c r="BD61046" t="s">
        <v>70</v>
      </c>
      <c r="BF61046" s="5"/>
    </row>
    <row r="61047" spans="1:58" x14ac:dyDescent="0.3">
      <c r="A61047" t="s">
        <v>56</v>
      </c>
      <c r="B61047" t="s">
        <v>215</v>
      </c>
      <c r="C61047" t="s">
        <v>365</v>
      </c>
      <c r="D61047" t="s">
        <v>59</v>
      </c>
      <c r="E61047" t="s">
        <v>86</v>
      </c>
      <c r="F61047" t="s">
        <v>61</v>
      </c>
      <c r="G61047" t="s">
        <v>241</v>
      </c>
      <c r="H61047" t="s">
        <v>71</v>
      </c>
      <c r="I61047" t="s">
        <v>237</v>
      </c>
      <c r="J61047" t="s">
        <v>61</v>
      </c>
      <c r="K61047" t="s">
        <v>229</v>
      </c>
      <c r="L61047" t="s">
        <v>61</v>
      </c>
      <c r="M61047" t="s">
        <v>61</v>
      </c>
      <c r="N61047" t="s">
        <v>61</v>
      </c>
      <c r="O61047" t="s">
        <v>61</v>
      </c>
      <c r="P61047" t="s">
        <v>61</v>
      </c>
      <c r="Q61047" t="s">
        <v>61</v>
      </c>
      <c r="R61047" t="s">
        <v>61</v>
      </c>
      <c r="S61047" t="s">
        <v>61</v>
      </c>
      <c r="T61047" t="s">
        <v>61</v>
      </c>
      <c r="U61047" t="s">
        <v>61</v>
      </c>
      <c r="V61047" t="s">
        <v>61</v>
      </c>
      <c r="W61047" t="s">
        <v>61</v>
      </c>
      <c r="X61047" t="s">
        <v>61</v>
      </c>
      <c r="Y61047" t="s">
        <v>61</v>
      </c>
      <c r="Z61047" t="s">
        <v>61</v>
      </c>
      <c r="AA61047" t="s">
        <v>61</v>
      </c>
      <c r="AB61047" t="s">
        <v>61</v>
      </c>
      <c r="AC61047" t="s">
        <v>61</v>
      </c>
      <c r="AD61047" t="s">
        <v>61</v>
      </c>
      <c r="AE61047" t="s">
        <v>61</v>
      </c>
      <c r="AF61047" t="s">
        <v>61</v>
      </c>
      <c r="AG61047" t="s">
        <v>61</v>
      </c>
      <c r="AH61047" t="s">
        <v>61</v>
      </c>
      <c r="AI61047" t="s">
        <v>61</v>
      </c>
      <c r="AJ61047" t="s">
        <v>61</v>
      </c>
      <c r="AL61047" t="s">
        <v>245</v>
      </c>
      <c r="AN61047" t="s">
        <v>2153</v>
      </c>
      <c r="AO61047" t="s">
        <v>2154</v>
      </c>
      <c r="AP61047" t="s">
        <v>61</v>
      </c>
      <c r="AR61047" t="s">
        <v>223</v>
      </c>
      <c r="AS61047">
        <v>2023</v>
      </c>
      <c r="AT61047">
        <v>2022</v>
      </c>
      <c r="AU61047">
        <v>13133</v>
      </c>
      <c r="AV61047" t="s">
        <v>61</v>
      </c>
      <c r="AX61047" t="s">
        <v>369</v>
      </c>
      <c r="AY61047" t="s">
        <v>70</v>
      </c>
      <c r="AZ61047" t="s">
        <v>70</v>
      </c>
      <c r="BA61047" t="s">
        <v>70</v>
      </c>
      <c r="BB61047" t="s">
        <v>70</v>
      </c>
      <c r="BC61047" t="s">
        <v>70</v>
      </c>
      <c r="BD61047" t="s">
        <v>70</v>
      </c>
      <c r="BF61047" s="5"/>
    </row>
    <row r="61048" spans="1:58" x14ac:dyDescent="0.3">
      <c r="A61048" t="s">
        <v>56</v>
      </c>
      <c r="B61048" t="s">
        <v>215</v>
      </c>
      <c r="C61048" t="s">
        <v>365</v>
      </c>
      <c r="D61048" t="s">
        <v>59</v>
      </c>
      <c r="E61048" t="s">
        <v>86</v>
      </c>
      <c r="F61048" t="s">
        <v>61</v>
      </c>
      <c r="G61048" t="s">
        <v>242</v>
      </c>
      <c r="H61048" t="s">
        <v>62</v>
      </c>
      <c r="I61048" t="s">
        <v>218</v>
      </c>
      <c r="J61048" t="s">
        <v>61</v>
      </c>
      <c r="K61048" t="s">
        <v>219</v>
      </c>
      <c r="L61048" t="s">
        <v>61</v>
      </c>
      <c r="M61048" t="s">
        <v>61</v>
      </c>
      <c r="N61048" t="s">
        <v>61</v>
      </c>
      <c r="O61048" t="s">
        <v>61</v>
      </c>
      <c r="P61048" t="s">
        <v>61</v>
      </c>
      <c r="Q61048" t="s">
        <v>61</v>
      </c>
      <c r="R61048" t="s">
        <v>61</v>
      </c>
      <c r="S61048" t="s">
        <v>61</v>
      </c>
      <c r="T61048" t="s">
        <v>61</v>
      </c>
      <c r="U61048" t="s">
        <v>61</v>
      </c>
      <c r="V61048" t="s">
        <v>61</v>
      </c>
      <c r="W61048" t="s">
        <v>61</v>
      </c>
      <c r="X61048" t="s">
        <v>61</v>
      </c>
      <c r="Y61048" t="s">
        <v>61</v>
      </c>
      <c r="Z61048" t="s">
        <v>61</v>
      </c>
      <c r="AA61048" t="s">
        <v>61</v>
      </c>
      <c r="AB61048" t="s">
        <v>61</v>
      </c>
      <c r="AC61048" t="s">
        <v>61</v>
      </c>
      <c r="AD61048" t="s">
        <v>61</v>
      </c>
      <c r="AE61048" t="s">
        <v>61</v>
      </c>
      <c r="AF61048" t="s">
        <v>61</v>
      </c>
      <c r="AG61048" t="s">
        <v>61</v>
      </c>
      <c r="AH61048" t="s">
        <v>61</v>
      </c>
      <c r="AI61048" t="s">
        <v>61</v>
      </c>
      <c r="AJ61048" t="s">
        <v>61</v>
      </c>
      <c r="AL61048" t="s">
        <v>245</v>
      </c>
      <c r="AN61048" t="s">
        <v>2153</v>
      </c>
      <c r="AO61048" t="s">
        <v>2154</v>
      </c>
      <c r="AP61048" t="s">
        <v>61</v>
      </c>
      <c r="AR61048" t="s">
        <v>223</v>
      </c>
      <c r="AS61048">
        <v>2023</v>
      </c>
      <c r="AT61048">
        <v>2022</v>
      </c>
      <c r="AU61048">
        <v>455425</v>
      </c>
      <c r="AV61048" t="s">
        <v>61</v>
      </c>
      <c r="AX61048" t="s">
        <v>369</v>
      </c>
      <c r="AY61048" t="s">
        <v>70</v>
      </c>
      <c r="AZ61048" t="s">
        <v>70</v>
      </c>
      <c r="BA61048" t="s">
        <v>70</v>
      </c>
      <c r="BB61048" t="s">
        <v>70</v>
      </c>
      <c r="BC61048" t="s">
        <v>70</v>
      </c>
      <c r="BD61048" t="s">
        <v>70</v>
      </c>
      <c r="BF61048" s="5"/>
    </row>
    <row r="61049" spans="1:58" x14ac:dyDescent="0.3">
      <c r="A61049" t="s">
        <v>56</v>
      </c>
      <c r="B61049" t="s">
        <v>215</v>
      </c>
      <c r="C61049" t="s">
        <v>365</v>
      </c>
      <c r="D61049" t="s">
        <v>59</v>
      </c>
      <c r="E61049" t="s">
        <v>86</v>
      </c>
      <c r="F61049" t="s">
        <v>61</v>
      </c>
      <c r="G61049" t="s">
        <v>242</v>
      </c>
      <c r="H61049" t="s">
        <v>62</v>
      </c>
      <c r="I61049" t="s">
        <v>218</v>
      </c>
      <c r="J61049" t="s">
        <v>61</v>
      </c>
      <c r="K61049" t="s">
        <v>225</v>
      </c>
      <c r="L61049" t="s">
        <v>61</v>
      </c>
      <c r="M61049" t="s">
        <v>61</v>
      </c>
      <c r="N61049" t="s">
        <v>61</v>
      </c>
      <c r="O61049" t="s">
        <v>61</v>
      </c>
      <c r="P61049" t="s">
        <v>61</v>
      </c>
      <c r="Q61049" t="s">
        <v>61</v>
      </c>
      <c r="R61049" t="s">
        <v>61</v>
      </c>
      <c r="S61049" t="s">
        <v>61</v>
      </c>
      <c r="T61049" t="s">
        <v>61</v>
      </c>
      <c r="U61049" t="s">
        <v>61</v>
      </c>
      <c r="V61049" t="s">
        <v>61</v>
      </c>
      <c r="W61049" t="s">
        <v>61</v>
      </c>
      <c r="X61049" t="s">
        <v>61</v>
      </c>
      <c r="Y61049" t="s">
        <v>61</v>
      </c>
      <c r="Z61049" t="s">
        <v>61</v>
      </c>
      <c r="AA61049" t="s">
        <v>61</v>
      </c>
      <c r="AB61049" t="s">
        <v>61</v>
      </c>
      <c r="AC61049" t="s">
        <v>61</v>
      </c>
      <c r="AD61049" t="s">
        <v>61</v>
      </c>
      <c r="AE61049" t="s">
        <v>61</v>
      </c>
      <c r="AF61049" t="s">
        <v>61</v>
      </c>
      <c r="AG61049" t="s">
        <v>61</v>
      </c>
      <c r="AH61049" t="s">
        <v>61</v>
      </c>
      <c r="AI61049" t="s">
        <v>61</v>
      </c>
      <c r="AJ61049" t="s">
        <v>61</v>
      </c>
      <c r="AL61049" t="s">
        <v>245</v>
      </c>
      <c r="AN61049" t="s">
        <v>2153</v>
      </c>
      <c r="AO61049" t="s">
        <v>2154</v>
      </c>
      <c r="AP61049" t="s">
        <v>61</v>
      </c>
      <c r="AR61049" t="s">
        <v>223</v>
      </c>
      <c r="AS61049">
        <v>2023</v>
      </c>
      <c r="AT61049">
        <v>2022</v>
      </c>
      <c r="AU61049">
        <v>25440</v>
      </c>
      <c r="AV61049" t="s">
        <v>61</v>
      </c>
      <c r="AX61049" t="s">
        <v>369</v>
      </c>
      <c r="AY61049" t="s">
        <v>70</v>
      </c>
      <c r="AZ61049" t="s">
        <v>70</v>
      </c>
      <c r="BA61049" t="s">
        <v>70</v>
      </c>
      <c r="BB61049" t="s">
        <v>70</v>
      </c>
      <c r="BC61049" t="s">
        <v>70</v>
      </c>
      <c r="BD61049" t="s">
        <v>70</v>
      </c>
      <c r="BF61049" s="5"/>
    </row>
    <row r="61050" spans="1:58" x14ac:dyDescent="0.3">
      <c r="A61050" t="s">
        <v>56</v>
      </c>
      <c r="B61050" t="s">
        <v>215</v>
      </c>
      <c r="C61050" t="s">
        <v>365</v>
      </c>
      <c r="D61050" t="s">
        <v>59</v>
      </c>
      <c r="E61050" t="s">
        <v>86</v>
      </c>
      <c r="F61050" t="s">
        <v>61</v>
      </c>
      <c r="G61050" t="s">
        <v>242</v>
      </c>
      <c r="H61050" t="s">
        <v>62</v>
      </c>
      <c r="I61050" t="s">
        <v>218</v>
      </c>
      <c r="J61050" t="s">
        <v>61</v>
      </c>
      <c r="K61050" t="s">
        <v>61</v>
      </c>
      <c r="L61050" t="s">
        <v>226</v>
      </c>
      <c r="M61050" t="s">
        <v>227</v>
      </c>
      <c r="N61050" t="s">
        <v>61</v>
      </c>
      <c r="O61050" t="s">
        <v>61</v>
      </c>
      <c r="P61050" t="s">
        <v>61</v>
      </c>
      <c r="Q61050" t="s">
        <v>61</v>
      </c>
      <c r="R61050" t="s">
        <v>61</v>
      </c>
      <c r="S61050" t="s">
        <v>61</v>
      </c>
      <c r="T61050" t="s">
        <v>61</v>
      </c>
      <c r="U61050" t="s">
        <v>61</v>
      </c>
      <c r="V61050" t="s">
        <v>61</v>
      </c>
      <c r="W61050" t="s">
        <v>61</v>
      </c>
      <c r="X61050" t="s">
        <v>61</v>
      </c>
      <c r="Y61050" t="s">
        <v>61</v>
      </c>
      <c r="Z61050" t="s">
        <v>61</v>
      </c>
      <c r="AA61050" t="s">
        <v>61</v>
      </c>
      <c r="AB61050" t="s">
        <v>61</v>
      </c>
      <c r="AC61050" t="s">
        <v>61</v>
      </c>
      <c r="AD61050" t="s">
        <v>61</v>
      </c>
      <c r="AE61050" t="s">
        <v>61</v>
      </c>
      <c r="AF61050" t="s">
        <v>61</v>
      </c>
      <c r="AG61050" t="s">
        <v>61</v>
      </c>
      <c r="AH61050" t="s">
        <v>61</v>
      </c>
      <c r="AI61050" t="s">
        <v>61</v>
      </c>
      <c r="AJ61050" t="s">
        <v>61</v>
      </c>
      <c r="AL61050" t="s">
        <v>245</v>
      </c>
      <c r="AN61050" t="s">
        <v>2153</v>
      </c>
      <c r="AO61050" t="s">
        <v>2154</v>
      </c>
      <c r="AP61050" t="s">
        <v>61</v>
      </c>
      <c r="AR61050" t="s">
        <v>223</v>
      </c>
      <c r="AS61050">
        <v>2023</v>
      </c>
      <c r="AT61050">
        <v>2022</v>
      </c>
      <c r="AU61050">
        <v>462516</v>
      </c>
      <c r="AV61050" t="s">
        <v>61</v>
      </c>
      <c r="AX61050" t="s">
        <v>369</v>
      </c>
      <c r="AY61050" t="s">
        <v>70</v>
      </c>
      <c r="AZ61050" t="s">
        <v>70</v>
      </c>
      <c r="BA61050" t="s">
        <v>70</v>
      </c>
      <c r="BB61050" t="s">
        <v>70</v>
      </c>
      <c r="BC61050" t="s">
        <v>70</v>
      </c>
      <c r="BD61050" t="s">
        <v>70</v>
      </c>
      <c r="BF61050" s="5"/>
    </row>
    <row r="61051" spans="1:58" x14ac:dyDescent="0.3">
      <c r="A61051" t="s">
        <v>56</v>
      </c>
      <c r="B61051" t="s">
        <v>215</v>
      </c>
      <c r="C61051" t="s">
        <v>365</v>
      </c>
      <c r="D61051" t="s">
        <v>59</v>
      </c>
      <c r="E61051" t="s">
        <v>86</v>
      </c>
      <c r="F61051" t="s">
        <v>61</v>
      </c>
      <c r="G61051" t="s">
        <v>242</v>
      </c>
      <c r="H61051" t="s">
        <v>62</v>
      </c>
      <c r="I61051" t="s">
        <v>218</v>
      </c>
      <c r="J61051" t="s">
        <v>61</v>
      </c>
      <c r="K61051" t="s">
        <v>61</v>
      </c>
      <c r="L61051" t="s">
        <v>228</v>
      </c>
      <c r="M61051" t="s">
        <v>227</v>
      </c>
      <c r="N61051" t="s">
        <v>61</v>
      </c>
      <c r="O61051" t="s">
        <v>61</v>
      </c>
      <c r="P61051" t="s">
        <v>61</v>
      </c>
      <c r="Q61051" t="s">
        <v>61</v>
      </c>
      <c r="R61051" t="s">
        <v>61</v>
      </c>
      <c r="S61051" t="s">
        <v>61</v>
      </c>
      <c r="T61051" t="s">
        <v>61</v>
      </c>
      <c r="U61051" t="s">
        <v>61</v>
      </c>
      <c r="V61051" t="s">
        <v>61</v>
      </c>
      <c r="W61051" t="s">
        <v>61</v>
      </c>
      <c r="X61051" t="s">
        <v>61</v>
      </c>
      <c r="Y61051" t="s">
        <v>61</v>
      </c>
      <c r="Z61051" t="s">
        <v>61</v>
      </c>
      <c r="AA61051" t="s">
        <v>61</v>
      </c>
      <c r="AB61051" t="s">
        <v>61</v>
      </c>
      <c r="AC61051" t="s">
        <v>61</v>
      </c>
      <c r="AD61051" t="s">
        <v>61</v>
      </c>
      <c r="AE61051" t="s">
        <v>61</v>
      </c>
      <c r="AF61051" t="s">
        <v>61</v>
      </c>
      <c r="AG61051" t="s">
        <v>61</v>
      </c>
      <c r="AH61051" t="s">
        <v>61</v>
      </c>
      <c r="AI61051" t="s">
        <v>61</v>
      </c>
      <c r="AJ61051" t="s">
        <v>61</v>
      </c>
      <c r="AL61051" t="s">
        <v>245</v>
      </c>
      <c r="AN61051" t="s">
        <v>2153</v>
      </c>
      <c r="AO61051" t="s">
        <v>2154</v>
      </c>
      <c r="AP61051" t="s">
        <v>61</v>
      </c>
      <c r="AR61051" t="s">
        <v>223</v>
      </c>
      <c r="AS61051">
        <v>2023</v>
      </c>
      <c r="AT61051">
        <v>2022</v>
      </c>
      <c r="AU61051">
        <v>90479</v>
      </c>
      <c r="AV61051" t="s">
        <v>61</v>
      </c>
      <c r="AX61051" t="s">
        <v>369</v>
      </c>
      <c r="AY61051" t="s">
        <v>70</v>
      </c>
      <c r="AZ61051" t="s">
        <v>70</v>
      </c>
      <c r="BA61051" t="s">
        <v>70</v>
      </c>
      <c r="BB61051" t="s">
        <v>70</v>
      </c>
      <c r="BC61051" t="s">
        <v>70</v>
      </c>
      <c r="BD61051" t="s">
        <v>70</v>
      </c>
      <c r="BF61051" s="5"/>
    </row>
    <row r="61052" spans="1:58" x14ac:dyDescent="0.3">
      <c r="A61052" t="s">
        <v>56</v>
      </c>
      <c r="B61052" t="s">
        <v>215</v>
      </c>
      <c r="C61052" t="s">
        <v>365</v>
      </c>
      <c r="D61052" t="s">
        <v>59</v>
      </c>
      <c r="E61052" t="s">
        <v>86</v>
      </c>
      <c r="F61052" t="s">
        <v>61</v>
      </c>
      <c r="G61052" t="s">
        <v>242</v>
      </c>
      <c r="H61052" t="s">
        <v>62</v>
      </c>
      <c r="I61052" t="s">
        <v>218</v>
      </c>
      <c r="J61052" t="s">
        <v>61</v>
      </c>
      <c r="K61052" t="s">
        <v>61</v>
      </c>
      <c r="L61052" t="s">
        <v>228</v>
      </c>
      <c r="M61052" t="s">
        <v>12</v>
      </c>
      <c r="N61052" t="s">
        <v>61</v>
      </c>
      <c r="O61052" t="s">
        <v>61</v>
      </c>
      <c r="P61052" t="s">
        <v>61</v>
      </c>
      <c r="Q61052" t="s">
        <v>61</v>
      </c>
      <c r="R61052" t="s">
        <v>61</v>
      </c>
      <c r="S61052" t="s">
        <v>61</v>
      </c>
      <c r="T61052" t="s">
        <v>61</v>
      </c>
      <c r="U61052" t="s">
        <v>61</v>
      </c>
      <c r="V61052" t="s">
        <v>61</v>
      </c>
      <c r="W61052" t="s">
        <v>61</v>
      </c>
      <c r="X61052" t="s">
        <v>61</v>
      </c>
      <c r="Y61052" t="s">
        <v>61</v>
      </c>
      <c r="Z61052" t="s">
        <v>61</v>
      </c>
      <c r="AA61052" t="s">
        <v>61</v>
      </c>
      <c r="AB61052" t="s">
        <v>61</v>
      </c>
      <c r="AC61052" t="s">
        <v>61</v>
      </c>
      <c r="AD61052" t="s">
        <v>61</v>
      </c>
      <c r="AE61052" t="s">
        <v>61</v>
      </c>
      <c r="AF61052" t="s">
        <v>61</v>
      </c>
      <c r="AG61052" t="s">
        <v>61</v>
      </c>
      <c r="AH61052" t="s">
        <v>61</v>
      </c>
      <c r="AI61052" t="s">
        <v>61</v>
      </c>
      <c r="AJ61052" t="s">
        <v>61</v>
      </c>
      <c r="AL61052" t="s">
        <v>245</v>
      </c>
      <c r="AN61052" t="s">
        <v>2153</v>
      </c>
      <c r="AO61052" t="s">
        <v>2154</v>
      </c>
      <c r="AP61052" t="s">
        <v>61</v>
      </c>
      <c r="AR61052" t="s">
        <v>223</v>
      </c>
      <c r="AS61052">
        <v>2023</v>
      </c>
      <c r="AT61052">
        <v>2022</v>
      </c>
      <c r="AU61052">
        <v>79722</v>
      </c>
      <c r="AV61052" t="s">
        <v>61</v>
      </c>
      <c r="AX61052" t="s">
        <v>369</v>
      </c>
      <c r="AY61052" t="s">
        <v>70</v>
      </c>
      <c r="AZ61052" t="s">
        <v>70</v>
      </c>
      <c r="BA61052" t="s">
        <v>70</v>
      </c>
      <c r="BB61052" t="s">
        <v>70</v>
      </c>
      <c r="BC61052" t="s">
        <v>70</v>
      </c>
      <c r="BD61052" t="s">
        <v>70</v>
      </c>
      <c r="BF61052" s="5"/>
    </row>
    <row r="61053" spans="1:58" x14ac:dyDescent="0.3">
      <c r="A61053" t="s">
        <v>56</v>
      </c>
      <c r="B61053" t="s">
        <v>215</v>
      </c>
      <c r="C61053" t="s">
        <v>365</v>
      </c>
      <c r="D61053" t="s">
        <v>59</v>
      </c>
      <c r="E61053" t="s">
        <v>86</v>
      </c>
      <c r="F61053" t="s">
        <v>61</v>
      </c>
      <c r="G61053" t="s">
        <v>242</v>
      </c>
      <c r="H61053" t="s">
        <v>62</v>
      </c>
      <c r="I61053" t="s">
        <v>218</v>
      </c>
      <c r="J61053" t="s">
        <v>61</v>
      </c>
      <c r="K61053" t="s">
        <v>229</v>
      </c>
      <c r="L61053" t="s">
        <v>61</v>
      </c>
      <c r="M61053" t="s">
        <v>61</v>
      </c>
      <c r="N61053" t="s">
        <v>61</v>
      </c>
      <c r="O61053" t="s">
        <v>61</v>
      </c>
      <c r="P61053" t="s">
        <v>61</v>
      </c>
      <c r="Q61053" t="s">
        <v>61</v>
      </c>
      <c r="R61053" t="s">
        <v>61</v>
      </c>
      <c r="S61053" t="s">
        <v>61</v>
      </c>
      <c r="T61053" t="s">
        <v>61</v>
      </c>
      <c r="U61053" t="s">
        <v>61</v>
      </c>
      <c r="V61053" t="s">
        <v>61</v>
      </c>
      <c r="W61053" t="s">
        <v>61</v>
      </c>
      <c r="X61053" t="s">
        <v>61</v>
      </c>
      <c r="Y61053" t="s">
        <v>61</v>
      </c>
      <c r="Z61053" t="s">
        <v>61</v>
      </c>
      <c r="AA61053" t="s">
        <v>61</v>
      </c>
      <c r="AB61053" t="s">
        <v>61</v>
      </c>
      <c r="AC61053" t="s">
        <v>61</v>
      </c>
      <c r="AD61053" t="s">
        <v>61</v>
      </c>
      <c r="AE61053" t="s">
        <v>61</v>
      </c>
      <c r="AF61053" t="s">
        <v>61</v>
      </c>
      <c r="AG61053" t="s">
        <v>61</v>
      </c>
      <c r="AH61053" t="s">
        <v>61</v>
      </c>
      <c r="AI61053" t="s">
        <v>61</v>
      </c>
      <c r="AJ61053" t="s">
        <v>61</v>
      </c>
      <c r="AL61053" t="s">
        <v>245</v>
      </c>
      <c r="AN61053" t="s">
        <v>2153</v>
      </c>
      <c r="AO61053" t="s">
        <v>2154</v>
      </c>
      <c r="AP61053" t="s">
        <v>61</v>
      </c>
      <c r="AR61053" t="s">
        <v>223</v>
      </c>
      <c r="AS61053">
        <v>2023</v>
      </c>
      <c r="AT61053">
        <v>2022</v>
      </c>
      <c r="AU61053">
        <v>151852</v>
      </c>
      <c r="AV61053" t="s">
        <v>61</v>
      </c>
      <c r="AX61053" t="s">
        <v>369</v>
      </c>
      <c r="AY61053" t="s">
        <v>70</v>
      </c>
      <c r="AZ61053" t="s">
        <v>70</v>
      </c>
      <c r="BA61053" t="s">
        <v>70</v>
      </c>
      <c r="BB61053" t="s">
        <v>70</v>
      </c>
      <c r="BC61053" t="s">
        <v>70</v>
      </c>
      <c r="BD61053" t="s">
        <v>70</v>
      </c>
      <c r="BF61053" s="5"/>
    </row>
    <row r="61054" spans="1:58" x14ac:dyDescent="0.3">
      <c r="A61054" t="s">
        <v>56</v>
      </c>
      <c r="B61054" t="s">
        <v>215</v>
      </c>
      <c r="C61054" t="s">
        <v>365</v>
      </c>
      <c r="D61054" t="s">
        <v>59</v>
      </c>
      <c r="E61054" t="s">
        <v>86</v>
      </c>
      <c r="F61054" t="s">
        <v>61</v>
      </c>
      <c r="G61054" t="s">
        <v>242</v>
      </c>
      <c r="H61054" t="s">
        <v>71</v>
      </c>
      <c r="I61054" t="s">
        <v>230</v>
      </c>
      <c r="J61054" t="s">
        <v>61</v>
      </c>
      <c r="K61054" t="s">
        <v>219</v>
      </c>
      <c r="L61054" t="s">
        <v>61</v>
      </c>
      <c r="M61054" t="s">
        <v>61</v>
      </c>
      <c r="N61054" t="s">
        <v>61</v>
      </c>
      <c r="O61054" t="s">
        <v>61</v>
      </c>
      <c r="P61054" t="s">
        <v>61</v>
      </c>
      <c r="Q61054" t="s">
        <v>61</v>
      </c>
      <c r="R61054" t="s">
        <v>61</v>
      </c>
      <c r="S61054" t="s">
        <v>61</v>
      </c>
      <c r="T61054" t="s">
        <v>61</v>
      </c>
      <c r="U61054" t="s">
        <v>61</v>
      </c>
      <c r="V61054" t="s">
        <v>61</v>
      </c>
      <c r="W61054" t="s">
        <v>61</v>
      </c>
      <c r="X61054" t="s">
        <v>61</v>
      </c>
      <c r="Y61054" t="s">
        <v>61</v>
      </c>
      <c r="Z61054" t="s">
        <v>61</v>
      </c>
      <c r="AA61054" t="s">
        <v>61</v>
      </c>
      <c r="AB61054" t="s">
        <v>61</v>
      </c>
      <c r="AC61054" t="s">
        <v>61</v>
      </c>
      <c r="AD61054" t="s">
        <v>61</v>
      </c>
      <c r="AE61054" t="s">
        <v>61</v>
      </c>
      <c r="AF61054" t="s">
        <v>61</v>
      </c>
      <c r="AG61054" t="s">
        <v>61</v>
      </c>
      <c r="AH61054" t="s">
        <v>61</v>
      </c>
      <c r="AI61054" t="s">
        <v>61</v>
      </c>
      <c r="AJ61054" t="s">
        <v>61</v>
      </c>
      <c r="AL61054" t="s">
        <v>245</v>
      </c>
      <c r="AN61054" t="s">
        <v>2153</v>
      </c>
      <c r="AO61054" t="s">
        <v>2154</v>
      </c>
      <c r="AP61054" t="s">
        <v>61</v>
      </c>
      <c r="AR61054" t="s">
        <v>223</v>
      </c>
      <c r="AS61054">
        <v>2023</v>
      </c>
      <c r="AT61054">
        <v>2022</v>
      </c>
      <c r="AU61054">
        <v>3258</v>
      </c>
      <c r="AV61054" t="s">
        <v>61</v>
      </c>
      <c r="AX61054" t="s">
        <v>369</v>
      </c>
      <c r="AY61054" t="s">
        <v>70</v>
      </c>
      <c r="AZ61054" t="s">
        <v>70</v>
      </c>
      <c r="BA61054" t="s">
        <v>70</v>
      </c>
      <c r="BB61054" t="s">
        <v>70</v>
      </c>
      <c r="BC61054" t="s">
        <v>70</v>
      </c>
      <c r="BD61054" t="s">
        <v>70</v>
      </c>
      <c r="BF61054" s="5"/>
    </row>
    <row r="61055" spans="1:58" x14ac:dyDescent="0.3">
      <c r="A61055" t="s">
        <v>56</v>
      </c>
      <c r="B61055" t="s">
        <v>215</v>
      </c>
      <c r="C61055" t="s">
        <v>365</v>
      </c>
      <c r="D61055" t="s">
        <v>59</v>
      </c>
      <c r="E61055" t="s">
        <v>86</v>
      </c>
      <c r="F61055" t="s">
        <v>61</v>
      </c>
      <c r="G61055" t="s">
        <v>242</v>
      </c>
      <c r="H61055" t="s">
        <v>71</v>
      </c>
      <c r="I61055" t="s">
        <v>230</v>
      </c>
      <c r="J61055" t="s">
        <v>61</v>
      </c>
      <c r="K61055" t="s">
        <v>61</v>
      </c>
      <c r="L61055" t="s">
        <v>226</v>
      </c>
      <c r="M61055" t="s">
        <v>227</v>
      </c>
      <c r="N61055" t="s">
        <v>61</v>
      </c>
      <c r="O61055" t="s">
        <v>61</v>
      </c>
      <c r="P61055" t="s">
        <v>61</v>
      </c>
      <c r="Q61055" t="s">
        <v>61</v>
      </c>
      <c r="R61055" t="s">
        <v>61</v>
      </c>
      <c r="S61055" t="s">
        <v>61</v>
      </c>
      <c r="T61055" t="s">
        <v>61</v>
      </c>
      <c r="U61055" t="s">
        <v>61</v>
      </c>
      <c r="V61055" t="s">
        <v>61</v>
      </c>
      <c r="W61055" t="s">
        <v>61</v>
      </c>
      <c r="X61055" t="s">
        <v>61</v>
      </c>
      <c r="Y61055" t="s">
        <v>61</v>
      </c>
      <c r="Z61055" t="s">
        <v>61</v>
      </c>
      <c r="AA61055" t="s">
        <v>61</v>
      </c>
      <c r="AB61055" t="s">
        <v>61</v>
      </c>
      <c r="AC61055" t="s">
        <v>61</v>
      </c>
      <c r="AD61055" t="s">
        <v>61</v>
      </c>
      <c r="AE61055" t="s">
        <v>61</v>
      </c>
      <c r="AF61055" t="s">
        <v>61</v>
      </c>
      <c r="AG61055" t="s">
        <v>61</v>
      </c>
      <c r="AH61055" t="s">
        <v>61</v>
      </c>
      <c r="AI61055" t="s">
        <v>61</v>
      </c>
      <c r="AJ61055" t="s">
        <v>61</v>
      </c>
      <c r="AL61055" t="s">
        <v>245</v>
      </c>
      <c r="AN61055" t="s">
        <v>2153</v>
      </c>
      <c r="AO61055" t="s">
        <v>2154</v>
      </c>
      <c r="AP61055" t="s">
        <v>61</v>
      </c>
      <c r="AR61055" t="s">
        <v>223</v>
      </c>
      <c r="AS61055">
        <v>2023</v>
      </c>
      <c r="AT61055">
        <v>2022</v>
      </c>
      <c r="AU61055">
        <v>3907</v>
      </c>
      <c r="AV61055" t="s">
        <v>61</v>
      </c>
      <c r="AX61055" t="s">
        <v>369</v>
      </c>
      <c r="AY61055" t="s">
        <v>70</v>
      </c>
      <c r="AZ61055" t="s">
        <v>70</v>
      </c>
      <c r="BA61055" t="s">
        <v>70</v>
      </c>
      <c r="BB61055" t="s">
        <v>70</v>
      </c>
      <c r="BC61055" t="s">
        <v>70</v>
      </c>
      <c r="BD61055" t="s">
        <v>70</v>
      </c>
      <c r="BF61055" s="5"/>
    </row>
    <row r="61056" spans="1:58" x14ac:dyDescent="0.3">
      <c r="A61056" t="s">
        <v>56</v>
      </c>
      <c r="B61056" t="s">
        <v>215</v>
      </c>
      <c r="C61056" t="s">
        <v>365</v>
      </c>
      <c r="D61056" t="s">
        <v>59</v>
      </c>
      <c r="E61056" t="s">
        <v>86</v>
      </c>
      <c r="F61056" t="s">
        <v>61</v>
      </c>
      <c r="G61056" t="s">
        <v>242</v>
      </c>
      <c r="H61056" t="s">
        <v>71</v>
      </c>
      <c r="I61056" t="s">
        <v>230</v>
      </c>
      <c r="J61056" t="s">
        <v>61</v>
      </c>
      <c r="K61056" t="s">
        <v>229</v>
      </c>
      <c r="L61056" t="s">
        <v>61</v>
      </c>
      <c r="M61056" t="s">
        <v>61</v>
      </c>
      <c r="N61056" t="s">
        <v>61</v>
      </c>
      <c r="O61056" t="s">
        <v>61</v>
      </c>
      <c r="P61056" t="s">
        <v>61</v>
      </c>
      <c r="Q61056" t="s">
        <v>61</v>
      </c>
      <c r="R61056" t="s">
        <v>61</v>
      </c>
      <c r="S61056" t="s">
        <v>61</v>
      </c>
      <c r="T61056" t="s">
        <v>61</v>
      </c>
      <c r="U61056" t="s">
        <v>61</v>
      </c>
      <c r="V61056" t="s">
        <v>61</v>
      </c>
      <c r="W61056" t="s">
        <v>61</v>
      </c>
      <c r="X61056" t="s">
        <v>61</v>
      </c>
      <c r="Y61056" t="s">
        <v>61</v>
      </c>
      <c r="Z61056" t="s">
        <v>61</v>
      </c>
      <c r="AA61056" t="s">
        <v>61</v>
      </c>
      <c r="AB61056" t="s">
        <v>61</v>
      </c>
      <c r="AC61056" t="s">
        <v>61</v>
      </c>
      <c r="AD61056" t="s">
        <v>61</v>
      </c>
      <c r="AE61056" t="s">
        <v>61</v>
      </c>
      <c r="AF61056" t="s">
        <v>61</v>
      </c>
      <c r="AG61056" t="s">
        <v>61</v>
      </c>
      <c r="AH61056" t="s">
        <v>61</v>
      </c>
      <c r="AI61056" t="s">
        <v>61</v>
      </c>
      <c r="AJ61056" t="s">
        <v>61</v>
      </c>
      <c r="AL61056" t="s">
        <v>245</v>
      </c>
      <c r="AN61056" t="s">
        <v>2153</v>
      </c>
      <c r="AO61056" t="s">
        <v>2154</v>
      </c>
      <c r="AP61056" t="s">
        <v>61</v>
      </c>
      <c r="AR61056" t="s">
        <v>223</v>
      </c>
      <c r="AS61056">
        <v>2023</v>
      </c>
      <c r="AT61056">
        <v>2022</v>
      </c>
      <c r="AU61056">
        <v>649</v>
      </c>
      <c r="AV61056" t="s">
        <v>61</v>
      </c>
      <c r="AX61056" t="s">
        <v>369</v>
      </c>
      <c r="AY61056" t="s">
        <v>70</v>
      </c>
      <c r="AZ61056" t="s">
        <v>70</v>
      </c>
      <c r="BA61056" t="s">
        <v>70</v>
      </c>
      <c r="BB61056" t="s">
        <v>70</v>
      </c>
      <c r="BC61056" t="s">
        <v>70</v>
      </c>
      <c r="BD61056" t="s">
        <v>70</v>
      </c>
      <c r="BF61056" s="5"/>
    </row>
    <row r="61057" spans="1:58" x14ac:dyDescent="0.3">
      <c r="A61057" t="s">
        <v>56</v>
      </c>
      <c r="B61057" t="s">
        <v>215</v>
      </c>
      <c r="C61057" t="s">
        <v>365</v>
      </c>
      <c r="D61057" t="s">
        <v>59</v>
      </c>
      <c r="E61057" t="s">
        <v>86</v>
      </c>
      <c r="F61057" t="s">
        <v>61</v>
      </c>
      <c r="G61057" t="s">
        <v>242</v>
      </c>
      <c r="H61057" t="s">
        <v>71</v>
      </c>
      <c r="I61057" t="s">
        <v>231</v>
      </c>
      <c r="J61057" t="s">
        <v>61</v>
      </c>
      <c r="K61057" t="s">
        <v>219</v>
      </c>
      <c r="L61057" t="s">
        <v>61</v>
      </c>
      <c r="M61057" t="s">
        <v>61</v>
      </c>
      <c r="N61057" t="s">
        <v>61</v>
      </c>
      <c r="O61057" t="s">
        <v>61</v>
      </c>
      <c r="P61057" t="s">
        <v>61</v>
      </c>
      <c r="Q61057" t="s">
        <v>61</v>
      </c>
      <c r="R61057" t="s">
        <v>61</v>
      </c>
      <c r="S61057" t="s">
        <v>61</v>
      </c>
      <c r="T61057" t="s">
        <v>61</v>
      </c>
      <c r="U61057" t="s">
        <v>61</v>
      </c>
      <c r="V61057" t="s">
        <v>61</v>
      </c>
      <c r="W61057" t="s">
        <v>61</v>
      </c>
      <c r="X61057" t="s">
        <v>61</v>
      </c>
      <c r="Y61057" t="s">
        <v>61</v>
      </c>
      <c r="Z61057" t="s">
        <v>61</v>
      </c>
      <c r="AA61057" t="s">
        <v>61</v>
      </c>
      <c r="AB61057" t="s">
        <v>61</v>
      </c>
      <c r="AC61057" t="s">
        <v>61</v>
      </c>
      <c r="AD61057" t="s">
        <v>61</v>
      </c>
      <c r="AE61057" t="s">
        <v>61</v>
      </c>
      <c r="AF61057" t="s">
        <v>61</v>
      </c>
      <c r="AG61057" t="s">
        <v>61</v>
      </c>
      <c r="AH61057" t="s">
        <v>61</v>
      </c>
      <c r="AI61057" t="s">
        <v>61</v>
      </c>
      <c r="AJ61057" t="s">
        <v>61</v>
      </c>
      <c r="AL61057" t="s">
        <v>245</v>
      </c>
      <c r="AN61057" t="s">
        <v>2153</v>
      </c>
      <c r="AO61057" t="s">
        <v>2154</v>
      </c>
      <c r="AP61057" t="s">
        <v>61</v>
      </c>
      <c r="AR61057" t="s">
        <v>223</v>
      </c>
      <c r="AS61057">
        <v>2023</v>
      </c>
      <c r="AT61057">
        <v>2022</v>
      </c>
      <c r="AU61057">
        <v>8378</v>
      </c>
      <c r="AV61057" t="s">
        <v>61</v>
      </c>
      <c r="AX61057" t="s">
        <v>369</v>
      </c>
      <c r="AY61057" t="s">
        <v>70</v>
      </c>
      <c r="AZ61057" t="s">
        <v>70</v>
      </c>
      <c r="BA61057" t="s">
        <v>70</v>
      </c>
      <c r="BB61057" t="s">
        <v>70</v>
      </c>
      <c r="BC61057" t="s">
        <v>70</v>
      </c>
      <c r="BD61057" t="s">
        <v>70</v>
      </c>
      <c r="BF61057" s="5"/>
    </row>
    <row r="61058" spans="1:58" x14ac:dyDescent="0.3">
      <c r="A61058" t="s">
        <v>56</v>
      </c>
      <c r="B61058" t="s">
        <v>215</v>
      </c>
      <c r="C61058" t="s">
        <v>365</v>
      </c>
      <c r="D61058" t="s">
        <v>59</v>
      </c>
      <c r="E61058" t="s">
        <v>86</v>
      </c>
      <c r="F61058" t="s">
        <v>61</v>
      </c>
      <c r="G61058" t="s">
        <v>242</v>
      </c>
      <c r="H61058" t="s">
        <v>71</v>
      </c>
      <c r="I61058" t="s">
        <v>231</v>
      </c>
      <c r="J61058" t="s">
        <v>61</v>
      </c>
      <c r="K61058" t="s">
        <v>61</v>
      </c>
      <c r="L61058" t="s">
        <v>226</v>
      </c>
      <c r="M61058" t="s">
        <v>227</v>
      </c>
      <c r="N61058" t="s">
        <v>61</v>
      </c>
      <c r="O61058" t="s">
        <v>61</v>
      </c>
      <c r="P61058" t="s">
        <v>61</v>
      </c>
      <c r="Q61058" t="s">
        <v>61</v>
      </c>
      <c r="R61058" t="s">
        <v>61</v>
      </c>
      <c r="S61058" t="s">
        <v>61</v>
      </c>
      <c r="T61058" t="s">
        <v>61</v>
      </c>
      <c r="U61058" t="s">
        <v>61</v>
      </c>
      <c r="V61058" t="s">
        <v>61</v>
      </c>
      <c r="W61058" t="s">
        <v>61</v>
      </c>
      <c r="X61058" t="s">
        <v>61</v>
      </c>
      <c r="Y61058" t="s">
        <v>61</v>
      </c>
      <c r="Z61058" t="s">
        <v>61</v>
      </c>
      <c r="AA61058" t="s">
        <v>61</v>
      </c>
      <c r="AB61058" t="s">
        <v>61</v>
      </c>
      <c r="AC61058" t="s">
        <v>61</v>
      </c>
      <c r="AD61058" t="s">
        <v>61</v>
      </c>
      <c r="AE61058" t="s">
        <v>61</v>
      </c>
      <c r="AF61058" t="s">
        <v>61</v>
      </c>
      <c r="AG61058" t="s">
        <v>61</v>
      </c>
      <c r="AH61058" t="s">
        <v>61</v>
      </c>
      <c r="AI61058" t="s">
        <v>61</v>
      </c>
      <c r="AJ61058" t="s">
        <v>61</v>
      </c>
      <c r="AL61058" t="s">
        <v>245</v>
      </c>
      <c r="AN61058" t="s">
        <v>2153</v>
      </c>
      <c r="AO61058" t="s">
        <v>2154</v>
      </c>
      <c r="AP61058" t="s">
        <v>61</v>
      </c>
      <c r="AR61058" t="s">
        <v>223</v>
      </c>
      <c r="AS61058">
        <v>2023</v>
      </c>
      <c r="AT61058">
        <v>2022</v>
      </c>
      <c r="AU61058">
        <v>10045</v>
      </c>
      <c r="AV61058" t="s">
        <v>61</v>
      </c>
      <c r="AX61058" t="s">
        <v>369</v>
      </c>
      <c r="AY61058" t="s">
        <v>70</v>
      </c>
      <c r="AZ61058" t="s">
        <v>70</v>
      </c>
      <c r="BA61058" t="s">
        <v>70</v>
      </c>
      <c r="BB61058" t="s">
        <v>70</v>
      </c>
      <c r="BC61058" t="s">
        <v>70</v>
      </c>
      <c r="BD61058" t="s">
        <v>70</v>
      </c>
      <c r="BF61058" s="5"/>
    </row>
    <row r="61059" spans="1:58" x14ac:dyDescent="0.3">
      <c r="A61059" t="s">
        <v>56</v>
      </c>
      <c r="B61059" t="s">
        <v>215</v>
      </c>
      <c r="C61059" t="s">
        <v>365</v>
      </c>
      <c r="D61059" t="s">
        <v>59</v>
      </c>
      <c r="E61059" t="s">
        <v>86</v>
      </c>
      <c r="F61059" t="s">
        <v>61</v>
      </c>
      <c r="G61059" t="s">
        <v>242</v>
      </c>
      <c r="H61059" t="s">
        <v>71</v>
      </c>
      <c r="I61059" t="s">
        <v>231</v>
      </c>
      <c r="J61059" t="s">
        <v>61</v>
      </c>
      <c r="K61059" t="s">
        <v>229</v>
      </c>
      <c r="L61059" t="s">
        <v>61</v>
      </c>
      <c r="M61059" t="s">
        <v>61</v>
      </c>
      <c r="N61059" t="s">
        <v>61</v>
      </c>
      <c r="O61059" t="s">
        <v>61</v>
      </c>
      <c r="P61059" t="s">
        <v>61</v>
      </c>
      <c r="Q61059" t="s">
        <v>61</v>
      </c>
      <c r="R61059" t="s">
        <v>61</v>
      </c>
      <c r="S61059" t="s">
        <v>61</v>
      </c>
      <c r="T61059" t="s">
        <v>61</v>
      </c>
      <c r="U61059" t="s">
        <v>61</v>
      </c>
      <c r="V61059" t="s">
        <v>61</v>
      </c>
      <c r="W61059" t="s">
        <v>61</v>
      </c>
      <c r="X61059" t="s">
        <v>61</v>
      </c>
      <c r="Y61059" t="s">
        <v>61</v>
      </c>
      <c r="Z61059" t="s">
        <v>61</v>
      </c>
      <c r="AA61059" t="s">
        <v>61</v>
      </c>
      <c r="AB61059" t="s">
        <v>61</v>
      </c>
      <c r="AC61059" t="s">
        <v>61</v>
      </c>
      <c r="AD61059" t="s">
        <v>61</v>
      </c>
      <c r="AE61059" t="s">
        <v>61</v>
      </c>
      <c r="AF61059" t="s">
        <v>61</v>
      </c>
      <c r="AG61059" t="s">
        <v>61</v>
      </c>
      <c r="AH61059" t="s">
        <v>61</v>
      </c>
      <c r="AI61059" t="s">
        <v>61</v>
      </c>
      <c r="AJ61059" t="s">
        <v>61</v>
      </c>
      <c r="AL61059" t="s">
        <v>245</v>
      </c>
      <c r="AN61059" t="s">
        <v>2153</v>
      </c>
      <c r="AO61059" t="s">
        <v>2154</v>
      </c>
      <c r="AP61059" t="s">
        <v>61</v>
      </c>
      <c r="AR61059" t="s">
        <v>223</v>
      </c>
      <c r="AS61059">
        <v>2023</v>
      </c>
      <c r="AT61059">
        <v>2022</v>
      </c>
      <c r="AU61059">
        <v>1667</v>
      </c>
      <c r="AV61059" t="s">
        <v>61</v>
      </c>
      <c r="AX61059" t="s">
        <v>369</v>
      </c>
      <c r="AY61059" t="s">
        <v>70</v>
      </c>
      <c r="AZ61059" t="s">
        <v>70</v>
      </c>
      <c r="BA61059" t="s">
        <v>70</v>
      </c>
      <c r="BB61059" t="s">
        <v>70</v>
      </c>
      <c r="BC61059" t="s">
        <v>70</v>
      </c>
      <c r="BD61059" t="s">
        <v>70</v>
      </c>
      <c r="BF61059" s="5"/>
    </row>
    <row r="61060" spans="1:58" x14ac:dyDescent="0.3">
      <c r="A61060" t="s">
        <v>56</v>
      </c>
      <c r="B61060" t="s">
        <v>215</v>
      </c>
      <c r="C61060" t="s">
        <v>365</v>
      </c>
      <c r="D61060" t="s">
        <v>59</v>
      </c>
      <c r="E61060" t="s">
        <v>86</v>
      </c>
      <c r="F61060" t="s">
        <v>61</v>
      </c>
      <c r="G61060" t="s">
        <v>242</v>
      </c>
      <c r="H61060" t="s">
        <v>71</v>
      </c>
      <c r="I61060" t="s">
        <v>232</v>
      </c>
      <c r="J61060" t="s">
        <v>61</v>
      </c>
      <c r="K61060" t="s">
        <v>219</v>
      </c>
      <c r="L61060" t="s">
        <v>61</v>
      </c>
      <c r="M61060" t="s">
        <v>61</v>
      </c>
      <c r="N61060" t="s">
        <v>61</v>
      </c>
      <c r="O61060" t="s">
        <v>61</v>
      </c>
      <c r="P61060" t="s">
        <v>61</v>
      </c>
      <c r="Q61060" t="s">
        <v>61</v>
      </c>
      <c r="R61060" t="s">
        <v>61</v>
      </c>
      <c r="S61060" t="s">
        <v>61</v>
      </c>
      <c r="T61060" t="s">
        <v>61</v>
      </c>
      <c r="U61060" t="s">
        <v>61</v>
      </c>
      <c r="V61060" t="s">
        <v>61</v>
      </c>
      <c r="W61060" t="s">
        <v>61</v>
      </c>
      <c r="X61060" t="s">
        <v>61</v>
      </c>
      <c r="Y61060" t="s">
        <v>61</v>
      </c>
      <c r="Z61060" t="s">
        <v>61</v>
      </c>
      <c r="AA61060" t="s">
        <v>61</v>
      </c>
      <c r="AB61060" t="s">
        <v>61</v>
      </c>
      <c r="AC61060" t="s">
        <v>61</v>
      </c>
      <c r="AD61060" t="s">
        <v>61</v>
      </c>
      <c r="AE61060" t="s">
        <v>61</v>
      </c>
      <c r="AF61060" t="s">
        <v>61</v>
      </c>
      <c r="AG61060" t="s">
        <v>61</v>
      </c>
      <c r="AH61060" t="s">
        <v>61</v>
      </c>
      <c r="AI61060" t="s">
        <v>61</v>
      </c>
      <c r="AJ61060" t="s">
        <v>61</v>
      </c>
      <c r="AL61060" t="s">
        <v>245</v>
      </c>
      <c r="AN61060" t="s">
        <v>2153</v>
      </c>
      <c r="AO61060" t="s">
        <v>2154</v>
      </c>
      <c r="AP61060" t="s">
        <v>61</v>
      </c>
      <c r="AR61060" t="s">
        <v>223</v>
      </c>
      <c r="AS61060">
        <v>2023</v>
      </c>
      <c r="AT61060">
        <v>2022</v>
      </c>
      <c r="AU61060">
        <v>19240</v>
      </c>
      <c r="AV61060" t="s">
        <v>61</v>
      </c>
      <c r="AX61060" t="s">
        <v>369</v>
      </c>
      <c r="AY61060" t="s">
        <v>70</v>
      </c>
      <c r="AZ61060" t="s">
        <v>70</v>
      </c>
      <c r="BA61060" t="s">
        <v>70</v>
      </c>
      <c r="BB61060" t="s">
        <v>70</v>
      </c>
      <c r="BC61060" t="s">
        <v>70</v>
      </c>
      <c r="BD61060" t="s">
        <v>70</v>
      </c>
      <c r="BF61060" s="5"/>
    </row>
    <row r="61061" spans="1:58" x14ac:dyDescent="0.3">
      <c r="A61061" t="s">
        <v>56</v>
      </c>
      <c r="B61061" t="s">
        <v>215</v>
      </c>
      <c r="C61061" t="s">
        <v>365</v>
      </c>
      <c r="D61061" t="s">
        <v>59</v>
      </c>
      <c r="E61061" t="s">
        <v>86</v>
      </c>
      <c r="F61061" t="s">
        <v>61</v>
      </c>
      <c r="G61061" t="s">
        <v>242</v>
      </c>
      <c r="H61061" t="s">
        <v>71</v>
      </c>
      <c r="I61061" t="s">
        <v>232</v>
      </c>
      <c r="J61061" t="s">
        <v>61</v>
      </c>
      <c r="K61061" t="s">
        <v>61</v>
      </c>
      <c r="L61061" t="s">
        <v>226</v>
      </c>
      <c r="M61061" t="s">
        <v>227</v>
      </c>
      <c r="N61061" t="s">
        <v>61</v>
      </c>
      <c r="O61061" t="s">
        <v>61</v>
      </c>
      <c r="P61061" t="s">
        <v>61</v>
      </c>
      <c r="Q61061" t="s">
        <v>61</v>
      </c>
      <c r="R61061" t="s">
        <v>61</v>
      </c>
      <c r="S61061" t="s">
        <v>61</v>
      </c>
      <c r="T61061" t="s">
        <v>61</v>
      </c>
      <c r="U61061" t="s">
        <v>61</v>
      </c>
      <c r="V61061" t="s">
        <v>61</v>
      </c>
      <c r="W61061" t="s">
        <v>61</v>
      </c>
      <c r="X61061" t="s">
        <v>61</v>
      </c>
      <c r="Y61061" t="s">
        <v>61</v>
      </c>
      <c r="Z61061" t="s">
        <v>61</v>
      </c>
      <c r="AA61061" t="s">
        <v>61</v>
      </c>
      <c r="AB61061" t="s">
        <v>61</v>
      </c>
      <c r="AC61061" t="s">
        <v>61</v>
      </c>
      <c r="AD61061" t="s">
        <v>61</v>
      </c>
      <c r="AE61061" t="s">
        <v>61</v>
      </c>
      <c r="AF61061" t="s">
        <v>61</v>
      </c>
      <c r="AG61061" t="s">
        <v>61</v>
      </c>
      <c r="AH61061" t="s">
        <v>61</v>
      </c>
      <c r="AI61061" t="s">
        <v>61</v>
      </c>
      <c r="AJ61061" t="s">
        <v>61</v>
      </c>
      <c r="AL61061" t="s">
        <v>245</v>
      </c>
      <c r="AN61061" t="s">
        <v>2153</v>
      </c>
      <c r="AO61061" t="s">
        <v>2154</v>
      </c>
      <c r="AP61061" t="s">
        <v>61</v>
      </c>
      <c r="AR61061" t="s">
        <v>223</v>
      </c>
      <c r="AS61061">
        <v>2023</v>
      </c>
      <c r="AT61061">
        <v>2022</v>
      </c>
      <c r="AU61061">
        <v>23070</v>
      </c>
      <c r="AV61061" t="s">
        <v>61</v>
      </c>
      <c r="AX61061" t="s">
        <v>369</v>
      </c>
      <c r="AY61061" t="s">
        <v>70</v>
      </c>
      <c r="AZ61061" t="s">
        <v>70</v>
      </c>
      <c r="BA61061" t="s">
        <v>70</v>
      </c>
      <c r="BB61061" t="s">
        <v>70</v>
      </c>
      <c r="BC61061" t="s">
        <v>70</v>
      </c>
      <c r="BD61061" t="s">
        <v>70</v>
      </c>
      <c r="BF61061" s="5"/>
    </row>
    <row r="61062" spans="1:58" x14ac:dyDescent="0.3">
      <c r="A61062" t="s">
        <v>56</v>
      </c>
      <c r="B61062" t="s">
        <v>215</v>
      </c>
      <c r="C61062" t="s">
        <v>365</v>
      </c>
      <c r="D61062" t="s">
        <v>59</v>
      </c>
      <c r="E61062" t="s">
        <v>86</v>
      </c>
      <c r="F61062" t="s">
        <v>61</v>
      </c>
      <c r="G61062" t="s">
        <v>242</v>
      </c>
      <c r="H61062" t="s">
        <v>71</v>
      </c>
      <c r="I61062" t="s">
        <v>232</v>
      </c>
      <c r="J61062" t="s">
        <v>61</v>
      </c>
      <c r="K61062" t="s">
        <v>229</v>
      </c>
      <c r="L61062" t="s">
        <v>61</v>
      </c>
      <c r="M61062" t="s">
        <v>61</v>
      </c>
      <c r="N61062" t="s">
        <v>61</v>
      </c>
      <c r="O61062" t="s">
        <v>61</v>
      </c>
      <c r="P61062" t="s">
        <v>61</v>
      </c>
      <c r="Q61062" t="s">
        <v>61</v>
      </c>
      <c r="R61062" t="s">
        <v>61</v>
      </c>
      <c r="S61062" t="s">
        <v>61</v>
      </c>
      <c r="T61062" t="s">
        <v>61</v>
      </c>
      <c r="U61062" t="s">
        <v>61</v>
      </c>
      <c r="V61062" t="s">
        <v>61</v>
      </c>
      <c r="W61062" t="s">
        <v>61</v>
      </c>
      <c r="X61062" t="s">
        <v>61</v>
      </c>
      <c r="Y61062" t="s">
        <v>61</v>
      </c>
      <c r="Z61062" t="s">
        <v>61</v>
      </c>
      <c r="AA61062" t="s">
        <v>61</v>
      </c>
      <c r="AB61062" t="s">
        <v>61</v>
      </c>
      <c r="AC61062" t="s">
        <v>61</v>
      </c>
      <c r="AD61062" t="s">
        <v>61</v>
      </c>
      <c r="AE61062" t="s">
        <v>61</v>
      </c>
      <c r="AF61062" t="s">
        <v>61</v>
      </c>
      <c r="AG61062" t="s">
        <v>61</v>
      </c>
      <c r="AH61062" t="s">
        <v>61</v>
      </c>
      <c r="AI61062" t="s">
        <v>61</v>
      </c>
      <c r="AJ61062" t="s">
        <v>61</v>
      </c>
      <c r="AL61062" t="s">
        <v>245</v>
      </c>
      <c r="AN61062" t="s">
        <v>2153</v>
      </c>
      <c r="AO61062" t="s">
        <v>2154</v>
      </c>
      <c r="AP61062" t="s">
        <v>61</v>
      </c>
      <c r="AR61062" t="s">
        <v>223</v>
      </c>
      <c r="AS61062">
        <v>2023</v>
      </c>
      <c r="AT61062">
        <v>2022</v>
      </c>
      <c r="AU61062">
        <v>3830</v>
      </c>
      <c r="AV61062" t="s">
        <v>61</v>
      </c>
      <c r="AX61062" t="s">
        <v>369</v>
      </c>
      <c r="AY61062" t="s">
        <v>70</v>
      </c>
      <c r="AZ61062" t="s">
        <v>70</v>
      </c>
      <c r="BA61062" t="s">
        <v>70</v>
      </c>
      <c r="BB61062" t="s">
        <v>70</v>
      </c>
      <c r="BC61062" t="s">
        <v>70</v>
      </c>
      <c r="BD61062" t="s">
        <v>70</v>
      </c>
      <c r="BF61062" s="5"/>
    </row>
    <row r="61063" spans="1:58" x14ac:dyDescent="0.3">
      <c r="A61063" t="s">
        <v>56</v>
      </c>
      <c r="B61063" t="s">
        <v>215</v>
      </c>
      <c r="C61063" t="s">
        <v>365</v>
      </c>
      <c r="D61063" t="s">
        <v>59</v>
      </c>
      <c r="E61063" t="s">
        <v>86</v>
      </c>
      <c r="F61063" t="s">
        <v>61</v>
      </c>
      <c r="G61063" t="s">
        <v>242</v>
      </c>
      <c r="H61063" t="s">
        <v>62</v>
      </c>
      <c r="I61063" t="s">
        <v>233</v>
      </c>
      <c r="J61063" t="s">
        <v>61</v>
      </c>
      <c r="K61063" t="s">
        <v>219</v>
      </c>
      <c r="L61063" t="s">
        <v>61</v>
      </c>
      <c r="M61063" t="s">
        <v>61</v>
      </c>
      <c r="N61063" t="s">
        <v>61</v>
      </c>
      <c r="O61063" t="s">
        <v>61</v>
      </c>
      <c r="P61063" t="s">
        <v>61</v>
      </c>
      <c r="Q61063" t="s">
        <v>61</v>
      </c>
      <c r="R61063" t="s">
        <v>61</v>
      </c>
      <c r="S61063" t="s">
        <v>61</v>
      </c>
      <c r="T61063" t="s">
        <v>61</v>
      </c>
      <c r="U61063" t="s">
        <v>61</v>
      </c>
      <c r="V61063" t="s">
        <v>61</v>
      </c>
      <c r="W61063" t="s">
        <v>61</v>
      </c>
      <c r="X61063" t="s">
        <v>61</v>
      </c>
      <c r="Y61063" t="s">
        <v>61</v>
      </c>
      <c r="Z61063" t="s">
        <v>61</v>
      </c>
      <c r="AA61063" t="s">
        <v>61</v>
      </c>
      <c r="AB61063" t="s">
        <v>61</v>
      </c>
      <c r="AC61063" t="s">
        <v>61</v>
      </c>
      <c r="AD61063" t="s">
        <v>61</v>
      </c>
      <c r="AE61063" t="s">
        <v>61</v>
      </c>
      <c r="AF61063" t="s">
        <v>61</v>
      </c>
      <c r="AG61063" t="s">
        <v>61</v>
      </c>
      <c r="AH61063" t="s">
        <v>61</v>
      </c>
      <c r="AI61063" t="s">
        <v>61</v>
      </c>
      <c r="AJ61063" t="s">
        <v>61</v>
      </c>
      <c r="AL61063" t="s">
        <v>245</v>
      </c>
      <c r="AN61063" t="s">
        <v>2153</v>
      </c>
      <c r="AO61063" t="s">
        <v>2154</v>
      </c>
      <c r="AP61063" t="s">
        <v>61</v>
      </c>
      <c r="AR61063" t="s">
        <v>223</v>
      </c>
      <c r="AS61063">
        <v>2023</v>
      </c>
      <c r="AT61063">
        <v>2022</v>
      </c>
      <c r="AU61063">
        <v>2200953</v>
      </c>
      <c r="AV61063" t="s">
        <v>61</v>
      </c>
      <c r="AX61063" t="s">
        <v>369</v>
      </c>
      <c r="AY61063" t="s">
        <v>70</v>
      </c>
      <c r="AZ61063" t="s">
        <v>70</v>
      </c>
      <c r="BA61063" t="s">
        <v>70</v>
      </c>
      <c r="BB61063" t="s">
        <v>70</v>
      </c>
      <c r="BC61063" t="s">
        <v>70</v>
      </c>
      <c r="BD61063" t="s">
        <v>70</v>
      </c>
      <c r="BF61063" s="5"/>
    </row>
    <row r="61064" spans="1:58" x14ac:dyDescent="0.3">
      <c r="A61064" t="s">
        <v>56</v>
      </c>
      <c r="B61064" t="s">
        <v>215</v>
      </c>
      <c r="C61064" t="s">
        <v>365</v>
      </c>
      <c r="D61064" t="s">
        <v>59</v>
      </c>
      <c r="E61064" t="s">
        <v>86</v>
      </c>
      <c r="F61064" t="s">
        <v>61</v>
      </c>
      <c r="G61064" t="s">
        <v>242</v>
      </c>
      <c r="H61064" t="s">
        <v>62</v>
      </c>
      <c r="I61064" t="s">
        <v>233</v>
      </c>
      <c r="J61064" t="s">
        <v>61</v>
      </c>
      <c r="K61064" t="s">
        <v>225</v>
      </c>
      <c r="L61064" t="s">
        <v>61</v>
      </c>
      <c r="M61064" t="s">
        <v>61</v>
      </c>
      <c r="N61064" t="s">
        <v>61</v>
      </c>
      <c r="O61064" t="s">
        <v>61</v>
      </c>
      <c r="P61064" t="s">
        <v>61</v>
      </c>
      <c r="Q61064" t="s">
        <v>61</v>
      </c>
      <c r="R61064" t="s">
        <v>61</v>
      </c>
      <c r="S61064" t="s">
        <v>61</v>
      </c>
      <c r="T61064" t="s">
        <v>61</v>
      </c>
      <c r="U61064" t="s">
        <v>61</v>
      </c>
      <c r="V61064" t="s">
        <v>61</v>
      </c>
      <c r="W61064" t="s">
        <v>61</v>
      </c>
      <c r="X61064" t="s">
        <v>61</v>
      </c>
      <c r="Y61064" t="s">
        <v>61</v>
      </c>
      <c r="Z61064" t="s">
        <v>61</v>
      </c>
      <c r="AA61064" t="s">
        <v>61</v>
      </c>
      <c r="AB61064" t="s">
        <v>61</v>
      </c>
      <c r="AC61064" t="s">
        <v>61</v>
      </c>
      <c r="AD61064" t="s">
        <v>61</v>
      </c>
      <c r="AE61064" t="s">
        <v>61</v>
      </c>
      <c r="AF61064" t="s">
        <v>61</v>
      </c>
      <c r="AG61064" t="s">
        <v>61</v>
      </c>
      <c r="AH61064" t="s">
        <v>61</v>
      </c>
      <c r="AI61064" t="s">
        <v>61</v>
      </c>
      <c r="AJ61064" t="s">
        <v>61</v>
      </c>
      <c r="AL61064" t="s">
        <v>245</v>
      </c>
      <c r="AN61064" t="s">
        <v>2153</v>
      </c>
      <c r="AO61064" t="s">
        <v>2154</v>
      </c>
      <c r="AP61064" t="s">
        <v>61</v>
      </c>
      <c r="AR61064" t="s">
        <v>223</v>
      </c>
      <c r="AS61064">
        <v>2023</v>
      </c>
      <c r="AT61064">
        <v>2022</v>
      </c>
      <c r="AU61064">
        <v>124298</v>
      </c>
      <c r="AV61064" t="s">
        <v>61</v>
      </c>
      <c r="AX61064" t="s">
        <v>369</v>
      </c>
      <c r="AY61064" t="s">
        <v>70</v>
      </c>
      <c r="AZ61064" t="s">
        <v>70</v>
      </c>
      <c r="BA61064" t="s">
        <v>70</v>
      </c>
      <c r="BB61064" t="s">
        <v>70</v>
      </c>
      <c r="BC61064" t="s">
        <v>70</v>
      </c>
      <c r="BD61064" t="s">
        <v>70</v>
      </c>
      <c r="BF61064" s="5"/>
    </row>
    <row r="61065" spans="1:58" x14ac:dyDescent="0.3">
      <c r="A61065" t="s">
        <v>56</v>
      </c>
      <c r="B61065" t="s">
        <v>215</v>
      </c>
      <c r="C61065" t="s">
        <v>365</v>
      </c>
      <c r="D61065" t="s">
        <v>59</v>
      </c>
      <c r="E61065" t="s">
        <v>86</v>
      </c>
      <c r="F61065" t="s">
        <v>61</v>
      </c>
      <c r="G61065" t="s">
        <v>242</v>
      </c>
      <c r="H61065" t="s">
        <v>62</v>
      </c>
      <c r="I61065" t="s">
        <v>233</v>
      </c>
      <c r="J61065" t="s">
        <v>61</v>
      </c>
      <c r="K61065" t="s">
        <v>61</v>
      </c>
      <c r="L61065" t="s">
        <v>226</v>
      </c>
      <c r="M61065" t="s">
        <v>227</v>
      </c>
      <c r="N61065" t="s">
        <v>61</v>
      </c>
      <c r="O61065" t="s">
        <v>61</v>
      </c>
      <c r="P61065" t="s">
        <v>61</v>
      </c>
      <c r="Q61065" t="s">
        <v>61</v>
      </c>
      <c r="R61065" t="s">
        <v>61</v>
      </c>
      <c r="S61065" t="s">
        <v>61</v>
      </c>
      <c r="T61065" t="s">
        <v>61</v>
      </c>
      <c r="U61065" t="s">
        <v>61</v>
      </c>
      <c r="V61065" t="s">
        <v>61</v>
      </c>
      <c r="W61065" t="s">
        <v>61</v>
      </c>
      <c r="X61065" t="s">
        <v>61</v>
      </c>
      <c r="Y61065" t="s">
        <v>61</v>
      </c>
      <c r="Z61065" t="s">
        <v>61</v>
      </c>
      <c r="AA61065" t="s">
        <v>61</v>
      </c>
      <c r="AB61065" t="s">
        <v>61</v>
      </c>
      <c r="AC61065" t="s">
        <v>61</v>
      </c>
      <c r="AD61065" t="s">
        <v>61</v>
      </c>
      <c r="AE61065" t="s">
        <v>61</v>
      </c>
      <c r="AF61065" t="s">
        <v>61</v>
      </c>
      <c r="AG61065" t="s">
        <v>61</v>
      </c>
      <c r="AH61065" t="s">
        <v>61</v>
      </c>
      <c r="AI61065" t="s">
        <v>61</v>
      </c>
      <c r="AJ61065" t="s">
        <v>61</v>
      </c>
      <c r="AL61065" t="s">
        <v>245</v>
      </c>
      <c r="AN61065" t="s">
        <v>2153</v>
      </c>
      <c r="AO61065" t="s">
        <v>2154</v>
      </c>
      <c r="AP61065" t="s">
        <v>61</v>
      </c>
      <c r="AR61065" t="s">
        <v>223</v>
      </c>
      <c r="AS61065">
        <v>2023</v>
      </c>
      <c r="AT61065">
        <v>2022</v>
      </c>
      <c r="AU61065">
        <v>2236524</v>
      </c>
      <c r="AV61065" t="s">
        <v>61</v>
      </c>
      <c r="AX61065" t="s">
        <v>369</v>
      </c>
      <c r="AY61065" t="s">
        <v>70</v>
      </c>
      <c r="AZ61065" t="s">
        <v>70</v>
      </c>
      <c r="BA61065" t="s">
        <v>70</v>
      </c>
      <c r="BB61065" t="s">
        <v>70</v>
      </c>
      <c r="BC61065" t="s">
        <v>70</v>
      </c>
      <c r="BD61065" t="s">
        <v>70</v>
      </c>
      <c r="BF61065" s="5"/>
    </row>
    <row r="61066" spans="1:58" x14ac:dyDescent="0.3">
      <c r="A61066" t="s">
        <v>56</v>
      </c>
      <c r="B61066" t="s">
        <v>215</v>
      </c>
      <c r="C61066" t="s">
        <v>365</v>
      </c>
      <c r="D61066" t="s">
        <v>59</v>
      </c>
      <c r="E61066" t="s">
        <v>86</v>
      </c>
      <c r="F61066" t="s">
        <v>61</v>
      </c>
      <c r="G61066" t="s">
        <v>242</v>
      </c>
      <c r="H61066" t="s">
        <v>62</v>
      </c>
      <c r="I61066" t="s">
        <v>233</v>
      </c>
      <c r="J61066" t="s">
        <v>61</v>
      </c>
      <c r="K61066" t="s">
        <v>61</v>
      </c>
      <c r="L61066" t="s">
        <v>228</v>
      </c>
      <c r="M61066" t="s">
        <v>227</v>
      </c>
      <c r="N61066" t="s">
        <v>61</v>
      </c>
      <c r="O61066" t="s">
        <v>61</v>
      </c>
      <c r="P61066" t="s">
        <v>61</v>
      </c>
      <c r="Q61066" t="s">
        <v>61</v>
      </c>
      <c r="R61066" t="s">
        <v>61</v>
      </c>
      <c r="S61066" t="s">
        <v>61</v>
      </c>
      <c r="T61066" t="s">
        <v>61</v>
      </c>
      <c r="U61066" t="s">
        <v>61</v>
      </c>
      <c r="V61066" t="s">
        <v>61</v>
      </c>
      <c r="W61066" t="s">
        <v>61</v>
      </c>
      <c r="X61066" t="s">
        <v>61</v>
      </c>
      <c r="Y61066" t="s">
        <v>61</v>
      </c>
      <c r="Z61066" t="s">
        <v>61</v>
      </c>
      <c r="AA61066" t="s">
        <v>61</v>
      </c>
      <c r="AB61066" t="s">
        <v>61</v>
      </c>
      <c r="AC61066" t="s">
        <v>61</v>
      </c>
      <c r="AD61066" t="s">
        <v>61</v>
      </c>
      <c r="AE61066" t="s">
        <v>61</v>
      </c>
      <c r="AF61066" t="s">
        <v>61</v>
      </c>
      <c r="AG61066" t="s">
        <v>61</v>
      </c>
      <c r="AH61066" t="s">
        <v>61</v>
      </c>
      <c r="AI61066" t="s">
        <v>61</v>
      </c>
      <c r="AJ61066" t="s">
        <v>61</v>
      </c>
      <c r="AL61066" t="s">
        <v>245</v>
      </c>
      <c r="AN61066" t="s">
        <v>2153</v>
      </c>
      <c r="AO61066" t="s">
        <v>2154</v>
      </c>
      <c r="AP61066" t="s">
        <v>61</v>
      </c>
      <c r="AR61066" t="s">
        <v>223</v>
      </c>
      <c r="AS61066">
        <v>2023</v>
      </c>
      <c r="AT61066">
        <v>2022</v>
      </c>
      <c r="AU61066">
        <v>437514</v>
      </c>
      <c r="AV61066" t="s">
        <v>61</v>
      </c>
      <c r="AX61066" t="s">
        <v>369</v>
      </c>
      <c r="AY61066" t="s">
        <v>70</v>
      </c>
      <c r="AZ61066" t="s">
        <v>70</v>
      </c>
      <c r="BA61066" t="s">
        <v>70</v>
      </c>
      <c r="BB61066" t="s">
        <v>70</v>
      </c>
      <c r="BC61066" t="s">
        <v>70</v>
      </c>
      <c r="BD61066" t="s">
        <v>70</v>
      </c>
      <c r="BF61066" s="5"/>
    </row>
    <row r="61067" spans="1:58" x14ac:dyDescent="0.3">
      <c r="A61067" t="s">
        <v>56</v>
      </c>
      <c r="B61067" t="s">
        <v>215</v>
      </c>
      <c r="C61067" t="s">
        <v>365</v>
      </c>
      <c r="D61067" t="s">
        <v>59</v>
      </c>
      <c r="E61067" t="s">
        <v>86</v>
      </c>
      <c r="F61067" t="s">
        <v>61</v>
      </c>
      <c r="G61067" t="s">
        <v>242</v>
      </c>
      <c r="H61067" t="s">
        <v>62</v>
      </c>
      <c r="I61067" t="s">
        <v>233</v>
      </c>
      <c r="J61067" t="s">
        <v>61</v>
      </c>
      <c r="K61067" t="s">
        <v>61</v>
      </c>
      <c r="L61067" t="s">
        <v>228</v>
      </c>
      <c r="M61067" t="s">
        <v>12</v>
      </c>
      <c r="N61067" t="s">
        <v>61</v>
      </c>
      <c r="O61067" t="s">
        <v>61</v>
      </c>
      <c r="P61067" t="s">
        <v>61</v>
      </c>
      <c r="Q61067" t="s">
        <v>61</v>
      </c>
      <c r="R61067" t="s">
        <v>61</v>
      </c>
      <c r="S61067" t="s">
        <v>61</v>
      </c>
      <c r="T61067" t="s">
        <v>61</v>
      </c>
      <c r="U61067" t="s">
        <v>61</v>
      </c>
      <c r="V61067" t="s">
        <v>61</v>
      </c>
      <c r="W61067" t="s">
        <v>61</v>
      </c>
      <c r="X61067" t="s">
        <v>61</v>
      </c>
      <c r="Y61067" t="s">
        <v>61</v>
      </c>
      <c r="Z61067" t="s">
        <v>61</v>
      </c>
      <c r="AA61067" t="s">
        <v>61</v>
      </c>
      <c r="AB61067" t="s">
        <v>61</v>
      </c>
      <c r="AC61067" t="s">
        <v>61</v>
      </c>
      <c r="AD61067" t="s">
        <v>61</v>
      </c>
      <c r="AE61067" t="s">
        <v>61</v>
      </c>
      <c r="AF61067" t="s">
        <v>61</v>
      </c>
      <c r="AG61067" t="s">
        <v>61</v>
      </c>
      <c r="AH61067" t="s">
        <v>61</v>
      </c>
      <c r="AI61067" t="s">
        <v>61</v>
      </c>
      <c r="AJ61067" t="s">
        <v>61</v>
      </c>
      <c r="AL61067" t="s">
        <v>245</v>
      </c>
      <c r="AN61067" t="s">
        <v>2153</v>
      </c>
      <c r="AO61067" t="s">
        <v>2154</v>
      </c>
      <c r="AP61067" t="s">
        <v>61</v>
      </c>
      <c r="AR61067" t="s">
        <v>223</v>
      </c>
      <c r="AS61067">
        <v>2023</v>
      </c>
      <c r="AT61067">
        <v>2022</v>
      </c>
      <c r="AU61067">
        <v>385502</v>
      </c>
      <c r="AV61067" t="s">
        <v>61</v>
      </c>
      <c r="AX61067" t="s">
        <v>369</v>
      </c>
      <c r="AY61067" t="s">
        <v>70</v>
      </c>
      <c r="AZ61067" t="s">
        <v>70</v>
      </c>
      <c r="BA61067" t="s">
        <v>70</v>
      </c>
      <c r="BB61067" t="s">
        <v>70</v>
      </c>
      <c r="BC61067" t="s">
        <v>70</v>
      </c>
      <c r="BD61067" t="s">
        <v>70</v>
      </c>
      <c r="BF61067" s="5"/>
    </row>
    <row r="61068" spans="1:58" x14ac:dyDescent="0.3">
      <c r="A61068" t="s">
        <v>56</v>
      </c>
      <c r="B61068" t="s">
        <v>215</v>
      </c>
      <c r="C61068" t="s">
        <v>365</v>
      </c>
      <c r="D61068" t="s">
        <v>59</v>
      </c>
      <c r="E61068" t="s">
        <v>86</v>
      </c>
      <c r="F61068" t="s">
        <v>61</v>
      </c>
      <c r="G61068" t="s">
        <v>242</v>
      </c>
      <c r="H61068" t="s">
        <v>62</v>
      </c>
      <c r="I61068" t="s">
        <v>233</v>
      </c>
      <c r="J61068" t="s">
        <v>61</v>
      </c>
      <c r="K61068" t="s">
        <v>229</v>
      </c>
      <c r="L61068" t="s">
        <v>61</v>
      </c>
      <c r="M61068" t="s">
        <v>61</v>
      </c>
      <c r="N61068" t="s">
        <v>61</v>
      </c>
      <c r="O61068" t="s">
        <v>61</v>
      </c>
      <c r="P61068" t="s">
        <v>61</v>
      </c>
      <c r="Q61068" t="s">
        <v>61</v>
      </c>
      <c r="R61068" t="s">
        <v>61</v>
      </c>
      <c r="S61068" t="s">
        <v>61</v>
      </c>
      <c r="T61068" t="s">
        <v>61</v>
      </c>
      <c r="U61068" t="s">
        <v>61</v>
      </c>
      <c r="V61068" t="s">
        <v>61</v>
      </c>
      <c r="W61068" t="s">
        <v>61</v>
      </c>
      <c r="X61068" t="s">
        <v>61</v>
      </c>
      <c r="Y61068" t="s">
        <v>61</v>
      </c>
      <c r="Z61068" t="s">
        <v>61</v>
      </c>
      <c r="AA61068" t="s">
        <v>61</v>
      </c>
      <c r="AB61068" t="s">
        <v>61</v>
      </c>
      <c r="AC61068" t="s">
        <v>61</v>
      </c>
      <c r="AD61068" t="s">
        <v>61</v>
      </c>
      <c r="AE61068" t="s">
        <v>61</v>
      </c>
      <c r="AF61068" t="s">
        <v>61</v>
      </c>
      <c r="AG61068" t="s">
        <v>61</v>
      </c>
      <c r="AH61068" t="s">
        <v>61</v>
      </c>
      <c r="AI61068" t="s">
        <v>61</v>
      </c>
      <c r="AJ61068" t="s">
        <v>61</v>
      </c>
      <c r="AL61068" t="s">
        <v>245</v>
      </c>
      <c r="AN61068" t="s">
        <v>2153</v>
      </c>
      <c r="AO61068" t="s">
        <v>2154</v>
      </c>
      <c r="AP61068" t="s">
        <v>61</v>
      </c>
      <c r="AR61068" t="s">
        <v>223</v>
      </c>
      <c r="AS61068">
        <v>2023</v>
      </c>
      <c r="AT61068">
        <v>2022</v>
      </c>
      <c r="AU61068">
        <v>734290</v>
      </c>
      <c r="AV61068" t="s">
        <v>61</v>
      </c>
      <c r="AX61068" t="s">
        <v>369</v>
      </c>
      <c r="AY61068" t="s">
        <v>70</v>
      </c>
      <c r="AZ61068" t="s">
        <v>70</v>
      </c>
      <c r="BA61068" t="s">
        <v>70</v>
      </c>
      <c r="BB61068" t="s">
        <v>70</v>
      </c>
      <c r="BC61068" t="s">
        <v>70</v>
      </c>
      <c r="BD61068" t="s">
        <v>70</v>
      </c>
      <c r="BF61068" s="5"/>
    </row>
    <row r="61069" spans="1:58" x14ac:dyDescent="0.3">
      <c r="A61069" t="s">
        <v>56</v>
      </c>
      <c r="B61069" t="s">
        <v>215</v>
      </c>
      <c r="C61069" t="s">
        <v>365</v>
      </c>
      <c r="D61069" t="s">
        <v>59</v>
      </c>
      <c r="E61069" t="s">
        <v>86</v>
      </c>
      <c r="F61069" t="s">
        <v>61</v>
      </c>
      <c r="G61069" t="s">
        <v>242</v>
      </c>
      <c r="H61069" t="s">
        <v>71</v>
      </c>
      <c r="I61069" t="s">
        <v>234</v>
      </c>
      <c r="J61069" t="s">
        <v>61</v>
      </c>
      <c r="K61069" t="s">
        <v>219</v>
      </c>
      <c r="L61069" t="s">
        <v>61</v>
      </c>
      <c r="M61069" t="s">
        <v>61</v>
      </c>
      <c r="N61069" t="s">
        <v>61</v>
      </c>
      <c r="O61069" t="s">
        <v>61</v>
      </c>
      <c r="P61069" t="s">
        <v>61</v>
      </c>
      <c r="Q61069" t="s">
        <v>61</v>
      </c>
      <c r="R61069" t="s">
        <v>61</v>
      </c>
      <c r="S61069" t="s">
        <v>61</v>
      </c>
      <c r="T61069" t="s">
        <v>61</v>
      </c>
      <c r="U61069" t="s">
        <v>61</v>
      </c>
      <c r="V61069" t="s">
        <v>61</v>
      </c>
      <c r="W61069" t="s">
        <v>61</v>
      </c>
      <c r="X61069" t="s">
        <v>61</v>
      </c>
      <c r="Y61069" t="s">
        <v>61</v>
      </c>
      <c r="Z61069" t="s">
        <v>61</v>
      </c>
      <c r="AA61069" t="s">
        <v>61</v>
      </c>
      <c r="AB61069" t="s">
        <v>61</v>
      </c>
      <c r="AC61069" t="s">
        <v>61</v>
      </c>
      <c r="AD61069" t="s">
        <v>61</v>
      </c>
      <c r="AE61069" t="s">
        <v>61</v>
      </c>
      <c r="AF61069" t="s">
        <v>61</v>
      </c>
      <c r="AG61069" t="s">
        <v>61</v>
      </c>
      <c r="AH61069" t="s">
        <v>61</v>
      </c>
      <c r="AI61069" t="s">
        <v>61</v>
      </c>
      <c r="AJ61069" t="s">
        <v>61</v>
      </c>
      <c r="AL61069" t="s">
        <v>245</v>
      </c>
      <c r="AN61069" t="s">
        <v>2153</v>
      </c>
      <c r="AO61069" t="s">
        <v>2154</v>
      </c>
      <c r="AP61069" t="s">
        <v>61</v>
      </c>
      <c r="AR61069" t="s">
        <v>223</v>
      </c>
      <c r="AS61069">
        <v>2023</v>
      </c>
      <c r="AT61069">
        <v>2022</v>
      </c>
      <c r="AU61069">
        <v>49905</v>
      </c>
      <c r="AV61069" t="s">
        <v>61</v>
      </c>
      <c r="AX61069" t="s">
        <v>369</v>
      </c>
      <c r="AY61069" t="s">
        <v>70</v>
      </c>
      <c r="AZ61069" t="s">
        <v>70</v>
      </c>
      <c r="BA61069" t="s">
        <v>70</v>
      </c>
      <c r="BB61069" t="s">
        <v>70</v>
      </c>
      <c r="BC61069" t="s">
        <v>70</v>
      </c>
      <c r="BD61069" t="s">
        <v>70</v>
      </c>
      <c r="BF61069" s="5"/>
    </row>
    <row r="61070" spans="1:58" x14ac:dyDescent="0.3">
      <c r="A61070" t="s">
        <v>56</v>
      </c>
      <c r="B61070" t="s">
        <v>215</v>
      </c>
      <c r="C61070" t="s">
        <v>365</v>
      </c>
      <c r="D61070" t="s">
        <v>59</v>
      </c>
      <c r="E61070" t="s">
        <v>86</v>
      </c>
      <c r="F61070" t="s">
        <v>61</v>
      </c>
      <c r="G61070" t="s">
        <v>242</v>
      </c>
      <c r="H61070" t="s">
        <v>71</v>
      </c>
      <c r="I61070" t="s">
        <v>234</v>
      </c>
      <c r="J61070" t="s">
        <v>61</v>
      </c>
      <c r="K61070" t="s">
        <v>61</v>
      </c>
      <c r="L61070" t="s">
        <v>226</v>
      </c>
      <c r="M61070" t="s">
        <v>227</v>
      </c>
      <c r="N61070" t="s">
        <v>61</v>
      </c>
      <c r="O61070" t="s">
        <v>61</v>
      </c>
      <c r="P61070" t="s">
        <v>61</v>
      </c>
      <c r="Q61070" t="s">
        <v>61</v>
      </c>
      <c r="R61070" t="s">
        <v>61</v>
      </c>
      <c r="S61070" t="s">
        <v>61</v>
      </c>
      <c r="T61070" t="s">
        <v>61</v>
      </c>
      <c r="U61070" t="s">
        <v>61</v>
      </c>
      <c r="V61070" t="s">
        <v>61</v>
      </c>
      <c r="W61070" t="s">
        <v>61</v>
      </c>
      <c r="X61070" t="s">
        <v>61</v>
      </c>
      <c r="Y61070" t="s">
        <v>61</v>
      </c>
      <c r="Z61070" t="s">
        <v>61</v>
      </c>
      <c r="AA61070" t="s">
        <v>61</v>
      </c>
      <c r="AB61070" t="s">
        <v>61</v>
      </c>
      <c r="AC61070" t="s">
        <v>61</v>
      </c>
      <c r="AD61070" t="s">
        <v>61</v>
      </c>
      <c r="AE61070" t="s">
        <v>61</v>
      </c>
      <c r="AF61070" t="s">
        <v>61</v>
      </c>
      <c r="AG61070" t="s">
        <v>61</v>
      </c>
      <c r="AH61070" t="s">
        <v>61</v>
      </c>
      <c r="AI61070" t="s">
        <v>61</v>
      </c>
      <c r="AJ61070" t="s">
        <v>61</v>
      </c>
      <c r="AL61070" t="s">
        <v>245</v>
      </c>
      <c r="AN61070" t="s">
        <v>2153</v>
      </c>
      <c r="AO61070" t="s">
        <v>2154</v>
      </c>
      <c r="AP61070" t="s">
        <v>61</v>
      </c>
      <c r="AR61070" t="s">
        <v>223</v>
      </c>
      <c r="AS61070">
        <v>2023</v>
      </c>
      <c r="AT61070">
        <v>2022</v>
      </c>
      <c r="AU61070">
        <v>55666</v>
      </c>
      <c r="AV61070" t="s">
        <v>61</v>
      </c>
      <c r="AX61070" t="s">
        <v>369</v>
      </c>
      <c r="AY61070" t="s">
        <v>70</v>
      </c>
      <c r="AZ61070" t="s">
        <v>70</v>
      </c>
      <c r="BA61070" t="s">
        <v>70</v>
      </c>
      <c r="BB61070" t="s">
        <v>70</v>
      </c>
      <c r="BC61070" t="s">
        <v>70</v>
      </c>
      <c r="BD61070" t="s">
        <v>70</v>
      </c>
      <c r="BF61070" s="5"/>
    </row>
    <row r="61071" spans="1:58" x14ac:dyDescent="0.3">
      <c r="A61071" t="s">
        <v>56</v>
      </c>
      <c r="B61071" t="s">
        <v>215</v>
      </c>
      <c r="C61071" t="s">
        <v>365</v>
      </c>
      <c r="D61071" t="s">
        <v>59</v>
      </c>
      <c r="E61071" t="s">
        <v>86</v>
      </c>
      <c r="F61071" t="s">
        <v>61</v>
      </c>
      <c r="G61071" t="s">
        <v>242</v>
      </c>
      <c r="H61071" t="s">
        <v>71</v>
      </c>
      <c r="I61071" t="s">
        <v>234</v>
      </c>
      <c r="J61071" t="s">
        <v>61</v>
      </c>
      <c r="K61071" t="s">
        <v>229</v>
      </c>
      <c r="L61071" t="s">
        <v>61</v>
      </c>
      <c r="M61071" t="s">
        <v>61</v>
      </c>
      <c r="N61071" t="s">
        <v>61</v>
      </c>
      <c r="O61071" t="s">
        <v>61</v>
      </c>
      <c r="P61071" t="s">
        <v>61</v>
      </c>
      <c r="Q61071" t="s">
        <v>61</v>
      </c>
      <c r="R61071" t="s">
        <v>61</v>
      </c>
      <c r="S61071" t="s">
        <v>61</v>
      </c>
      <c r="T61071" t="s">
        <v>61</v>
      </c>
      <c r="U61071" t="s">
        <v>61</v>
      </c>
      <c r="V61071" t="s">
        <v>61</v>
      </c>
      <c r="W61071" t="s">
        <v>61</v>
      </c>
      <c r="X61071" t="s">
        <v>61</v>
      </c>
      <c r="Y61071" t="s">
        <v>61</v>
      </c>
      <c r="Z61071" t="s">
        <v>61</v>
      </c>
      <c r="AA61071" t="s">
        <v>61</v>
      </c>
      <c r="AB61071" t="s">
        <v>61</v>
      </c>
      <c r="AC61071" t="s">
        <v>61</v>
      </c>
      <c r="AD61071" t="s">
        <v>61</v>
      </c>
      <c r="AE61071" t="s">
        <v>61</v>
      </c>
      <c r="AF61071" t="s">
        <v>61</v>
      </c>
      <c r="AG61071" t="s">
        <v>61</v>
      </c>
      <c r="AH61071" t="s">
        <v>61</v>
      </c>
      <c r="AI61071" t="s">
        <v>61</v>
      </c>
      <c r="AJ61071" t="s">
        <v>61</v>
      </c>
      <c r="AL61071" t="s">
        <v>245</v>
      </c>
      <c r="AN61071" t="s">
        <v>2153</v>
      </c>
      <c r="AO61071" t="s">
        <v>2154</v>
      </c>
      <c r="AP61071" t="s">
        <v>61</v>
      </c>
      <c r="AR61071" t="s">
        <v>223</v>
      </c>
      <c r="AS61071">
        <v>2023</v>
      </c>
      <c r="AT61071">
        <v>2022</v>
      </c>
      <c r="AU61071">
        <v>5761</v>
      </c>
      <c r="AV61071" t="s">
        <v>61</v>
      </c>
      <c r="AX61071" t="s">
        <v>369</v>
      </c>
      <c r="AY61071" t="s">
        <v>70</v>
      </c>
      <c r="AZ61071" t="s">
        <v>70</v>
      </c>
      <c r="BA61071" t="s">
        <v>70</v>
      </c>
      <c r="BB61071" t="s">
        <v>70</v>
      </c>
      <c r="BC61071" t="s">
        <v>70</v>
      </c>
      <c r="BD61071" t="s">
        <v>70</v>
      </c>
      <c r="BF61071" s="5"/>
    </row>
    <row r="61072" spans="1:58" x14ac:dyDescent="0.3">
      <c r="A61072" t="s">
        <v>56</v>
      </c>
      <c r="B61072" t="s">
        <v>215</v>
      </c>
      <c r="C61072" t="s">
        <v>365</v>
      </c>
      <c r="D61072" t="s">
        <v>59</v>
      </c>
      <c r="E61072" t="s">
        <v>86</v>
      </c>
      <c r="F61072" t="s">
        <v>61</v>
      </c>
      <c r="G61072" t="s">
        <v>242</v>
      </c>
      <c r="H61072" t="s">
        <v>71</v>
      </c>
      <c r="I61072" t="s">
        <v>235</v>
      </c>
      <c r="J61072" t="s">
        <v>61</v>
      </c>
      <c r="K61072" t="s">
        <v>219</v>
      </c>
      <c r="L61072" t="s">
        <v>61</v>
      </c>
      <c r="M61072" t="s">
        <v>61</v>
      </c>
      <c r="N61072" t="s">
        <v>61</v>
      </c>
      <c r="O61072" t="s">
        <v>61</v>
      </c>
      <c r="P61072" t="s">
        <v>61</v>
      </c>
      <c r="Q61072" t="s">
        <v>61</v>
      </c>
      <c r="R61072" t="s">
        <v>61</v>
      </c>
      <c r="S61072" t="s">
        <v>61</v>
      </c>
      <c r="T61072" t="s">
        <v>61</v>
      </c>
      <c r="U61072" t="s">
        <v>61</v>
      </c>
      <c r="V61072" t="s">
        <v>61</v>
      </c>
      <c r="W61072" t="s">
        <v>61</v>
      </c>
      <c r="X61072" t="s">
        <v>61</v>
      </c>
      <c r="Y61072" t="s">
        <v>61</v>
      </c>
      <c r="Z61072" t="s">
        <v>61</v>
      </c>
      <c r="AA61072" t="s">
        <v>61</v>
      </c>
      <c r="AB61072" t="s">
        <v>61</v>
      </c>
      <c r="AC61072" t="s">
        <v>61</v>
      </c>
      <c r="AD61072" t="s">
        <v>61</v>
      </c>
      <c r="AE61072" t="s">
        <v>61</v>
      </c>
      <c r="AF61072" t="s">
        <v>61</v>
      </c>
      <c r="AG61072" t="s">
        <v>61</v>
      </c>
      <c r="AH61072" t="s">
        <v>61</v>
      </c>
      <c r="AI61072" t="s">
        <v>61</v>
      </c>
      <c r="AJ61072" t="s">
        <v>61</v>
      </c>
      <c r="AL61072" t="s">
        <v>245</v>
      </c>
      <c r="AN61072" t="s">
        <v>2153</v>
      </c>
      <c r="AO61072" t="s">
        <v>2154</v>
      </c>
      <c r="AP61072" t="s">
        <v>61</v>
      </c>
      <c r="AR61072" t="s">
        <v>223</v>
      </c>
      <c r="AS61072">
        <v>2023</v>
      </c>
      <c r="AT61072">
        <v>2022</v>
      </c>
      <c r="AU61072">
        <v>440</v>
      </c>
      <c r="AV61072" t="s">
        <v>61</v>
      </c>
      <c r="AX61072" t="s">
        <v>369</v>
      </c>
      <c r="AY61072" t="s">
        <v>70</v>
      </c>
      <c r="AZ61072" t="s">
        <v>70</v>
      </c>
      <c r="BA61072" t="s">
        <v>70</v>
      </c>
      <c r="BB61072" t="s">
        <v>70</v>
      </c>
      <c r="BC61072" t="s">
        <v>70</v>
      </c>
      <c r="BD61072" t="s">
        <v>70</v>
      </c>
      <c r="BF61072" s="5"/>
    </row>
    <row r="61073" spans="1:58" x14ac:dyDescent="0.3">
      <c r="A61073" t="s">
        <v>56</v>
      </c>
      <c r="B61073" t="s">
        <v>215</v>
      </c>
      <c r="C61073" t="s">
        <v>365</v>
      </c>
      <c r="D61073" t="s">
        <v>59</v>
      </c>
      <c r="E61073" t="s">
        <v>86</v>
      </c>
      <c r="F61073" t="s">
        <v>61</v>
      </c>
      <c r="G61073" t="s">
        <v>242</v>
      </c>
      <c r="H61073" t="s">
        <v>71</v>
      </c>
      <c r="I61073" t="s">
        <v>235</v>
      </c>
      <c r="J61073" t="s">
        <v>61</v>
      </c>
      <c r="K61073" t="s">
        <v>61</v>
      </c>
      <c r="L61073" t="s">
        <v>226</v>
      </c>
      <c r="M61073" t="s">
        <v>227</v>
      </c>
      <c r="N61073" t="s">
        <v>61</v>
      </c>
      <c r="O61073" t="s">
        <v>61</v>
      </c>
      <c r="P61073" t="s">
        <v>61</v>
      </c>
      <c r="Q61073" t="s">
        <v>61</v>
      </c>
      <c r="R61073" t="s">
        <v>61</v>
      </c>
      <c r="S61073" t="s">
        <v>61</v>
      </c>
      <c r="T61073" t="s">
        <v>61</v>
      </c>
      <c r="U61073" t="s">
        <v>61</v>
      </c>
      <c r="V61073" t="s">
        <v>61</v>
      </c>
      <c r="W61073" t="s">
        <v>61</v>
      </c>
      <c r="X61073" t="s">
        <v>61</v>
      </c>
      <c r="Y61073" t="s">
        <v>61</v>
      </c>
      <c r="Z61073" t="s">
        <v>61</v>
      </c>
      <c r="AA61073" t="s">
        <v>61</v>
      </c>
      <c r="AB61073" t="s">
        <v>61</v>
      </c>
      <c r="AC61073" t="s">
        <v>61</v>
      </c>
      <c r="AD61073" t="s">
        <v>61</v>
      </c>
      <c r="AE61073" t="s">
        <v>61</v>
      </c>
      <c r="AF61073" t="s">
        <v>61</v>
      </c>
      <c r="AG61073" t="s">
        <v>61</v>
      </c>
      <c r="AH61073" t="s">
        <v>61</v>
      </c>
      <c r="AI61073" t="s">
        <v>61</v>
      </c>
      <c r="AJ61073" t="s">
        <v>61</v>
      </c>
      <c r="AL61073" t="s">
        <v>245</v>
      </c>
      <c r="AN61073" t="s">
        <v>2153</v>
      </c>
      <c r="AO61073" t="s">
        <v>2154</v>
      </c>
      <c r="AP61073" t="s">
        <v>61</v>
      </c>
      <c r="AR61073" t="s">
        <v>223</v>
      </c>
      <c r="AS61073">
        <v>2023</v>
      </c>
      <c r="AT61073">
        <v>2022</v>
      </c>
      <c r="AU61073">
        <v>527</v>
      </c>
      <c r="AV61073" t="s">
        <v>61</v>
      </c>
      <c r="AX61073" t="s">
        <v>369</v>
      </c>
      <c r="AY61073" t="s">
        <v>70</v>
      </c>
      <c r="AZ61073" t="s">
        <v>70</v>
      </c>
      <c r="BA61073" t="s">
        <v>70</v>
      </c>
      <c r="BB61073" t="s">
        <v>70</v>
      </c>
      <c r="BC61073" t="s">
        <v>70</v>
      </c>
      <c r="BD61073" t="s">
        <v>70</v>
      </c>
      <c r="BF61073" s="5"/>
    </row>
    <row r="61074" spans="1:58" x14ac:dyDescent="0.3">
      <c r="A61074" t="s">
        <v>56</v>
      </c>
      <c r="B61074" t="s">
        <v>215</v>
      </c>
      <c r="C61074" t="s">
        <v>365</v>
      </c>
      <c r="D61074" t="s">
        <v>59</v>
      </c>
      <c r="E61074" t="s">
        <v>86</v>
      </c>
      <c r="F61074" t="s">
        <v>61</v>
      </c>
      <c r="G61074" t="s">
        <v>242</v>
      </c>
      <c r="H61074" t="s">
        <v>71</v>
      </c>
      <c r="I61074" t="s">
        <v>235</v>
      </c>
      <c r="J61074" t="s">
        <v>61</v>
      </c>
      <c r="K61074" t="s">
        <v>229</v>
      </c>
      <c r="L61074" t="s">
        <v>61</v>
      </c>
      <c r="M61074" t="s">
        <v>61</v>
      </c>
      <c r="N61074" t="s">
        <v>61</v>
      </c>
      <c r="O61074" t="s">
        <v>61</v>
      </c>
      <c r="P61074" t="s">
        <v>61</v>
      </c>
      <c r="Q61074" t="s">
        <v>61</v>
      </c>
      <c r="R61074" t="s">
        <v>61</v>
      </c>
      <c r="S61074" t="s">
        <v>61</v>
      </c>
      <c r="T61074" t="s">
        <v>61</v>
      </c>
      <c r="U61074" t="s">
        <v>61</v>
      </c>
      <c r="V61074" t="s">
        <v>61</v>
      </c>
      <c r="W61074" t="s">
        <v>61</v>
      </c>
      <c r="X61074" t="s">
        <v>61</v>
      </c>
      <c r="Y61074" t="s">
        <v>61</v>
      </c>
      <c r="Z61074" t="s">
        <v>61</v>
      </c>
      <c r="AA61074" t="s">
        <v>61</v>
      </c>
      <c r="AB61074" t="s">
        <v>61</v>
      </c>
      <c r="AC61074" t="s">
        <v>61</v>
      </c>
      <c r="AD61074" t="s">
        <v>61</v>
      </c>
      <c r="AE61074" t="s">
        <v>61</v>
      </c>
      <c r="AF61074" t="s">
        <v>61</v>
      </c>
      <c r="AG61074" t="s">
        <v>61</v>
      </c>
      <c r="AH61074" t="s">
        <v>61</v>
      </c>
      <c r="AI61074" t="s">
        <v>61</v>
      </c>
      <c r="AJ61074" t="s">
        <v>61</v>
      </c>
      <c r="AL61074" t="s">
        <v>245</v>
      </c>
      <c r="AN61074" t="s">
        <v>2153</v>
      </c>
      <c r="AO61074" t="s">
        <v>2154</v>
      </c>
      <c r="AP61074" t="s">
        <v>61</v>
      </c>
      <c r="AR61074" t="s">
        <v>223</v>
      </c>
      <c r="AS61074">
        <v>2023</v>
      </c>
      <c r="AT61074">
        <v>2022</v>
      </c>
      <c r="AU61074">
        <v>87</v>
      </c>
      <c r="AV61074" t="s">
        <v>61</v>
      </c>
      <c r="AX61074" t="s">
        <v>369</v>
      </c>
      <c r="AY61074" t="s">
        <v>70</v>
      </c>
      <c r="AZ61074" t="s">
        <v>70</v>
      </c>
      <c r="BA61074" t="s">
        <v>70</v>
      </c>
      <c r="BB61074" t="s">
        <v>70</v>
      </c>
      <c r="BC61074" t="s">
        <v>70</v>
      </c>
      <c r="BD61074" t="s">
        <v>70</v>
      </c>
      <c r="BF61074" s="5"/>
    </row>
    <row r="61075" spans="1:58" x14ac:dyDescent="0.3">
      <c r="A61075" t="s">
        <v>56</v>
      </c>
      <c r="B61075" t="s">
        <v>215</v>
      </c>
      <c r="C61075" t="s">
        <v>365</v>
      </c>
      <c r="D61075" t="s">
        <v>59</v>
      </c>
      <c r="E61075" t="s">
        <v>86</v>
      </c>
      <c r="F61075" t="s">
        <v>61</v>
      </c>
      <c r="G61075" t="s">
        <v>242</v>
      </c>
      <c r="H61075" t="s">
        <v>62</v>
      </c>
      <c r="I61075" t="s">
        <v>236</v>
      </c>
      <c r="J61075" t="s">
        <v>61</v>
      </c>
      <c r="K61075" t="s">
        <v>219</v>
      </c>
      <c r="L61075" t="s">
        <v>61</v>
      </c>
      <c r="M61075" t="s">
        <v>61</v>
      </c>
      <c r="N61075" t="s">
        <v>61</v>
      </c>
      <c r="O61075" t="s">
        <v>61</v>
      </c>
      <c r="P61075" t="s">
        <v>61</v>
      </c>
      <c r="Q61075" t="s">
        <v>61</v>
      </c>
      <c r="R61075" t="s">
        <v>61</v>
      </c>
      <c r="S61075" t="s">
        <v>61</v>
      </c>
      <c r="T61075" t="s">
        <v>61</v>
      </c>
      <c r="U61075" t="s">
        <v>61</v>
      </c>
      <c r="V61075" t="s">
        <v>61</v>
      </c>
      <c r="W61075" t="s">
        <v>61</v>
      </c>
      <c r="X61075" t="s">
        <v>61</v>
      </c>
      <c r="Y61075" t="s">
        <v>61</v>
      </c>
      <c r="Z61075" t="s">
        <v>61</v>
      </c>
      <c r="AA61075" t="s">
        <v>61</v>
      </c>
      <c r="AB61075" t="s">
        <v>61</v>
      </c>
      <c r="AC61075" t="s">
        <v>61</v>
      </c>
      <c r="AD61075" t="s">
        <v>61</v>
      </c>
      <c r="AE61075" t="s">
        <v>61</v>
      </c>
      <c r="AF61075" t="s">
        <v>61</v>
      </c>
      <c r="AG61075" t="s">
        <v>61</v>
      </c>
      <c r="AH61075" t="s">
        <v>61</v>
      </c>
      <c r="AI61075" t="s">
        <v>61</v>
      </c>
      <c r="AJ61075" t="s">
        <v>61</v>
      </c>
      <c r="AL61075" t="s">
        <v>245</v>
      </c>
      <c r="AN61075" t="s">
        <v>2153</v>
      </c>
      <c r="AO61075" t="s">
        <v>2154</v>
      </c>
      <c r="AP61075" t="s">
        <v>61</v>
      </c>
      <c r="AR61075" t="s">
        <v>223</v>
      </c>
      <c r="AS61075">
        <v>2023</v>
      </c>
      <c r="AT61075">
        <v>2022</v>
      </c>
      <c r="AU61075">
        <v>486695</v>
      </c>
      <c r="AV61075" t="s">
        <v>61</v>
      </c>
      <c r="AX61075" t="s">
        <v>369</v>
      </c>
      <c r="AY61075" t="s">
        <v>70</v>
      </c>
      <c r="AZ61075" t="s">
        <v>70</v>
      </c>
      <c r="BA61075" t="s">
        <v>70</v>
      </c>
      <c r="BB61075" t="s">
        <v>70</v>
      </c>
      <c r="BC61075" t="s">
        <v>70</v>
      </c>
      <c r="BD61075" t="s">
        <v>70</v>
      </c>
      <c r="BF61075" s="5"/>
    </row>
    <row r="61076" spans="1:58" x14ac:dyDescent="0.3">
      <c r="A61076" t="s">
        <v>56</v>
      </c>
      <c r="B61076" t="s">
        <v>215</v>
      </c>
      <c r="C61076" t="s">
        <v>365</v>
      </c>
      <c r="D61076" t="s">
        <v>59</v>
      </c>
      <c r="E61076" t="s">
        <v>86</v>
      </c>
      <c r="F61076" t="s">
        <v>61</v>
      </c>
      <c r="G61076" t="s">
        <v>242</v>
      </c>
      <c r="H61076" t="s">
        <v>62</v>
      </c>
      <c r="I61076" t="s">
        <v>236</v>
      </c>
      <c r="J61076" t="s">
        <v>61</v>
      </c>
      <c r="K61076" t="s">
        <v>225</v>
      </c>
      <c r="L61076" t="s">
        <v>61</v>
      </c>
      <c r="M61076" t="s">
        <v>61</v>
      </c>
      <c r="N61076" t="s">
        <v>61</v>
      </c>
      <c r="O61076" t="s">
        <v>61</v>
      </c>
      <c r="P61076" t="s">
        <v>61</v>
      </c>
      <c r="Q61076" t="s">
        <v>61</v>
      </c>
      <c r="R61076" t="s">
        <v>61</v>
      </c>
      <c r="S61076" t="s">
        <v>61</v>
      </c>
      <c r="T61076" t="s">
        <v>61</v>
      </c>
      <c r="U61076" t="s">
        <v>61</v>
      </c>
      <c r="V61076" t="s">
        <v>61</v>
      </c>
      <c r="W61076" t="s">
        <v>61</v>
      </c>
      <c r="X61076" t="s">
        <v>61</v>
      </c>
      <c r="Y61076" t="s">
        <v>61</v>
      </c>
      <c r="Z61076" t="s">
        <v>61</v>
      </c>
      <c r="AA61076" t="s">
        <v>61</v>
      </c>
      <c r="AB61076" t="s">
        <v>61</v>
      </c>
      <c r="AC61076" t="s">
        <v>61</v>
      </c>
      <c r="AD61076" t="s">
        <v>61</v>
      </c>
      <c r="AE61076" t="s">
        <v>61</v>
      </c>
      <c r="AF61076" t="s">
        <v>61</v>
      </c>
      <c r="AG61076" t="s">
        <v>61</v>
      </c>
      <c r="AH61076" t="s">
        <v>61</v>
      </c>
      <c r="AI61076" t="s">
        <v>61</v>
      </c>
      <c r="AJ61076" t="s">
        <v>61</v>
      </c>
      <c r="AL61076" t="s">
        <v>245</v>
      </c>
      <c r="AN61076" t="s">
        <v>2153</v>
      </c>
      <c r="AO61076" t="s">
        <v>2154</v>
      </c>
      <c r="AP61076" t="s">
        <v>61</v>
      </c>
      <c r="AR61076" t="s">
        <v>223</v>
      </c>
      <c r="AS61076">
        <v>2023</v>
      </c>
      <c r="AT61076">
        <v>2022</v>
      </c>
      <c r="AU61076">
        <v>16213</v>
      </c>
      <c r="AV61076" t="s">
        <v>61</v>
      </c>
      <c r="AX61076" t="s">
        <v>369</v>
      </c>
      <c r="AY61076" t="s">
        <v>70</v>
      </c>
      <c r="AZ61076" t="s">
        <v>70</v>
      </c>
      <c r="BA61076" t="s">
        <v>70</v>
      </c>
      <c r="BB61076" t="s">
        <v>70</v>
      </c>
      <c r="BC61076" t="s">
        <v>70</v>
      </c>
      <c r="BD61076" t="s">
        <v>70</v>
      </c>
      <c r="BF61076" s="5"/>
    </row>
    <row r="61077" spans="1:58" x14ac:dyDescent="0.3">
      <c r="A61077" t="s">
        <v>56</v>
      </c>
      <c r="B61077" t="s">
        <v>215</v>
      </c>
      <c r="C61077" t="s">
        <v>365</v>
      </c>
      <c r="D61077" t="s">
        <v>59</v>
      </c>
      <c r="E61077" t="s">
        <v>86</v>
      </c>
      <c r="F61077" t="s">
        <v>61</v>
      </c>
      <c r="G61077" t="s">
        <v>242</v>
      </c>
      <c r="H61077" t="s">
        <v>62</v>
      </c>
      <c r="I61077" t="s">
        <v>236</v>
      </c>
      <c r="J61077" t="s">
        <v>61</v>
      </c>
      <c r="K61077" t="s">
        <v>61</v>
      </c>
      <c r="L61077" t="s">
        <v>226</v>
      </c>
      <c r="M61077" t="s">
        <v>227</v>
      </c>
      <c r="N61077" t="s">
        <v>61</v>
      </c>
      <c r="O61077" t="s">
        <v>61</v>
      </c>
      <c r="P61077" t="s">
        <v>61</v>
      </c>
      <c r="Q61077" t="s">
        <v>61</v>
      </c>
      <c r="R61077" t="s">
        <v>61</v>
      </c>
      <c r="S61077" t="s">
        <v>61</v>
      </c>
      <c r="T61077" t="s">
        <v>61</v>
      </c>
      <c r="U61077" t="s">
        <v>61</v>
      </c>
      <c r="V61077" t="s">
        <v>61</v>
      </c>
      <c r="W61077" t="s">
        <v>61</v>
      </c>
      <c r="X61077" t="s">
        <v>61</v>
      </c>
      <c r="Y61077" t="s">
        <v>61</v>
      </c>
      <c r="Z61077" t="s">
        <v>61</v>
      </c>
      <c r="AA61077" t="s">
        <v>61</v>
      </c>
      <c r="AB61077" t="s">
        <v>61</v>
      </c>
      <c r="AC61077" t="s">
        <v>61</v>
      </c>
      <c r="AD61077" t="s">
        <v>61</v>
      </c>
      <c r="AE61077" t="s">
        <v>61</v>
      </c>
      <c r="AF61077" t="s">
        <v>61</v>
      </c>
      <c r="AG61077" t="s">
        <v>61</v>
      </c>
      <c r="AH61077" t="s">
        <v>61</v>
      </c>
      <c r="AI61077" t="s">
        <v>61</v>
      </c>
      <c r="AJ61077" t="s">
        <v>61</v>
      </c>
      <c r="AL61077" t="s">
        <v>245</v>
      </c>
      <c r="AN61077" t="s">
        <v>2153</v>
      </c>
      <c r="AO61077" t="s">
        <v>2154</v>
      </c>
      <c r="AP61077" t="s">
        <v>61</v>
      </c>
      <c r="AR61077" t="s">
        <v>223</v>
      </c>
      <c r="AS61077">
        <v>2023</v>
      </c>
      <c r="AT61077">
        <v>2022</v>
      </c>
      <c r="AU61077">
        <v>371339</v>
      </c>
      <c r="AV61077" t="s">
        <v>61</v>
      </c>
      <c r="AX61077" t="s">
        <v>369</v>
      </c>
      <c r="AY61077" t="s">
        <v>70</v>
      </c>
      <c r="AZ61077" t="s">
        <v>70</v>
      </c>
      <c r="BA61077" t="s">
        <v>70</v>
      </c>
      <c r="BB61077" t="s">
        <v>70</v>
      </c>
      <c r="BC61077" t="s">
        <v>70</v>
      </c>
      <c r="BD61077" t="s">
        <v>70</v>
      </c>
      <c r="BF61077" s="5"/>
    </row>
    <row r="61078" spans="1:58" x14ac:dyDescent="0.3">
      <c r="A61078" t="s">
        <v>56</v>
      </c>
      <c r="B61078" t="s">
        <v>215</v>
      </c>
      <c r="C61078" t="s">
        <v>365</v>
      </c>
      <c r="D61078" t="s">
        <v>59</v>
      </c>
      <c r="E61078" t="s">
        <v>86</v>
      </c>
      <c r="F61078" t="s">
        <v>61</v>
      </c>
      <c r="G61078" t="s">
        <v>242</v>
      </c>
      <c r="H61078" t="s">
        <v>62</v>
      </c>
      <c r="I61078" t="s">
        <v>236</v>
      </c>
      <c r="J61078" t="s">
        <v>61</v>
      </c>
      <c r="K61078" t="s">
        <v>61</v>
      </c>
      <c r="L61078" t="s">
        <v>228</v>
      </c>
      <c r="M61078" t="s">
        <v>227</v>
      </c>
      <c r="N61078" t="s">
        <v>61</v>
      </c>
      <c r="O61078" t="s">
        <v>61</v>
      </c>
      <c r="P61078" t="s">
        <v>61</v>
      </c>
      <c r="Q61078" t="s">
        <v>61</v>
      </c>
      <c r="R61078" t="s">
        <v>61</v>
      </c>
      <c r="S61078" t="s">
        <v>61</v>
      </c>
      <c r="T61078" t="s">
        <v>61</v>
      </c>
      <c r="U61078" t="s">
        <v>61</v>
      </c>
      <c r="V61078" t="s">
        <v>61</v>
      </c>
      <c r="W61078" t="s">
        <v>61</v>
      </c>
      <c r="X61078" t="s">
        <v>61</v>
      </c>
      <c r="Y61078" t="s">
        <v>61</v>
      </c>
      <c r="Z61078" t="s">
        <v>61</v>
      </c>
      <c r="AA61078" t="s">
        <v>61</v>
      </c>
      <c r="AB61078" t="s">
        <v>61</v>
      </c>
      <c r="AC61078" t="s">
        <v>61</v>
      </c>
      <c r="AD61078" t="s">
        <v>61</v>
      </c>
      <c r="AE61078" t="s">
        <v>61</v>
      </c>
      <c r="AF61078" t="s">
        <v>61</v>
      </c>
      <c r="AG61078" t="s">
        <v>61</v>
      </c>
      <c r="AH61078" t="s">
        <v>61</v>
      </c>
      <c r="AI61078" t="s">
        <v>61</v>
      </c>
      <c r="AJ61078" t="s">
        <v>61</v>
      </c>
      <c r="AL61078" t="s">
        <v>245</v>
      </c>
      <c r="AN61078" t="s">
        <v>2153</v>
      </c>
      <c r="AO61078" t="s">
        <v>2154</v>
      </c>
      <c r="AP61078" t="s">
        <v>61</v>
      </c>
      <c r="AR61078" t="s">
        <v>223</v>
      </c>
      <c r="AS61078">
        <v>2023</v>
      </c>
      <c r="AT61078">
        <v>2022</v>
      </c>
      <c r="AU61078">
        <v>72642</v>
      </c>
      <c r="AV61078" t="s">
        <v>61</v>
      </c>
      <c r="AX61078" t="s">
        <v>369</v>
      </c>
      <c r="AY61078" t="s">
        <v>70</v>
      </c>
      <c r="AZ61078" t="s">
        <v>70</v>
      </c>
      <c r="BA61078" t="s">
        <v>70</v>
      </c>
      <c r="BB61078" t="s">
        <v>70</v>
      </c>
      <c r="BC61078" t="s">
        <v>70</v>
      </c>
      <c r="BD61078" t="s">
        <v>70</v>
      </c>
      <c r="BF61078" s="5"/>
    </row>
    <row r="61079" spans="1:58" x14ac:dyDescent="0.3">
      <c r="A61079" t="s">
        <v>56</v>
      </c>
      <c r="B61079" t="s">
        <v>215</v>
      </c>
      <c r="C61079" t="s">
        <v>365</v>
      </c>
      <c r="D61079" t="s">
        <v>59</v>
      </c>
      <c r="E61079" t="s">
        <v>86</v>
      </c>
      <c r="F61079" t="s">
        <v>61</v>
      </c>
      <c r="G61079" t="s">
        <v>242</v>
      </c>
      <c r="H61079" t="s">
        <v>62</v>
      </c>
      <c r="I61079" t="s">
        <v>236</v>
      </c>
      <c r="J61079" t="s">
        <v>61</v>
      </c>
      <c r="K61079" t="s">
        <v>61</v>
      </c>
      <c r="L61079" t="s">
        <v>228</v>
      </c>
      <c r="M61079" t="s">
        <v>12</v>
      </c>
      <c r="N61079" t="s">
        <v>61</v>
      </c>
      <c r="O61079" t="s">
        <v>61</v>
      </c>
      <c r="P61079" t="s">
        <v>61</v>
      </c>
      <c r="Q61079" t="s">
        <v>61</v>
      </c>
      <c r="R61079" t="s">
        <v>61</v>
      </c>
      <c r="S61079" t="s">
        <v>61</v>
      </c>
      <c r="T61079" t="s">
        <v>61</v>
      </c>
      <c r="U61079" t="s">
        <v>61</v>
      </c>
      <c r="V61079" t="s">
        <v>61</v>
      </c>
      <c r="W61079" t="s">
        <v>61</v>
      </c>
      <c r="X61079" t="s">
        <v>61</v>
      </c>
      <c r="Y61079" t="s">
        <v>61</v>
      </c>
      <c r="Z61079" t="s">
        <v>61</v>
      </c>
      <c r="AA61079" t="s">
        <v>61</v>
      </c>
      <c r="AB61079" t="s">
        <v>61</v>
      </c>
      <c r="AC61079" t="s">
        <v>61</v>
      </c>
      <c r="AD61079" t="s">
        <v>61</v>
      </c>
      <c r="AE61079" t="s">
        <v>61</v>
      </c>
      <c r="AF61079" t="s">
        <v>61</v>
      </c>
      <c r="AG61079" t="s">
        <v>61</v>
      </c>
      <c r="AH61079" t="s">
        <v>61</v>
      </c>
      <c r="AI61079" t="s">
        <v>61</v>
      </c>
      <c r="AJ61079" t="s">
        <v>61</v>
      </c>
      <c r="AL61079" t="s">
        <v>245</v>
      </c>
      <c r="AN61079" t="s">
        <v>2153</v>
      </c>
      <c r="AO61079" t="s">
        <v>2154</v>
      </c>
      <c r="AP61079" t="s">
        <v>61</v>
      </c>
      <c r="AR61079" t="s">
        <v>223</v>
      </c>
      <c r="AS61079">
        <v>2023</v>
      </c>
      <c r="AT61079">
        <v>2022</v>
      </c>
      <c r="AU61079">
        <v>64006</v>
      </c>
      <c r="AV61079" t="s">
        <v>61</v>
      </c>
      <c r="AX61079" t="s">
        <v>369</v>
      </c>
      <c r="AY61079" t="s">
        <v>70</v>
      </c>
      <c r="AZ61079" t="s">
        <v>70</v>
      </c>
      <c r="BA61079" t="s">
        <v>70</v>
      </c>
      <c r="BB61079" t="s">
        <v>70</v>
      </c>
      <c r="BC61079" t="s">
        <v>70</v>
      </c>
      <c r="BD61079" t="s">
        <v>70</v>
      </c>
      <c r="BF61079" s="5"/>
    </row>
    <row r="61080" spans="1:58" x14ac:dyDescent="0.3">
      <c r="A61080" t="s">
        <v>56</v>
      </c>
      <c r="B61080" t="s">
        <v>215</v>
      </c>
      <c r="C61080" t="s">
        <v>365</v>
      </c>
      <c r="D61080" t="s">
        <v>59</v>
      </c>
      <c r="E61080" t="s">
        <v>86</v>
      </c>
      <c r="F61080" t="s">
        <v>61</v>
      </c>
      <c r="G61080" t="s">
        <v>242</v>
      </c>
      <c r="H61080" t="s">
        <v>62</v>
      </c>
      <c r="I61080" t="s">
        <v>236</v>
      </c>
      <c r="J61080" t="s">
        <v>61</v>
      </c>
      <c r="K61080" t="s">
        <v>229</v>
      </c>
      <c r="L61080" t="s">
        <v>61</v>
      </c>
      <c r="M61080" t="s">
        <v>61</v>
      </c>
      <c r="N61080" t="s">
        <v>61</v>
      </c>
      <c r="O61080" t="s">
        <v>61</v>
      </c>
      <c r="P61080" t="s">
        <v>61</v>
      </c>
      <c r="Q61080" t="s">
        <v>61</v>
      </c>
      <c r="R61080" t="s">
        <v>61</v>
      </c>
      <c r="S61080" t="s">
        <v>61</v>
      </c>
      <c r="T61080" t="s">
        <v>61</v>
      </c>
      <c r="U61080" t="s">
        <v>61</v>
      </c>
      <c r="V61080" t="s">
        <v>61</v>
      </c>
      <c r="W61080" t="s">
        <v>61</v>
      </c>
      <c r="X61080" t="s">
        <v>61</v>
      </c>
      <c r="Y61080" t="s">
        <v>61</v>
      </c>
      <c r="Z61080" t="s">
        <v>61</v>
      </c>
      <c r="AA61080" t="s">
        <v>61</v>
      </c>
      <c r="AB61080" t="s">
        <v>61</v>
      </c>
      <c r="AC61080" t="s">
        <v>61</v>
      </c>
      <c r="AD61080" t="s">
        <v>61</v>
      </c>
      <c r="AE61080" t="s">
        <v>61</v>
      </c>
      <c r="AF61080" t="s">
        <v>61</v>
      </c>
      <c r="AG61080" t="s">
        <v>61</v>
      </c>
      <c r="AH61080" t="s">
        <v>61</v>
      </c>
      <c r="AI61080" t="s">
        <v>61</v>
      </c>
      <c r="AJ61080" t="s">
        <v>61</v>
      </c>
      <c r="AL61080" t="s">
        <v>245</v>
      </c>
      <c r="AN61080" t="s">
        <v>2153</v>
      </c>
      <c r="AO61080" t="s">
        <v>2154</v>
      </c>
      <c r="AP61080" t="s">
        <v>61</v>
      </c>
      <c r="AR61080" t="s">
        <v>223</v>
      </c>
      <c r="AS61080">
        <v>2023</v>
      </c>
      <c r="AT61080">
        <v>2022</v>
      </c>
      <c r="AU61080">
        <v>5080</v>
      </c>
      <c r="AV61080" t="s">
        <v>61</v>
      </c>
      <c r="AX61080" t="s">
        <v>369</v>
      </c>
      <c r="AY61080" t="s">
        <v>70</v>
      </c>
      <c r="AZ61080" t="s">
        <v>70</v>
      </c>
      <c r="BA61080" t="s">
        <v>70</v>
      </c>
      <c r="BB61080" t="s">
        <v>70</v>
      </c>
      <c r="BC61080" t="s">
        <v>70</v>
      </c>
      <c r="BD61080" t="s">
        <v>70</v>
      </c>
      <c r="BF61080" s="5"/>
    </row>
    <row r="61081" spans="1:58" x14ac:dyDescent="0.3">
      <c r="A61081" t="s">
        <v>56</v>
      </c>
      <c r="B61081" t="s">
        <v>215</v>
      </c>
      <c r="C61081" t="s">
        <v>365</v>
      </c>
      <c r="D61081" t="s">
        <v>59</v>
      </c>
      <c r="E61081" t="s">
        <v>86</v>
      </c>
      <c r="F61081" t="s">
        <v>61</v>
      </c>
      <c r="G61081" t="s">
        <v>242</v>
      </c>
      <c r="H61081" t="s">
        <v>71</v>
      </c>
      <c r="I61081" t="s">
        <v>237</v>
      </c>
      <c r="J61081" t="s">
        <v>61</v>
      </c>
      <c r="K61081" t="s">
        <v>219</v>
      </c>
      <c r="L61081" t="s">
        <v>61</v>
      </c>
      <c r="M61081" t="s">
        <v>61</v>
      </c>
      <c r="N61081" t="s">
        <v>61</v>
      </c>
      <c r="O61081" t="s">
        <v>61</v>
      </c>
      <c r="P61081" t="s">
        <v>61</v>
      </c>
      <c r="Q61081" t="s">
        <v>61</v>
      </c>
      <c r="R61081" t="s">
        <v>61</v>
      </c>
      <c r="S61081" t="s">
        <v>61</v>
      </c>
      <c r="T61081" t="s">
        <v>61</v>
      </c>
      <c r="U61081" t="s">
        <v>61</v>
      </c>
      <c r="V61081" t="s">
        <v>61</v>
      </c>
      <c r="W61081" t="s">
        <v>61</v>
      </c>
      <c r="X61081" t="s">
        <v>61</v>
      </c>
      <c r="Y61081" t="s">
        <v>61</v>
      </c>
      <c r="Z61081" t="s">
        <v>61</v>
      </c>
      <c r="AA61081" t="s">
        <v>61</v>
      </c>
      <c r="AB61081" t="s">
        <v>61</v>
      </c>
      <c r="AC61081" t="s">
        <v>61</v>
      </c>
      <c r="AD61081" t="s">
        <v>61</v>
      </c>
      <c r="AE61081" t="s">
        <v>61</v>
      </c>
      <c r="AF61081" t="s">
        <v>61</v>
      </c>
      <c r="AG61081" t="s">
        <v>61</v>
      </c>
      <c r="AH61081" t="s">
        <v>61</v>
      </c>
      <c r="AI61081" t="s">
        <v>61</v>
      </c>
      <c r="AJ61081" t="s">
        <v>61</v>
      </c>
      <c r="AL61081" t="s">
        <v>245</v>
      </c>
      <c r="AN61081" t="s">
        <v>2153</v>
      </c>
      <c r="AO61081" t="s">
        <v>2154</v>
      </c>
      <c r="AP61081" t="s">
        <v>61</v>
      </c>
      <c r="AR61081" t="s">
        <v>223</v>
      </c>
      <c r="AS61081">
        <v>2023</v>
      </c>
      <c r="AT61081">
        <v>2022</v>
      </c>
      <c r="AU61081">
        <v>241394</v>
      </c>
      <c r="AV61081" t="s">
        <v>61</v>
      </c>
      <c r="AX61081" t="s">
        <v>369</v>
      </c>
      <c r="AY61081" t="s">
        <v>70</v>
      </c>
      <c r="AZ61081" t="s">
        <v>70</v>
      </c>
      <c r="BA61081" t="s">
        <v>70</v>
      </c>
      <c r="BB61081" t="s">
        <v>70</v>
      </c>
      <c r="BC61081" t="s">
        <v>70</v>
      </c>
      <c r="BD61081" t="s">
        <v>70</v>
      </c>
      <c r="BF61081" s="5"/>
    </row>
    <row r="61082" spans="1:58" x14ac:dyDescent="0.3">
      <c r="A61082" t="s">
        <v>56</v>
      </c>
      <c r="B61082" t="s">
        <v>215</v>
      </c>
      <c r="C61082" t="s">
        <v>365</v>
      </c>
      <c r="D61082" t="s">
        <v>59</v>
      </c>
      <c r="E61082" t="s">
        <v>86</v>
      </c>
      <c r="F61082" t="s">
        <v>61</v>
      </c>
      <c r="G61082" t="s">
        <v>242</v>
      </c>
      <c r="H61082" t="s">
        <v>71</v>
      </c>
      <c r="I61082" t="s">
        <v>237</v>
      </c>
      <c r="J61082" t="s">
        <v>61</v>
      </c>
      <c r="K61082" t="s">
        <v>61</v>
      </c>
      <c r="L61082" t="s">
        <v>226</v>
      </c>
      <c r="M61082" t="s">
        <v>227</v>
      </c>
      <c r="N61082" t="s">
        <v>61</v>
      </c>
      <c r="O61082" t="s">
        <v>61</v>
      </c>
      <c r="P61082" t="s">
        <v>61</v>
      </c>
      <c r="Q61082" t="s">
        <v>61</v>
      </c>
      <c r="R61082" t="s">
        <v>61</v>
      </c>
      <c r="S61082" t="s">
        <v>61</v>
      </c>
      <c r="T61082" t="s">
        <v>61</v>
      </c>
      <c r="U61082" t="s">
        <v>61</v>
      </c>
      <c r="V61082" t="s">
        <v>61</v>
      </c>
      <c r="W61082" t="s">
        <v>61</v>
      </c>
      <c r="X61082" t="s">
        <v>61</v>
      </c>
      <c r="Y61082" t="s">
        <v>61</v>
      </c>
      <c r="Z61082" t="s">
        <v>61</v>
      </c>
      <c r="AA61082" t="s">
        <v>61</v>
      </c>
      <c r="AB61082" t="s">
        <v>61</v>
      </c>
      <c r="AC61082" t="s">
        <v>61</v>
      </c>
      <c r="AD61082" t="s">
        <v>61</v>
      </c>
      <c r="AE61082" t="s">
        <v>61</v>
      </c>
      <c r="AF61082" t="s">
        <v>61</v>
      </c>
      <c r="AG61082" t="s">
        <v>61</v>
      </c>
      <c r="AH61082" t="s">
        <v>61</v>
      </c>
      <c r="AI61082" t="s">
        <v>61</v>
      </c>
      <c r="AJ61082" t="s">
        <v>61</v>
      </c>
      <c r="AL61082" t="s">
        <v>245</v>
      </c>
      <c r="AN61082" t="s">
        <v>2153</v>
      </c>
      <c r="AO61082" t="s">
        <v>2154</v>
      </c>
      <c r="AP61082" t="s">
        <v>61</v>
      </c>
      <c r="AR61082" t="s">
        <v>223</v>
      </c>
      <c r="AS61082">
        <v>2023</v>
      </c>
      <c r="AT61082">
        <v>2022</v>
      </c>
      <c r="AU61082">
        <v>260967</v>
      </c>
      <c r="AV61082" t="s">
        <v>61</v>
      </c>
      <c r="AX61082" t="s">
        <v>369</v>
      </c>
      <c r="AY61082" t="s">
        <v>70</v>
      </c>
      <c r="AZ61082" t="s">
        <v>70</v>
      </c>
      <c r="BA61082" t="s">
        <v>70</v>
      </c>
      <c r="BB61082" t="s">
        <v>70</v>
      </c>
      <c r="BC61082" t="s">
        <v>70</v>
      </c>
      <c r="BD61082" t="s">
        <v>70</v>
      </c>
      <c r="BF61082" s="5"/>
    </row>
    <row r="61083" spans="1:58" x14ac:dyDescent="0.3">
      <c r="A61083" t="s">
        <v>56</v>
      </c>
      <c r="B61083" t="s">
        <v>215</v>
      </c>
      <c r="C61083" t="s">
        <v>365</v>
      </c>
      <c r="D61083" t="s">
        <v>59</v>
      </c>
      <c r="E61083" t="s">
        <v>86</v>
      </c>
      <c r="F61083" t="s">
        <v>61</v>
      </c>
      <c r="G61083" t="s">
        <v>242</v>
      </c>
      <c r="H61083" t="s">
        <v>71</v>
      </c>
      <c r="I61083" t="s">
        <v>237</v>
      </c>
      <c r="J61083" t="s">
        <v>61</v>
      </c>
      <c r="K61083" t="s">
        <v>229</v>
      </c>
      <c r="L61083" t="s">
        <v>61</v>
      </c>
      <c r="M61083" t="s">
        <v>61</v>
      </c>
      <c r="N61083" t="s">
        <v>61</v>
      </c>
      <c r="O61083" t="s">
        <v>61</v>
      </c>
      <c r="P61083" t="s">
        <v>61</v>
      </c>
      <c r="Q61083" t="s">
        <v>61</v>
      </c>
      <c r="R61083" t="s">
        <v>61</v>
      </c>
      <c r="S61083" t="s">
        <v>61</v>
      </c>
      <c r="T61083" t="s">
        <v>61</v>
      </c>
      <c r="U61083" t="s">
        <v>61</v>
      </c>
      <c r="V61083" t="s">
        <v>61</v>
      </c>
      <c r="W61083" t="s">
        <v>61</v>
      </c>
      <c r="X61083" t="s">
        <v>61</v>
      </c>
      <c r="Y61083" t="s">
        <v>61</v>
      </c>
      <c r="Z61083" t="s">
        <v>61</v>
      </c>
      <c r="AA61083" t="s">
        <v>61</v>
      </c>
      <c r="AB61083" t="s">
        <v>61</v>
      </c>
      <c r="AC61083" t="s">
        <v>61</v>
      </c>
      <c r="AD61083" t="s">
        <v>61</v>
      </c>
      <c r="AE61083" t="s">
        <v>61</v>
      </c>
      <c r="AF61083" t="s">
        <v>61</v>
      </c>
      <c r="AG61083" t="s">
        <v>61</v>
      </c>
      <c r="AH61083" t="s">
        <v>61</v>
      </c>
      <c r="AI61083" t="s">
        <v>61</v>
      </c>
      <c r="AJ61083" t="s">
        <v>61</v>
      </c>
      <c r="AL61083" t="s">
        <v>245</v>
      </c>
      <c r="AN61083" t="s">
        <v>2153</v>
      </c>
      <c r="AO61083" t="s">
        <v>2154</v>
      </c>
      <c r="AP61083" t="s">
        <v>61</v>
      </c>
      <c r="AR61083" t="s">
        <v>223</v>
      </c>
      <c r="AS61083">
        <v>2023</v>
      </c>
      <c r="AT61083">
        <v>2022</v>
      </c>
      <c r="AU61083">
        <v>19573</v>
      </c>
      <c r="AV61083" t="s">
        <v>61</v>
      </c>
      <c r="AX61083" t="s">
        <v>369</v>
      </c>
      <c r="AY61083" t="s">
        <v>70</v>
      </c>
      <c r="AZ61083" t="s">
        <v>70</v>
      </c>
      <c r="BA61083" t="s">
        <v>70</v>
      </c>
      <c r="BB61083" t="s">
        <v>70</v>
      </c>
      <c r="BC61083" t="s">
        <v>70</v>
      </c>
      <c r="BD61083" t="s">
        <v>70</v>
      </c>
      <c r="BF61083" s="5"/>
    </row>
    <row r="61084" spans="1:58" x14ac:dyDescent="0.3">
      <c r="A61084" t="s">
        <v>56</v>
      </c>
      <c r="B61084" t="s">
        <v>215</v>
      </c>
      <c r="C61084" t="s">
        <v>365</v>
      </c>
      <c r="D61084" t="s">
        <v>59</v>
      </c>
      <c r="E61084" t="s">
        <v>86</v>
      </c>
      <c r="F61084" t="s">
        <v>61</v>
      </c>
      <c r="G61084" t="s">
        <v>243</v>
      </c>
      <c r="H61084" t="s">
        <v>62</v>
      </c>
      <c r="I61084" t="s">
        <v>218</v>
      </c>
      <c r="J61084" t="s">
        <v>61</v>
      </c>
      <c r="K61084" t="s">
        <v>219</v>
      </c>
      <c r="L61084" t="s">
        <v>61</v>
      </c>
      <c r="M61084" t="s">
        <v>61</v>
      </c>
      <c r="N61084" t="s">
        <v>61</v>
      </c>
      <c r="O61084" t="s">
        <v>61</v>
      </c>
      <c r="P61084" t="s">
        <v>61</v>
      </c>
      <c r="Q61084" t="s">
        <v>61</v>
      </c>
      <c r="R61084" t="s">
        <v>61</v>
      </c>
      <c r="S61084" t="s">
        <v>61</v>
      </c>
      <c r="T61084" t="s">
        <v>61</v>
      </c>
      <c r="U61084" t="s">
        <v>61</v>
      </c>
      <c r="V61084" t="s">
        <v>61</v>
      </c>
      <c r="W61084" t="s">
        <v>61</v>
      </c>
      <c r="X61084" t="s">
        <v>61</v>
      </c>
      <c r="Y61084" t="s">
        <v>61</v>
      </c>
      <c r="Z61084" t="s">
        <v>61</v>
      </c>
      <c r="AA61084" t="s">
        <v>61</v>
      </c>
      <c r="AB61084" t="s">
        <v>61</v>
      </c>
      <c r="AC61084" t="s">
        <v>61</v>
      </c>
      <c r="AD61084" t="s">
        <v>61</v>
      </c>
      <c r="AE61084" t="s">
        <v>61</v>
      </c>
      <c r="AF61084" t="s">
        <v>61</v>
      </c>
      <c r="AG61084" t="s">
        <v>61</v>
      </c>
      <c r="AH61084" t="s">
        <v>61</v>
      </c>
      <c r="AI61084" t="s">
        <v>61</v>
      </c>
      <c r="AJ61084" t="s">
        <v>61</v>
      </c>
      <c r="AL61084" t="s">
        <v>245</v>
      </c>
      <c r="AN61084" t="s">
        <v>2153</v>
      </c>
      <c r="AO61084" t="s">
        <v>2154</v>
      </c>
      <c r="AP61084" t="s">
        <v>61</v>
      </c>
      <c r="AR61084" t="s">
        <v>223</v>
      </c>
      <c r="AS61084">
        <v>2023</v>
      </c>
      <c r="AT61084">
        <v>2022</v>
      </c>
      <c r="AU61084">
        <v>402876</v>
      </c>
      <c r="AV61084" t="s">
        <v>61</v>
      </c>
      <c r="AX61084" t="s">
        <v>369</v>
      </c>
      <c r="AY61084" t="s">
        <v>70</v>
      </c>
      <c r="AZ61084" t="s">
        <v>70</v>
      </c>
      <c r="BA61084" t="s">
        <v>70</v>
      </c>
      <c r="BB61084" t="s">
        <v>70</v>
      </c>
      <c r="BC61084" t="s">
        <v>70</v>
      </c>
      <c r="BD61084" t="s">
        <v>70</v>
      </c>
      <c r="BF61084" s="5"/>
    </row>
    <row r="61085" spans="1:58" x14ac:dyDescent="0.3">
      <c r="A61085" t="s">
        <v>56</v>
      </c>
      <c r="B61085" t="s">
        <v>215</v>
      </c>
      <c r="C61085" t="s">
        <v>365</v>
      </c>
      <c r="D61085" t="s">
        <v>59</v>
      </c>
      <c r="E61085" t="s">
        <v>86</v>
      </c>
      <c r="F61085" t="s">
        <v>61</v>
      </c>
      <c r="G61085" t="s">
        <v>243</v>
      </c>
      <c r="H61085" t="s">
        <v>62</v>
      </c>
      <c r="I61085" t="s">
        <v>218</v>
      </c>
      <c r="J61085" t="s">
        <v>61</v>
      </c>
      <c r="K61085" t="s">
        <v>225</v>
      </c>
      <c r="L61085" t="s">
        <v>61</v>
      </c>
      <c r="M61085" t="s">
        <v>61</v>
      </c>
      <c r="N61085" t="s">
        <v>61</v>
      </c>
      <c r="O61085" t="s">
        <v>61</v>
      </c>
      <c r="P61085" t="s">
        <v>61</v>
      </c>
      <c r="Q61085" t="s">
        <v>61</v>
      </c>
      <c r="R61085" t="s">
        <v>61</v>
      </c>
      <c r="S61085" t="s">
        <v>61</v>
      </c>
      <c r="T61085" t="s">
        <v>61</v>
      </c>
      <c r="U61085" t="s">
        <v>61</v>
      </c>
      <c r="V61085" t="s">
        <v>61</v>
      </c>
      <c r="W61085" t="s">
        <v>61</v>
      </c>
      <c r="X61085" t="s">
        <v>61</v>
      </c>
      <c r="Y61085" t="s">
        <v>61</v>
      </c>
      <c r="Z61085" t="s">
        <v>61</v>
      </c>
      <c r="AA61085" t="s">
        <v>61</v>
      </c>
      <c r="AB61085" t="s">
        <v>61</v>
      </c>
      <c r="AC61085" t="s">
        <v>61</v>
      </c>
      <c r="AD61085" t="s">
        <v>61</v>
      </c>
      <c r="AE61085" t="s">
        <v>61</v>
      </c>
      <c r="AF61085" t="s">
        <v>61</v>
      </c>
      <c r="AG61085" t="s">
        <v>61</v>
      </c>
      <c r="AH61085" t="s">
        <v>61</v>
      </c>
      <c r="AI61085" t="s">
        <v>61</v>
      </c>
      <c r="AJ61085" t="s">
        <v>61</v>
      </c>
      <c r="AL61085" t="s">
        <v>245</v>
      </c>
      <c r="AN61085" t="s">
        <v>2153</v>
      </c>
      <c r="AO61085" t="s">
        <v>2154</v>
      </c>
      <c r="AP61085" t="s">
        <v>61</v>
      </c>
      <c r="AR61085" t="s">
        <v>223</v>
      </c>
      <c r="AS61085">
        <v>2023</v>
      </c>
      <c r="AT61085">
        <v>2022</v>
      </c>
      <c r="AU61085">
        <v>22504</v>
      </c>
      <c r="AV61085" t="s">
        <v>61</v>
      </c>
      <c r="AX61085" t="s">
        <v>369</v>
      </c>
      <c r="AY61085" t="s">
        <v>70</v>
      </c>
      <c r="AZ61085" t="s">
        <v>70</v>
      </c>
      <c r="BA61085" t="s">
        <v>70</v>
      </c>
      <c r="BB61085" t="s">
        <v>70</v>
      </c>
      <c r="BC61085" t="s">
        <v>70</v>
      </c>
      <c r="BD61085" t="s">
        <v>70</v>
      </c>
      <c r="BF61085" s="5"/>
    </row>
    <row r="61086" spans="1:58" x14ac:dyDescent="0.3">
      <c r="A61086" t="s">
        <v>56</v>
      </c>
      <c r="B61086" t="s">
        <v>215</v>
      </c>
      <c r="C61086" t="s">
        <v>365</v>
      </c>
      <c r="D61086" t="s">
        <v>59</v>
      </c>
      <c r="E61086" t="s">
        <v>86</v>
      </c>
      <c r="F61086" t="s">
        <v>61</v>
      </c>
      <c r="G61086" t="s">
        <v>243</v>
      </c>
      <c r="H61086" t="s">
        <v>62</v>
      </c>
      <c r="I61086" t="s">
        <v>218</v>
      </c>
      <c r="J61086" t="s">
        <v>61</v>
      </c>
      <c r="K61086" t="s">
        <v>61</v>
      </c>
      <c r="L61086" t="s">
        <v>226</v>
      </c>
      <c r="M61086" t="s">
        <v>227</v>
      </c>
      <c r="N61086" t="s">
        <v>61</v>
      </c>
      <c r="O61086" t="s">
        <v>61</v>
      </c>
      <c r="P61086" t="s">
        <v>61</v>
      </c>
      <c r="Q61086" t="s">
        <v>61</v>
      </c>
      <c r="R61086" t="s">
        <v>61</v>
      </c>
      <c r="S61086" t="s">
        <v>61</v>
      </c>
      <c r="T61086" t="s">
        <v>61</v>
      </c>
      <c r="U61086" t="s">
        <v>61</v>
      </c>
      <c r="V61086" t="s">
        <v>61</v>
      </c>
      <c r="W61086" t="s">
        <v>61</v>
      </c>
      <c r="X61086" t="s">
        <v>61</v>
      </c>
      <c r="Y61086" t="s">
        <v>61</v>
      </c>
      <c r="Z61086" t="s">
        <v>61</v>
      </c>
      <c r="AA61086" t="s">
        <v>61</v>
      </c>
      <c r="AB61086" t="s">
        <v>61</v>
      </c>
      <c r="AC61086" t="s">
        <v>61</v>
      </c>
      <c r="AD61086" t="s">
        <v>61</v>
      </c>
      <c r="AE61086" t="s">
        <v>61</v>
      </c>
      <c r="AF61086" t="s">
        <v>61</v>
      </c>
      <c r="AG61086" t="s">
        <v>61</v>
      </c>
      <c r="AH61086" t="s">
        <v>61</v>
      </c>
      <c r="AI61086" t="s">
        <v>61</v>
      </c>
      <c r="AJ61086" t="s">
        <v>61</v>
      </c>
      <c r="AL61086" t="s">
        <v>245</v>
      </c>
      <c r="AN61086" t="s">
        <v>2153</v>
      </c>
      <c r="AO61086" t="s">
        <v>2154</v>
      </c>
      <c r="AP61086" t="s">
        <v>61</v>
      </c>
      <c r="AR61086" t="s">
        <v>223</v>
      </c>
      <c r="AS61086">
        <v>2023</v>
      </c>
      <c r="AT61086">
        <v>2022</v>
      </c>
      <c r="AU61086">
        <v>409149</v>
      </c>
      <c r="AV61086" t="s">
        <v>61</v>
      </c>
      <c r="AX61086" t="s">
        <v>369</v>
      </c>
      <c r="AY61086" t="s">
        <v>70</v>
      </c>
      <c r="AZ61086" t="s">
        <v>70</v>
      </c>
      <c r="BA61086" t="s">
        <v>70</v>
      </c>
      <c r="BB61086" t="s">
        <v>70</v>
      </c>
      <c r="BC61086" t="s">
        <v>70</v>
      </c>
      <c r="BD61086" t="s">
        <v>70</v>
      </c>
      <c r="BF61086" s="5"/>
    </row>
    <row r="61087" spans="1:58" x14ac:dyDescent="0.3">
      <c r="A61087" t="s">
        <v>56</v>
      </c>
      <c r="B61087" t="s">
        <v>215</v>
      </c>
      <c r="C61087" t="s">
        <v>365</v>
      </c>
      <c r="D61087" t="s">
        <v>59</v>
      </c>
      <c r="E61087" t="s">
        <v>86</v>
      </c>
      <c r="F61087" t="s">
        <v>61</v>
      </c>
      <c r="G61087" t="s">
        <v>243</v>
      </c>
      <c r="H61087" t="s">
        <v>62</v>
      </c>
      <c r="I61087" t="s">
        <v>218</v>
      </c>
      <c r="J61087" t="s">
        <v>61</v>
      </c>
      <c r="K61087" t="s">
        <v>61</v>
      </c>
      <c r="L61087" t="s">
        <v>228</v>
      </c>
      <c r="M61087" t="s">
        <v>227</v>
      </c>
      <c r="N61087" t="s">
        <v>61</v>
      </c>
      <c r="O61087" t="s">
        <v>61</v>
      </c>
      <c r="P61087" t="s">
        <v>61</v>
      </c>
      <c r="Q61087" t="s">
        <v>61</v>
      </c>
      <c r="R61087" t="s">
        <v>61</v>
      </c>
      <c r="S61087" t="s">
        <v>61</v>
      </c>
      <c r="T61087" t="s">
        <v>61</v>
      </c>
      <c r="U61087" t="s">
        <v>61</v>
      </c>
      <c r="V61087" t="s">
        <v>61</v>
      </c>
      <c r="W61087" t="s">
        <v>61</v>
      </c>
      <c r="X61087" t="s">
        <v>61</v>
      </c>
      <c r="Y61087" t="s">
        <v>61</v>
      </c>
      <c r="Z61087" t="s">
        <v>61</v>
      </c>
      <c r="AA61087" t="s">
        <v>61</v>
      </c>
      <c r="AB61087" t="s">
        <v>61</v>
      </c>
      <c r="AC61087" t="s">
        <v>61</v>
      </c>
      <c r="AD61087" t="s">
        <v>61</v>
      </c>
      <c r="AE61087" t="s">
        <v>61</v>
      </c>
      <c r="AF61087" t="s">
        <v>61</v>
      </c>
      <c r="AG61087" t="s">
        <v>61</v>
      </c>
      <c r="AH61087" t="s">
        <v>61</v>
      </c>
      <c r="AI61087" t="s">
        <v>61</v>
      </c>
      <c r="AJ61087" t="s">
        <v>61</v>
      </c>
      <c r="AL61087" t="s">
        <v>245</v>
      </c>
      <c r="AN61087" t="s">
        <v>2153</v>
      </c>
      <c r="AO61087" t="s">
        <v>2154</v>
      </c>
      <c r="AP61087" t="s">
        <v>61</v>
      </c>
      <c r="AR61087" t="s">
        <v>223</v>
      </c>
      <c r="AS61087">
        <v>2023</v>
      </c>
      <c r="AT61087">
        <v>2022</v>
      </c>
      <c r="AU61087">
        <v>80039</v>
      </c>
      <c r="AV61087" t="s">
        <v>61</v>
      </c>
      <c r="AX61087" t="s">
        <v>369</v>
      </c>
      <c r="AY61087" t="s">
        <v>70</v>
      </c>
      <c r="AZ61087" t="s">
        <v>70</v>
      </c>
      <c r="BA61087" t="s">
        <v>70</v>
      </c>
      <c r="BB61087" t="s">
        <v>70</v>
      </c>
      <c r="BC61087" t="s">
        <v>70</v>
      </c>
      <c r="BD61087" t="s">
        <v>70</v>
      </c>
      <c r="BF61087" s="5"/>
    </row>
    <row r="61088" spans="1:58" x14ac:dyDescent="0.3">
      <c r="A61088" t="s">
        <v>56</v>
      </c>
      <c r="B61088" t="s">
        <v>215</v>
      </c>
      <c r="C61088" t="s">
        <v>365</v>
      </c>
      <c r="D61088" t="s">
        <v>59</v>
      </c>
      <c r="E61088" t="s">
        <v>86</v>
      </c>
      <c r="F61088" t="s">
        <v>61</v>
      </c>
      <c r="G61088" t="s">
        <v>243</v>
      </c>
      <c r="H61088" t="s">
        <v>62</v>
      </c>
      <c r="I61088" t="s">
        <v>218</v>
      </c>
      <c r="J61088" t="s">
        <v>61</v>
      </c>
      <c r="K61088" t="s">
        <v>61</v>
      </c>
      <c r="L61088" t="s">
        <v>228</v>
      </c>
      <c r="M61088" t="s">
        <v>12</v>
      </c>
      <c r="N61088" t="s">
        <v>61</v>
      </c>
      <c r="O61088" t="s">
        <v>61</v>
      </c>
      <c r="P61088" t="s">
        <v>61</v>
      </c>
      <c r="Q61088" t="s">
        <v>61</v>
      </c>
      <c r="R61088" t="s">
        <v>61</v>
      </c>
      <c r="S61088" t="s">
        <v>61</v>
      </c>
      <c r="T61088" t="s">
        <v>61</v>
      </c>
      <c r="U61088" t="s">
        <v>61</v>
      </c>
      <c r="V61088" t="s">
        <v>61</v>
      </c>
      <c r="W61088" t="s">
        <v>61</v>
      </c>
      <c r="X61088" t="s">
        <v>61</v>
      </c>
      <c r="Y61088" t="s">
        <v>61</v>
      </c>
      <c r="Z61088" t="s">
        <v>61</v>
      </c>
      <c r="AA61088" t="s">
        <v>61</v>
      </c>
      <c r="AB61088" t="s">
        <v>61</v>
      </c>
      <c r="AC61088" t="s">
        <v>61</v>
      </c>
      <c r="AD61088" t="s">
        <v>61</v>
      </c>
      <c r="AE61088" t="s">
        <v>61</v>
      </c>
      <c r="AF61088" t="s">
        <v>61</v>
      </c>
      <c r="AG61088" t="s">
        <v>61</v>
      </c>
      <c r="AH61088" t="s">
        <v>61</v>
      </c>
      <c r="AI61088" t="s">
        <v>61</v>
      </c>
      <c r="AJ61088" t="s">
        <v>61</v>
      </c>
      <c r="AL61088" t="s">
        <v>245</v>
      </c>
      <c r="AN61088" t="s">
        <v>2153</v>
      </c>
      <c r="AO61088" t="s">
        <v>2154</v>
      </c>
      <c r="AP61088" t="s">
        <v>61</v>
      </c>
      <c r="AR61088" t="s">
        <v>223</v>
      </c>
      <c r="AS61088">
        <v>2023</v>
      </c>
      <c r="AT61088">
        <v>2022</v>
      </c>
      <c r="AU61088">
        <v>70524</v>
      </c>
      <c r="AV61088" t="s">
        <v>61</v>
      </c>
      <c r="AX61088" t="s">
        <v>369</v>
      </c>
      <c r="AY61088" t="s">
        <v>70</v>
      </c>
      <c r="AZ61088" t="s">
        <v>70</v>
      </c>
      <c r="BA61088" t="s">
        <v>70</v>
      </c>
      <c r="BB61088" t="s">
        <v>70</v>
      </c>
      <c r="BC61088" t="s">
        <v>70</v>
      </c>
      <c r="BD61088" t="s">
        <v>70</v>
      </c>
      <c r="BF61088" s="5"/>
    </row>
    <row r="61089" spans="1:58" x14ac:dyDescent="0.3">
      <c r="A61089" t="s">
        <v>56</v>
      </c>
      <c r="B61089" t="s">
        <v>215</v>
      </c>
      <c r="C61089" t="s">
        <v>365</v>
      </c>
      <c r="D61089" t="s">
        <v>59</v>
      </c>
      <c r="E61089" t="s">
        <v>86</v>
      </c>
      <c r="F61089" t="s">
        <v>61</v>
      </c>
      <c r="G61089" t="s">
        <v>243</v>
      </c>
      <c r="H61089" t="s">
        <v>62</v>
      </c>
      <c r="I61089" t="s">
        <v>218</v>
      </c>
      <c r="J61089" t="s">
        <v>61</v>
      </c>
      <c r="K61089" t="s">
        <v>229</v>
      </c>
      <c r="L61089" t="s">
        <v>61</v>
      </c>
      <c r="M61089" t="s">
        <v>61</v>
      </c>
      <c r="N61089" t="s">
        <v>61</v>
      </c>
      <c r="O61089" t="s">
        <v>61</v>
      </c>
      <c r="P61089" t="s">
        <v>61</v>
      </c>
      <c r="Q61089" t="s">
        <v>61</v>
      </c>
      <c r="R61089" t="s">
        <v>61</v>
      </c>
      <c r="S61089" t="s">
        <v>61</v>
      </c>
      <c r="T61089" t="s">
        <v>61</v>
      </c>
      <c r="U61089" t="s">
        <v>61</v>
      </c>
      <c r="V61089" t="s">
        <v>61</v>
      </c>
      <c r="W61089" t="s">
        <v>61</v>
      </c>
      <c r="X61089" t="s">
        <v>61</v>
      </c>
      <c r="Y61089" t="s">
        <v>61</v>
      </c>
      <c r="Z61089" t="s">
        <v>61</v>
      </c>
      <c r="AA61089" t="s">
        <v>61</v>
      </c>
      <c r="AB61089" t="s">
        <v>61</v>
      </c>
      <c r="AC61089" t="s">
        <v>61</v>
      </c>
      <c r="AD61089" t="s">
        <v>61</v>
      </c>
      <c r="AE61089" t="s">
        <v>61</v>
      </c>
      <c r="AF61089" t="s">
        <v>61</v>
      </c>
      <c r="AG61089" t="s">
        <v>61</v>
      </c>
      <c r="AH61089" t="s">
        <v>61</v>
      </c>
      <c r="AI61089" t="s">
        <v>61</v>
      </c>
      <c r="AJ61089" t="s">
        <v>61</v>
      </c>
      <c r="AL61089" t="s">
        <v>245</v>
      </c>
      <c r="AN61089" t="s">
        <v>2153</v>
      </c>
      <c r="AO61089" t="s">
        <v>2154</v>
      </c>
      <c r="AP61089" t="s">
        <v>61</v>
      </c>
      <c r="AR61089" t="s">
        <v>223</v>
      </c>
      <c r="AS61089">
        <v>2023</v>
      </c>
      <c r="AT61089">
        <v>2022</v>
      </c>
      <c r="AU61089">
        <v>134331</v>
      </c>
      <c r="AV61089" t="s">
        <v>61</v>
      </c>
      <c r="AX61089" t="s">
        <v>369</v>
      </c>
      <c r="AY61089" t="s">
        <v>70</v>
      </c>
      <c r="AZ61089" t="s">
        <v>70</v>
      </c>
      <c r="BA61089" t="s">
        <v>70</v>
      </c>
      <c r="BB61089" t="s">
        <v>70</v>
      </c>
      <c r="BC61089" t="s">
        <v>70</v>
      </c>
      <c r="BD61089" t="s">
        <v>70</v>
      </c>
      <c r="BF61089" s="5"/>
    </row>
    <row r="61090" spans="1:58" x14ac:dyDescent="0.3">
      <c r="A61090" t="s">
        <v>56</v>
      </c>
      <c r="B61090" t="s">
        <v>215</v>
      </c>
      <c r="C61090" t="s">
        <v>365</v>
      </c>
      <c r="D61090" t="s">
        <v>59</v>
      </c>
      <c r="E61090" t="s">
        <v>86</v>
      </c>
      <c r="F61090" t="s">
        <v>61</v>
      </c>
      <c r="G61090" t="s">
        <v>243</v>
      </c>
      <c r="H61090" t="s">
        <v>71</v>
      </c>
      <c r="I61090" t="s">
        <v>230</v>
      </c>
      <c r="J61090" t="s">
        <v>61</v>
      </c>
      <c r="K61090" t="s">
        <v>219</v>
      </c>
      <c r="L61090" t="s">
        <v>61</v>
      </c>
      <c r="M61090" t="s">
        <v>61</v>
      </c>
      <c r="N61090" t="s">
        <v>61</v>
      </c>
      <c r="O61090" t="s">
        <v>61</v>
      </c>
      <c r="P61090" t="s">
        <v>61</v>
      </c>
      <c r="Q61090" t="s">
        <v>61</v>
      </c>
      <c r="R61090" t="s">
        <v>61</v>
      </c>
      <c r="S61090" t="s">
        <v>61</v>
      </c>
      <c r="T61090" t="s">
        <v>61</v>
      </c>
      <c r="U61090" t="s">
        <v>61</v>
      </c>
      <c r="V61090" t="s">
        <v>61</v>
      </c>
      <c r="W61090" t="s">
        <v>61</v>
      </c>
      <c r="X61090" t="s">
        <v>61</v>
      </c>
      <c r="Y61090" t="s">
        <v>61</v>
      </c>
      <c r="Z61090" t="s">
        <v>61</v>
      </c>
      <c r="AA61090" t="s">
        <v>61</v>
      </c>
      <c r="AB61090" t="s">
        <v>61</v>
      </c>
      <c r="AC61090" t="s">
        <v>61</v>
      </c>
      <c r="AD61090" t="s">
        <v>61</v>
      </c>
      <c r="AE61090" t="s">
        <v>61</v>
      </c>
      <c r="AF61090" t="s">
        <v>61</v>
      </c>
      <c r="AG61090" t="s">
        <v>61</v>
      </c>
      <c r="AH61090" t="s">
        <v>61</v>
      </c>
      <c r="AI61090" t="s">
        <v>61</v>
      </c>
      <c r="AJ61090" t="s">
        <v>61</v>
      </c>
      <c r="AL61090" t="s">
        <v>245</v>
      </c>
      <c r="AN61090" t="s">
        <v>2153</v>
      </c>
      <c r="AO61090" t="s">
        <v>2154</v>
      </c>
      <c r="AP61090" t="s">
        <v>61</v>
      </c>
      <c r="AR61090" t="s">
        <v>223</v>
      </c>
      <c r="AS61090">
        <v>2023</v>
      </c>
      <c r="AT61090">
        <v>2022</v>
      </c>
      <c r="AU61090">
        <v>3525</v>
      </c>
      <c r="AV61090" t="s">
        <v>61</v>
      </c>
      <c r="AX61090" t="s">
        <v>369</v>
      </c>
      <c r="AY61090" t="s">
        <v>70</v>
      </c>
      <c r="AZ61090" t="s">
        <v>70</v>
      </c>
      <c r="BA61090" t="s">
        <v>70</v>
      </c>
      <c r="BB61090" t="s">
        <v>70</v>
      </c>
      <c r="BC61090" t="s">
        <v>70</v>
      </c>
      <c r="BD61090" t="s">
        <v>70</v>
      </c>
      <c r="BF61090" s="5"/>
    </row>
    <row r="61091" spans="1:58" x14ac:dyDescent="0.3">
      <c r="A61091" t="s">
        <v>56</v>
      </c>
      <c r="B61091" t="s">
        <v>215</v>
      </c>
      <c r="C61091" t="s">
        <v>365</v>
      </c>
      <c r="D61091" t="s">
        <v>59</v>
      </c>
      <c r="E61091" t="s">
        <v>86</v>
      </c>
      <c r="F61091" t="s">
        <v>61</v>
      </c>
      <c r="G61091" t="s">
        <v>243</v>
      </c>
      <c r="H61091" t="s">
        <v>71</v>
      </c>
      <c r="I61091" t="s">
        <v>230</v>
      </c>
      <c r="J61091" t="s">
        <v>61</v>
      </c>
      <c r="K61091" t="s">
        <v>61</v>
      </c>
      <c r="L61091" t="s">
        <v>226</v>
      </c>
      <c r="M61091" t="s">
        <v>227</v>
      </c>
      <c r="N61091" t="s">
        <v>61</v>
      </c>
      <c r="O61091" t="s">
        <v>61</v>
      </c>
      <c r="P61091" t="s">
        <v>61</v>
      </c>
      <c r="Q61091" t="s">
        <v>61</v>
      </c>
      <c r="R61091" t="s">
        <v>61</v>
      </c>
      <c r="S61091" t="s">
        <v>61</v>
      </c>
      <c r="T61091" t="s">
        <v>61</v>
      </c>
      <c r="U61091" t="s">
        <v>61</v>
      </c>
      <c r="V61091" t="s">
        <v>61</v>
      </c>
      <c r="W61091" t="s">
        <v>61</v>
      </c>
      <c r="X61091" t="s">
        <v>61</v>
      </c>
      <c r="Y61091" t="s">
        <v>61</v>
      </c>
      <c r="Z61091" t="s">
        <v>61</v>
      </c>
      <c r="AA61091" t="s">
        <v>61</v>
      </c>
      <c r="AB61091" t="s">
        <v>61</v>
      </c>
      <c r="AC61091" t="s">
        <v>61</v>
      </c>
      <c r="AD61091" t="s">
        <v>61</v>
      </c>
      <c r="AE61091" t="s">
        <v>61</v>
      </c>
      <c r="AF61091" t="s">
        <v>61</v>
      </c>
      <c r="AG61091" t="s">
        <v>61</v>
      </c>
      <c r="AH61091" t="s">
        <v>61</v>
      </c>
      <c r="AI61091" t="s">
        <v>61</v>
      </c>
      <c r="AJ61091" t="s">
        <v>61</v>
      </c>
      <c r="AL61091" t="s">
        <v>245</v>
      </c>
      <c r="AN61091" t="s">
        <v>2153</v>
      </c>
      <c r="AO61091" t="s">
        <v>2154</v>
      </c>
      <c r="AP61091" t="s">
        <v>61</v>
      </c>
      <c r="AR61091" t="s">
        <v>223</v>
      </c>
      <c r="AS61091">
        <v>2023</v>
      </c>
      <c r="AT61091">
        <v>2022</v>
      </c>
      <c r="AU61091">
        <v>4227</v>
      </c>
      <c r="AV61091" t="s">
        <v>61</v>
      </c>
      <c r="AX61091" t="s">
        <v>369</v>
      </c>
      <c r="AY61091" t="s">
        <v>70</v>
      </c>
      <c r="AZ61091" t="s">
        <v>70</v>
      </c>
      <c r="BA61091" t="s">
        <v>70</v>
      </c>
      <c r="BB61091" t="s">
        <v>70</v>
      </c>
      <c r="BC61091" t="s">
        <v>70</v>
      </c>
      <c r="BD61091" t="s">
        <v>70</v>
      </c>
      <c r="BF61091" s="5"/>
    </row>
    <row r="61092" spans="1:58" x14ac:dyDescent="0.3">
      <c r="A61092" t="s">
        <v>56</v>
      </c>
      <c r="B61092" t="s">
        <v>215</v>
      </c>
      <c r="C61092" t="s">
        <v>365</v>
      </c>
      <c r="D61092" t="s">
        <v>59</v>
      </c>
      <c r="E61092" t="s">
        <v>86</v>
      </c>
      <c r="F61092" t="s">
        <v>61</v>
      </c>
      <c r="G61092" t="s">
        <v>243</v>
      </c>
      <c r="H61092" t="s">
        <v>71</v>
      </c>
      <c r="I61092" t="s">
        <v>230</v>
      </c>
      <c r="J61092" t="s">
        <v>61</v>
      </c>
      <c r="K61092" t="s">
        <v>229</v>
      </c>
      <c r="L61092" t="s">
        <v>61</v>
      </c>
      <c r="M61092" t="s">
        <v>61</v>
      </c>
      <c r="N61092" t="s">
        <v>61</v>
      </c>
      <c r="O61092" t="s">
        <v>61</v>
      </c>
      <c r="P61092" t="s">
        <v>61</v>
      </c>
      <c r="Q61092" t="s">
        <v>61</v>
      </c>
      <c r="R61092" t="s">
        <v>61</v>
      </c>
      <c r="S61092" t="s">
        <v>61</v>
      </c>
      <c r="T61092" t="s">
        <v>61</v>
      </c>
      <c r="U61092" t="s">
        <v>61</v>
      </c>
      <c r="V61092" t="s">
        <v>61</v>
      </c>
      <c r="W61092" t="s">
        <v>61</v>
      </c>
      <c r="X61092" t="s">
        <v>61</v>
      </c>
      <c r="Y61092" t="s">
        <v>61</v>
      </c>
      <c r="Z61092" t="s">
        <v>61</v>
      </c>
      <c r="AA61092" t="s">
        <v>61</v>
      </c>
      <c r="AB61092" t="s">
        <v>61</v>
      </c>
      <c r="AC61092" t="s">
        <v>61</v>
      </c>
      <c r="AD61092" t="s">
        <v>61</v>
      </c>
      <c r="AE61092" t="s">
        <v>61</v>
      </c>
      <c r="AF61092" t="s">
        <v>61</v>
      </c>
      <c r="AG61092" t="s">
        <v>61</v>
      </c>
      <c r="AH61092" t="s">
        <v>61</v>
      </c>
      <c r="AI61092" t="s">
        <v>61</v>
      </c>
      <c r="AJ61092" t="s">
        <v>61</v>
      </c>
      <c r="AL61092" t="s">
        <v>245</v>
      </c>
      <c r="AN61092" t="s">
        <v>2153</v>
      </c>
      <c r="AO61092" t="s">
        <v>2154</v>
      </c>
      <c r="AP61092" t="s">
        <v>61</v>
      </c>
      <c r="AR61092" t="s">
        <v>223</v>
      </c>
      <c r="AS61092">
        <v>2023</v>
      </c>
      <c r="AT61092">
        <v>2022</v>
      </c>
      <c r="AU61092">
        <v>702</v>
      </c>
      <c r="AV61092" t="s">
        <v>61</v>
      </c>
      <c r="AX61092" t="s">
        <v>369</v>
      </c>
      <c r="AY61092" t="s">
        <v>70</v>
      </c>
      <c r="AZ61092" t="s">
        <v>70</v>
      </c>
      <c r="BA61092" t="s">
        <v>70</v>
      </c>
      <c r="BB61092" t="s">
        <v>70</v>
      </c>
      <c r="BC61092" t="s">
        <v>70</v>
      </c>
      <c r="BD61092" t="s">
        <v>70</v>
      </c>
      <c r="BF61092" s="5"/>
    </row>
    <row r="61093" spans="1:58" x14ac:dyDescent="0.3">
      <c r="A61093" t="s">
        <v>56</v>
      </c>
      <c r="B61093" t="s">
        <v>215</v>
      </c>
      <c r="C61093" t="s">
        <v>365</v>
      </c>
      <c r="D61093" t="s">
        <v>59</v>
      </c>
      <c r="E61093" t="s">
        <v>86</v>
      </c>
      <c r="F61093" t="s">
        <v>61</v>
      </c>
      <c r="G61093" t="s">
        <v>243</v>
      </c>
      <c r="H61093" t="s">
        <v>71</v>
      </c>
      <c r="I61093" t="s">
        <v>231</v>
      </c>
      <c r="J61093" t="s">
        <v>61</v>
      </c>
      <c r="K61093" t="s">
        <v>219</v>
      </c>
      <c r="L61093" t="s">
        <v>61</v>
      </c>
      <c r="M61093" t="s">
        <v>61</v>
      </c>
      <c r="N61093" t="s">
        <v>61</v>
      </c>
      <c r="O61093" t="s">
        <v>61</v>
      </c>
      <c r="P61093" t="s">
        <v>61</v>
      </c>
      <c r="Q61093" t="s">
        <v>61</v>
      </c>
      <c r="R61093" t="s">
        <v>61</v>
      </c>
      <c r="S61093" t="s">
        <v>61</v>
      </c>
      <c r="T61093" t="s">
        <v>61</v>
      </c>
      <c r="U61093" t="s">
        <v>61</v>
      </c>
      <c r="V61093" t="s">
        <v>61</v>
      </c>
      <c r="W61093" t="s">
        <v>61</v>
      </c>
      <c r="X61093" t="s">
        <v>61</v>
      </c>
      <c r="Y61093" t="s">
        <v>61</v>
      </c>
      <c r="Z61093" t="s">
        <v>61</v>
      </c>
      <c r="AA61093" t="s">
        <v>61</v>
      </c>
      <c r="AB61093" t="s">
        <v>61</v>
      </c>
      <c r="AC61093" t="s">
        <v>61</v>
      </c>
      <c r="AD61093" t="s">
        <v>61</v>
      </c>
      <c r="AE61093" t="s">
        <v>61</v>
      </c>
      <c r="AF61093" t="s">
        <v>61</v>
      </c>
      <c r="AG61093" t="s">
        <v>61</v>
      </c>
      <c r="AH61093" t="s">
        <v>61</v>
      </c>
      <c r="AI61093" t="s">
        <v>61</v>
      </c>
      <c r="AJ61093" t="s">
        <v>61</v>
      </c>
      <c r="AL61093" t="s">
        <v>245</v>
      </c>
      <c r="AN61093" t="s">
        <v>2153</v>
      </c>
      <c r="AO61093" t="s">
        <v>2154</v>
      </c>
      <c r="AP61093" t="s">
        <v>61</v>
      </c>
      <c r="AR61093" t="s">
        <v>223</v>
      </c>
      <c r="AS61093">
        <v>2023</v>
      </c>
      <c r="AT61093">
        <v>2022</v>
      </c>
      <c r="AU61093">
        <v>2248</v>
      </c>
      <c r="AV61093" t="s">
        <v>61</v>
      </c>
      <c r="AX61093" t="s">
        <v>369</v>
      </c>
      <c r="AY61093" t="s">
        <v>70</v>
      </c>
      <c r="AZ61093" t="s">
        <v>70</v>
      </c>
      <c r="BA61093" t="s">
        <v>70</v>
      </c>
      <c r="BB61093" t="s">
        <v>70</v>
      </c>
      <c r="BC61093" t="s">
        <v>70</v>
      </c>
      <c r="BD61093" t="s">
        <v>70</v>
      </c>
      <c r="BF61093" s="5"/>
    </row>
    <row r="61094" spans="1:58" x14ac:dyDescent="0.3">
      <c r="A61094" t="s">
        <v>56</v>
      </c>
      <c r="B61094" t="s">
        <v>215</v>
      </c>
      <c r="C61094" t="s">
        <v>365</v>
      </c>
      <c r="D61094" t="s">
        <v>59</v>
      </c>
      <c r="E61094" t="s">
        <v>86</v>
      </c>
      <c r="F61094" t="s">
        <v>61</v>
      </c>
      <c r="G61094" t="s">
        <v>243</v>
      </c>
      <c r="H61094" t="s">
        <v>71</v>
      </c>
      <c r="I61094" t="s">
        <v>231</v>
      </c>
      <c r="J61094" t="s">
        <v>61</v>
      </c>
      <c r="K61094" t="s">
        <v>61</v>
      </c>
      <c r="L61094" t="s">
        <v>226</v>
      </c>
      <c r="M61094" t="s">
        <v>227</v>
      </c>
      <c r="N61094" t="s">
        <v>61</v>
      </c>
      <c r="O61094" t="s">
        <v>61</v>
      </c>
      <c r="P61094" t="s">
        <v>61</v>
      </c>
      <c r="Q61094" t="s">
        <v>61</v>
      </c>
      <c r="R61094" t="s">
        <v>61</v>
      </c>
      <c r="S61094" t="s">
        <v>61</v>
      </c>
      <c r="T61094" t="s">
        <v>61</v>
      </c>
      <c r="U61094" t="s">
        <v>61</v>
      </c>
      <c r="V61094" t="s">
        <v>61</v>
      </c>
      <c r="W61094" t="s">
        <v>61</v>
      </c>
      <c r="X61094" t="s">
        <v>61</v>
      </c>
      <c r="Y61094" t="s">
        <v>61</v>
      </c>
      <c r="Z61094" t="s">
        <v>61</v>
      </c>
      <c r="AA61094" t="s">
        <v>61</v>
      </c>
      <c r="AB61094" t="s">
        <v>61</v>
      </c>
      <c r="AC61094" t="s">
        <v>61</v>
      </c>
      <c r="AD61094" t="s">
        <v>61</v>
      </c>
      <c r="AE61094" t="s">
        <v>61</v>
      </c>
      <c r="AF61094" t="s">
        <v>61</v>
      </c>
      <c r="AG61094" t="s">
        <v>61</v>
      </c>
      <c r="AH61094" t="s">
        <v>61</v>
      </c>
      <c r="AI61094" t="s">
        <v>61</v>
      </c>
      <c r="AJ61094" t="s">
        <v>61</v>
      </c>
      <c r="AL61094" t="s">
        <v>245</v>
      </c>
      <c r="AN61094" t="s">
        <v>2153</v>
      </c>
      <c r="AO61094" t="s">
        <v>2154</v>
      </c>
      <c r="AP61094" t="s">
        <v>61</v>
      </c>
      <c r="AR61094" t="s">
        <v>223</v>
      </c>
      <c r="AS61094">
        <v>2023</v>
      </c>
      <c r="AT61094">
        <v>2022</v>
      </c>
      <c r="AU61094">
        <v>2696</v>
      </c>
      <c r="AV61094" t="s">
        <v>61</v>
      </c>
      <c r="AX61094" t="s">
        <v>369</v>
      </c>
      <c r="AY61094" t="s">
        <v>70</v>
      </c>
      <c r="AZ61094" t="s">
        <v>70</v>
      </c>
      <c r="BA61094" t="s">
        <v>70</v>
      </c>
      <c r="BB61094" t="s">
        <v>70</v>
      </c>
      <c r="BC61094" t="s">
        <v>70</v>
      </c>
      <c r="BD61094" t="s">
        <v>70</v>
      </c>
      <c r="BF61094" s="5"/>
    </row>
    <row r="61095" spans="1:58" x14ac:dyDescent="0.3">
      <c r="A61095" t="s">
        <v>56</v>
      </c>
      <c r="B61095" t="s">
        <v>215</v>
      </c>
      <c r="C61095" t="s">
        <v>365</v>
      </c>
      <c r="D61095" t="s">
        <v>59</v>
      </c>
      <c r="E61095" t="s">
        <v>86</v>
      </c>
      <c r="F61095" t="s">
        <v>61</v>
      </c>
      <c r="G61095" t="s">
        <v>243</v>
      </c>
      <c r="H61095" t="s">
        <v>71</v>
      </c>
      <c r="I61095" t="s">
        <v>231</v>
      </c>
      <c r="J61095" t="s">
        <v>61</v>
      </c>
      <c r="K61095" t="s">
        <v>229</v>
      </c>
      <c r="L61095" t="s">
        <v>61</v>
      </c>
      <c r="M61095" t="s">
        <v>61</v>
      </c>
      <c r="N61095" t="s">
        <v>61</v>
      </c>
      <c r="O61095" t="s">
        <v>61</v>
      </c>
      <c r="P61095" t="s">
        <v>61</v>
      </c>
      <c r="Q61095" t="s">
        <v>61</v>
      </c>
      <c r="R61095" t="s">
        <v>61</v>
      </c>
      <c r="S61095" t="s">
        <v>61</v>
      </c>
      <c r="T61095" t="s">
        <v>61</v>
      </c>
      <c r="U61095" t="s">
        <v>61</v>
      </c>
      <c r="V61095" t="s">
        <v>61</v>
      </c>
      <c r="W61095" t="s">
        <v>61</v>
      </c>
      <c r="X61095" t="s">
        <v>61</v>
      </c>
      <c r="Y61095" t="s">
        <v>61</v>
      </c>
      <c r="Z61095" t="s">
        <v>61</v>
      </c>
      <c r="AA61095" t="s">
        <v>61</v>
      </c>
      <c r="AB61095" t="s">
        <v>61</v>
      </c>
      <c r="AC61095" t="s">
        <v>61</v>
      </c>
      <c r="AD61095" t="s">
        <v>61</v>
      </c>
      <c r="AE61095" t="s">
        <v>61</v>
      </c>
      <c r="AF61095" t="s">
        <v>61</v>
      </c>
      <c r="AG61095" t="s">
        <v>61</v>
      </c>
      <c r="AH61095" t="s">
        <v>61</v>
      </c>
      <c r="AI61095" t="s">
        <v>61</v>
      </c>
      <c r="AJ61095" t="s">
        <v>61</v>
      </c>
      <c r="AL61095" t="s">
        <v>245</v>
      </c>
      <c r="AN61095" t="s">
        <v>2153</v>
      </c>
      <c r="AO61095" t="s">
        <v>2154</v>
      </c>
      <c r="AP61095" t="s">
        <v>61</v>
      </c>
      <c r="AR61095" t="s">
        <v>223</v>
      </c>
      <c r="AS61095">
        <v>2023</v>
      </c>
      <c r="AT61095">
        <v>2022</v>
      </c>
      <c r="AU61095">
        <v>448</v>
      </c>
      <c r="AV61095" t="s">
        <v>61</v>
      </c>
      <c r="AX61095" t="s">
        <v>369</v>
      </c>
      <c r="AY61095" t="s">
        <v>70</v>
      </c>
      <c r="AZ61095" t="s">
        <v>70</v>
      </c>
      <c r="BA61095" t="s">
        <v>70</v>
      </c>
      <c r="BB61095" t="s">
        <v>70</v>
      </c>
      <c r="BC61095" t="s">
        <v>70</v>
      </c>
      <c r="BD61095" t="s">
        <v>70</v>
      </c>
      <c r="BF61095" s="5"/>
    </row>
    <row r="61096" spans="1:58" x14ac:dyDescent="0.3">
      <c r="A61096" t="s">
        <v>56</v>
      </c>
      <c r="B61096" t="s">
        <v>215</v>
      </c>
      <c r="C61096" t="s">
        <v>365</v>
      </c>
      <c r="D61096" t="s">
        <v>59</v>
      </c>
      <c r="E61096" t="s">
        <v>86</v>
      </c>
      <c r="F61096" t="s">
        <v>61</v>
      </c>
      <c r="G61096" t="s">
        <v>243</v>
      </c>
      <c r="H61096" t="s">
        <v>71</v>
      </c>
      <c r="I61096" t="s">
        <v>232</v>
      </c>
      <c r="J61096" t="s">
        <v>61</v>
      </c>
      <c r="K61096" t="s">
        <v>219</v>
      </c>
      <c r="L61096" t="s">
        <v>61</v>
      </c>
      <c r="M61096" t="s">
        <v>61</v>
      </c>
      <c r="N61096" t="s">
        <v>61</v>
      </c>
      <c r="O61096" t="s">
        <v>61</v>
      </c>
      <c r="P61096" t="s">
        <v>61</v>
      </c>
      <c r="Q61096" t="s">
        <v>61</v>
      </c>
      <c r="R61096" t="s">
        <v>61</v>
      </c>
      <c r="S61096" t="s">
        <v>61</v>
      </c>
      <c r="T61096" t="s">
        <v>61</v>
      </c>
      <c r="U61096" t="s">
        <v>61</v>
      </c>
      <c r="V61096" t="s">
        <v>61</v>
      </c>
      <c r="W61096" t="s">
        <v>61</v>
      </c>
      <c r="X61096" t="s">
        <v>61</v>
      </c>
      <c r="Y61096" t="s">
        <v>61</v>
      </c>
      <c r="Z61096" t="s">
        <v>61</v>
      </c>
      <c r="AA61096" t="s">
        <v>61</v>
      </c>
      <c r="AB61096" t="s">
        <v>61</v>
      </c>
      <c r="AC61096" t="s">
        <v>61</v>
      </c>
      <c r="AD61096" t="s">
        <v>61</v>
      </c>
      <c r="AE61096" t="s">
        <v>61</v>
      </c>
      <c r="AF61096" t="s">
        <v>61</v>
      </c>
      <c r="AG61096" t="s">
        <v>61</v>
      </c>
      <c r="AH61096" t="s">
        <v>61</v>
      </c>
      <c r="AI61096" t="s">
        <v>61</v>
      </c>
      <c r="AJ61096" t="s">
        <v>61</v>
      </c>
      <c r="AL61096" t="s">
        <v>245</v>
      </c>
      <c r="AN61096" t="s">
        <v>2153</v>
      </c>
      <c r="AO61096" t="s">
        <v>2154</v>
      </c>
      <c r="AP61096" t="s">
        <v>61</v>
      </c>
      <c r="AR61096" t="s">
        <v>223</v>
      </c>
      <c r="AS61096">
        <v>2023</v>
      </c>
      <c r="AT61096">
        <v>2022</v>
      </c>
      <c r="AU61096">
        <v>9991</v>
      </c>
      <c r="AV61096" t="s">
        <v>61</v>
      </c>
      <c r="AX61096" t="s">
        <v>369</v>
      </c>
      <c r="AY61096" t="s">
        <v>70</v>
      </c>
      <c r="AZ61096" t="s">
        <v>70</v>
      </c>
      <c r="BA61096" t="s">
        <v>70</v>
      </c>
      <c r="BB61096" t="s">
        <v>70</v>
      </c>
      <c r="BC61096" t="s">
        <v>70</v>
      </c>
      <c r="BD61096" t="s">
        <v>70</v>
      </c>
      <c r="BF61096" s="5"/>
    </row>
    <row r="61097" spans="1:58" x14ac:dyDescent="0.3">
      <c r="A61097" t="s">
        <v>56</v>
      </c>
      <c r="B61097" t="s">
        <v>215</v>
      </c>
      <c r="C61097" t="s">
        <v>365</v>
      </c>
      <c r="D61097" t="s">
        <v>59</v>
      </c>
      <c r="E61097" t="s">
        <v>86</v>
      </c>
      <c r="F61097" t="s">
        <v>61</v>
      </c>
      <c r="G61097" t="s">
        <v>243</v>
      </c>
      <c r="H61097" t="s">
        <v>71</v>
      </c>
      <c r="I61097" t="s">
        <v>232</v>
      </c>
      <c r="J61097" t="s">
        <v>61</v>
      </c>
      <c r="K61097" t="s">
        <v>61</v>
      </c>
      <c r="L61097" t="s">
        <v>226</v>
      </c>
      <c r="M61097" t="s">
        <v>227</v>
      </c>
      <c r="N61097" t="s">
        <v>61</v>
      </c>
      <c r="O61097" t="s">
        <v>61</v>
      </c>
      <c r="P61097" t="s">
        <v>61</v>
      </c>
      <c r="Q61097" t="s">
        <v>61</v>
      </c>
      <c r="R61097" t="s">
        <v>61</v>
      </c>
      <c r="S61097" t="s">
        <v>61</v>
      </c>
      <c r="T61097" t="s">
        <v>61</v>
      </c>
      <c r="U61097" t="s">
        <v>61</v>
      </c>
      <c r="V61097" t="s">
        <v>61</v>
      </c>
      <c r="W61097" t="s">
        <v>61</v>
      </c>
      <c r="X61097" t="s">
        <v>61</v>
      </c>
      <c r="Y61097" t="s">
        <v>61</v>
      </c>
      <c r="Z61097" t="s">
        <v>61</v>
      </c>
      <c r="AA61097" t="s">
        <v>61</v>
      </c>
      <c r="AB61097" t="s">
        <v>61</v>
      </c>
      <c r="AC61097" t="s">
        <v>61</v>
      </c>
      <c r="AD61097" t="s">
        <v>61</v>
      </c>
      <c r="AE61097" t="s">
        <v>61</v>
      </c>
      <c r="AF61097" t="s">
        <v>61</v>
      </c>
      <c r="AG61097" t="s">
        <v>61</v>
      </c>
      <c r="AH61097" t="s">
        <v>61</v>
      </c>
      <c r="AI61097" t="s">
        <v>61</v>
      </c>
      <c r="AJ61097" t="s">
        <v>61</v>
      </c>
      <c r="AL61097" t="s">
        <v>245</v>
      </c>
      <c r="AN61097" t="s">
        <v>2153</v>
      </c>
      <c r="AO61097" t="s">
        <v>2154</v>
      </c>
      <c r="AP61097" t="s">
        <v>61</v>
      </c>
      <c r="AR61097" t="s">
        <v>223</v>
      </c>
      <c r="AS61097">
        <v>2023</v>
      </c>
      <c r="AT61097">
        <v>2022</v>
      </c>
      <c r="AU61097">
        <v>11980</v>
      </c>
      <c r="AV61097" t="s">
        <v>61</v>
      </c>
      <c r="AX61097" t="s">
        <v>369</v>
      </c>
      <c r="AY61097" t="s">
        <v>70</v>
      </c>
      <c r="AZ61097" t="s">
        <v>70</v>
      </c>
      <c r="BA61097" t="s">
        <v>70</v>
      </c>
      <c r="BB61097" t="s">
        <v>70</v>
      </c>
      <c r="BC61097" t="s">
        <v>70</v>
      </c>
      <c r="BD61097" t="s">
        <v>70</v>
      </c>
      <c r="BF61097" s="5"/>
    </row>
    <row r="61098" spans="1:58" x14ac:dyDescent="0.3">
      <c r="A61098" t="s">
        <v>56</v>
      </c>
      <c r="B61098" t="s">
        <v>215</v>
      </c>
      <c r="C61098" t="s">
        <v>365</v>
      </c>
      <c r="D61098" t="s">
        <v>59</v>
      </c>
      <c r="E61098" t="s">
        <v>86</v>
      </c>
      <c r="F61098" t="s">
        <v>61</v>
      </c>
      <c r="G61098" t="s">
        <v>243</v>
      </c>
      <c r="H61098" t="s">
        <v>71</v>
      </c>
      <c r="I61098" t="s">
        <v>232</v>
      </c>
      <c r="J61098" t="s">
        <v>61</v>
      </c>
      <c r="K61098" t="s">
        <v>229</v>
      </c>
      <c r="L61098" t="s">
        <v>61</v>
      </c>
      <c r="M61098" t="s">
        <v>61</v>
      </c>
      <c r="N61098" t="s">
        <v>61</v>
      </c>
      <c r="O61098" t="s">
        <v>61</v>
      </c>
      <c r="P61098" t="s">
        <v>61</v>
      </c>
      <c r="Q61098" t="s">
        <v>61</v>
      </c>
      <c r="R61098" t="s">
        <v>61</v>
      </c>
      <c r="S61098" t="s">
        <v>61</v>
      </c>
      <c r="T61098" t="s">
        <v>61</v>
      </c>
      <c r="U61098" t="s">
        <v>61</v>
      </c>
      <c r="V61098" t="s">
        <v>61</v>
      </c>
      <c r="W61098" t="s">
        <v>61</v>
      </c>
      <c r="X61098" t="s">
        <v>61</v>
      </c>
      <c r="Y61098" t="s">
        <v>61</v>
      </c>
      <c r="Z61098" t="s">
        <v>61</v>
      </c>
      <c r="AA61098" t="s">
        <v>61</v>
      </c>
      <c r="AB61098" t="s">
        <v>61</v>
      </c>
      <c r="AC61098" t="s">
        <v>61</v>
      </c>
      <c r="AD61098" t="s">
        <v>61</v>
      </c>
      <c r="AE61098" t="s">
        <v>61</v>
      </c>
      <c r="AF61098" t="s">
        <v>61</v>
      </c>
      <c r="AG61098" t="s">
        <v>61</v>
      </c>
      <c r="AH61098" t="s">
        <v>61</v>
      </c>
      <c r="AI61098" t="s">
        <v>61</v>
      </c>
      <c r="AJ61098" t="s">
        <v>61</v>
      </c>
      <c r="AL61098" t="s">
        <v>245</v>
      </c>
      <c r="AN61098" t="s">
        <v>2153</v>
      </c>
      <c r="AO61098" t="s">
        <v>2154</v>
      </c>
      <c r="AP61098" t="s">
        <v>61</v>
      </c>
      <c r="AR61098" t="s">
        <v>223</v>
      </c>
      <c r="AS61098">
        <v>2023</v>
      </c>
      <c r="AT61098">
        <v>2022</v>
      </c>
      <c r="AU61098">
        <v>1989</v>
      </c>
      <c r="AV61098" t="s">
        <v>61</v>
      </c>
      <c r="AX61098" t="s">
        <v>369</v>
      </c>
      <c r="AY61098" t="s">
        <v>70</v>
      </c>
      <c r="AZ61098" t="s">
        <v>70</v>
      </c>
      <c r="BA61098" t="s">
        <v>70</v>
      </c>
      <c r="BB61098" t="s">
        <v>70</v>
      </c>
      <c r="BC61098" t="s">
        <v>70</v>
      </c>
      <c r="BD61098" t="s">
        <v>70</v>
      </c>
      <c r="BF61098" s="5"/>
    </row>
    <row r="61099" spans="1:58" x14ac:dyDescent="0.3">
      <c r="A61099" t="s">
        <v>56</v>
      </c>
      <c r="B61099" t="s">
        <v>215</v>
      </c>
      <c r="C61099" t="s">
        <v>365</v>
      </c>
      <c r="D61099" t="s">
        <v>59</v>
      </c>
      <c r="E61099" t="s">
        <v>86</v>
      </c>
      <c r="F61099" t="s">
        <v>61</v>
      </c>
      <c r="G61099" t="s">
        <v>243</v>
      </c>
      <c r="H61099" t="s">
        <v>62</v>
      </c>
      <c r="I61099" t="s">
        <v>233</v>
      </c>
      <c r="J61099" t="s">
        <v>61</v>
      </c>
      <c r="K61099" t="s">
        <v>219</v>
      </c>
      <c r="L61099" t="s">
        <v>61</v>
      </c>
      <c r="M61099" t="s">
        <v>61</v>
      </c>
      <c r="N61099" t="s">
        <v>61</v>
      </c>
      <c r="O61099" t="s">
        <v>61</v>
      </c>
      <c r="P61099" t="s">
        <v>61</v>
      </c>
      <c r="Q61099" t="s">
        <v>61</v>
      </c>
      <c r="R61099" t="s">
        <v>61</v>
      </c>
      <c r="S61099" t="s">
        <v>61</v>
      </c>
      <c r="T61099" t="s">
        <v>61</v>
      </c>
      <c r="U61099" t="s">
        <v>61</v>
      </c>
      <c r="V61099" t="s">
        <v>61</v>
      </c>
      <c r="W61099" t="s">
        <v>61</v>
      </c>
      <c r="X61099" t="s">
        <v>61</v>
      </c>
      <c r="Y61099" t="s">
        <v>61</v>
      </c>
      <c r="Z61099" t="s">
        <v>61</v>
      </c>
      <c r="AA61099" t="s">
        <v>61</v>
      </c>
      <c r="AB61099" t="s">
        <v>61</v>
      </c>
      <c r="AC61099" t="s">
        <v>61</v>
      </c>
      <c r="AD61099" t="s">
        <v>61</v>
      </c>
      <c r="AE61099" t="s">
        <v>61</v>
      </c>
      <c r="AF61099" t="s">
        <v>61</v>
      </c>
      <c r="AG61099" t="s">
        <v>61</v>
      </c>
      <c r="AH61099" t="s">
        <v>61</v>
      </c>
      <c r="AI61099" t="s">
        <v>61</v>
      </c>
      <c r="AJ61099" t="s">
        <v>61</v>
      </c>
      <c r="AL61099" t="s">
        <v>245</v>
      </c>
      <c r="AN61099" t="s">
        <v>2153</v>
      </c>
      <c r="AO61099" t="s">
        <v>2154</v>
      </c>
      <c r="AP61099" t="s">
        <v>61</v>
      </c>
      <c r="AR61099" t="s">
        <v>223</v>
      </c>
      <c r="AS61099">
        <v>2023</v>
      </c>
      <c r="AT61099">
        <v>2022</v>
      </c>
      <c r="AU61099">
        <v>2013629</v>
      </c>
      <c r="AV61099" t="s">
        <v>61</v>
      </c>
      <c r="AX61099" t="s">
        <v>369</v>
      </c>
      <c r="AY61099" t="s">
        <v>70</v>
      </c>
      <c r="AZ61099" t="s">
        <v>70</v>
      </c>
      <c r="BA61099" t="s">
        <v>70</v>
      </c>
      <c r="BB61099" t="s">
        <v>70</v>
      </c>
      <c r="BC61099" t="s">
        <v>70</v>
      </c>
      <c r="BD61099" t="s">
        <v>70</v>
      </c>
      <c r="BF61099" s="5"/>
    </row>
    <row r="61100" spans="1:58" x14ac:dyDescent="0.3">
      <c r="A61100" t="s">
        <v>56</v>
      </c>
      <c r="B61100" t="s">
        <v>215</v>
      </c>
      <c r="C61100" t="s">
        <v>365</v>
      </c>
      <c r="D61100" t="s">
        <v>59</v>
      </c>
      <c r="E61100" t="s">
        <v>86</v>
      </c>
      <c r="F61100" t="s">
        <v>61</v>
      </c>
      <c r="G61100" t="s">
        <v>243</v>
      </c>
      <c r="H61100" t="s">
        <v>62</v>
      </c>
      <c r="I61100" t="s">
        <v>233</v>
      </c>
      <c r="J61100" t="s">
        <v>61</v>
      </c>
      <c r="K61100" t="s">
        <v>225</v>
      </c>
      <c r="L61100" t="s">
        <v>61</v>
      </c>
      <c r="M61100" t="s">
        <v>61</v>
      </c>
      <c r="N61100" t="s">
        <v>61</v>
      </c>
      <c r="O61100" t="s">
        <v>61</v>
      </c>
      <c r="P61100" t="s">
        <v>61</v>
      </c>
      <c r="Q61100" t="s">
        <v>61</v>
      </c>
      <c r="R61100" t="s">
        <v>61</v>
      </c>
      <c r="S61100" t="s">
        <v>61</v>
      </c>
      <c r="T61100" t="s">
        <v>61</v>
      </c>
      <c r="U61100" t="s">
        <v>61</v>
      </c>
      <c r="V61100" t="s">
        <v>61</v>
      </c>
      <c r="W61100" t="s">
        <v>61</v>
      </c>
      <c r="X61100" t="s">
        <v>61</v>
      </c>
      <c r="Y61100" t="s">
        <v>61</v>
      </c>
      <c r="Z61100" t="s">
        <v>61</v>
      </c>
      <c r="AA61100" t="s">
        <v>61</v>
      </c>
      <c r="AB61100" t="s">
        <v>61</v>
      </c>
      <c r="AC61100" t="s">
        <v>61</v>
      </c>
      <c r="AD61100" t="s">
        <v>61</v>
      </c>
      <c r="AE61100" t="s">
        <v>61</v>
      </c>
      <c r="AF61100" t="s">
        <v>61</v>
      </c>
      <c r="AG61100" t="s">
        <v>61</v>
      </c>
      <c r="AH61100" t="s">
        <v>61</v>
      </c>
      <c r="AI61100" t="s">
        <v>61</v>
      </c>
      <c r="AJ61100" t="s">
        <v>61</v>
      </c>
      <c r="AL61100" t="s">
        <v>245</v>
      </c>
      <c r="AN61100" t="s">
        <v>2153</v>
      </c>
      <c r="AO61100" t="s">
        <v>2154</v>
      </c>
      <c r="AP61100" t="s">
        <v>61</v>
      </c>
      <c r="AR61100" t="s">
        <v>223</v>
      </c>
      <c r="AS61100">
        <v>2023</v>
      </c>
      <c r="AT61100">
        <v>2022</v>
      </c>
      <c r="AU61100">
        <v>113719</v>
      </c>
      <c r="AV61100" t="s">
        <v>61</v>
      </c>
      <c r="AX61100" t="s">
        <v>369</v>
      </c>
      <c r="AY61100" t="s">
        <v>70</v>
      </c>
      <c r="AZ61100" t="s">
        <v>70</v>
      </c>
      <c r="BA61100" t="s">
        <v>70</v>
      </c>
      <c r="BB61100" t="s">
        <v>70</v>
      </c>
      <c r="BC61100" t="s">
        <v>70</v>
      </c>
      <c r="BD61100" t="s">
        <v>70</v>
      </c>
      <c r="BF61100" s="5"/>
    </row>
    <row r="61101" spans="1:58" x14ac:dyDescent="0.3">
      <c r="A61101" t="s">
        <v>56</v>
      </c>
      <c r="B61101" t="s">
        <v>215</v>
      </c>
      <c r="C61101" t="s">
        <v>365</v>
      </c>
      <c r="D61101" t="s">
        <v>59</v>
      </c>
      <c r="E61101" t="s">
        <v>86</v>
      </c>
      <c r="F61101" t="s">
        <v>61</v>
      </c>
      <c r="G61101" t="s">
        <v>243</v>
      </c>
      <c r="H61101" t="s">
        <v>62</v>
      </c>
      <c r="I61101" t="s">
        <v>233</v>
      </c>
      <c r="J61101" t="s">
        <v>61</v>
      </c>
      <c r="K61101" t="s">
        <v>61</v>
      </c>
      <c r="L61101" t="s">
        <v>226</v>
      </c>
      <c r="M61101" t="s">
        <v>227</v>
      </c>
      <c r="N61101" t="s">
        <v>61</v>
      </c>
      <c r="O61101" t="s">
        <v>61</v>
      </c>
      <c r="P61101" t="s">
        <v>61</v>
      </c>
      <c r="Q61101" t="s">
        <v>61</v>
      </c>
      <c r="R61101" t="s">
        <v>61</v>
      </c>
      <c r="S61101" t="s">
        <v>61</v>
      </c>
      <c r="T61101" t="s">
        <v>61</v>
      </c>
      <c r="U61101" t="s">
        <v>61</v>
      </c>
      <c r="V61101" t="s">
        <v>61</v>
      </c>
      <c r="W61101" t="s">
        <v>61</v>
      </c>
      <c r="X61101" t="s">
        <v>61</v>
      </c>
      <c r="Y61101" t="s">
        <v>61</v>
      </c>
      <c r="Z61101" t="s">
        <v>61</v>
      </c>
      <c r="AA61101" t="s">
        <v>61</v>
      </c>
      <c r="AB61101" t="s">
        <v>61</v>
      </c>
      <c r="AC61101" t="s">
        <v>61</v>
      </c>
      <c r="AD61101" t="s">
        <v>61</v>
      </c>
      <c r="AE61101" t="s">
        <v>61</v>
      </c>
      <c r="AF61101" t="s">
        <v>61</v>
      </c>
      <c r="AG61101" t="s">
        <v>61</v>
      </c>
      <c r="AH61101" t="s">
        <v>61</v>
      </c>
      <c r="AI61101" t="s">
        <v>61</v>
      </c>
      <c r="AJ61101" t="s">
        <v>61</v>
      </c>
      <c r="AL61101" t="s">
        <v>245</v>
      </c>
      <c r="AN61101" t="s">
        <v>2153</v>
      </c>
      <c r="AO61101" t="s">
        <v>2154</v>
      </c>
      <c r="AP61101" t="s">
        <v>61</v>
      </c>
      <c r="AR61101" t="s">
        <v>223</v>
      </c>
      <c r="AS61101">
        <v>2023</v>
      </c>
      <c r="AT61101">
        <v>2022</v>
      </c>
      <c r="AU61101">
        <v>2046173</v>
      </c>
      <c r="AV61101" t="s">
        <v>61</v>
      </c>
      <c r="AX61101" t="s">
        <v>369</v>
      </c>
      <c r="AY61101" t="s">
        <v>70</v>
      </c>
      <c r="AZ61101" t="s">
        <v>70</v>
      </c>
      <c r="BA61101" t="s">
        <v>70</v>
      </c>
      <c r="BB61101" t="s">
        <v>70</v>
      </c>
      <c r="BC61101" t="s">
        <v>70</v>
      </c>
      <c r="BD61101" t="s">
        <v>70</v>
      </c>
      <c r="BF61101" s="5"/>
    </row>
    <row r="61102" spans="1:58" x14ac:dyDescent="0.3">
      <c r="A61102" t="s">
        <v>56</v>
      </c>
      <c r="B61102" t="s">
        <v>215</v>
      </c>
      <c r="C61102" t="s">
        <v>365</v>
      </c>
      <c r="D61102" t="s">
        <v>59</v>
      </c>
      <c r="E61102" t="s">
        <v>86</v>
      </c>
      <c r="F61102" t="s">
        <v>61</v>
      </c>
      <c r="G61102" t="s">
        <v>243</v>
      </c>
      <c r="H61102" t="s">
        <v>62</v>
      </c>
      <c r="I61102" t="s">
        <v>233</v>
      </c>
      <c r="J61102" t="s">
        <v>61</v>
      </c>
      <c r="K61102" t="s">
        <v>61</v>
      </c>
      <c r="L61102" t="s">
        <v>228</v>
      </c>
      <c r="M61102" t="s">
        <v>227</v>
      </c>
      <c r="N61102" t="s">
        <v>61</v>
      </c>
      <c r="O61102" t="s">
        <v>61</v>
      </c>
      <c r="P61102" t="s">
        <v>61</v>
      </c>
      <c r="Q61102" t="s">
        <v>61</v>
      </c>
      <c r="R61102" t="s">
        <v>61</v>
      </c>
      <c r="S61102" t="s">
        <v>61</v>
      </c>
      <c r="T61102" t="s">
        <v>61</v>
      </c>
      <c r="U61102" t="s">
        <v>61</v>
      </c>
      <c r="V61102" t="s">
        <v>61</v>
      </c>
      <c r="W61102" t="s">
        <v>61</v>
      </c>
      <c r="X61102" t="s">
        <v>61</v>
      </c>
      <c r="Y61102" t="s">
        <v>61</v>
      </c>
      <c r="Z61102" t="s">
        <v>61</v>
      </c>
      <c r="AA61102" t="s">
        <v>61</v>
      </c>
      <c r="AB61102" t="s">
        <v>61</v>
      </c>
      <c r="AC61102" t="s">
        <v>61</v>
      </c>
      <c r="AD61102" t="s">
        <v>61</v>
      </c>
      <c r="AE61102" t="s">
        <v>61</v>
      </c>
      <c r="AF61102" t="s">
        <v>61</v>
      </c>
      <c r="AG61102" t="s">
        <v>61</v>
      </c>
      <c r="AH61102" t="s">
        <v>61</v>
      </c>
      <c r="AI61102" t="s">
        <v>61</v>
      </c>
      <c r="AJ61102" t="s">
        <v>61</v>
      </c>
      <c r="AL61102" t="s">
        <v>245</v>
      </c>
      <c r="AN61102" t="s">
        <v>2153</v>
      </c>
      <c r="AO61102" t="s">
        <v>2154</v>
      </c>
      <c r="AP61102" t="s">
        <v>61</v>
      </c>
      <c r="AR61102" t="s">
        <v>223</v>
      </c>
      <c r="AS61102">
        <v>2023</v>
      </c>
      <c r="AT61102">
        <v>2022</v>
      </c>
      <c r="AU61102">
        <v>400277</v>
      </c>
      <c r="AV61102" t="s">
        <v>61</v>
      </c>
      <c r="AX61102" t="s">
        <v>369</v>
      </c>
      <c r="AY61102" t="s">
        <v>70</v>
      </c>
      <c r="AZ61102" t="s">
        <v>70</v>
      </c>
      <c r="BA61102" t="s">
        <v>70</v>
      </c>
      <c r="BB61102" t="s">
        <v>70</v>
      </c>
      <c r="BC61102" t="s">
        <v>70</v>
      </c>
      <c r="BD61102" t="s">
        <v>70</v>
      </c>
      <c r="BF61102" s="5"/>
    </row>
    <row r="61103" spans="1:58" x14ac:dyDescent="0.3">
      <c r="A61103" t="s">
        <v>56</v>
      </c>
      <c r="B61103" t="s">
        <v>215</v>
      </c>
      <c r="C61103" t="s">
        <v>365</v>
      </c>
      <c r="D61103" t="s">
        <v>59</v>
      </c>
      <c r="E61103" t="s">
        <v>86</v>
      </c>
      <c r="F61103" t="s">
        <v>61</v>
      </c>
      <c r="G61103" t="s">
        <v>243</v>
      </c>
      <c r="H61103" t="s">
        <v>62</v>
      </c>
      <c r="I61103" t="s">
        <v>233</v>
      </c>
      <c r="J61103" t="s">
        <v>61</v>
      </c>
      <c r="K61103" t="s">
        <v>61</v>
      </c>
      <c r="L61103" t="s">
        <v>228</v>
      </c>
      <c r="M61103" t="s">
        <v>12</v>
      </c>
      <c r="N61103" t="s">
        <v>61</v>
      </c>
      <c r="O61103" t="s">
        <v>61</v>
      </c>
      <c r="P61103" t="s">
        <v>61</v>
      </c>
      <c r="Q61103" t="s">
        <v>61</v>
      </c>
      <c r="R61103" t="s">
        <v>61</v>
      </c>
      <c r="S61103" t="s">
        <v>61</v>
      </c>
      <c r="T61103" t="s">
        <v>61</v>
      </c>
      <c r="U61103" t="s">
        <v>61</v>
      </c>
      <c r="V61103" t="s">
        <v>61</v>
      </c>
      <c r="W61103" t="s">
        <v>61</v>
      </c>
      <c r="X61103" t="s">
        <v>61</v>
      </c>
      <c r="Y61103" t="s">
        <v>61</v>
      </c>
      <c r="Z61103" t="s">
        <v>61</v>
      </c>
      <c r="AA61103" t="s">
        <v>61</v>
      </c>
      <c r="AB61103" t="s">
        <v>61</v>
      </c>
      <c r="AC61103" t="s">
        <v>61</v>
      </c>
      <c r="AD61103" t="s">
        <v>61</v>
      </c>
      <c r="AE61103" t="s">
        <v>61</v>
      </c>
      <c r="AF61103" t="s">
        <v>61</v>
      </c>
      <c r="AG61103" t="s">
        <v>61</v>
      </c>
      <c r="AH61103" t="s">
        <v>61</v>
      </c>
      <c r="AI61103" t="s">
        <v>61</v>
      </c>
      <c r="AJ61103" t="s">
        <v>61</v>
      </c>
      <c r="AL61103" t="s">
        <v>245</v>
      </c>
      <c r="AN61103" t="s">
        <v>2153</v>
      </c>
      <c r="AO61103" t="s">
        <v>2154</v>
      </c>
      <c r="AP61103" t="s">
        <v>61</v>
      </c>
      <c r="AR61103" t="s">
        <v>223</v>
      </c>
      <c r="AS61103">
        <v>2023</v>
      </c>
      <c r="AT61103">
        <v>2022</v>
      </c>
      <c r="AU61103">
        <v>352692</v>
      </c>
      <c r="AV61103" t="s">
        <v>61</v>
      </c>
      <c r="AX61103" t="s">
        <v>369</v>
      </c>
      <c r="AY61103" t="s">
        <v>70</v>
      </c>
      <c r="AZ61103" t="s">
        <v>70</v>
      </c>
      <c r="BA61103" t="s">
        <v>70</v>
      </c>
      <c r="BB61103" t="s">
        <v>70</v>
      </c>
      <c r="BC61103" t="s">
        <v>70</v>
      </c>
      <c r="BD61103" t="s">
        <v>70</v>
      </c>
      <c r="BF61103" s="5"/>
    </row>
    <row r="61104" spans="1:58" x14ac:dyDescent="0.3">
      <c r="A61104" t="s">
        <v>56</v>
      </c>
      <c r="B61104" t="s">
        <v>215</v>
      </c>
      <c r="C61104" t="s">
        <v>365</v>
      </c>
      <c r="D61104" t="s">
        <v>59</v>
      </c>
      <c r="E61104" t="s">
        <v>86</v>
      </c>
      <c r="F61104" t="s">
        <v>61</v>
      </c>
      <c r="G61104" t="s">
        <v>243</v>
      </c>
      <c r="H61104" t="s">
        <v>62</v>
      </c>
      <c r="I61104" t="s">
        <v>233</v>
      </c>
      <c r="J61104" t="s">
        <v>61</v>
      </c>
      <c r="K61104" t="s">
        <v>229</v>
      </c>
      <c r="L61104" t="s">
        <v>61</v>
      </c>
      <c r="M61104" t="s">
        <v>61</v>
      </c>
      <c r="N61104" t="s">
        <v>61</v>
      </c>
      <c r="O61104" t="s">
        <v>61</v>
      </c>
      <c r="P61104" t="s">
        <v>61</v>
      </c>
      <c r="Q61104" t="s">
        <v>61</v>
      </c>
      <c r="R61104" t="s">
        <v>61</v>
      </c>
      <c r="S61104" t="s">
        <v>61</v>
      </c>
      <c r="T61104" t="s">
        <v>61</v>
      </c>
      <c r="U61104" t="s">
        <v>61</v>
      </c>
      <c r="V61104" t="s">
        <v>61</v>
      </c>
      <c r="W61104" t="s">
        <v>61</v>
      </c>
      <c r="X61104" t="s">
        <v>61</v>
      </c>
      <c r="Y61104" t="s">
        <v>61</v>
      </c>
      <c r="Z61104" t="s">
        <v>61</v>
      </c>
      <c r="AA61104" t="s">
        <v>61</v>
      </c>
      <c r="AB61104" t="s">
        <v>61</v>
      </c>
      <c r="AC61104" t="s">
        <v>61</v>
      </c>
      <c r="AD61104" t="s">
        <v>61</v>
      </c>
      <c r="AE61104" t="s">
        <v>61</v>
      </c>
      <c r="AF61104" t="s">
        <v>61</v>
      </c>
      <c r="AG61104" t="s">
        <v>61</v>
      </c>
      <c r="AH61104" t="s">
        <v>61</v>
      </c>
      <c r="AI61104" t="s">
        <v>61</v>
      </c>
      <c r="AJ61104" t="s">
        <v>61</v>
      </c>
      <c r="AL61104" t="s">
        <v>245</v>
      </c>
      <c r="AN61104" t="s">
        <v>2153</v>
      </c>
      <c r="AO61104" t="s">
        <v>2154</v>
      </c>
      <c r="AP61104" t="s">
        <v>61</v>
      </c>
      <c r="AR61104" t="s">
        <v>223</v>
      </c>
      <c r="AS61104">
        <v>2023</v>
      </c>
      <c r="AT61104">
        <v>2022</v>
      </c>
      <c r="AU61104">
        <v>671794</v>
      </c>
      <c r="AV61104" t="s">
        <v>61</v>
      </c>
      <c r="AX61104" t="s">
        <v>369</v>
      </c>
      <c r="AY61104" t="s">
        <v>70</v>
      </c>
      <c r="AZ61104" t="s">
        <v>70</v>
      </c>
      <c r="BA61104" t="s">
        <v>70</v>
      </c>
      <c r="BB61104" t="s">
        <v>70</v>
      </c>
      <c r="BC61104" t="s">
        <v>70</v>
      </c>
      <c r="BD61104" t="s">
        <v>70</v>
      </c>
      <c r="BF61104" s="5"/>
    </row>
    <row r="61105" spans="1:58" x14ac:dyDescent="0.3">
      <c r="A61105" t="s">
        <v>56</v>
      </c>
      <c r="B61105" t="s">
        <v>215</v>
      </c>
      <c r="C61105" t="s">
        <v>365</v>
      </c>
      <c r="D61105" t="s">
        <v>59</v>
      </c>
      <c r="E61105" t="s">
        <v>86</v>
      </c>
      <c r="F61105" t="s">
        <v>61</v>
      </c>
      <c r="G61105" t="s">
        <v>243</v>
      </c>
      <c r="H61105" t="s">
        <v>71</v>
      </c>
      <c r="I61105" t="s">
        <v>234</v>
      </c>
      <c r="J61105" t="s">
        <v>61</v>
      </c>
      <c r="K61105" t="s">
        <v>219</v>
      </c>
      <c r="L61105" t="s">
        <v>61</v>
      </c>
      <c r="M61105" t="s">
        <v>61</v>
      </c>
      <c r="N61105" t="s">
        <v>61</v>
      </c>
      <c r="O61105" t="s">
        <v>61</v>
      </c>
      <c r="P61105" t="s">
        <v>61</v>
      </c>
      <c r="Q61105" t="s">
        <v>61</v>
      </c>
      <c r="R61105" t="s">
        <v>61</v>
      </c>
      <c r="S61105" t="s">
        <v>61</v>
      </c>
      <c r="T61105" t="s">
        <v>61</v>
      </c>
      <c r="U61105" t="s">
        <v>61</v>
      </c>
      <c r="V61105" t="s">
        <v>61</v>
      </c>
      <c r="W61105" t="s">
        <v>61</v>
      </c>
      <c r="X61105" t="s">
        <v>61</v>
      </c>
      <c r="Y61105" t="s">
        <v>61</v>
      </c>
      <c r="Z61105" t="s">
        <v>61</v>
      </c>
      <c r="AA61105" t="s">
        <v>61</v>
      </c>
      <c r="AB61105" t="s">
        <v>61</v>
      </c>
      <c r="AC61105" t="s">
        <v>61</v>
      </c>
      <c r="AD61105" t="s">
        <v>61</v>
      </c>
      <c r="AE61105" t="s">
        <v>61</v>
      </c>
      <c r="AF61105" t="s">
        <v>61</v>
      </c>
      <c r="AG61105" t="s">
        <v>61</v>
      </c>
      <c r="AH61105" t="s">
        <v>61</v>
      </c>
      <c r="AI61105" t="s">
        <v>61</v>
      </c>
      <c r="AJ61105" t="s">
        <v>61</v>
      </c>
      <c r="AL61105" t="s">
        <v>245</v>
      </c>
      <c r="AN61105" t="s">
        <v>2153</v>
      </c>
      <c r="AO61105" t="s">
        <v>2154</v>
      </c>
      <c r="AP61105" t="s">
        <v>61</v>
      </c>
      <c r="AR61105" t="s">
        <v>223</v>
      </c>
      <c r="AS61105">
        <v>2023</v>
      </c>
      <c r="AT61105">
        <v>2022</v>
      </c>
      <c r="AU61105">
        <v>47358</v>
      </c>
      <c r="AV61105" t="s">
        <v>61</v>
      </c>
      <c r="AX61105" t="s">
        <v>369</v>
      </c>
      <c r="AY61105" t="s">
        <v>70</v>
      </c>
      <c r="AZ61105" t="s">
        <v>70</v>
      </c>
      <c r="BA61105" t="s">
        <v>70</v>
      </c>
      <c r="BB61105" t="s">
        <v>70</v>
      </c>
      <c r="BC61105" t="s">
        <v>70</v>
      </c>
      <c r="BD61105" t="s">
        <v>70</v>
      </c>
      <c r="BF61105" s="5"/>
    </row>
    <row r="61106" spans="1:58" x14ac:dyDescent="0.3">
      <c r="A61106" t="s">
        <v>56</v>
      </c>
      <c r="B61106" t="s">
        <v>215</v>
      </c>
      <c r="C61106" t="s">
        <v>365</v>
      </c>
      <c r="D61106" t="s">
        <v>59</v>
      </c>
      <c r="E61106" t="s">
        <v>86</v>
      </c>
      <c r="F61106" t="s">
        <v>61</v>
      </c>
      <c r="G61106" t="s">
        <v>243</v>
      </c>
      <c r="H61106" t="s">
        <v>71</v>
      </c>
      <c r="I61106" t="s">
        <v>234</v>
      </c>
      <c r="J61106" t="s">
        <v>61</v>
      </c>
      <c r="K61106" t="s">
        <v>61</v>
      </c>
      <c r="L61106" t="s">
        <v>226</v>
      </c>
      <c r="M61106" t="s">
        <v>227</v>
      </c>
      <c r="N61106" t="s">
        <v>61</v>
      </c>
      <c r="O61106" t="s">
        <v>61</v>
      </c>
      <c r="P61106" t="s">
        <v>61</v>
      </c>
      <c r="Q61106" t="s">
        <v>61</v>
      </c>
      <c r="R61106" t="s">
        <v>61</v>
      </c>
      <c r="S61106" t="s">
        <v>61</v>
      </c>
      <c r="T61106" t="s">
        <v>61</v>
      </c>
      <c r="U61106" t="s">
        <v>61</v>
      </c>
      <c r="V61106" t="s">
        <v>61</v>
      </c>
      <c r="W61106" t="s">
        <v>61</v>
      </c>
      <c r="X61106" t="s">
        <v>61</v>
      </c>
      <c r="Y61106" t="s">
        <v>61</v>
      </c>
      <c r="Z61106" t="s">
        <v>61</v>
      </c>
      <c r="AA61106" t="s">
        <v>61</v>
      </c>
      <c r="AB61106" t="s">
        <v>61</v>
      </c>
      <c r="AC61106" t="s">
        <v>61</v>
      </c>
      <c r="AD61106" t="s">
        <v>61</v>
      </c>
      <c r="AE61106" t="s">
        <v>61</v>
      </c>
      <c r="AF61106" t="s">
        <v>61</v>
      </c>
      <c r="AG61106" t="s">
        <v>61</v>
      </c>
      <c r="AH61106" t="s">
        <v>61</v>
      </c>
      <c r="AI61106" t="s">
        <v>61</v>
      </c>
      <c r="AJ61106" t="s">
        <v>61</v>
      </c>
      <c r="AL61106" t="s">
        <v>245</v>
      </c>
      <c r="AN61106" t="s">
        <v>2153</v>
      </c>
      <c r="AO61106" t="s">
        <v>2154</v>
      </c>
      <c r="AP61106" t="s">
        <v>61</v>
      </c>
      <c r="AR61106" t="s">
        <v>223</v>
      </c>
      <c r="AS61106">
        <v>2023</v>
      </c>
      <c r="AT61106">
        <v>2022</v>
      </c>
      <c r="AU61106">
        <v>52825</v>
      </c>
      <c r="AV61106" t="s">
        <v>61</v>
      </c>
      <c r="AX61106" t="s">
        <v>369</v>
      </c>
      <c r="AY61106" t="s">
        <v>70</v>
      </c>
      <c r="AZ61106" t="s">
        <v>70</v>
      </c>
      <c r="BA61106" t="s">
        <v>70</v>
      </c>
      <c r="BB61106" t="s">
        <v>70</v>
      </c>
      <c r="BC61106" t="s">
        <v>70</v>
      </c>
      <c r="BD61106" t="s">
        <v>70</v>
      </c>
      <c r="BF61106" s="5"/>
    </row>
    <row r="61107" spans="1:58" x14ac:dyDescent="0.3">
      <c r="A61107" t="s">
        <v>56</v>
      </c>
      <c r="B61107" t="s">
        <v>215</v>
      </c>
      <c r="C61107" t="s">
        <v>365</v>
      </c>
      <c r="D61107" t="s">
        <v>59</v>
      </c>
      <c r="E61107" t="s">
        <v>86</v>
      </c>
      <c r="F61107" t="s">
        <v>61</v>
      </c>
      <c r="G61107" t="s">
        <v>243</v>
      </c>
      <c r="H61107" t="s">
        <v>71</v>
      </c>
      <c r="I61107" t="s">
        <v>234</v>
      </c>
      <c r="J61107" t="s">
        <v>61</v>
      </c>
      <c r="K61107" t="s">
        <v>229</v>
      </c>
      <c r="L61107" t="s">
        <v>61</v>
      </c>
      <c r="M61107" t="s">
        <v>61</v>
      </c>
      <c r="N61107" t="s">
        <v>61</v>
      </c>
      <c r="O61107" t="s">
        <v>61</v>
      </c>
      <c r="P61107" t="s">
        <v>61</v>
      </c>
      <c r="Q61107" t="s">
        <v>61</v>
      </c>
      <c r="R61107" t="s">
        <v>61</v>
      </c>
      <c r="S61107" t="s">
        <v>61</v>
      </c>
      <c r="T61107" t="s">
        <v>61</v>
      </c>
      <c r="U61107" t="s">
        <v>61</v>
      </c>
      <c r="V61107" t="s">
        <v>61</v>
      </c>
      <c r="W61107" t="s">
        <v>61</v>
      </c>
      <c r="X61107" t="s">
        <v>61</v>
      </c>
      <c r="Y61107" t="s">
        <v>61</v>
      </c>
      <c r="Z61107" t="s">
        <v>61</v>
      </c>
      <c r="AA61107" t="s">
        <v>61</v>
      </c>
      <c r="AB61107" t="s">
        <v>61</v>
      </c>
      <c r="AC61107" t="s">
        <v>61</v>
      </c>
      <c r="AD61107" t="s">
        <v>61</v>
      </c>
      <c r="AE61107" t="s">
        <v>61</v>
      </c>
      <c r="AF61107" t="s">
        <v>61</v>
      </c>
      <c r="AG61107" t="s">
        <v>61</v>
      </c>
      <c r="AH61107" t="s">
        <v>61</v>
      </c>
      <c r="AI61107" t="s">
        <v>61</v>
      </c>
      <c r="AJ61107" t="s">
        <v>61</v>
      </c>
      <c r="AL61107" t="s">
        <v>245</v>
      </c>
      <c r="AN61107" t="s">
        <v>2153</v>
      </c>
      <c r="AO61107" t="s">
        <v>2154</v>
      </c>
      <c r="AP61107" t="s">
        <v>61</v>
      </c>
      <c r="AR61107" t="s">
        <v>223</v>
      </c>
      <c r="AS61107">
        <v>2023</v>
      </c>
      <c r="AT61107">
        <v>2022</v>
      </c>
      <c r="AU61107">
        <v>5467</v>
      </c>
      <c r="AV61107" t="s">
        <v>61</v>
      </c>
      <c r="AX61107" t="s">
        <v>369</v>
      </c>
      <c r="AY61107" t="s">
        <v>70</v>
      </c>
      <c r="AZ61107" t="s">
        <v>70</v>
      </c>
      <c r="BA61107" t="s">
        <v>70</v>
      </c>
      <c r="BB61107" t="s">
        <v>70</v>
      </c>
      <c r="BC61107" t="s">
        <v>70</v>
      </c>
      <c r="BD61107" t="s">
        <v>70</v>
      </c>
      <c r="BF61107" s="5"/>
    </row>
    <row r="61108" spans="1:58" x14ac:dyDescent="0.3">
      <c r="A61108" t="s">
        <v>56</v>
      </c>
      <c r="B61108" t="s">
        <v>215</v>
      </c>
      <c r="C61108" t="s">
        <v>365</v>
      </c>
      <c r="D61108" t="s">
        <v>59</v>
      </c>
      <c r="E61108" t="s">
        <v>86</v>
      </c>
      <c r="F61108" t="s">
        <v>61</v>
      </c>
      <c r="G61108" t="s">
        <v>243</v>
      </c>
      <c r="H61108" t="s">
        <v>71</v>
      </c>
      <c r="I61108" t="s">
        <v>235</v>
      </c>
      <c r="J61108" t="s">
        <v>61</v>
      </c>
      <c r="K61108" t="s">
        <v>219</v>
      </c>
      <c r="L61108" t="s">
        <v>61</v>
      </c>
      <c r="M61108" t="s">
        <v>61</v>
      </c>
      <c r="N61108" t="s">
        <v>61</v>
      </c>
      <c r="O61108" t="s">
        <v>61</v>
      </c>
      <c r="P61108" t="s">
        <v>61</v>
      </c>
      <c r="Q61108" t="s">
        <v>61</v>
      </c>
      <c r="R61108" t="s">
        <v>61</v>
      </c>
      <c r="S61108" t="s">
        <v>61</v>
      </c>
      <c r="T61108" t="s">
        <v>61</v>
      </c>
      <c r="U61108" t="s">
        <v>61</v>
      </c>
      <c r="V61108" t="s">
        <v>61</v>
      </c>
      <c r="W61108" t="s">
        <v>61</v>
      </c>
      <c r="X61108" t="s">
        <v>61</v>
      </c>
      <c r="Y61108" t="s">
        <v>61</v>
      </c>
      <c r="Z61108" t="s">
        <v>61</v>
      </c>
      <c r="AA61108" t="s">
        <v>61</v>
      </c>
      <c r="AB61108" t="s">
        <v>61</v>
      </c>
      <c r="AC61108" t="s">
        <v>61</v>
      </c>
      <c r="AD61108" t="s">
        <v>61</v>
      </c>
      <c r="AE61108" t="s">
        <v>61</v>
      </c>
      <c r="AF61108" t="s">
        <v>61</v>
      </c>
      <c r="AG61108" t="s">
        <v>61</v>
      </c>
      <c r="AH61108" t="s">
        <v>61</v>
      </c>
      <c r="AI61108" t="s">
        <v>61</v>
      </c>
      <c r="AJ61108" t="s">
        <v>61</v>
      </c>
      <c r="AL61108" t="s">
        <v>245</v>
      </c>
      <c r="AN61108" t="s">
        <v>2153</v>
      </c>
      <c r="AO61108" t="s">
        <v>2154</v>
      </c>
      <c r="AP61108" t="s">
        <v>61</v>
      </c>
      <c r="AR61108" t="s">
        <v>223</v>
      </c>
      <c r="AS61108">
        <v>2023</v>
      </c>
      <c r="AT61108">
        <v>2022</v>
      </c>
      <c r="AU61108">
        <v>407</v>
      </c>
      <c r="AV61108" t="s">
        <v>61</v>
      </c>
      <c r="AX61108" t="s">
        <v>369</v>
      </c>
      <c r="AY61108" t="s">
        <v>70</v>
      </c>
      <c r="AZ61108" t="s">
        <v>70</v>
      </c>
      <c r="BA61108" t="s">
        <v>70</v>
      </c>
      <c r="BB61108" t="s">
        <v>70</v>
      </c>
      <c r="BC61108" t="s">
        <v>70</v>
      </c>
      <c r="BD61108" t="s">
        <v>70</v>
      </c>
      <c r="BF61108" s="5"/>
    </row>
    <row r="61109" spans="1:58" x14ac:dyDescent="0.3">
      <c r="A61109" t="s">
        <v>56</v>
      </c>
      <c r="B61109" t="s">
        <v>215</v>
      </c>
      <c r="C61109" t="s">
        <v>365</v>
      </c>
      <c r="D61109" t="s">
        <v>59</v>
      </c>
      <c r="E61109" t="s">
        <v>86</v>
      </c>
      <c r="F61109" t="s">
        <v>61</v>
      </c>
      <c r="G61109" t="s">
        <v>243</v>
      </c>
      <c r="H61109" t="s">
        <v>71</v>
      </c>
      <c r="I61109" t="s">
        <v>235</v>
      </c>
      <c r="J61109" t="s">
        <v>61</v>
      </c>
      <c r="K61109" t="s">
        <v>61</v>
      </c>
      <c r="L61109" t="s">
        <v>226</v>
      </c>
      <c r="M61109" t="s">
        <v>227</v>
      </c>
      <c r="N61109" t="s">
        <v>61</v>
      </c>
      <c r="O61109" t="s">
        <v>61</v>
      </c>
      <c r="P61109" t="s">
        <v>61</v>
      </c>
      <c r="Q61109" t="s">
        <v>61</v>
      </c>
      <c r="R61109" t="s">
        <v>61</v>
      </c>
      <c r="S61109" t="s">
        <v>61</v>
      </c>
      <c r="T61109" t="s">
        <v>61</v>
      </c>
      <c r="U61109" t="s">
        <v>61</v>
      </c>
      <c r="V61109" t="s">
        <v>61</v>
      </c>
      <c r="W61109" t="s">
        <v>61</v>
      </c>
      <c r="X61109" t="s">
        <v>61</v>
      </c>
      <c r="Y61109" t="s">
        <v>61</v>
      </c>
      <c r="Z61109" t="s">
        <v>61</v>
      </c>
      <c r="AA61109" t="s">
        <v>61</v>
      </c>
      <c r="AB61109" t="s">
        <v>61</v>
      </c>
      <c r="AC61109" t="s">
        <v>61</v>
      </c>
      <c r="AD61109" t="s">
        <v>61</v>
      </c>
      <c r="AE61109" t="s">
        <v>61</v>
      </c>
      <c r="AF61109" t="s">
        <v>61</v>
      </c>
      <c r="AG61109" t="s">
        <v>61</v>
      </c>
      <c r="AH61109" t="s">
        <v>61</v>
      </c>
      <c r="AI61109" t="s">
        <v>61</v>
      </c>
      <c r="AJ61109" t="s">
        <v>61</v>
      </c>
      <c r="AL61109" t="s">
        <v>245</v>
      </c>
      <c r="AN61109" t="s">
        <v>2153</v>
      </c>
      <c r="AO61109" t="s">
        <v>2154</v>
      </c>
      <c r="AP61109" t="s">
        <v>61</v>
      </c>
      <c r="AR61109" t="s">
        <v>223</v>
      </c>
      <c r="AS61109">
        <v>2023</v>
      </c>
      <c r="AT61109">
        <v>2022</v>
      </c>
      <c r="AU61109">
        <v>488</v>
      </c>
      <c r="AV61109" t="s">
        <v>61</v>
      </c>
      <c r="AX61109" t="s">
        <v>369</v>
      </c>
      <c r="AY61109" t="s">
        <v>70</v>
      </c>
      <c r="AZ61109" t="s">
        <v>70</v>
      </c>
      <c r="BA61109" t="s">
        <v>70</v>
      </c>
      <c r="BB61109" t="s">
        <v>70</v>
      </c>
      <c r="BC61109" t="s">
        <v>70</v>
      </c>
      <c r="BD61109" t="s">
        <v>70</v>
      </c>
      <c r="BF61109" s="5"/>
    </row>
    <row r="61110" spans="1:58" x14ac:dyDescent="0.3">
      <c r="A61110" t="s">
        <v>56</v>
      </c>
      <c r="B61110" t="s">
        <v>215</v>
      </c>
      <c r="C61110" t="s">
        <v>365</v>
      </c>
      <c r="D61110" t="s">
        <v>59</v>
      </c>
      <c r="E61110" t="s">
        <v>86</v>
      </c>
      <c r="F61110" t="s">
        <v>61</v>
      </c>
      <c r="G61110" t="s">
        <v>243</v>
      </c>
      <c r="H61110" t="s">
        <v>71</v>
      </c>
      <c r="I61110" t="s">
        <v>235</v>
      </c>
      <c r="J61110" t="s">
        <v>61</v>
      </c>
      <c r="K61110" t="s">
        <v>229</v>
      </c>
      <c r="L61110" t="s">
        <v>61</v>
      </c>
      <c r="M61110" t="s">
        <v>61</v>
      </c>
      <c r="N61110" t="s">
        <v>61</v>
      </c>
      <c r="O61110" t="s">
        <v>61</v>
      </c>
      <c r="P61110" t="s">
        <v>61</v>
      </c>
      <c r="Q61110" t="s">
        <v>61</v>
      </c>
      <c r="R61110" t="s">
        <v>61</v>
      </c>
      <c r="S61110" t="s">
        <v>61</v>
      </c>
      <c r="T61110" t="s">
        <v>61</v>
      </c>
      <c r="U61110" t="s">
        <v>61</v>
      </c>
      <c r="V61110" t="s">
        <v>61</v>
      </c>
      <c r="W61110" t="s">
        <v>61</v>
      </c>
      <c r="X61110" t="s">
        <v>61</v>
      </c>
      <c r="Y61110" t="s">
        <v>61</v>
      </c>
      <c r="Z61110" t="s">
        <v>61</v>
      </c>
      <c r="AA61110" t="s">
        <v>61</v>
      </c>
      <c r="AB61110" t="s">
        <v>61</v>
      </c>
      <c r="AC61110" t="s">
        <v>61</v>
      </c>
      <c r="AD61110" t="s">
        <v>61</v>
      </c>
      <c r="AE61110" t="s">
        <v>61</v>
      </c>
      <c r="AF61110" t="s">
        <v>61</v>
      </c>
      <c r="AG61110" t="s">
        <v>61</v>
      </c>
      <c r="AH61110" t="s">
        <v>61</v>
      </c>
      <c r="AI61110" t="s">
        <v>61</v>
      </c>
      <c r="AJ61110" t="s">
        <v>61</v>
      </c>
      <c r="AL61110" t="s">
        <v>245</v>
      </c>
      <c r="AN61110" t="s">
        <v>2153</v>
      </c>
      <c r="AO61110" t="s">
        <v>2154</v>
      </c>
      <c r="AP61110" t="s">
        <v>61</v>
      </c>
      <c r="AR61110" t="s">
        <v>223</v>
      </c>
      <c r="AS61110">
        <v>2023</v>
      </c>
      <c r="AT61110">
        <v>2022</v>
      </c>
      <c r="AU61110">
        <v>81</v>
      </c>
      <c r="AV61110" t="s">
        <v>61</v>
      </c>
      <c r="AX61110" t="s">
        <v>369</v>
      </c>
      <c r="AY61110" t="s">
        <v>70</v>
      </c>
      <c r="AZ61110" t="s">
        <v>70</v>
      </c>
      <c r="BA61110" t="s">
        <v>70</v>
      </c>
      <c r="BB61110" t="s">
        <v>70</v>
      </c>
      <c r="BC61110" t="s">
        <v>70</v>
      </c>
      <c r="BD61110" t="s">
        <v>70</v>
      </c>
      <c r="BF61110" s="5"/>
    </row>
    <row r="61111" spans="1:58" x14ac:dyDescent="0.3">
      <c r="A61111" t="s">
        <v>56</v>
      </c>
      <c r="B61111" t="s">
        <v>215</v>
      </c>
      <c r="C61111" t="s">
        <v>365</v>
      </c>
      <c r="D61111" t="s">
        <v>59</v>
      </c>
      <c r="E61111" t="s">
        <v>86</v>
      </c>
      <c r="F61111" t="s">
        <v>61</v>
      </c>
      <c r="G61111" t="s">
        <v>243</v>
      </c>
      <c r="H61111" t="s">
        <v>62</v>
      </c>
      <c r="I61111" t="s">
        <v>236</v>
      </c>
      <c r="J61111" t="s">
        <v>61</v>
      </c>
      <c r="K61111" t="s">
        <v>219</v>
      </c>
      <c r="L61111" t="s">
        <v>61</v>
      </c>
      <c r="M61111" t="s">
        <v>61</v>
      </c>
      <c r="N61111" t="s">
        <v>61</v>
      </c>
      <c r="O61111" t="s">
        <v>61</v>
      </c>
      <c r="P61111" t="s">
        <v>61</v>
      </c>
      <c r="Q61111" t="s">
        <v>61</v>
      </c>
      <c r="R61111" t="s">
        <v>61</v>
      </c>
      <c r="S61111" t="s">
        <v>61</v>
      </c>
      <c r="T61111" t="s">
        <v>61</v>
      </c>
      <c r="U61111" t="s">
        <v>61</v>
      </c>
      <c r="V61111" t="s">
        <v>61</v>
      </c>
      <c r="W61111" t="s">
        <v>61</v>
      </c>
      <c r="X61111" t="s">
        <v>61</v>
      </c>
      <c r="Y61111" t="s">
        <v>61</v>
      </c>
      <c r="Z61111" t="s">
        <v>61</v>
      </c>
      <c r="AA61111" t="s">
        <v>61</v>
      </c>
      <c r="AB61111" t="s">
        <v>61</v>
      </c>
      <c r="AC61111" t="s">
        <v>61</v>
      </c>
      <c r="AD61111" t="s">
        <v>61</v>
      </c>
      <c r="AE61111" t="s">
        <v>61</v>
      </c>
      <c r="AF61111" t="s">
        <v>61</v>
      </c>
      <c r="AG61111" t="s">
        <v>61</v>
      </c>
      <c r="AH61111" t="s">
        <v>61</v>
      </c>
      <c r="AI61111" t="s">
        <v>61</v>
      </c>
      <c r="AJ61111" t="s">
        <v>61</v>
      </c>
      <c r="AL61111" t="s">
        <v>245</v>
      </c>
      <c r="AN61111" t="s">
        <v>2153</v>
      </c>
      <c r="AO61111" t="s">
        <v>2154</v>
      </c>
      <c r="AP61111" t="s">
        <v>61</v>
      </c>
      <c r="AR61111" t="s">
        <v>223</v>
      </c>
      <c r="AS61111">
        <v>2023</v>
      </c>
      <c r="AT61111">
        <v>2022</v>
      </c>
      <c r="AU61111">
        <v>419534</v>
      </c>
      <c r="AV61111" t="s">
        <v>61</v>
      </c>
      <c r="AX61111" t="s">
        <v>369</v>
      </c>
      <c r="AY61111" t="s">
        <v>70</v>
      </c>
      <c r="AZ61111" t="s">
        <v>70</v>
      </c>
      <c r="BA61111" t="s">
        <v>70</v>
      </c>
      <c r="BB61111" t="s">
        <v>70</v>
      </c>
      <c r="BC61111" t="s">
        <v>70</v>
      </c>
      <c r="BD61111" t="s">
        <v>70</v>
      </c>
      <c r="BF61111" s="5"/>
    </row>
    <row r="61112" spans="1:58" x14ac:dyDescent="0.3">
      <c r="A61112" t="s">
        <v>56</v>
      </c>
      <c r="B61112" t="s">
        <v>215</v>
      </c>
      <c r="C61112" t="s">
        <v>365</v>
      </c>
      <c r="D61112" t="s">
        <v>59</v>
      </c>
      <c r="E61112" t="s">
        <v>86</v>
      </c>
      <c r="F61112" t="s">
        <v>61</v>
      </c>
      <c r="G61112" t="s">
        <v>243</v>
      </c>
      <c r="H61112" t="s">
        <v>62</v>
      </c>
      <c r="I61112" t="s">
        <v>236</v>
      </c>
      <c r="J61112" t="s">
        <v>61</v>
      </c>
      <c r="K61112" t="s">
        <v>225</v>
      </c>
      <c r="L61112" t="s">
        <v>61</v>
      </c>
      <c r="M61112" t="s">
        <v>61</v>
      </c>
      <c r="N61112" t="s">
        <v>61</v>
      </c>
      <c r="O61112" t="s">
        <v>61</v>
      </c>
      <c r="P61112" t="s">
        <v>61</v>
      </c>
      <c r="Q61112" t="s">
        <v>61</v>
      </c>
      <c r="R61112" t="s">
        <v>61</v>
      </c>
      <c r="S61112" t="s">
        <v>61</v>
      </c>
      <c r="T61112" t="s">
        <v>61</v>
      </c>
      <c r="U61112" t="s">
        <v>61</v>
      </c>
      <c r="V61112" t="s">
        <v>61</v>
      </c>
      <c r="W61112" t="s">
        <v>61</v>
      </c>
      <c r="X61112" t="s">
        <v>61</v>
      </c>
      <c r="Y61112" t="s">
        <v>61</v>
      </c>
      <c r="Z61112" t="s">
        <v>61</v>
      </c>
      <c r="AA61112" t="s">
        <v>61</v>
      </c>
      <c r="AB61112" t="s">
        <v>61</v>
      </c>
      <c r="AC61112" t="s">
        <v>61</v>
      </c>
      <c r="AD61112" t="s">
        <v>61</v>
      </c>
      <c r="AE61112" t="s">
        <v>61</v>
      </c>
      <c r="AF61112" t="s">
        <v>61</v>
      </c>
      <c r="AG61112" t="s">
        <v>61</v>
      </c>
      <c r="AH61112" t="s">
        <v>61</v>
      </c>
      <c r="AI61112" t="s">
        <v>61</v>
      </c>
      <c r="AJ61112" t="s">
        <v>61</v>
      </c>
      <c r="AL61112" t="s">
        <v>245</v>
      </c>
      <c r="AN61112" t="s">
        <v>2153</v>
      </c>
      <c r="AO61112" t="s">
        <v>2154</v>
      </c>
      <c r="AP61112" t="s">
        <v>61</v>
      </c>
      <c r="AR61112" t="s">
        <v>223</v>
      </c>
      <c r="AS61112">
        <v>2023</v>
      </c>
      <c r="AT61112">
        <v>2022</v>
      </c>
      <c r="AU61112">
        <v>13976</v>
      </c>
      <c r="AV61112" t="s">
        <v>61</v>
      </c>
      <c r="AX61112" t="s">
        <v>369</v>
      </c>
      <c r="AY61112" t="s">
        <v>70</v>
      </c>
      <c r="AZ61112" t="s">
        <v>70</v>
      </c>
      <c r="BA61112" t="s">
        <v>70</v>
      </c>
      <c r="BB61112" t="s">
        <v>70</v>
      </c>
      <c r="BC61112" t="s">
        <v>70</v>
      </c>
      <c r="BD61112" t="s">
        <v>70</v>
      </c>
      <c r="BF61112" s="5"/>
    </row>
    <row r="61113" spans="1:58" x14ac:dyDescent="0.3">
      <c r="A61113" t="s">
        <v>56</v>
      </c>
      <c r="B61113" t="s">
        <v>215</v>
      </c>
      <c r="C61113" t="s">
        <v>365</v>
      </c>
      <c r="D61113" t="s">
        <v>59</v>
      </c>
      <c r="E61113" t="s">
        <v>86</v>
      </c>
      <c r="F61113" t="s">
        <v>61</v>
      </c>
      <c r="G61113" t="s">
        <v>243</v>
      </c>
      <c r="H61113" t="s">
        <v>62</v>
      </c>
      <c r="I61113" t="s">
        <v>236</v>
      </c>
      <c r="J61113" t="s">
        <v>61</v>
      </c>
      <c r="K61113" t="s">
        <v>61</v>
      </c>
      <c r="L61113" t="s">
        <v>226</v>
      </c>
      <c r="M61113" t="s">
        <v>227</v>
      </c>
      <c r="N61113" t="s">
        <v>61</v>
      </c>
      <c r="O61113" t="s">
        <v>61</v>
      </c>
      <c r="P61113" t="s">
        <v>61</v>
      </c>
      <c r="Q61113" t="s">
        <v>61</v>
      </c>
      <c r="R61113" t="s">
        <v>61</v>
      </c>
      <c r="S61113" t="s">
        <v>61</v>
      </c>
      <c r="T61113" t="s">
        <v>61</v>
      </c>
      <c r="U61113" t="s">
        <v>61</v>
      </c>
      <c r="V61113" t="s">
        <v>61</v>
      </c>
      <c r="W61113" t="s">
        <v>61</v>
      </c>
      <c r="X61113" t="s">
        <v>61</v>
      </c>
      <c r="Y61113" t="s">
        <v>61</v>
      </c>
      <c r="Z61113" t="s">
        <v>61</v>
      </c>
      <c r="AA61113" t="s">
        <v>61</v>
      </c>
      <c r="AB61113" t="s">
        <v>61</v>
      </c>
      <c r="AC61113" t="s">
        <v>61</v>
      </c>
      <c r="AD61113" t="s">
        <v>61</v>
      </c>
      <c r="AE61113" t="s">
        <v>61</v>
      </c>
      <c r="AF61113" t="s">
        <v>61</v>
      </c>
      <c r="AG61113" t="s">
        <v>61</v>
      </c>
      <c r="AH61113" t="s">
        <v>61</v>
      </c>
      <c r="AI61113" t="s">
        <v>61</v>
      </c>
      <c r="AJ61113" t="s">
        <v>61</v>
      </c>
      <c r="AL61113" t="s">
        <v>245</v>
      </c>
      <c r="AN61113" t="s">
        <v>2153</v>
      </c>
      <c r="AO61113" t="s">
        <v>2154</v>
      </c>
      <c r="AP61113" t="s">
        <v>61</v>
      </c>
      <c r="AR61113" t="s">
        <v>223</v>
      </c>
      <c r="AS61113">
        <v>2023</v>
      </c>
      <c r="AT61113">
        <v>2022</v>
      </c>
      <c r="AU61113">
        <v>320097</v>
      </c>
      <c r="AV61113" t="s">
        <v>61</v>
      </c>
      <c r="AX61113" t="s">
        <v>369</v>
      </c>
      <c r="AY61113" t="s">
        <v>70</v>
      </c>
      <c r="AZ61113" t="s">
        <v>70</v>
      </c>
      <c r="BA61113" t="s">
        <v>70</v>
      </c>
      <c r="BB61113" t="s">
        <v>70</v>
      </c>
      <c r="BC61113" t="s">
        <v>70</v>
      </c>
      <c r="BD61113" t="s">
        <v>70</v>
      </c>
      <c r="BF61113" s="5"/>
    </row>
    <row r="61114" spans="1:58" x14ac:dyDescent="0.3">
      <c r="A61114" t="s">
        <v>56</v>
      </c>
      <c r="B61114" t="s">
        <v>215</v>
      </c>
      <c r="C61114" t="s">
        <v>365</v>
      </c>
      <c r="D61114" t="s">
        <v>59</v>
      </c>
      <c r="E61114" t="s">
        <v>86</v>
      </c>
      <c r="F61114" t="s">
        <v>61</v>
      </c>
      <c r="G61114" t="s">
        <v>243</v>
      </c>
      <c r="H61114" t="s">
        <v>62</v>
      </c>
      <c r="I61114" t="s">
        <v>236</v>
      </c>
      <c r="J61114" t="s">
        <v>61</v>
      </c>
      <c r="K61114" t="s">
        <v>61</v>
      </c>
      <c r="L61114" t="s">
        <v>228</v>
      </c>
      <c r="M61114" t="s">
        <v>227</v>
      </c>
      <c r="N61114" t="s">
        <v>61</v>
      </c>
      <c r="O61114" t="s">
        <v>61</v>
      </c>
      <c r="P61114" t="s">
        <v>61</v>
      </c>
      <c r="Q61114" t="s">
        <v>61</v>
      </c>
      <c r="R61114" t="s">
        <v>61</v>
      </c>
      <c r="S61114" t="s">
        <v>61</v>
      </c>
      <c r="T61114" t="s">
        <v>61</v>
      </c>
      <c r="U61114" t="s">
        <v>61</v>
      </c>
      <c r="V61114" t="s">
        <v>61</v>
      </c>
      <c r="W61114" t="s">
        <v>61</v>
      </c>
      <c r="X61114" t="s">
        <v>61</v>
      </c>
      <c r="Y61114" t="s">
        <v>61</v>
      </c>
      <c r="Z61114" t="s">
        <v>61</v>
      </c>
      <c r="AA61114" t="s">
        <v>61</v>
      </c>
      <c r="AB61114" t="s">
        <v>61</v>
      </c>
      <c r="AC61114" t="s">
        <v>61</v>
      </c>
      <c r="AD61114" t="s">
        <v>61</v>
      </c>
      <c r="AE61114" t="s">
        <v>61</v>
      </c>
      <c r="AF61114" t="s">
        <v>61</v>
      </c>
      <c r="AG61114" t="s">
        <v>61</v>
      </c>
      <c r="AH61114" t="s">
        <v>61</v>
      </c>
      <c r="AI61114" t="s">
        <v>61</v>
      </c>
      <c r="AJ61114" t="s">
        <v>61</v>
      </c>
      <c r="AL61114" t="s">
        <v>245</v>
      </c>
      <c r="AN61114" t="s">
        <v>2153</v>
      </c>
      <c r="AO61114" t="s">
        <v>2154</v>
      </c>
      <c r="AP61114" t="s">
        <v>61</v>
      </c>
      <c r="AR61114" t="s">
        <v>223</v>
      </c>
      <c r="AS61114">
        <v>2023</v>
      </c>
      <c r="AT61114">
        <v>2022</v>
      </c>
      <c r="AU61114">
        <v>62618</v>
      </c>
      <c r="AV61114" t="s">
        <v>61</v>
      </c>
      <c r="AX61114" t="s">
        <v>369</v>
      </c>
      <c r="AY61114" t="s">
        <v>70</v>
      </c>
      <c r="AZ61114" t="s">
        <v>70</v>
      </c>
      <c r="BA61114" t="s">
        <v>70</v>
      </c>
      <c r="BB61114" t="s">
        <v>70</v>
      </c>
      <c r="BC61114" t="s">
        <v>70</v>
      </c>
      <c r="BD61114" t="s">
        <v>70</v>
      </c>
      <c r="BF61114" s="5"/>
    </row>
    <row r="61115" spans="1:58" x14ac:dyDescent="0.3">
      <c r="A61115" t="s">
        <v>56</v>
      </c>
      <c r="B61115" t="s">
        <v>215</v>
      </c>
      <c r="C61115" t="s">
        <v>365</v>
      </c>
      <c r="D61115" t="s">
        <v>59</v>
      </c>
      <c r="E61115" t="s">
        <v>86</v>
      </c>
      <c r="F61115" t="s">
        <v>61</v>
      </c>
      <c r="G61115" t="s">
        <v>243</v>
      </c>
      <c r="H61115" t="s">
        <v>62</v>
      </c>
      <c r="I61115" t="s">
        <v>236</v>
      </c>
      <c r="J61115" t="s">
        <v>61</v>
      </c>
      <c r="K61115" t="s">
        <v>61</v>
      </c>
      <c r="L61115" t="s">
        <v>228</v>
      </c>
      <c r="M61115" t="s">
        <v>12</v>
      </c>
      <c r="N61115" t="s">
        <v>61</v>
      </c>
      <c r="O61115" t="s">
        <v>61</v>
      </c>
      <c r="P61115" t="s">
        <v>61</v>
      </c>
      <c r="Q61115" t="s">
        <v>61</v>
      </c>
      <c r="R61115" t="s">
        <v>61</v>
      </c>
      <c r="S61115" t="s">
        <v>61</v>
      </c>
      <c r="T61115" t="s">
        <v>61</v>
      </c>
      <c r="U61115" t="s">
        <v>61</v>
      </c>
      <c r="V61115" t="s">
        <v>61</v>
      </c>
      <c r="W61115" t="s">
        <v>61</v>
      </c>
      <c r="X61115" t="s">
        <v>61</v>
      </c>
      <c r="Y61115" t="s">
        <v>61</v>
      </c>
      <c r="Z61115" t="s">
        <v>61</v>
      </c>
      <c r="AA61115" t="s">
        <v>61</v>
      </c>
      <c r="AB61115" t="s">
        <v>61</v>
      </c>
      <c r="AC61115" t="s">
        <v>61</v>
      </c>
      <c r="AD61115" t="s">
        <v>61</v>
      </c>
      <c r="AE61115" t="s">
        <v>61</v>
      </c>
      <c r="AF61115" t="s">
        <v>61</v>
      </c>
      <c r="AG61115" t="s">
        <v>61</v>
      </c>
      <c r="AH61115" t="s">
        <v>61</v>
      </c>
      <c r="AI61115" t="s">
        <v>61</v>
      </c>
      <c r="AJ61115" t="s">
        <v>61</v>
      </c>
      <c r="AL61115" t="s">
        <v>245</v>
      </c>
      <c r="AN61115" t="s">
        <v>2153</v>
      </c>
      <c r="AO61115" t="s">
        <v>2154</v>
      </c>
      <c r="AP61115" t="s">
        <v>61</v>
      </c>
      <c r="AR61115" t="s">
        <v>223</v>
      </c>
      <c r="AS61115">
        <v>2023</v>
      </c>
      <c r="AT61115">
        <v>2022</v>
      </c>
      <c r="AU61115">
        <v>55174</v>
      </c>
      <c r="AV61115" t="s">
        <v>61</v>
      </c>
      <c r="AX61115" t="s">
        <v>369</v>
      </c>
      <c r="AY61115" t="s">
        <v>70</v>
      </c>
      <c r="AZ61115" t="s">
        <v>70</v>
      </c>
      <c r="BA61115" t="s">
        <v>70</v>
      </c>
      <c r="BB61115" t="s">
        <v>70</v>
      </c>
      <c r="BC61115" t="s">
        <v>70</v>
      </c>
      <c r="BD61115" t="s">
        <v>70</v>
      </c>
      <c r="BF61115" s="5"/>
    </row>
    <row r="61116" spans="1:58" x14ac:dyDescent="0.3">
      <c r="A61116" t="s">
        <v>56</v>
      </c>
      <c r="B61116" t="s">
        <v>215</v>
      </c>
      <c r="C61116" t="s">
        <v>365</v>
      </c>
      <c r="D61116" t="s">
        <v>59</v>
      </c>
      <c r="E61116" t="s">
        <v>86</v>
      </c>
      <c r="F61116" t="s">
        <v>61</v>
      </c>
      <c r="G61116" t="s">
        <v>243</v>
      </c>
      <c r="H61116" t="s">
        <v>62</v>
      </c>
      <c r="I61116" t="s">
        <v>236</v>
      </c>
      <c r="J61116" t="s">
        <v>61</v>
      </c>
      <c r="K61116" t="s">
        <v>229</v>
      </c>
      <c r="L61116" t="s">
        <v>61</v>
      </c>
      <c r="M61116" t="s">
        <v>61</v>
      </c>
      <c r="N61116" t="s">
        <v>61</v>
      </c>
      <c r="O61116" t="s">
        <v>61</v>
      </c>
      <c r="P61116" t="s">
        <v>61</v>
      </c>
      <c r="Q61116" t="s">
        <v>61</v>
      </c>
      <c r="R61116" t="s">
        <v>61</v>
      </c>
      <c r="S61116" t="s">
        <v>61</v>
      </c>
      <c r="T61116" t="s">
        <v>61</v>
      </c>
      <c r="U61116" t="s">
        <v>61</v>
      </c>
      <c r="V61116" t="s">
        <v>61</v>
      </c>
      <c r="W61116" t="s">
        <v>61</v>
      </c>
      <c r="X61116" t="s">
        <v>61</v>
      </c>
      <c r="Y61116" t="s">
        <v>61</v>
      </c>
      <c r="Z61116" t="s">
        <v>61</v>
      </c>
      <c r="AA61116" t="s">
        <v>61</v>
      </c>
      <c r="AB61116" t="s">
        <v>61</v>
      </c>
      <c r="AC61116" t="s">
        <v>61</v>
      </c>
      <c r="AD61116" t="s">
        <v>61</v>
      </c>
      <c r="AE61116" t="s">
        <v>61</v>
      </c>
      <c r="AF61116" t="s">
        <v>61</v>
      </c>
      <c r="AG61116" t="s">
        <v>61</v>
      </c>
      <c r="AH61116" t="s">
        <v>61</v>
      </c>
      <c r="AI61116" t="s">
        <v>61</v>
      </c>
      <c r="AJ61116" t="s">
        <v>61</v>
      </c>
      <c r="AL61116" t="s">
        <v>245</v>
      </c>
      <c r="AN61116" t="s">
        <v>2153</v>
      </c>
      <c r="AO61116" t="s">
        <v>2154</v>
      </c>
      <c r="AP61116" t="s">
        <v>61</v>
      </c>
      <c r="AR61116" t="s">
        <v>223</v>
      </c>
      <c r="AS61116">
        <v>2023</v>
      </c>
      <c r="AT61116">
        <v>2022</v>
      </c>
      <c r="AU61116">
        <v>4379</v>
      </c>
      <c r="AV61116" t="s">
        <v>61</v>
      </c>
      <c r="AX61116" t="s">
        <v>369</v>
      </c>
      <c r="AY61116" t="s">
        <v>70</v>
      </c>
      <c r="AZ61116" t="s">
        <v>70</v>
      </c>
      <c r="BA61116" t="s">
        <v>70</v>
      </c>
      <c r="BB61116" t="s">
        <v>70</v>
      </c>
      <c r="BC61116" t="s">
        <v>70</v>
      </c>
      <c r="BD61116" t="s">
        <v>70</v>
      </c>
      <c r="BF61116" s="5"/>
    </row>
    <row r="61117" spans="1:58" x14ac:dyDescent="0.3">
      <c r="A61117" t="s">
        <v>56</v>
      </c>
      <c r="B61117" t="s">
        <v>215</v>
      </c>
      <c r="C61117" t="s">
        <v>365</v>
      </c>
      <c r="D61117" t="s">
        <v>59</v>
      </c>
      <c r="E61117" t="s">
        <v>86</v>
      </c>
      <c r="F61117" t="s">
        <v>61</v>
      </c>
      <c r="G61117" t="s">
        <v>243</v>
      </c>
      <c r="H61117" t="s">
        <v>71</v>
      </c>
      <c r="I61117" t="s">
        <v>237</v>
      </c>
      <c r="J61117" t="s">
        <v>61</v>
      </c>
      <c r="K61117" t="s">
        <v>219</v>
      </c>
      <c r="L61117" t="s">
        <v>61</v>
      </c>
      <c r="M61117" t="s">
        <v>61</v>
      </c>
      <c r="N61117" t="s">
        <v>61</v>
      </c>
      <c r="O61117" t="s">
        <v>61</v>
      </c>
      <c r="P61117" t="s">
        <v>61</v>
      </c>
      <c r="Q61117" t="s">
        <v>61</v>
      </c>
      <c r="R61117" t="s">
        <v>61</v>
      </c>
      <c r="S61117" t="s">
        <v>61</v>
      </c>
      <c r="T61117" t="s">
        <v>61</v>
      </c>
      <c r="U61117" t="s">
        <v>61</v>
      </c>
      <c r="V61117" t="s">
        <v>61</v>
      </c>
      <c r="W61117" t="s">
        <v>61</v>
      </c>
      <c r="X61117" t="s">
        <v>61</v>
      </c>
      <c r="Y61117" t="s">
        <v>61</v>
      </c>
      <c r="Z61117" t="s">
        <v>61</v>
      </c>
      <c r="AA61117" t="s">
        <v>61</v>
      </c>
      <c r="AB61117" t="s">
        <v>61</v>
      </c>
      <c r="AC61117" t="s">
        <v>61</v>
      </c>
      <c r="AD61117" t="s">
        <v>61</v>
      </c>
      <c r="AE61117" t="s">
        <v>61</v>
      </c>
      <c r="AF61117" t="s">
        <v>61</v>
      </c>
      <c r="AG61117" t="s">
        <v>61</v>
      </c>
      <c r="AH61117" t="s">
        <v>61</v>
      </c>
      <c r="AI61117" t="s">
        <v>61</v>
      </c>
      <c r="AJ61117" t="s">
        <v>61</v>
      </c>
      <c r="AL61117" t="s">
        <v>245</v>
      </c>
      <c r="AN61117" t="s">
        <v>2153</v>
      </c>
      <c r="AO61117" t="s">
        <v>2154</v>
      </c>
      <c r="AP61117" t="s">
        <v>61</v>
      </c>
      <c r="AR61117" t="s">
        <v>223</v>
      </c>
      <c r="AS61117">
        <v>2023</v>
      </c>
      <c r="AT61117">
        <v>2022</v>
      </c>
      <c r="AU61117">
        <v>194186</v>
      </c>
      <c r="AV61117" t="s">
        <v>61</v>
      </c>
      <c r="AX61117" t="s">
        <v>369</v>
      </c>
      <c r="AY61117" t="s">
        <v>70</v>
      </c>
      <c r="AZ61117" t="s">
        <v>70</v>
      </c>
      <c r="BA61117" t="s">
        <v>70</v>
      </c>
      <c r="BB61117" t="s">
        <v>70</v>
      </c>
      <c r="BC61117" t="s">
        <v>70</v>
      </c>
      <c r="BD61117" t="s">
        <v>70</v>
      </c>
      <c r="BF61117" s="5"/>
    </row>
    <row r="61118" spans="1:58" x14ac:dyDescent="0.3">
      <c r="A61118" t="s">
        <v>56</v>
      </c>
      <c r="B61118" t="s">
        <v>215</v>
      </c>
      <c r="C61118" t="s">
        <v>365</v>
      </c>
      <c r="D61118" t="s">
        <v>59</v>
      </c>
      <c r="E61118" t="s">
        <v>86</v>
      </c>
      <c r="F61118" t="s">
        <v>61</v>
      </c>
      <c r="G61118" t="s">
        <v>243</v>
      </c>
      <c r="H61118" t="s">
        <v>71</v>
      </c>
      <c r="I61118" t="s">
        <v>237</v>
      </c>
      <c r="J61118" t="s">
        <v>61</v>
      </c>
      <c r="K61118" t="s">
        <v>61</v>
      </c>
      <c r="L61118" t="s">
        <v>226</v>
      </c>
      <c r="M61118" t="s">
        <v>227</v>
      </c>
      <c r="N61118" t="s">
        <v>61</v>
      </c>
      <c r="O61118" t="s">
        <v>61</v>
      </c>
      <c r="P61118" t="s">
        <v>61</v>
      </c>
      <c r="Q61118" t="s">
        <v>61</v>
      </c>
      <c r="R61118" t="s">
        <v>61</v>
      </c>
      <c r="S61118" t="s">
        <v>61</v>
      </c>
      <c r="T61118" t="s">
        <v>61</v>
      </c>
      <c r="U61118" t="s">
        <v>61</v>
      </c>
      <c r="V61118" t="s">
        <v>61</v>
      </c>
      <c r="W61118" t="s">
        <v>61</v>
      </c>
      <c r="X61118" t="s">
        <v>61</v>
      </c>
      <c r="Y61118" t="s">
        <v>61</v>
      </c>
      <c r="Z61118" t="s">
        <v>61</v>
      </c>
      <c r="AA61118" t="s">
        <v>61</v>
      </c>
      <c r="AB61118" t="s">
        <v>61</v>
      </c>
      <c r="AC61118" t="s">
        <v>61</v>
      </c>
      <c r="AD61118" t="s">
        <v>61</v>
      </c>
      <c r="AE61118" t="s">
        <v>61</v>
      </c>
      <c r="AF61118" t="s">
        <v>61</v>
      </c>
      <c r="AG61118" t="s">
        <v>61</v>
      </c>
      <c r="AH61118" t="s">
        <v>61</v>
      </c>
      <c r="AI61118" t="s">
        <v>61</v>
      </c>
      <c r="AJ61118" t="s">
        <v>61</v>
      </c>
      <c r="AL61118" t="s">
        <v>245</v>
      </c>
      <c r="AN61118" t="s">
        <v>2153</v>
      </c>
      <c r="AO61118" t="s">
        <v>2154</v>
      </c>
      <c r="AP61118" t="s">
        <v>61</v>
      </c>
      <c r="AR61118" t="s">
        <v>223</v>
      </c>
      <c r="AS61118">
        <v>2023</v>
      </c>
      <c r="AT61118">
        <v>2022</v>
      </c>
      <c r="AU61118">
        <v>209931</v>
      </c>
      <c r="AV61118" t="s">
        <v>61</v>
      </c>
      <c r="AX61118" t="s">
        <v>369</v>
      </c>
      <c r="AY61118" t="s">
        <v>70</v>
      </c>
      <c r="AZ61118" t="s">
        <v>70</v>
      </c>
      <c r="BA61118" t="s">
        <v>70</v>
      </c>
      <c r="BB61118" t="s">
        <v>70</v>
      </c>
      <c r="BC61118" t="s">
        <v>70</v>
      </c>
      <c r="BD61118" t="s">
        <v>70</v>
      </c>
      <c r="BF61118" s="5"/>
    </row>
    <row r="61119" spans="1:58" x14ac:dyDescent="0.3">
      <c r="A61119" t="s">
        <v>56</v>
      </c>
      <c r="B61119" t="s">
        <v>215</v>
      </c>
      <c r="C61119" t="s">
        <v>365</v>
      </c>
      <c r="D61119" t="s">
        <v>59</v>
      </c>
      <c r="E61119" t="s">
        <v>86</v>
      </c>
      <c r="F61119" t="s">
        <v>61</v>
      </c>
      <c r="G61119" t="s">
        <v>243</v>
      </c>
      <c r="H61119" t="s">
        <v>71</v>
      </c>
      <c r="I61119" t="s">
        <v>237</v>
      </c>
      <c r="J61119" t="s">
        <v>61</v>
      </c>
      <c r="K61119" t="s">
        <v>229</v>
      </c>
      <c r="L61119" t="s">
        <v>61</v>
      </c>
      <c r="M61119" t="s">
        <v>61</v>
      </c>
      <c r="N61119" t="s">
        <v>61</v>
      </c>
      <c r="O61119" t="s">
        <v>61</v>
      </c>
      <c r="P61119" t="s">
        <v>61</v>
      </c>
      <c r="Q61119" t="s">
        <v>61</v>
      </c>
      <c r="R61119" t="s">
        <v>61</v>
      </c>
      <c r="S61119" t="s">
        <v>61</v>
      </c>
      <c r="T61119" t="s">
        <v>61</v>
      </c>
      <c r="U61119" t="s">
        <v>61</v>
      </c>
      <c r="V61119" t="s">
        <v>61</v>
      </c>
      <c r="W61119" t="s">
        <v>61</v>
      </c>
      <c r="X61119" t="s">
        <v>61</v>
      </c>
      <c r="Y61119" t="s">
        <v>61</v>
      </c>
      <c r="Z61119" t="s">
        <v>61</v>
      </c>
      <c r="AA61119" t="s">
        <v>61</v>
      </c>
      <c r="AB61119" t="s">
        <v>61</v>
      </c>
      <c r="AC61119" t="s">
        <v>61</v>
      </c>
      <c r="AD61119" t="s">
        <v>61</v>
      </c>
      <c r="AE61119" t="s">
        <v>61</v>
      </c>
      <c r="AF61119" t="s">
        <v>61</v>
      </c>
      <c r="AG61119" t="s">
        <v>61</v>
      </c>
      <c r="AH61119" t="s">
        <v>61</v>
      </c>
      <c r="AI61119" t="s">
        <v>61</v>
      </c>
      <c r="AJ61119" t="s">
        <v>61</v>
      </c>
      <c r="AL61119" t="s">
        <v>245</v>
      </c>
      <c r="AN61119" t="s">
        <v>2153</v>
      </c>
      <c r="AO61119" t="s">
        <v>2154</v>
      </c>
      <c r="AP61119" t="s">
        <v>61</v>
      </c>
      <c r="AR61119" t="s">
        <v>223</v>
      </c>
      <c r="AS61119">
        <v>2023</v>
      </c>
      <c r="AT61119">
        <v>2022</v>
      </c>
      <c r="AU61119">
        <v>15745</v>
      </c>
      <c r="AV61119" t="s">
        <v>61</v>
      </c>
      <c r="AX61119" t="s">
        <v>369</v>
      </c>
      <c r="AY61119" t="s">
        <v>70</v>
      </c>
      <c r="AZ61119" t="s">
        <v>70</v>
      </c>
      <c r="BA61119" t="s">
        <v>70</v>
      </c>
      <c r="BB61119" t="s">
        <v>70</v>
      </c>
      <c r="BC61119" t="s">
        <v>70</v>
      </c>
      <c r="BD61119" t="s">
        <v>70</v>
      </c>
      <c r="BF61119" s="5"/>
    </row>
    <row r="61120" spans="1:58" x14ac:dyDescent="0.3">
      <c r="A61120" t="s">
        <v>56</v>
      </c>
      <c r="B61120" t="s">
        <v>215</v>
      </c>
      <c r="C61120" t="s">
        <v>365</v>
      </c>
      <c r="D61120" t="s">
        <v>59</v>
      </c>
      <c r="E61120" t="s">
        <v>87</v>
      </c>
      <c r="F61120" t="s">
        <v>61</v>
      </c>
      <c r="G61120" t="s">
        <v>217</v>
      </c>
      <c r="H61120" t="s">
        <v>62</v>
      </c>
      <c r="I61120" t="s">
        <v>218</v>
      </c>
      <c r="J61120" t="s">
        <v>61</v>
      </c>
      <c r="K61120" t="s">
        <v>219</v>
      </c>
      <c r="L61120" t="s">
        <v>61</v>
      </c>
      <c r="M61120" t="s">
        <v>61</v>
      </c>
      <c r="N61120" t="s">
        <v>61</v>
      </c>
      <c r="O61120" t="s">
        <v>61</v>
      </c>
      <c r="P61120" t="s">
        <v>61</v>
      </c>
      <c r="Q61120" t="s">
        <v>61</v>
      </c>
      <c r="R61120" t="s">
        <v>61</v>
      </c>
      <c r="S61120" t="s">
        <v>61</v>
      </c>
      <c r="T61120" t="s">
        <v>61</v>
      </c>
      <c r="U61120" t="s">
        <v>61</v>
      </c>
      <c r="V61120" t="s">
        <v>61</v>
      </c>
      <c r="W61120" t="s">
        <v>61</v>
      </c>
      <c r="X61120" t="s">
        <v>61</v>
      </c>
      <c r="Y61120" t="s">
        <v>61</v>
      </c>
      <c r="Z61120" t="s">
        <v>61</v>
      </c>
      <c r="AA61120" t="s">
        <v>61</v>
      </c>
      <c r="AB61120" t="s">
        <v>61</v>
      </c>
      <c r="AC61120" t="s">
        <v>61</v>
      </c>
      <c r="AD61120" t="s">
        <v>61</v>
      </c>
      <c r="AE61120" t="s">
        <v>61</v>
      </c>
      <c r="AF61120" t="s">
        <v>61</v>
      </c>
      <c r="AG61120" t="s">
        <v>61</v>
      </c>
      <c r="AH61120" t="s">
        <v>61</v>
      </c>
      <c r="AI61120" t="s">
        <v>61</v>
      </c>
      <c r="AJ61120" t="s">
        <v>61</v>
      </c>
      <c r="AL61120" t="s">
        <v>245</v>
      </c>
      <c r="AN61120" t="s">
        <v>2155</v>
      </c>
      <c r="AO61120" t="s">
        <v>2156</v>
      </c>
      <c r="AP61120" t="s">
        <v>61</v>
      </c>
      <c r="AR61120" t="s">
        <v>223</v>
      </c>
      <c r="AS61120">
        <v>2021</v>
      </c>
      <c r="AT61120">
        <v>2021</v>
      </c>
      <c r="AU61120" s="5">
        <v>5011</v>
      </c>
      <c r="AV61120" t="s">
        <v>61</v>
      </c>
      <c r="AX61120" t="s">
        <v>369</v>
      </c>
      <c r="AY61120" t="s">
        <v>70</v>
      </c>
      <c r="AZ61120" t="s">
        <v>70</v>
      </c>
      <c r="BA61120" t="s">
        <v>70</v>
      </c>
      <c r="BB61120" t="s">
        <v>70</v>
      </c>
      <c r="BC61120" t="s">
        <v>70</v>
      </c>
      <c r="BD61120" t="s">
        <v>70</v>
      </c>
    </row>
    <row r="61121" spans="1:56" x14ac:dyDescent="0.3">
      <c r="A61121" t="s">
        <v>56</v>
      </c>
      <c r="B61121" t="s">
        <v>215</v>
      </c>
      <c r="C61121" t="s">
        <v>365</v>
      </c>
      <c r="D61121" t="s">
        <v>59</v>
      </c>
      <c r="E61121" t="s">
        <v>87</v>
      </c>
      <c r="F61121" t="s">
        <v>61</v>
      </c>
      <c r="G61121" t="s">
        <v>217</v>
      </c>
      <c r="H61121" t="s">
        <v>62</v>
      </c>
      <c r="I61121" t="s">
        <v>218</v>
      </c>
      <c r="J61121" t="s">
        <v>61</v>
      </c>
      <c r="K61121" t="s">
        <v>225</v>
      </c>
      <c r="L61121" t="s">
        <v>61</v>
      </c>
      <c r="M61121" t="s">
        <v>61</v>
      </c>
      <c r="N61121" t="s">
        <v>61</v>
      </c>
      <c r="O61121" t="s">
        <v>61</v>
      </c>
      <c r="P61121" t="s">
        <v>61</v>
      </c>
      <c r="Q61121" t="s">
        <v>61</v>
      </c>
      <c r="R61121" t="s">
        <v>61</v>
      </c>
      <c r="S61121" t="s">
        <v>61</v>
      </c>
      <c r="T61121" t="s">
        <v>61</v>
      </c>
      <c r="U61121" t="s">
        <v>61</v>
      </c>
      <c r="V61121" t="s">
        <v>61</v>
      </c>
      <c r="W61121" t="s">
        <v>61</v>
      </c>
      <c r="X61121" t="s">
        <v>61</v>
      </c>
      <c r="Y61121" t="s">
        <v>61</v>
      </c>
      <c r="Z61121" t="s">
        <v>61</v>
      </c>
      <c r="AA61121" t="s">
        <v>61</v>
      </c>
      <c r="AB61121" t="s">
        <v>61</v>
      </c>
      <c r="AC61121" t="s">
        <v>61</v>
      </c>
      <c r="AD61121" t="s">
        <v>61</v>
      </c>
      <c r="AE61121" t="s">
        <v>61</v>
      </c>
      <c r="AF61121" t="s">
        <v>61</v>
      </c>
      <c r="AG61121" t="s">
        <v>61</v>
      </c>
      <c r="AH61121" t="s">
        <v>61</v>
      </c>
      <c r="AI61121" t="s">
        <v>61</v>
      </c>
      <c r="AJ61121" t="s">
        <v>61</v>
      </c>
      <c r="AL61121" t="s">
        <v>245</v>
      </c>
      <c r="AN61121" t="s">
        <v>2155</v>
      </c>
      <c r="AO61121" t="s">
        <v>2156</v>
      </c>
      <c r="AP61121" t="s">
        <v>61</v>
      </c>
      <c r="AR61121" t="s">
        <v>223</v>
      </c>
      <c r="AS61121">
        <v>2021</v>
      </c>
      <c r="AT61121">
        <v>2021</v>
      </c>
      <c r="AU61121" s="5">
        <v>2266</v>
      </c>
      <c r="AV61121" t="s">
        <v>61</v>
      </c>
      <c r="AX61121" t="s">
        <v>369</v>
      </c>
      <c r="AY61121" t="s">
        <v>70</v>
      </c>
      <c r="AZ61121" t="s">
        <v>70</v>
      </c>
      <c r="BA61121" t="s">
        <v>70</v>
      </c>
      <c r="BB61121" t="s">
        <v>70</v>
      </c>
      <c r="BC61121" t="s">
        <v>70</v>
      </c>
      <c r="BD61121" t="s">
        <v>70</v>
      </c>
    </row>
    <row r="61122" spans="1:56" x14ac:dyDescent="0.3">
      <c r="A61122" t="s">
        <v>56</v>
      </c>
      <c r="B61122" t="s">
        <v>215</v>
      </c>
      <c r="C61122" t="s">
        <v>365</v>
      </c>
      <c r="D61122" t="s">
        <v>59</v>
      </c>
      <c r="E61122" t="s">
        <v>87</v>
      </c>
      <c r="F61122" t="s">
        <v>61</v>
      </c>
      <c r="G61122" t="s">
        <v>217</v>
      </c>
      <c r="H61122" t="s">
        <v>62</v>
      </c>
      <c r="I61122" t="s">
        <v>218</v>
      </c>
      <c r="J61122" t="s">
        <v>61</v>
      </c>
      <c r="K61122" t="s">
        <v>61</v>
      </c>
      <c r="L61122" t="s">
        <v>226</v>
      </c>
      <c r="M61122" t="s">
        <v>227</v>
      </c>
      <c r="N61122" t="s">
        <v>61</v>
      </c>
      <c r="O61122" t="s">
        <v>61</v>
      </c>
      <c r="P61122" t="s">
        <v>61</v>
      </c>
      <c r="Q61122" t="s">
        <v>61</v>
      </c>
      <c r="R61122" t="s">
        <v>61</v>
      </c>
      <c r="S61122" t="s">
        <v>61</v>
      </c>
      <c r="T61122" t="s">
        <v>61</v>
      </c>
      <c r="U61122" t="s">
        <v>61</v>
      </c>
      <c r="V61122" t="s">
        <v>61</v>
      </c>
      <c r="W61122" t="s">
        <v>61</v>
      </c>
      <c r="X61122" t="s">
        <v>61</v>
      </c>
      <c r="Y61122" t="s">
        <v>61</v>
      </c>
      <c r="Z61122" t="s">
        <v>61</v>
      </c>
      <c r="AA61122" t="s">
        <v>61</v>
      </c>
      <c r="AB61122" t="s">
        <v>61</v>
      </c>
      <c r="AC61122" t="s">
        <v>61</v>
      </c>
      <c r="AD61122" t="s">
        <v>61</v>
      </c>
      <c r="AE61122" t="s">
        <v>61</v>
      </c>
      <c r="AF61122" t="s">
        <v>61</v>
      </c>
      <c r="AG61122" t="s">
        <v>61</v>
      </c>
      <c r="AH61122" t="s">
        <v>61</v>
      </c>
      <c r="AI61122" t="s">
        <v>61</v>
      </c>
      <c r="AJ61122" t="s">
        <v>61</v>
      </c>
      <c r="AL61122" t="s">
        <v>245</v>
      </c>
      <c r="AN61122" t="s">
        <v>2155</v>
      </c>
      <c r="AO61122" t="s">
        <v>2156</v>
      </c>
      <c r="AP61122" t="s">
        <v>61</v>
      </c>
      <c r="AR61122" t="s">
        <v>223</v>
      </c>
      <c r="AS61122">
        <v>2021</v>
      </c>
      <c r="AT61122">
        <v>2021</v>
      </c>
      <c r="AU61122" s="5">
        <v>6674</v>
      </c>
      <c r="AV61122" t="s">
        <v>61</v>
      </c>
      <c r="AX61122" t="s">
        <v>369</v>
      </c>
      <c r="AY61122" t="s">
        <v>70</v>
      </c>
      <c r="AZ61122" t="s">
        <v>70</v>
      </c>
      <c r="BA61122" t="s">
        <v>70</v>
      </c>
      <c r="BB61122" t="s">
        <v>70</v>
      </c>
      <c r="BC61122" t="s">
        <v>70</v>
      </c>
      <c r="BD61122" t="s">
        <v>70</v>
      </c>
    </row>
    <row r="61123" spans="1:56" x14ac:dyDescent="0.3">
      <c r="A61123" t="s">
        <v>56</v>
      </c>
      <c r="B61123" t="s">
        <v>215</v>
      </c>
      <c r="C61123" t="s">
        <v>365</v>
      </c>
      <c r="D61123" t="s">
        <v>59</v>
      </c>
      <c r="E61123" t="s">
        <v>87</v>
      </c>
      <c r="F61123" t="s">
        <v>61</v>
      </c>
      <c r="G61123" t="s">
        <v>217</v>
      </c>
      <c r="H61123" t="s">
        <v>62</v>
      </c>
      <c r="I61123" t="s">
        <v>218</v>
      </c>
      <c r="J61123" t="s">
        <v>61</v>
      </c>
      <c r="K61123" t="s">
        <v>61</v>
      </c>
      <c r="L61123" t="s">
        <v>228</v>
      </c>
      <c r="M61123" t="s">
        <v>227</v>
      </c>
      <c r="N61123" t="s">
        <v>61</v>
      </c>
      <c r="O61123" t="s">
        <v>61</v>
      </c>
      <c r="P61123" t="s">
        <v>61</v>
      </c>
      <c r="Q61123" t="s">
        <v>61</v>
      </c>
      <c r="R61123" t="s">
        <v>61</v>
      </c>
      <c r="S61123" t="s">
        <v>61</v>
      </c>
      <c r="T61123" t="s">
        <v>61</v>
      </c>
      <c r="U61123" t="s">
        <v>61</v>
      </c>
      <c r="V61123" t="s">
        <v>61</v>
      </c>
      <c r="W61123" t="s">
        <v>61</v>
      </c>
      <c r="X61123" t="s">
        <v>61</v>
      </c>
      <c r="Y61123" t="s">
        <v>61</v>
      </c>
      <c r="Z61123" t="s">
        <v>61</v>
      </c>
      <c r="AA61123" t="s">
        <v>61</v>
      </c>
      <c r="AB61123" t="s">
        <v>61</v>
      </c>
      <c r="AC61123" t="s">
        <v>61</v>
      </c>
      <c r="AD61123" t="s">
        <v>61</v>
      </c>
      <c r="AE61123" t="s">
        <v>61</v>
      </c>
      <c r="AF61123" t="s">
        <v>61</v>
      </c>
      <c r="AG61123" t="s">
        <v>61</v>
      </c>
      <c r="AH61123" t="s">
        <v>61</v>
      </c>
      <c r="AI61123" t="s">
        <v>61</v>
      </c>
      <c r="AJ61123" t="s">
        <v>61</v>
      </c>
      <c r="AL61123" t="s">
        <v>245</v>
      </c>
      <c r="AN61123" t="s">
        <v>2155</v>
      </c>
      <c r="AO61123" t="s">
        <v>2156</v>
      </c>
      <c r="AP61123" t="s">
        <v>61</v>
      </c>
      <c r="AR61123" t="s">
        <v>223</v>
      </c>
      <c r="AS61123">
        <v>2021</v>
      </c>
      <c r="AT61123">
        <v>2021</v>
      </c>
      <c r="AU61123" s="5">
        <v>718</v>
      </c>
      <c r="AV61123" t="s">
        <v>61</v>
      </c>
      <c r="AX61123" t="s">
        <v>369</v>
      </c>
      <c r="AY61123" t="s">
        <v>70</v>
      </c>
      <c r="AZ61123" t="s">
        <v>70</v>
      </c>
      <c r="BA61123" t="s">
        <v>70</v>
      </c>
      <c r="BB61123" t="s">
        <v>70</v>
      </c>
      <c r="BC61123" t="s">
        <v>70</v>
      </c>
      <c r="BD61123" t="s">
        <v>70</v>
      </c>
    </row>
    <row r="61124" spans="1:56" x14ac:dyDescent="0.3">
      <c r="A61124" t="s">
        <v>56</v>
      </c>
      <c r="B61124" t="s">
        <v>215</v>
      </c>
      <c r="C61124" t="s">
        <v>365</v>
      </c>
      <c r="D61124" t="s">
        <v>59</v>
      </c>
      <c r="E61124" t="s">
        <v>87</v>
      </c>
      <c r="F61124" t="s">
        <v>61</v>
      </c>
      <c r="G61124" t="s">
        <v>217</v>
      </c>
      <c r="H61124" t="s">
        <v>62</v>
      </c>
      <c r="I61124" t="s">
        <v>218</v>
      </c>
      <c r="J61124" t="s">
        <v>61</v>
      </c>
      <c r="K61124" t="s">
        <v>61</v>
      </c>
      <c r="L61124" t="s">
        <v>228</v>
      </c>
      <c r="M61124" t="s">
        <v>12</v>
      </c>
      <c r="N61124" t="s">
        <v>61</v>
      </c>
      <c r="O61124" t="s">
        <v>61</v>
      </c>
      <c r="P61124" t="s">
        <v>61</v>
      </c>
      <c r="Q61124" t="s">
        <v>61</v>
      </c>
      <c r="R61124" t="s">
        <v>61</v>
      </c>
      <c r="S61124" t="s">
        <v>61</v>
      </c>
      <c r="T61124" t="s">
        <v>61</v>
      </c>
      <c r="U61124" t="s">
        <v>61</v>
      </c>
      <c r="V61124" t="s">
        <v>61</v>
      </c>
      <c r="W61124" t="s">
        <v>61</v>
      </c>
      <c r="X61124" t="s">
        <v>61</v>
      </c>
      <c r="Y61124" t="s">
        <v>61</v>
      </c>
      <c r="Z61124" t="s">
        <v>61</v>
      </c>
      <c r="AA61124" t="s">
        <v>61</v>
      </c>
      <c r="AB61124" t="s">
        <v>61</v>
      </c>
      <c r="AC61124" t="s">
        <v>61</v>
      </c>
      <c r="AD61124" t="s">
        <v>61</v>
      </c>
      <c r="AE61124" t="s">
        <v>61</v>
      </c>
      <c r="AF61124" t="s">
        <v>61</v>
      </c>
      <c r="AG61124" t="s">
        <v>61</v>
      </c>
      <c r="AH61124" t="s">
        <v>61</v>
      </c>
      <c r="AI61124" t="s">
        <v>61</v>
      </c>
      <c r="AJ61124" t="s">
        <v>61</v>
      </c>
      <c r="AL61124" t="s">
        <v>245</v>
      </c>
      <c r="AN61124" t="s">
        <v>2155</v>
      </c>
      <c r="AO61124" t="s">
        <v>2156</v>
      </c>
      <c r="AP61124" t="s">
        <v>61</v>
      </c>
      <c r="AR61124" t="s">
        <v>223</v>
      </c>
      <c r="AS61124">
        <v>2021</v>
      </c>
      <c r="AT61124">
        <v>2021</v>
      </c>
      <c r="AU61124" s="5">
        <v>858</v>
      </c>
      <c r="AV61124" t="s">
        <v>61</v>
      </c>
      <c r="AX61124" t="s">
        <v>369</v>
      </c>
      <c r="AY61124" t="s">
        <v>70</v>
      </c>
      <c r="AZ61124" t="s">
        <v>70</v>
      </c>
      <c r="BA61124" t="s">
        <v>70</v>
      </c>
      <c r="BB61124" t="s">
        <v>70</v>
      </c>
      <c r="BC61124" t="s">
        <v>70</v>
      </c>
      <c r="BD61124" t="s">
        <v>70</v>
      </c>
    </row>
    <row r="61125" spans="1:56" x14ac:dyDescent="0.3">
      <c r="A61125" t="s">
        <v>56</v>
      </c>
      <c r="B61125" t="s">
        <v>215</v>
      </c>
      <c r="C61125" t="s">
        <v>365</v>
      </c>
      <c r="D61125" t="s">
        <v>59</v>
      </c>
      <c r="E61125" t="s">
        <v>87</v>
      </c>
      <c r="F61125" t="s">
        <v>61</v>
      </c>
      <c r="G61125" t="s">
        <v>217</v>
      </c>
      <c r="H61125" t="s">
        <v>62</v>
      </c>
      <c r="I61125" t="s">
        <v>218</v>
      </c>
      <c r="J61125" t="s">
        <v>61</v>
      </c>
      <c r="K61125" t="s">
        <v>229</v>
      </c>
      <c r="L61125" t="s">
        <v>61</v>
      </c>
      <c r="M61125" t="s">
        <v>61</v>
      </c>
      <c r="N61125" t="s">
        <v>61</v>
      </c>
      <c r="O61125" t="s">
        <v>61</v>
      </c>
      <c r="P61125" t="s">
        <v>61</v>
      </c>
      <c r="Q61125" t="s">
        <v>61</v>
      </c>
      <c r="R61125" t="s">
        <v>61</v>
      </c>
      <c r="S61125" t="s">
        <v>61</v>
      </c>
      <c r="T61125" t="s">
        <v>61</v>
      </c>
      <c r="U61125" t="s">
        <v>61</v>
      </c>
      <c r="V61125" t="s">
        <v>61</v>
      </c>
      <c r="W61125" t="s">
        <v>61</v>
      </c>
      <c r="X61125" t="s">
        <v>61</v>
      </c>
      <c r="Y61125" t="s">
        <v>61</v>
      </c>
      <c r="Z61125" t="s">
        <v>61</v>
      </c>
      <c r="AA61125" t="s">
        <v>61</v>
      </c>
      <c r="AB61125" t="s">
        <v>61</v>
      </c>
      <c r="AC61125" t="s">
        <v>61</v>
      </c>
      <c r="AD61125" t="s">
        <v>61</v>
      </c>
      <c r="AE61125" t="s">
        <v>61</v>
      </c>
      <c r="AF61125" t="s">
        <v>61</v>
      </c>
      <c r="AG61125" t="s">
        <v>61</v>
      </c>
      <c r="AH61125" t="s">
        <v>61</v>
      </c>
      <c r="AI61125" t="s">
        <v>61</v>
      </c>
      <c r="AJ61125" t="s">
        <v>61</v>
      </c>
      <c r="AL61125" t="s">
        <v>245</v>
      </c>
      <c r="AN61125" t="s">
        <v>2155</v>
      </c>
      <c r="AO61125" t="s">
        <v>2156</v>
      </c>
      <c r="AP61125" t="s">
        <v>61</v>
      </c>
      <c r="AR61125" t="s">
        <v>223</v>
      </c>
      <c r="AS61125">
        <v>2021</v>
      </c>
      <c r="AT61125">
        <v>2021</v>
      </c>
      <c r="AU61125" s="5">
        <v>974</v>
      </c>
      <c r="AV61125" t="s">
        <v>61</v>
      </c>
      <c r="AX61125" t="s">
        <v>369</v>
      </c>
      <c r="AY61125" t="s">
        <v>70</v>
      </c>
      <c r="AZ61125" t="s">
        <v>70</v>
      </c>
      <c r="BA61125" t="s">
        <v>70</v>
      </c>
      <c r="BB61125" t="s">
        <v>70</v>
      </c>
      <c r="BC61125" t="s">
        <v>70</v>
      </c>
      <c r="BD61125" t="s">
        <v>70</v>
      </c>
    </row>
    <row r="61126" spans="1:56" x14ac:dyDescent="0.3">
      <c r="A61126" t="s">
        <v>56</v>
      </c>
      <c r="B61126" t="s">
        <v>215</v>
      </c>
      <c r="C61126" t="s">
        <v>365</v>
      </c>
      <c r="D61126" t="s">
        <v>59</v>
      </c>
      <c r="E61126" t="s">
        <v>87</v>
      </c>
      <c r="F61126" t="s">
        <v>61</v>
      </c>
      <c r="G61126" t="s">
        <v>217</v>
      </c>
      <c r="H61126" t="s">
        <v>71</v>
      </c>
      <c r="I61126" t="s">
        <v>230</v>
      </c>
      <c r="J61126" t="s">
        <v>61</v>
      </c>
      <c r="K61126" t="s">
        <v>219</v>
      </c>
      <c r="L61126" t="s">
        <v>61</v>
      </c>
      <c r="M61126" t="s">
        <v>61</v>
      </c>
      <c r="N61126" t="s">
        <v>61</v>
      </c>
      <c r="O61126" t="s">
        <v>61</v>
      </c>
      <c r="P61126" t="s">
        <v>61</v>
      </c>
      <c r="Q61126" t="s">
        <v>61</v>
      </c>
      <c r="R61126" t="s">
        <v>61</v>
      </c>
      <c r="S61126" t="s">
        <v>61</v>
      </c>
      <c r="T61126" t="s">
        <v>61</v>
      </c>
      <c r="U61126" t="s">
        <v>61</v>
      </c>
      <c r="V61126" t="s">
        <v>61</v>
      </c>
      <c r="W61126" t="s">
        <v>61</v>
      </c>
      <c r="X61126" t="s">
        <v>61</v>
      </c>
      <c r="Y61126" t="s">
        <v>61</v>
      </c>
      <c r="Z61126" t="s">
        <v>61</v>
      </c>
      <c r="AA61126" t="s">
        <v>61</v>
      </c>
      <c r="AB61126" t="s">
        <v>61</v>
      </c>
      <c r="AC61126" t="s">
        <v>61</v>
      </c>
      <c r="AD61126" t="s">
        <v>61</v>
      </c>
      <c r="AE61126" t="s">
        <v>61</v>
      </c>
      <c r="AF61126" t="s">
        <v>61</v>
      </c>
      <c r="AG61126" t="s">
        <v>61</v>
      </c>
      <c r="AH61126" t="s">
        <v>61</v>
      </c>
      <c r="AI61126" t="s">
        <v>61</v>
      </c>
      <c r="AJ61126" t="s">
        <v>61</v>
      </c>
      <c r="AL61126" t="s">
        <v>245</v>
      </c>
      <c r="AN61126" t="s">
        <v>2155</v>
      </c>
      <c r="AO61126" t="s">
        <v>2156</v>
      </c>
      <c r="AP61126" t="s">
        <v>61</v>
      </c>
      <c r="AR61126" t="s">
        <v>223</v>
      </c>
      <c r="AS61126">
        <v>2021</v>
      </c>
      <c r="AT61126">
        <v>2021</v>
      </c>
      <c r="AU61126" s="5">
        <v>356</v>
      </c>
      <c r="AV61126" t="s">
        <v>61</v>
      </c>
      <c r="AX61126" t="s">
        <v>369</v>
      </c>
      <c r="AY61126" t="s">
        <v>70</v>
      </c>
      <c r="AZ61126" t="s">
        <v>70</v>
      </c>
      <c r="BA61126" t="s">
        <v>70</v>
      </c>
      <c r="BB61126" t="s">
        <v>70</v>
      </c>
      <c r="BC61126" t="s">
        <v>70</v>
      </c>
      <c r="BD61126" t="s">
        <v>70</v>
      </c>
    </row>
    <row r="61127" spans="1:56" x14ac:dyDescent="0.3">
      <c r="A61127" t="s">
        <v>56</v>
      </c>
      <c r="B61127" t="s">
        <v>215</v>
      </c>
      <c r="C61127" t="s">
        <v>365</v>
      </c>
      <c r="D61127" t="s">
        <v>59</v>
      </c>
      <c r="E61127" t="s">
        <v>87</v>
      </c>
      <c r="F61127" t="s">
        <v>61</v>
      </c>
      <c r="G61127" t="s">
        <v>217</v>
      </c>
      <c r="H61127" t="s">
        <v>71</v>
      </c>
      <c r="I61127" t="s">
        <v>230</v>
      </c>
      <c r="J61127" t="s">
        <v>61</v>
      </c>
      <c r="K61127" t="s">
        <v>61</v>
      </c>
      <c r="L61127" t="s">
        <v>226</v>
      </c>
      <c r="M61127" t="s">
        <v>227</v>
      </c>
      <c r="N61127" t="s">
        <v>61</v>
      </c>
      <c r="O61127" t="s">
        <v>61</v>
      </c>
      <c r="P61127" t="s">
        <v>61</v>
      </c>
      <c r="Q61127" t="s">
        <v>61</v>
      </c>
      <c r="R61127" t="s">
        <v>61</v>
      </c>
      <c r="S61127" t="s">
        <v>61</v>
      </c>
      <c r="T61127" t="s">
        <v>61</v>
      </c>
      <c r="U61127" t="s">
        <v>61</v>
      </c>
      <c r="V61127" t="s">
        <v>61</v>
      </c>
      <c r="W61127" t="s">
        <v>61</v>
      </c>
      <c r="X61127" t="s">
        <v>61</v>
      </c>
      <c r="Y61127" t="s">
        <v>61</v>
      </c>
      <c r="Z61127" t="s">
        <v>61</v>
      </c>
      <c r="AA61127" t="s">
        <v>61</v>
      </c>
      <c r="AB61127" t="s">
        <v>61</v>
      </c>
      <c r="AC61127" t="s">
        <v>61</v>
      </c>
      <c r="AD61127" t="s">
        <v>61</v>
      </c>
      <c r="AE61127" t="s">
        <v>61</v>
      </c>
      <c r="AF61127" t="s">
        <v>61</v>
      </c>
      <c r="AG61127" t="s">
        <v>61</v>
      </c>
      <c r="AH61127" t="s">
        <v>61</v>
      </c>
      <c r="AI61127" t="s">
        <v>61</v>
      </c>
      <c r="AJ61127" t="s">
        <v>61</v>
      </c>
      <c r="AL61127" t="s">
        <v>245</v>
      </c>
      <c r="AN61127" t="s">
        <v>2155</v>
      </c>
      <c r="AO61127" t="s">
        <v>2156</v>
      </c>
      <c r="AP61127" t="s">
        <v>61</v>
      </c>
      <c r="AR61127" t="s">
        <v>223</v>
      </c>
      <c r="AS61127">
        <v>2021</v>
      </c>
      <c r="AT61127">
        <v>2021</v>
      </c>
      <c r="AU61127" s="5">
        <v>427</v>
      </c>
      <c r="AV61127" t="s">
        <v>61</v>
      </c>
      <c r="AX61127" t="s">
        <v>369</v>
      </c>
      <c r="AY61127" t="s">
        <v>70</v>
      </c>
      <c r="AZ61127" t="s">
        <v>70</v>
      </c>
      <c r="BA61127" t="s">
        <v>70</v>
      </c>
      <c r="BB61127" t="s">
        <v>70</v>
      </c>
      <c r="BC61127" t="s">
        <v>70</v>
      </c>
      <c r="BD61127" t="s">
        <v>70</v>
      </c>
    </row>
    <row r="61128" spans="1:56" x14ac:dyDescent="0.3">
      <c r="A61128" t="s">
        <v>56</v>
      </c>
      <c r="B61128" t="s">
        <v>215</v>
      </c>
      <c r="C61128" t="s">
        <v>365</v>
      </c>
      <c r="D61128" t="s">
        <v>59</v>
      </c>
      <c r="E61128" t="s">
        <v>87</v>
      </c>
      <c r="F61128" t="s">
        <v>61</v>
      </c>
      <c r="G61128" t="s">
        <v>217</v>
      </c>
      <c r="H61128" t="s">
        <v>71</v>
      </c>
      <c r="I61128" t="s">
        <v>230</v>
      </c>
      <c r="J61128" t="s">
        <v>61</v>
      </c>
      <c r="K61128" t="s">
        <v>229</v>
      </c>
      <c r="L61128" t="s">
        <v>61</v>
      </c>
      <c r="M61128" t="s">
        <v>61</v>
      </c>
      <c r="N61128" t="s">
        <v>61</v>
      </c>
      <c r="O61128" t="s">
        <v>61</v>
      </c>
      <c r="P61128" t="s">
        <v>61</v>
      </c>
      <c r="Q61128" t="s">
        <v>61</v>
      </c>
      <c r="R61128" t="s">
        <v>61</v>
      </c>
      <c r="S61128" t="s">
        <v>61</v>
      </c>
      <c r="T61128" t="s">
        <v>61</v>
      </c>
      <c r="U61128" t="s">
        <v>61</v>
      </c>
      <c r="V61128" t="s">
        <v>61</v>
      </c>
      <c r="W61128" t="s">
        <v>61</v>
      </c>
      <c r="X61128" t="s">
        <v>61</v>
      </c>
      <c r="Y61128" t="s">
        <v>61</v>
      </c>
      <c r="Z61128" t="s">
        <v>61</v>
      </c>
      <c r="AA61128" t="s">
        <v>61</v>
      </c>
      <c r="AB61128" t="s">
        <v>61</v>
      </c>
      <c r="AC61128" t="s">
        <v>61</v>
      </c>
      <c r="AD61128" t="s">
        <v>61</v>
      </c>
      <c r="AE61128" t="s">
        <v>61</v>
      </c>
      <c r="AF61128" t="s">
        <v>61</v>
      </c>
      <c r="AG61128" t="s">
        <v>61</v>
      </c>
      <c r="AH61128" t="s">
        <v>61</v>
      </c>
      <c r="AI61128" t="s">
        <v>61</v>
      </c>
      <c r="AJ61128" t="s">
        <v>61</v>
      </c>
      <c r="AL61128" t="s">
        <v>245</v>
      </c>
      <c r="AN61128" t="s">
        <v>2155</v>
      </c>
      <c r="AO61128" t="s">
        <v>2156</v>
      </c>
      <c r="AP61128" t="s">
        <v>61</v>
      </c>
      <c r="AR61128" t="s">
        <v>223</v>
      </c>
      <c r="AS61128">
        <v>2021</v>
      </c>
      <c r="AT61128">
        <v>2021</v>
      </c>
      <c r="AU61128" s="5">
        <v>71</v>
      </c>
      <c r="AV61128" t="s">
        <v>61</v>
      </c>
      <c r="AX61128" t="s">
        <v>369</v>
      </c>
      <c r="AY61128" t="s">
        <v>70</v>
      </c>
      <c r="AZ61128" t="s">
        <v>70</v>
      </c>
      <c r="BA61128" t="s">
        <v>70</v>
      </c>
      <c r="BB61128" t="s">
        <v>70</v>
      </c>
      <c r="BC61128" t="s">
        <v>70</v>
      </c>
      <c r="BD61128" t="s">
        <v>70</v>
      </c>
    </row>
    <row r="61129" spans="1:56" x14ac:dyDescent="0.3">
      <c r="A61129" t="s">
        <v>56</v>
      </c>
      <c r="B61129" t="s">
        <v>215</v>
      </c>
      <c r="C61129" t="s">
        <v>365</v>
      </c>
      <c r="D61129" t="s">
        <v>59</v>
      </c>
      <c r="E61129" t="s">
        <v>87</v>
      </c>
      <c r="F61129" t="s">
        <v>61</v>
      </c>
      <c r="G61129" t="s">
        <v>217</v>
      </c>
      <c r="H61129" t="s">
        <v>71</v>
      </c>
      <c r="I61129" t="s">
        <v>231</v>
      </c>
      <c r="J61129" t="s">
        <v>61</v>
      </c>
      <c r="K61129" t="s">
        <v>219</v>
      </c>
      <c r="L61129" t="s">
        <v>61</v>
      </c>
      <c r="M61129" t="s">
        <v>61</v>
      </c>
      <c r="N61129" t="s">
        <v>61</v>
      </c>
      <c r="O61129" t="s">
        <v>61</v>
      </c>
      <c r="P61129" t="s">
        <v>61</v>
      </c>
      <c r="Q61129" t="s">
        <v>61</v>
      </c>
      <c r="R61129" t="s">
        <v>61</v>
      </c>
      <c r="S61129" t="s">
        <v>61</v>
      </c>
      <c r="T61129" t="s">
        <v>61</v>
      </c>
      <c r="U61129" t="s">
        <v>61</v>
      </c>
      <c r="V61129" t="s">
        <v>61</v>
      </c>
      <c r="W61129" t="s">
        <v>61</v>
      </c>
      <c r="X61129" t="s">
        <v>61</v>
      </c>
      <c r="Y61129" t="s">
        <v>61</v>
      </c>
      <c r="Z61129" t="s">
        <v>61</v>
      </c>
      <c r="AA61129" t="s">
        <v>61</v>
      </c>
      <c r="AB61129" t="s">
        <v>61</v>
      </c>
      <c r="AC61129" t="s">
        <v>61</v>
      </c>
      <c r="AD61129" t="s">
        <v>61</v>
      </c>
      <c r="AE61129" t="s">
        <v>61</v>
      </c>
      <c r="AF61129" t="s">
        <v>61</v>
      </c>
      <c r="AG61129" t="s">
        <v>61</v>
      </c>
      <c r="AH61129" t="s">
        <v>61</v>
      </c>
      <c r="AI61129" t="s">
        <v>61</v>
      </c>
      <c r="AJ61129" t="s">
        <v>61</v>
      </c>
      <c r="AL61129" t="s">
        <v>245</v>
      </c>
      <c r="AN61129" t="s">
        <v>2155</v>
      </c>
      <c r="AO61129" t="s">
        <v>2156</v>
      </c>
      <c r="AP61129" t="s">
        <v>61</v>
      </c>
      <c r="AR61129" t="s">
        <v>223</v>
      </c>
      <c r="AS61129">
        <v>2021</v>
      </c>
      <c r="AT61129">
        <v>2021</v>
      </c>
      <c r="AU61129" s="5">
        <v>3</v>
      </c>
      <c r="AV61129" t="s">
        <v>61</v>
      </c>
      <c r="AX61129" t="s">
        <v>369</v>
      </c>
      <c r="AY61129" t="s">
        <v>70</v>
      </c>
      <c r="AZ61129" t="s">
        <v>70</v>
      </c>
      <c r="BA61129" t="s">
        <v>70</v>
      </c>
      <c r="BB61129" t="s">
        <v>70</v>
      </c>
      <c r="BC61129" t="s">
        <v>70</v>
      </c>
      <c r="BD61129" t="s">
        <v>70</v>
      </c>
    </row>
    <row r="61130" spans="1:56" x14ac:dyDescent="0.3">
      <c r="A61130" t="s">
        <v>56</v>
      </c>
      <c r="B61130" t="s">
        <v>215</v>
      </c>
      <c r="C61130" t="s">
        <v>365</v>
      </c>
      <c r="D61130" t="s">
        <v>59</v>
      </c>
      <c r="E61130" t="s">
        <v>87</v>
      </c>
      <c r="F61130" t="s">
        <v>61</v>
      </c>
      <c r="G61130" t="s">
        <v>217</v>
      </c>
      <c r="H61130" t="s">
        <v>71</v>
      </c>
      <c r="I61130" t="s">
        <v>231</v>
      </c>
      <c r="J61130" t="s">
        <v>61</v>
      </c>
      <c r="K61130" t="s">
        <v>61</v>
      </c>
      <c r="L61130" t="s">
        <v>226</v>
      </c>
      <c r="M61130" t="s">
        <v>227</v>
      </c>
      <c r="N61130" t="s">
        <v>61</v>
      </c>
      <c r="O61130" t="s">
        <v>61</v>
      </c>
      <c r="P61130" t="s">
        <v>61</v>
      </c>
      <c r="Q61130" t="s">
        <v>61</v>
      </c>
      <c r="R61130" t="s">
        <v>61</v>
      </c>
      <c r="S61130" t="s">
        <v>61</v>
      </c>
      <c r="T61130" t="s">
        <v>61</v>
      </c>
      <c r="U61130" t="s">
        <v>61</v>
      </c>
      <c r="V61130" t="s">
        <v>61</v>
      </c>
      <c r="W61130" t="s">
        <v>61</v>
      </c>
      <c r="X61130" t="s">
        <v>61</v>
      </c>
      <c r="Y61130" t="s">
        <v>61</v>
      </c>
      <c r="Z61130" t="s">
        <v>61</v>
      </c>
      <c r="AA61130" t="s">
        <v>61</v>
      </c>
      <c r="AB61130" t="s">
        <v>61</v>
      </c>
      <c r="AC61130" t="s">
        <v>61</v>
      </c>
      <c r="AD61130" t="s">
        <v>61</v>
      </c>
      <c r="AE61130" t="s">
        <v>61</v>
      </c>
      <c r="AF61130" t="s">
        <v>61</v>
      </c>
      <c r="AG61130" t="s">
        <v>61</v>
      </c>
      <c r="AH61130" t="s">
        <v>61</v>
      </c>
      <c r="AI61130" t="s">
        <v>61</v>
      </c>
      <c r="AJ61130" t="s">
        <v>61</v>
      </c>
      <c r="AL61130" t="s">
        <v>245</v>
      </c>
      <c r="AN61130" t="s">
        <v>2155</v>
      </c>
      <c r="AO61130" t="s">
        <v>2156</v>
      </c>
      <c r="AP61130" t="s">
        <v>61</v>
      </c>
      <c r="AR61130" t="s">
        <v>223</v>
      </c>
      <c r="AS61130">
        <v>2021</v>
      </c>
      <c r="AT61130">
        <v>2021</v>
      </c>
      <c r="AU61130" s="5">
        <v>3</v>
      </c>
      <c r="AV61130" t="s">
        <v>61</v>
      </c>
      <c r="AX61130" t="s">
        <v>369</v>
      </c>
      <c r="AY61130" t="s">
        <v>70</v>
      </c>
      <c r="AZ61130" t="s">
        <v>70</v>
      </c>
      <c r="BA61130" t="s">
        <v>70</v>
      </c>
      <c r="BB61130" t="s">
        <v>70</v>
      </c>
      <c r="BC61130" t="s">
        <v>70</v>
      </c>
      <c r="BD61130" t="s">
        <v>70</v>
      </c>
    </row>
    <row r="61131" spans="1:56" x14ac:dyDescent="0.3">
      <c r="A61131" t="s">
        <v>56</v>
      </c>
      <c r="B61131" t="s">
        <v>215</v>
      </c>
      <c r="C61131" t="s">
        <v>365</v>
      </c>
      <c r="D61131" t="s">
        <v>59</v>
      </c>
      <c r="E61131" t="s">
        <v>87</v>
      </c>
      <c r="F61131" t="s">
        <v>61</v>
      </c>
      <c r="G61131" t="s">
        <v>217</v>
      </c>
      <c r="H61131" t="s">
        <v>71</v>
      </c>
      <c r="I61131" t="s">
        <v>231</v>
      </c>
      <c r="J61131" t="s">
        <v>61</v>
      </c>
      <c r="K61131" t="s">
        <v>229</v>
      </c>
      <c r="L61131" t="s">
        <v>61</v>
      </c>
      <c r="M61131" t="s">
        <v>61</v>
      </c>
      <c r="N61131" t="s">
        <v>61</v>
      </c>
      <c r="O61131" t="s">
        <v>61</v>
      </c>
      <c r="P61131" t="s">
        <v>61</v>
      </c>
      <c r="Q61131" t="s">
        <v>61</v>
      </c>
      <c r="R61131" t="s">
        <v>61</v>
      </c>
      <c r="S61131" t="s">
        <v>61</v>
      </c>
      <c r="T61131" t="s">
        <v>61</v>
      </c>
      <c r="U61131" t="s">
        <v>61</v>
      </c>
      <c r="V61131" t="s">
        <v>61</v>
      </c>
      <c r="W61131" t="s">
        <v>61</v>
      </c>
      <c r="X61131" t="s">
        <v>61</v>
      </c>
      <c r="Y61131" t="s">
        <v>61</v>
      </c>
      <c r="Z61131" t="s">
        <v>61</v>
      </c>
      <c r="AA61131" t="s">
        <v>61</v>
      </c>
      <c r="AB61131" t="s">
        <v>61</v>
      </c>
      <c r="AC61131" t="s">
        <v>61</v>
      </c>
      <c r="AD61131" t="s">
        <v>61</v>
      </c>
      <c r="AE61131" t="s">
        <v>61</v>
      </c>
      <c r="AF61131" t="s">
        <v>61</v>
      </c>
      <c r="AG61131" t="s">
        <v>61</v>
      </c>
      <c r="AH61131" t="s">
        <v>61</v>
      </c>
      <c r="AI61131" t="s">
        <v>61</v>
      </c>
      <c r="AJ61131" t="s">
        <v>61</v>
      </c>
      <c r="AL61131" t="s">
        <v>245</v>
      </c>
      <c r="AN61131" t="s">
        <v>2155</v>
      </c>
      <c r="AO61131" t="s">
        <v>2156</v>
      </c>
      <c r="AP61131" t="s">
        <v>61</v>
      </c>
      <c r="AR61131" t="s">
        <v>223</v>
      </c>
      <c r="AS61131">
        <v>2021</v>
      </c>
      <c r="AT61131">
        <v>2021</v>
      </c>
      <c r="AU61131" s="5">
        <v>0</v>
      </c>
      <c r="AV61131" t="s">
        <v>61</v>
      </c>
      <c r="AX61131" t="s">
        <v>369</v>
      </c>
      <c r="AY61131" t="s">
        <v>70</v>
      </c>
      <c r="AZ61131" t="s">
        <v>70</v>
      </c>
      <c r="BA61131" t="s">
        <v>70</v>
      </c>
      <c r="BB61131" t="s">
        <v>70</v>
      </c>
      <c r="BC61131" t="s">
        <v>70</v>
      </c>
      <c r="BD61131" t="s">
        <v>70</v>
      </c>
    </row>
    <row r="61132" spans="1:56" x14ac:dyDescent="0.3">
      <c r="A61132" t="s">
        <v>56</v>
      </c>
      <c r="B61132" t="s">
        <v>215</v>
      </c>
      <c r="C61132" t="s">
        <v>365</v>
      </c>
      <c r="D61132" t="s">
        <v>59</v>
      </c>
      <c r="E61132" t="s">
        <v>87</v>
      </c>
      <c r="F61132" t="s">
        <v>61</v>
      </c>
      <c r="G61132" t="s">
        <v>217</v>
      </c>
      <c r="H61132" t="s">
        <v>71</v>
      </c>
      <c r="I61132" t="s">
        <v>232</v>
      </c>
      <c r="J61132" t="s">
        <v>61</v>
      </c>
      <c r="K61132" t="s">
        <v>219</v>
      </c>
      <c r="L61132" t="s">
        <v>61</v>
      </c>
      <c r="M61132" t="s">
        <v>61</v>
      </c>
      <c r="N61132" t="s">
        <v>61</v>
      </c>
      <c r="O61132" t="s">
        <v>61</v>
      </c>
      <c r="P61132" t="s">
        <v>61</v>
      </c>
      <c r="Q61132" t="s">
        <v>61</v>
      </c>
      <c r="R61132" t="s">
        <v>61</v>
      </c>
      <c r="S61132" t="s">
        <v>61</v>
      </c>
      <c r="T61132" t="s">
        <v>61</v>
      </c>
      <c r="U61132" t="s">
        <v>61</v>
      </c>
      <c r="V61132" t="s">
        <v>61</v>
      </c>
      <c r="W61132" t="s">
        <v>61</v>
      </c>
      <c r="X61132" t="s">
        <v>61</v>
      </c>
      <c r="Y61132" t="s">
        <v>61</v>
      </c>
      <c r="Z61132" t="s">
        <v>61</v>
      </c>
      <c r="AA61132" t="s">
        <v>61</v>
      </c>
      <c r="AB61132" t="s">
        <v>61</v>
      </c>
      <c r="AC61132" t="s">
        <v>61</v>
      </c>
      <c r="AD61132" t="s">
        <v>61</v>
      </c>
      <c r="AE61132" t="s">
        <v>61</v>
      </c>
      <c r="AF61132" t="s">
        <v>61</v>
      </c>
      <c r="AG61132" t="s">
        <v>61</v>
      </c>
      <c r="AH61132" t="s">
        <v>61</v>
      </c>
      <c r="AI61132" t="s">
        <v>61</v>
      </c>
      <c r="AJ61132" t="s">
        <v>61</v>
      </c>
      <c r="AL61132" t="s">
        <v>245</v>
      </c>
      <c r="AN61132" t="s">
        <v>2155</v>
      </c>
      <c r="AO61132" t="s">
        <v>2156</v>
      </c>
      <c r="AP61132" t="s">
        <v>61</v>
      </c>
      <c r="AR61132" t="s">
        <v>223</v>
      </c>
      <c r="AS61132">
        <v>2021</v>
      </c>
      <c r="AT61132">
        <v>2021</v>
      </c>
      <c r="AU61132" s="5">
        <v>95</v>
      </c>
      <c r="AV61132" t="s">
        <v>61</v>
      </c>
      <c r="AX61132" t="s">
        <v>369</v>
      </c>
      <c r="AY61132" t="s">
        <v>70</v>
      </c>
      <c r="AZ61132" t="s">
        <v>70</v>
      </c>
      <c r="BA61132" t="s">
        <v>70</v>
      </c>
      <c r="BB61132" t="s">
        <v>70</v>
      </c>
      <c r="BC61132" t="s">
        <v>70</v>
      </c>
      <c r="BD61132" t="s">
        <v>70</v>
      </c>
    </row>
    <row r="61133" spans="1:56" x14ac:dyDescent="0.3">
      <c r="A61133" t="s">
        <v>56</v>
      </c>
      <c r="B61133" t="s">
        <v>215</v>
      </c>
      <c r="C61133" t="s">
        <v>365</v>
      </c>
      <c r="D61133" t="s">
        <v>59</v>
      </c>
      <c r="E61133" t="s">
        <v>87</v>
      </c>
      <c r="F61133" t="s">
        <v>61</v>
      </c>
      <c r="G61133" t="s">
        <v>217</v>
      </c>
      <c r="H61133" t="s">
        <v>71</v>
      </c>
      <c r="I61133" t="s">
        <v>232</v>
      </c>
      <c r="J61133" t="s">
        <v>61</v>
      </c>
      <c r="K61133" t="s">
        <v>61</v>
      </c>
      <c r="L61133" t="s">
        <v>226</v>
      </c>
      <c r="M61133" t="s">
        <v>227</v>
      </c>
      <c r="N61133" t="s">
        <v>61</v>
      </c>
      <c r="O61133" t="s">
        <v>61</v>
      </c>
      <c r="P61133" t="s">
        <v>61</v>
      </c>
      <c r="Q61133" t="s">
        <v>61</v>
      </c>
      <c r="R61133" t="s">
        <v>61</v>
      </c>
      <c r="S61133" t="s">
        <v>61</v>
      </c>
      <c r="T61133" t="s">
        <v>61</v>
      </c>
      <c r="U61133" t="s">
        <v>61</v>
      </c>
      <c r="V61133" t="s">
        <v>61</v>
      </c>
      <c r="W61133" t="s">
        <v>61</v>
      </c>
      <c r="X61133" t="s">
        <v>61</v>
      </c>
      <c r="Y61133" t="s">
        <v>61</v>
      </c>
      <c r="Z61133" t="s">
        <v>61</v>
      </c>
      <c r="AA61133" t="s">
        <v>61</v>
      </c>
      <c r="AB61133" t="s">
        <v>61</v>
      </c>
      <c r="AC61133" t="s">
        <v>61</v>
      </c>
      <c r="AD61133" t="s">
        <v>61</v>
      </c>
      <c r="AE61133" t="s">
        <v>61</v>
      </c>
      <c r="AF61133" t="s">
        <v>61</v>
      </c>
      <c r="AG61133" t="s">
        <v>61</v>
      </c>
      <c r="AH61133" t="s">
        <v>61</v>
      </c>
      <c r="AI61133" t="s">
        <v>61</v>
      </c>
      <c r="AJ61133" t="s">
        <v>61</v>
      </c>
      <c r="AL61133" t="s">
        <v>245</v>
      </c>
      <c r="AN61133" t="s">
        <v>2155</v>
      </c>
      <c r="AO61133" t="s">
        <v>2156</v>
      </c>
      <c r="AP61133" t="s">
        <v>61</v>
      </c>
      <c r="AR61133" t="s">
        <v>223</v>
      </c>
      <c r="AS61133">
        <v>2021</v>
      </c>
      <c r="AT61133">
        <v>2021</v>
      </c>
      <c r="AU61133" s="5">
        <v>114</v>
      </c>
      <c r="AV61133" t="s">
        <v>61</v>
      </c>
      <c r="AX61133" t="s">
        <v>369</v>
      </c>
      <c r="AY61133" t="s">
        <v>70</v>
      </c>
      <c r="AZ61133" t="s">
        <v>70</v>
      </c>
      <c r="BA61133" t="s">
        <v>70</v>
      </c>
      <c r="BB61133" t="s">
        <v>70</v>
      </c>
      <c r="BC61133" t="s">
        <v>70</v>
      </c>
      <c r="BD61133" t="s">
        <v>70</v>
      </c>
    </row>
    <row r="61134" spans="1:56" x14ac:dyDescent="0.3">
      <c r="A61134" t="s">
        <v>56</v>
      </c>
      <c r="B61134" t="s">
        <v>215</v>
      </c>
      <c r="C61134" t="s">
        <v>365</v>
      </c>
      <c r="D61134" t="s">
        <v>59</v>
      </c>
      <c r="E61134" t="s">
        <v>87</v>
      </c>
      <c r="F61134" t="s">
        <v>61</v>
      </c>
      <c r="G61134" t="s">
        <v>217</v>
      </c>
      <c r="H61134" t="s">
        <v>71</v>
      </c>
      <c r="I61134" t="s">
        <v>232</v>
      </c>
      <c r="J61134" t="s">
        <v>61</v>
      </c>
      <c r="K61134" t="s">
        <v>229</v>
      </c>
      <c r="L61134" t="s">
        <v>61</v>
      </c>
      <c r="M61134" t="s">
        <v>61</v>
      </c>
      <c r="N61134" t="s">
        <v>61</v>
      </c>
      <c r="O61134" t="s">
        <v>61</v>
      </c>
      <c r="P61134" t="s">
        <v>61</v>
      </c>
      <c r="Q61134" t="s">
        <v>61</v>
      </c>
      <c r="R61134" t="s">
        <v>61</v>
      </c>
      <c r="S61134" t="s">
        <v>61</v>
      </c>
      <c r="T61134" t="s">
        <v>61</v>
      </c>
      <c r="U61134" t="s">
        <v>61</v>
      </c>
      <c r="V61134" t="s">
        <v>61</v>
      </c>
      <c r="W61134" t="s">
        <v>61</v>
      </c>
      <c r="X61134" t="s">
        <v>61</v>
      </c>
      <c r="Y61134" t="s">
        <v>61</v>
      </c>
      <c r="Z61134" t="s">
        <v>61</v>
      </c>
      <c r="AA61134" t="s">
        <v>61</v>
      </c>
      <c r="AB61134" t="s">
        <v>61</v>
      </c>
      <c r="AC61134" t="s">
        <v>61</v>
      </c>
      <c r="AD61134" t="s">
        <v>61</v>
      </c>
      <c r="AE61134" t="s">
        <v>61</v>
      </c>
      <c r="AF61134" t="s">
        <v>61</v>
      </c>
      <c r="AG61134" t="s">
        <v>61</v>
      </c>
      <c r="AH61134" t="s">
        <v>61</v>
      </c>
      <c r="AI61134" t="s">
        <v>61</v>
      </c>
      <c r="AJ61134" t="s">
        <v>61</v>
      </c>
      <c r="AL61134" t="s">
        <v>245</v>
      </c>
      <c r="AN61134" t="s">
        <v>2155</v>
      </c>
      <c r="AO61134" t="s">
        <v>2156</v>
      </c>
      <c r="AP61134" t="s">
        <v>61</v>
      </c>
      <c r="AR61134" t="s">
        <v>223</v>
      </c>
      <c r="AS61134">
        <v>2021</v>
      </c>
      <c r="AT61134">
        <v>2021</v>
      </c>
      <c r="AU61134" s="5">
        <v>19</v>
      </c>
      <c r="AV61134" t="s">
        <v>61</v>
      </c>
      <c r="AX61134" t="s">
        <v>369</v>
      </c>
      <c r="AY61134" t="s">
        <v>70</v>
      </c>
      <c r="AZ61134" t="s">
        <v>70</v>
      </c>
      <c r="BA61134" t="s">
        <v>70</v>
      </c>
      <c r="BB61134" t="s">
        <v>70</v>
      </c>
      <c r="BC61134" t="s">
        <v>70</v>
      </c>
      <c r="BD61134" t="s">
        <v>70</v>
      </c>
    </row>
    <row r="61135" spans="1:56" x14ac:dyDescent="0.3">
      <c r="A61135" t="s">
        <v>56</v>
      </c>
      <c r="B61135" t="s">
        <v>215</v>
      </c>
      <c r="C61135" t="s">
        <v>365</v>
      </c>
      <c r="D61135" t="s">
        <v>59</v>
      </c>
      <c r="E61135" t="s">
        <v>87</v>
      </c>
      <c r="F61135" t="s">
        <v>61</v>
      </c>
      <c r="G61135" t="s">
        <v>217</v>
      </c>
      <c r="H61135" t="s">
        <v>62</v>
      </c>
      <c r="I61135" t="s">
        <v>233</v>
      </c>
      <c r="J61135" t="s">
        <v>61</v>
      </c>
      <c r="K61135" t="s">
        <v>219</v>
      </c>
      <c r="L61135" t="s">
        <v>61</v>
      </c>
      <c r="M61135" t="s">
        <v>61</v>
      </c>
      <c r="N61135" t="s">
        <v>61</v>
      </c>
      <c r="O61135" t="s">
        <v>61</v>
      </c>
      <c r="P61135" t="s">
        <v>61</v>
      </c>
      <c r="Q61135" t="s">
        <v>61</v>
      </c>
      <c r="R61135" t="s">
        <v>61</v>
      </c>
      <c r="S61135" t="s">
        <v>61</v>
      </c>
      <c r="T61135" t="s">
        <v>61</v>
      </c>
      <c r="U61135" t="s">
        <v>61</v>
      </c>
      <c r="V61135" t="s">
        <v>61</v>
      </c>
      <c r="W61135" t="s">
        <v>61</v>
      </c>
      <c r="X61135" t="s">
        <v>61</v>
      </c>
      <c r="Y61135" t="s">
        <v>61</v>
      </c>
      <c r="Z61135" t="s">
        <v>61</v>
      </c>
      <c r="AA61135" t="s">
        <v>61</v>
      </c>
      <c r="AB61135" t="s">
        <v>61</v>
      </c>
      <c r="AC61135" t="s">
        <v>61</v>
      </c>
      <c r="AD61135" t="s">
        <v>61</v>
      </c>
      <c r="AE61135" t="s">
        <v>61</v>
      </c>
      <c r="AF61135" t="s">
        <v>61</v>
      </c>
      <c r="AG61135" t="s">
        <v>61</v>
      </c>
      <c r="AH61135" t="s">
        <v>61</v>
      </c>
      <c r="AI61135" t="s">
        <v>61</v>
      </c>
      <c r="AJ61135" t="s">
        <v>61</v>
      </c>
      <c r="AL61135" t="s">
        <v>245</v>
      </c>
      <c r="AN61135" t="s">
        <v>2155</v>
      </c>
      <c r="AO61135" t="s">
        <v>2156</v>
      </c>
      <c r="AP61135" t="s">
        <v>61</v>
      </c>
      <c r="AR61135" t="s">
        <v>223</v>
      </c>
      <c r="AS61135">
        <v>2021</v>
      </c>
      <c r="AT61135">
        <v>2021</v>
      </c>
      <c r="AU61135" s="5">
        <v>50356</v>
      </c>
      <c r="AV61135" t="s">
        <v>61</v>
      </c>
      <c r="AX61135" t="s">
        <v>369</v>
      </c>
      <c r="AY61135" t="s">
        <v>70</v>
      </c>
      <c r="AZ61135" t="s">
        <v>70</v>
      </c>
      <c r="BA61135" t="s">
        <v>70</v>
      </c>
      <c r="BB61135" t="s">
        <v>70</v>
      </c>
      <c r="BC61135" t="s">
        <v>70</v>
      </c>
      <c r="BD61135" t="s">
        <v>70</v>
      </c>
    </row>
    <row r="61136" spans="1:56" x14ac:dyDescent="0.3">
      <c r="A61136" t="s">
        <v>56</v>
      </c>
      <c r="B61136" t="s">
        <v>215</v>
      </c>
      <c r="C61136" t="s">
        <v>365</v>
      </c>
      <c r="D61136" t="s">
        <v>59</v>
      </c>
      <c r="E61136" t="s">
        <v>87</v>
      </c>
      <c r="F61136" t="s">
        <v>61</v>
      </c>
      <c r="G61136" t="s">
        <v>217</v>
      </c>
      <c r="H61136" t="s">
        <v>62</v>
      </c>
      <c r="I61136" t="s">
        <v>233</v>
      </c>
      <c r="J61136" t="s">
        <v>61</v>
      </c>
      <c r="K61136" t="s">
        <v>225</v>
      </c>
      <c r="L61136" t="s">
        <v>61</v>
      </c>
      <c r="M61136" t="s">
        <v>61</v>
      </c>
      <c r="N61136" t="s">
        <v>61</v>
      </c>
      <c r="O61136" t="s">
        <v>61</v>
      </c>
      <c r="P61136" t="s">
        <v>61</v>
      </c>
      <c r="Q61136" t="s">
        <v>61</v>
      </c>
      <c r="R61136" t="s">
        <v>61</v>
      </c>
      <c r="S61136" t="s">
        <v>61</v>
      </c>
      <c r="T61136" t="s">
        <v>61</v>
      </c>
      <c r="U61136" t="s">
        <v>61</v>
      </c>
      <c r="V61136" t="s">
        <v>61</v>
      </c>
      <c r="W61136" t="s">
        <v>61</v>
      </c>
      <c r="X61136" t="s">
        <v>61</v>
      </c>
      <c r="Y61136" t="s">
        <v>61</v>
      </c>
      <c r="Z61136" t="s">
        <v>61</v>
      </c>
      <c r="AA61136" t="s">
        <v>61</v>
      </c>
      <c r="AB61136" t="s">
        <v>61</v>
      </c>
      <c r="AC61136" t="s">
        <v>61</v>
      </c>
      <c r="AD61136" t="s">
        <v>61</v>
      </c>
      <c r="AE61136" t="s">
        <v>61</v>
      </c>
      <c r="AF61136" t="s">
        <v>61</v>
      </c>
      <c r="AG61136" t="s">
        <v>61</v>
      </c>
      <c r="AH61136" t="s">
        <v>61</v>
      </c>
      <c r="AI61136" t="s">
        <v>61</v>
      </c>
      <c r="AJ61136" t="s">
        <v>61</v>
      </c>
      <c r="AL61136" t="s">
        <v>245</v>
      </c>
      <c r="AN61136" t="s">
        <v>2155</v>
      </c>
      <c r="AO61136" t="s">
        <v>2156</v>
      </c>
      <c r="AP61136" t="s">
        <v>61</v>
      </c>
      <c r="AR61136" t="s">
        <v>223</v>
      </c>
      <c r="AS61136">
        <v>2021</v>
      </c>
      <c r="AT61136">
        <v>2021</v>
      </c>
      <c r="AU61136" s="5">
        <v>25633</v>
      </c>
      <c r="AV61136" t="s">
        <v>61</v>
      </c>
      <c r="AX61136" t="s">
        <v>369</v>
      </c>
      <c r="AY61136" t="s">
        <v>70</v>
      </c>
      <c r="AZ61136" t="s">
        <v>70</v>
      </c>
      <c r="BA61136" t="s">
        <v>70</v>
      </c>
      <c r="BB61136" t="s">
        <v>70</v>
      </c>
      <c r="BC61136" t="s">
        <v>70</v>
      </c>
      <c r="BD61136" t="s">
        <v>70</v>
      </c>
    </row>
    <row r="61137" spans="1:56" x14ac:dyDescent="0.3">
      <c r="A61137" t="s">
        <v>56</v>
      </c>
      <c r="B61137" t="s">
        <v>215</v>
      </c>
      <c r="C61137" t="s">
        <v>365</v>
      </c>
      <c r="D61137" t="s">
        <v>59</v>
      </c>
      <c r="E61137" t="s">
        <v>87</v>
      </c>
      <c r="F61137" t="s">
        <v>61</v>
      </c>
      <c r="G61137" t="s">
        <v>217</v>
      </c>
      <c r="H61137" t="s">
        <v>62</v>
      </c>
      <c r="I61137" t="s">
        <v>233</v>
      </c>
      <c r="J61137" t="s">
        <v>61</v>
      </c>
      <c r="K61137" t="s">
        <v>61</v>
      </c>
      <c r="L61137" t="s">
        <v>226</v>
      </c>
      <c r="M61137" t="s">
        <v>227</v>
      </c>
      <c r="N61137" t="s">
        <v>61</v>
      </c>
      <c r="O61137" t="s">
        <v>61</v>
      </c>
      <c r="P61137" t="s">
        <v>61</v>
      </c>
      <c r="Q61137" t="s">
        <v>61</v>
      </c>
      <c r="R61137" t="s">
        <v>61</v>
      </c>
      <c r="S61137" t="s">
        <v>61</v>
      </c>
      <c r="T61137" t="s">
        <v>61</v>
      </c>
      <c r="U61137" t="s">
        <v>61</v>
      </c>
      <c r="V61137" t="s">
        <v>61</v>
      </c>
      <c r="W61137" t="s">
        <v>61</v>
      </c>
      <c r="X61137" t="s">
        <v>61</v>
      </c>
      <c r="Y61137" t="s">
        <v>61</v>
      </c>
      <c r="Z61137" t="s">
        <v>61</v>
      </c>
      <c r="AA61137" t="s">
        <v>61</v>
      </c>
      <c r="AB61137" t="s">
        <v>61</v>
      </c>
      <c r="AC61137" t="s">
        <v>61</v>
      </c>
      <c r="AD61137" t="s">
        <v>61</v>
      </c>
      <c r="AE61137" t="s">
        <v>61</v>
      </c>
      <c r="AF61137" t="s">
        <v>61</v>
      </c>
      <c r="AG61137" t="s">
        <v>61</v>
      </c>
      <c r="AH61137" t="s">
        <v>61</v>
      </c>
      <c r="AI61137" t="s">
        <v>61</v>
      </c>
      <c r="AJ61137" t="s">
        <v>61</v>
      </c>
      <c r="AL61137" t="s">
        <v>245</v>
      </c>
      <c r="AN61137" t="s">
        <v>2155</v>
      </c>
      <c r="AO61137" t="s">
        <v>2156</v>
      </c>
      <c r="AP61137" t="s">
        <v>61</v>
      </c>
      <c r="AR61137" t="s">
        <v>223</v>
      </c>
      <c r="AS61137">
        <v>2021</v>
      </c>
      <c r="AT61137">
        <v>2021</v>
      </c>
      <c r="AU61137" s="5">
        <v>69700</v>
      </c>
      <c r="AV61137" t="s">
        <v>61</v>
      </c>
      <c r="AX61137" t="s">
        <v>369</v>
      </c>
      <c r="AY61137" t="s">
        <v>70</v>
      </c>
      <c r="AZ61137" t="s">
        <v>70</v>
      </c>
      <c r="BA61137" t="s">
        <v>70</v>
      </c>
      <c r="BB61137" t="s">
        <v>70</v>
      </c>
      <c r="BC61137" t="s">
        <v>70</v>
      </c>
      <c r="BD61137" t="s">
        <v>70</v>
      </c>
    </row>
    <row r="61138" spans="1:56" x14ac:dyDescent="0.3">
      <c r="A61138" t="s">
        <v>56</v>
      </c>
      <c r="B61138" t="s">
        <v>215</v>
      </c>
      <c r="C61138" t="s">
        <v>365</v>
      </c>
      <c r="D61138" t="s">
        <v>59</v>
      </c>
      <c r="E61138" t="s">
        <v>87</v>
      </c>
      <c r="F61138" t="s">
        <v>61</v>
      </c>
      <c r="G61138" t="s">
        <v>217</v>
      </c>
      <c r="H61138" t="s">
        <v>62</v>
      </c>
      <c r="I61138" t="s">
        <v>233</v>
      </c>
      <c r="J61138" t="s">
        <v>61</v>
      </c>
      <c r="K61138" t="s">
        <v>61</v>
      </c>
      <c r="L61138" t="s">
        <v>228</v>
      </c>
      <c r="M61138" t="s">
        <v>227</v>
      </c>
      <c r="N61138" t="s">
        <v>61</v>
      </c>
      <c r="O61138" t="s">
        <v>61</v>
      </c>
      <c r="P61138" t="s">
        <v>61</v>
      </c>
      <c r="Q61138" t="s">
        <v>61</v>
      </c>
      <c r="R61138" t="s">
        <v>61</v>
      </c>
      <c r="S61138" t="s">
        <v>61</v>
      </c>
      <c r="T61138" t="s">
        <v>61</v>
      </c>
      <c r="U61138" t="s">
        <v>61</v>
      </c>
      <c r="V61138" t="s">
        <v>61</v>
      </c>
      <c r="W61138" t="s">
        <v>61</v>
      </c>
      <c r="X61138" t="s">
        <v>61</v>
      </c>
      <c r="Y61138" t="s">
        <v>61</v>
      </c>
      <c r="Z61138" t="s">
        <v>61</v>
      </c>
      <c r="AA61138" t="s">
        <v>61</v>
      </c>
      <c r="AB61138" t="s">
        <v>61</v>
      </c>
      <c r="AC61138" t="s">
        <v>61</v>
      </c>
      <c r="AD61138" t="s">
        <v>61</v>
      </c>
      <c r="AE61138" t="s">
        <v>61</v>
      </c>
      <c r="AF61138" t="s">
        <v>61</v>
      </c>
      <c r="AG61138" t="s">
        <v>61</v>
      </c>
      <c r="AH61138" t="s">
        <v>61</v>
      </c>
      <c r="AI61138" t="s">
        <v>61</v>
      </c>
      <c r="AJ61138" t="s">
        <v>61</v>
      </c>
      <c r="AL61138" t="s">
        <v>245</v>
      </c>
      <c r="AN61138" t="s">
        <v>2155</v>
      </c>
      <c r="AO61138" t="s">
        <v>2156</v>
      </c>
      <c r="AP61138" t="s">
        <v>61</v>
      </c>
      <c r="AR61138" t="s">
        <v>223</v>
      </c>
      <c r="AS61138">
        <v>2021</v>
      </c>
      <c r="AT61138">
        <v>2021</v>
      </c>
      <c r="AU61138" s="5">
        <v>7496</v>
      </c>
      <c r="AV61138" t="s">
        <v>61</v>
      </c>
      <c r="AX61138" t="s">
        <v>369</v>
      </c>
      <c r="AY61138" t="s">
        <v>70</v>
      </c>
      <c r="AZ61138" t="s">
        <v>70</v>
      </c>
      <c r="BA61138" t="s">
        <v>70</v>
      </c>
      <c r="BB61138" t="s">
        <v>70</v>
      </c>
      <c r="BC61138" t="s">
        <v>70</v>
      </c>
      <c r="BD61138" t="s">
        <v>70</v>
      </c>
    </row>
    <row r="61139" spans="1:56" x14ac:dyDescent="0.3">
      <c r="A61139" t="s">
        <v>56</v>
      </c>
      <c r="B61139" t="s">
        <v>215</v>
      </c>
      <c r="C61139" t="s">
        <v>365</v>
      </c>
      <c r="D61139" t="s">
        <v>59</v>
      </c>
      <c r="E61139" t="s">
        <v>87</v>
      </c>
      <c r="F61139" t="s">
        <v>61</v>
      </c>
      <c r="G61139" t="s">
        <v>217</v>
      </c>
      <c r="H61139" t="s">
        <v>62</v>
      </c>
      <c r="I61139" t="s">
        <v>233</v>
      </c>
      <c r="J61139" t="s">
        <v>61</v>
      </c>
      <c r="K61139" t="s">
        <v>61</v>
      </c>
      <c r="L61139" t="s">
        <v>228</v>
      </c>
      <c r="M61139" t="s">
        <v>12</v>
      </c>
      <c r="N61139" t="s">
        <v>61</v>
      </c>
      <c r="O61139" t="s">
        <v>61</v>
      </c>
      <c r="P61139" t="s">
        <v>61</v>
      </c>
      <c r="Q61139" t="s">
        <v>61</v>
      </c>
      <c r="R61139" t="s">
        <v>61</v>
      </c>
      <c r="S61139" t="s">
        <v>61</v>
      </c>
      <c r="T61139" t="s">
        <v>61</v>
      </c>
      <c r="U61139" t="s">
        <v>61</v>
      </c>
      <c r="V61139" t="s">
        <v>61</v>
      </c>
      <c r="W61139" t="s">
        <v>61</v>
      </c>
      <c r="X61139" t="s">
        <v>61</v>
      </c>
      <c r="Y61139" t="s">
        <v>61</v>
      </c>
      <c r="Z61139" t="s">
        <v>61</v>
      </c>
      <c r="AA61139" t="s">
        <v>61</v>
      </c>
      <c r="AB61139" t="s">
        <v>61</v>
      </c>
      <c r="AC61139" t="s">
        <v>61</v>
      </c>
      <c r="AD61139" t="s">
        <v>61</v>
      </c>
      <c r="AE61139" t="s">
        <v>61</v>
      </c>
      <c r="AF61139" t="s">
        <v>61</v>
      </c>
      <c r="AG61139" t="s">
        <v>61</v>
      </c>
      <c r="AH61139" t="s">
        <v>61</v>
      </c>
      <c r="AI61139" t="s">
        <v>61</v>
      </c>
      <c r="AJ61139" t="s">
        <v>61</v>
      </c>
      <c r="AL61139" t="s">
        <v>245</v>
      </c>
      <c r="AN61139" t="s">
        <v>2155</v>
      </c>
      <c r="AO61139" t="s">
        <v>2156</v>
      </c>
      <c r="AP61139" t="s">
        <v>61</v>
      </c>
      <c r="AR61139" t="s">
        <v>223</v>
      </c>
      <c r="AS61139">
        <v>2021</v>
      </c>
      <c r="AT61139">
        <v>2021</v>
      </c>
      <c r="AU61139" s="5">
        <v>8960</v>
      </c>
      <c r="AV61139" t="s">
        <v>61</v>
      </c>
      <c r="AX61139" t="s">
        <v>369</v>
      </c>
      <c r="AY61139" t="s">
        <v>70</v>
      </c>
      <c r="AZ61139" t="s">
        <v>70</v>
      </c>
      <c r="BA61139" t="s">
        <v>70</v>
      </c>
      <c r="BB61139" t="s">
        <v>70</v>
      </c>
      <c r="BC61139" t="s">
        <v>70</v>
      </c>
      <c r="BD61139" t="s">
        <v>70</v>
      </c>
    </row>
    <row r="61140" spans="1:56" x14ac:dyDescent="0.3">
      <c r="A61140" t="s">
        <v>56</v>
      </c>
      <c r="B61140" t="s">
        <v>215</v>
      </c>
      <c r="C61140" t="s">
        <v>365</v>
      </c>
      <c r="D61140" t="s">
        <v>59</v>
      </c>
      <c r="E61140" t="s">
        <v>87</v>
      </c>
      <c r="F61140" t="s">
        <v>61</v>
      </c>
      <c r="G61140" t="s">
        <v>217</v>
      </c>
      <c r="H61140" t="s">
        <v>62</v>
      </c>
      <c r="I61140" t="s">
        <v>233</v>
      </c>
      <c r="J61140" t="s">
        <v>61</v>
      </c>
      <c r="K61140" t="s">
        <v>229</v>
      </c>
      <c r="L61140" t="s">
        <v>61</v>
      </c>
      <c r="M61140" t="s">
        <v>61</v>
      </c>
      <c r="N61140" t="s">
        <v>61</v>
      </c>
      <c r="O61140" t="s">
        <v>61</v>
      </c>
      <c r="P61140" t="s">
        <v>61</v>
      </c>
      <c r="Q61140" t="s">
        <v>61</v>
      </c>
      <c r="R61140" t="s">
        <v>61</v>
      </c>
      <c r="S61140" t="s">
        <v>61</v>
      </c>
      <c r="T61140" t="s">
        <v>61</v>
      </c>
      <c r="U61140" t="s">
        <v>61</v>
      </c>
      <c r="V61140" t="s">
        <v>61</v>
      </c>
      <c r="W61140" t="s">
        <v>61</v>
      </c>
      <c r="X61140" t="s">
        <v>61</v>
      </c>
      <c r="Y61140" t="s">
        <v>61</v>
      </c>
      <c r="Z61140" t="s">
        <v>61</v>
      </c>
      <c r="AA61140" t="s">
        <v>61</v>
      </c>
      <c r="AB61140" t="s">
        <v>61</v>
      </c>
      <c r="AC61140" t="s">
        <v>61</v>
      </c>
      <c r="AD61140" t="s">
        <v>61</v>
      </c>
      <c r="AE61140" t="s">
        <v>61</v>
      </c>
      <c r="AF61140" t="s">
        <v>61</v>
      </c>
      <c r="AG61140" t="s">
        <v>61</v>
      </c>
      <c r="AH61140" t="s">
        <v>61</v>
      </c>
      <c r="AI61140" t="s">
        <v>61</v>
      </c>
      <c r="AJ61140" t="s">
        <v>61</v>
      </c>
      <c r="AL61140" t="s">
        <v>245</v>
      </c>
      <c r="AN61140" t="s">
        <v>2155</v>
      </c>
      <c r="AO61140" t="s">
        <v>2156</v>
      </c>
      <c r="AP61140" t="s">
        <v>61</v>
      </c>
      <c r="AR61140" t="s">
        <v>223</v>
      </c>
      <c r="AS61140">
        <v>2021</v>
      </c>
      <c r="AT61140">
        <v>2021</v>
      </c>
      <c r="AU61140" s="5">
        <v>10166</v>
      </c>
      <c r="AV61140" t="s">
        <v>61</v>
      </c>
      <c r="AX61140" t="s">
        <v>369</v>
      </c>
      <c r="AY61140" t="s">
        <v>70</v>
      </c>
      <c r="AZ61140" t="s">
        <v>70</v>
      </c>
      <c r="BA61140" t="s">
        <v>70</v>
      </c>
      <c r="BB61140" t="s">
        <v>70</v>
      </c>
      <c r="BC61140" t="s">
        <v>70</v>
      </c>
      <c r="BD61140" t="s">
        <v>70</v>
      </c>
    </row>
    <row r="61141" spans="1:56" x14ac:dyDescent="0.3">
      <c r="A61141" t="s">
        <v>56</v>
      </c>
      <c r="B61141" t="s">
        <v>215</v>
      </c>
      <c r="C61141" t="s">
        <v>365</v>
      </c>
      <c r="D61141" t="s">
        <v>59</v>
      </c>
      <c r="E61141" t="s">
        <v>87</v>
      </c>
      <c r="F61141" t="s">
        <v>61</v>
      </c>
      <c r="G61141" t="s">
        <v>217</v>
      </c>
      <c r="H61141" t="s">
        <v>71</v>
      </c>
      <c r="I61141" t="s">
        <v>234</v>
      </c>
      <c r="J61141" t="s">
        <v>61</v>
      </c>
      <c r="K61141" t="s">
        <v>219</v>
      </c>
      <c r="L61141" t="s">
        <v>61</v>
      </c>
      <c r="M61141" t="s">
        <v>61</v>
      </c>
      <c r="N61141" t="s">
        <v>61</v>
      </c>
      <c r="O61141" t="s">
        <v>61</v>
      </c>
      <c r="P61141" t="s">
        <v>61</v>
      </c>
      <c r="Q61141" t="s">
        <v>61</v>
      </c>
      <c r="R61141" t="s">
        <v>61</v>
      </c>
      <c r="S61141" t="s">
        <v>61</v>
      </c>
      <c r="T61141" t="s">
        <v>61</v>
      </c>
      <c r="U61141" t="s">
        <v>61</v>
      </c>
      <c r="V61141" t="s">
        <v>61</v>
      </c>
      <c r="W61141" t="s">
        <v>61</v>
      </c>
      <c r="X61141" t="s">
        <v>61</v>
      </c>
      <c r="Y61141" t="s">
        <v>61</v>
      </c>
      <c r="Z61141" t="s">
        <v>61</v>
      </c>
      <c r="AA61141" t="s">
        <v>61</v>
      </c>
      <c r="AB61141" t="s">
        <v>61</v>
      </c>
      <c r="AC61141" t="s">
        <v>61</v>
      </c>
      <c r="AD61141" t="s">
        <v>61</v>
      </c>
      <c r="AE61141" t="s">
        <v>61</v>
      </c>
      <c r="AF61141" t="s">
        <v>61</v>
      </c>
      <c r="AG61141" t="s">
        <v>61</v>
      </c>
      <c r="AH61141" t="s">
        <v>61</v>
      </c>
      <c r="AI61141" t="s">
        <v>61</v>
      </c>
      <c r="AJ61141" t="s">
        <v>61</v>
      </c>
      <c r="AL61141" t="s">
        <v>245</v>
      </c>
      <c r="AN61141" t="s">
        <v>2155</v>
      </c>
      <c r="AO61141" t="s">
        <v>2156</v>
      </c>
      <c r="AP61141" t="s">
        <v>61</v>
      </c>
      <c r="AR61141" t="s">
        <v>223</v>
      </c>
      <c r="AS61141">
        <v>2021</v>
      </c>
      <c r="AT61141">
        <v>2021</v>
      </c>
      <c r="AU61141" s="5">
        <v>18106</v>
      </c>
      <c r="AV61141" t="s">
        <v>61</v>
      </c>
      <c r="AX61141" t="s">
        <v>369</v>
      </c>
      <c r="AY61141" t="s">
        <v>70</v>
      </c>
      <c r="AZ61141" t="s">
        <v>70</v>
      </c>
      <c r="BA61141" t="s">
        <v>70</v>
      </c>
      <c r="BB61141" t="s">
        <v>70</v>
      </c>
      <c r="BC61141" t="s">
        <v>70</v>
      </c>
      <c r="BD61141" t="s">
        <v>70</v>
      </c>
    </row>
    <row r="61142" spans="1:56" x14ac:dyDescent="0.3">
      <c r="A61142" t="s">
        <v>56</v>
      </c>
      <c r="B61142" t="s">
        <v>215</v>
      </c>
      <c r="C61142" t="s">
        <v>365</v>
      </c>
      <c r="D61142" t="s">
        <v>59</v>
      </c>
      <c r="E61142" t="s">
        <v>87</v>
      </c>
      <c r="F61142" t="s">
        <v>61</v>
      </c>
      <c r="G61142" t="s">
        <v>217</v>
      </c>
      <c r="H61142" t="s">
        <v>71</v>
      </c>
      <c r="I61142" t="s">
        <v>234</v>
      </c>
      <c r="J61142" t="s">
        <v>61</v>
      </c>
      <c r="K61142" t="s">
        <v>61</v>
      </c>
      <c r="L61142" t="s">
        <v>226</v>
      </c>
      <c r="M61142" t="s">
        <v>227</v>
      </c>
      <c r="N61142" t="s">
        <v>61</v>
      </c>
      <c r="O61142" t="s">
        <v>61</v>
      </c>
      <c r="P61142" t="s">
        <v>61</v>
      </c>
      <c r="Q61142" t="s">
        <v>61</v>
      </c>
      <c r="R61142" t="s">
        <v>61</v>
      </c>
      <c r="S61142" t="s">
        <v>61</v>
      </c>
      <c r="T61142" t="s">
        <v>61</v>
      </c>
      <c r="U61142" t="s">
        <v>61</v>
      </c>
      <c r="V61142" t="s">
        <v>61</v>
      </c>
      <c r="W61142" t="s">
        <v>61</v>
      </c>
      <c r="X61142" t="s">
        <v>61</v>
      </c>
      <c r="Y61142" t="s">
        <v>61</v>
      </c>
      <c r="Z61142" t="s">
        <v>61</v>
      </c>
      <c r="AA61142" t="s">
        <v>61</v>
      </c>
      <c r="AB61142" t="s">
        <v>61</v>
      </c>
      <c r="AC61142" t="s">
        <v>61</v>
      </c>
      <c r="AD61142" t="s">
        <v>61</v>
      </c>
      <c r="AE61142" t="s">
        <v>61</v>
      </c>
      <c r="AF61142" t="s">
        <v>61</v>
      </c>
      <c r="AG61142" t="s">
        <v>61</v>
      </c>
      <c r="AH61142" t="s">
        <v>61</v>
      </c>
      <c r="AI61142" t="s">
        <v>61</v>
      </c>
      <c r="AJ61142" t="s">
        <v>61</v>
      </c>
      <c r="AL61142" t="s">
        <v>245</v>
      </c>
      <c r="AN61142" t="s">
        <v>2155</v>
      </c>
      <c r="AO61142" t="s">
        <v>2156</v>
      </c>
      <c r="AP61142" t="s">
        <v>61</v>
      </c>
      <c r="AR61142" t="s">
        <v>223</v>
      </c>
      <c r="AS61142">
        <v>2021</v>
      </c>
      <c r="AT61142">
        <v>2021</v>
      </c>
      <c r="AU61142" s="5">
        <v>20196</v>
      </c>
      <c r="AV61142" t="s">
        <v>61</v>
      </c>
      <c r="AX61142" t="s">
        <v>369</v>
      </c>
      <c r="AY61142" t="s">
        <v>70</v>
      </c>
      <c r="AZ61142" t="s">
        <v>70</v>
      </c>
      <c r="BA61142" t="s">
        <v>70</v>
      </c>
      <c r="BB61142" t="s">
        <v>70</v>
      </c>
      <c r="BC61142" t="s">
        <v>70</v>
      </c>
      <c r="BD61142" t="s">
        <v>70</v>
      </c>
    </row>
    <row r="61143" spans="1:56" x14ac:dyDescent="0.3">
      <c r="A61143" t="s">
        <v>56</v>
      </c>
      <c r="B61143" t="s">
        <v>215</v>
      </c>
      <c r="C61143" t="s">
        <v>365</v>
      </c>
      <c r="D61143" t="s">
        <v>59</v>
      </c>
      <c r="E61143" t="s">
        <v>87</v>
      </c>
      <c r="F61143" t="s">
        <v>61</v>
      </c>
      <c r="G61143" t="s">
        <v>217</v>
      </c>
      <c r="H61143" t="s">
        <v>71</v>
      </c>
      <c r="I61143" t="s">
        <v>234</v>
      </c>
      <c r="J61143" t="s">
        <v>61</v>
      </c>
      <c r="K61143" t="s">
        <v>229</v>
      </c>
      <c r="L61143" t="s">
        <v>61</v>
      </c>
      <c r="M61143" t="s">
        <v>61</v>
      </c>
      <c r="N61143" t="s">
        <v>61</v>
      </c>
      <c r="O61143" t="s">
        <v>61</v>
      </c>
      <c r="P61143" t="s">
        <v>61</v>
      </c>
      <c r="Q61143" t="s">
        <v>61</v>
      </c>
      <c r="R61143" t="s">
        <v>61</v>
      </c>
      <c r="S61143" t="s">
        <v>61</v>
      </c>
      <c r="T61143" t="s">
        <v>61</v>
      </c>
      <c r="U61143" t="s">
        <v>61</v>
      </c>
      <c r="V61143" t="s">
        <v>61</v>
      </c>
      <c r="W61143" t="s">
        <v>61</v>
      </c>
      <c r="X61143" t="s">
        <v>61</v>
      </c>
      <c r="Y61143" t="s">
        <v>61</v>
      </c>
      <c r="Z61143" t="s">
        <v>61</v>
      </c>
      <c r="AA61143" t="s">
        <v>61</v>
      </c>
      <c r="AB61143" t="s">
        <v>61</v>
      </c>
      <c r="AC61143" t="s">
        <v>61</v>
      </c>
      <c r="AD61143" t="s">
        <v>61</v>
      </c>
      <c r="AE61143" t="s">
        <v>61</v>
      </c>
      <c r="AF61143" t="s">
        <v>61</v>
      </c>
      <c r="AG61143" t="s">
        <v>61</v>
      </c>
      <c r="AH61143" t="s">
        <v>61</v>
      </c>
      <c r="AI61143" t="s">
        <v>61</v>
      </c>
      <c r="AJ61143" t="s">
        <v>61</v>
      </c>
      <c r="AL61143" t="s">
        <v>245</v>
      </c>
      <c r="AN61143" t="s">
        <v>2155</v>
      </c>
      <c r="AO61143" t="s">
        <v>2156</v>
      </c>
      <c r="AP61143" t="s">
        <v>61</v>
      </c>
      <c r="AR61143" t="s">
        <v>223</v>
      </c>
      <c r="AS61143">
        <v>2021</v>
      </c>
      <c r="AT61143">
        <v>2021</v>
      </c>
      <c r="AU61143" s="5">
        <v>2090</v>
      </c>
      <c r="AV61143" t="s">
        <v>61</v>
      </c>
      <c r="AX61143" t="s">
        <v>369</v>
      </c>
      <c r="AY61143" t="s">
        <v>70</v>
      </c>
      <c r="AZ61143" t="s">
        <v>70</v>
      </c>
      <c r="BA61143" t="s">
        <v>70</v>
      </c>
      <c r="BB61143" t="s">
        <v>70</v>
      </c>
      <c r="BC61143" t="s">
        <v>70</v>
      </c>
      <c r="BD61143" t="s">
        <v>70</v>
      </c>
    </row>
    <row r="61144" spans="1:56" x14ac:dyDescent="0.3">
      <c r="A61144" t="s">
        <v>56</v>
      </c>
      <c r="B61144" t="s">
        <v>215</v>
      </c>
      <c r="C61144" t="s">
        <v>365</v>
      </c>
      <c r="D61144" t="s">
        <v>59</v>
      </c>
      <c r="E61144" t="s">
        <v>87</v>
      </c>
      <c r="F61144" t="s">
        <v>61</v>
      </c>
      <c r="G61144" t="s">
        <v>217</v>
      </c>
      <c r="H61144" t="s">
        <v>71</v>
      </c>
      <c r="I61144" t="s">
        <v>235</v>
      </c>
      <c r="J61144" t="s">
        <v>61</v>
      </c>
      <c r="K61144" t="s">
        <v>219</v>
      </c>
      <c r="L61144" t="s">
        <v>61</v>
      </c>
      <c r="M61144" t="s">
        <v>61</v>
      </c>
      <c r="N61144" t="s">
        <v>61</v>
      </c>
      <c r="O61144" t="s">
        <v>61</v>
      </c>
      <c r="P61144" t="s">
        <v>61</v>
      </c>
      <c r="Q61144" t="s">
        <v>61</v>
      </c>
      <c r="R61144" t="s">
        <v>61</v>
      </c>
      <c r="S61144" t="s">
        <v>61</v>
      </c>
      <c r="T61144" t="s">
        <v>61</v>
      </c>
      <c r="U61144" t="s">
        <v>61</v>
      </c>
      <c r="V61144" t="s">
        <v>61</v>
      </c>
      <c r="W61144" t="s">
        <v>61</v>
      </c>
      <c r="X61144" t="s">
        <v>61</v>
      </c>
      <c r="Y61144" t="s">
        <v>61</v>
      </c>
      <c r="Z61144" t="s">
        <v>61</v>
      </c>
      <c r="AA61144" t="s">
        <v>61</v>
      </c>
      <c r="AB61144" t="s">
        <v>61</v>
      </c>
      <c r="AC61144" t="s">
        <v>61</v>
      </c>
      <c r="AD61144" t="s">
        <v>61</v>
      </c>
      <c r="AE61144" t="s">
        <v>61</v>
      </c>
      <c r="AF61144" t="s">
        <v>61</v>
      </c>
      <c r="AG61144" t="s">
        <v>61</v>
      </c>
      <c r="AH61144" t="s">
        <v>61</v>
      </c>
      <c r="AI61144" t="s">
        <v>61</v>
      </c>
      <c r="AJ61144" t="s">
        <v>61</v>
      </c>
      <c r="AL61144" t="s">
        <v>245</v>
      </c>
      <c r="AN61144" t="s">
        <v>2155</v>
      </c>
      <c r="AO61144" t="s">
        <v>2156</v>
      </c>
      <c r="AP61144" t="s">
        <v>61</v>
      </c>
      <c r="AR61144" t="s">
        <v>223</v>
      </c>
      <c r="AS61144">
        <v>2021</v>
      </c>
      <c r="AT61144">
        <v>2021</v>
      </c>
      <c r="AU61144" s="5">
        <v>479</v>
      </c>
      <c r="AV61144" t="s">
        <v>61</v>
      </c>
      <c r="AX61144" t="s">
        <v>369</v>
      </c>
      <c r="AY61144" t="s">
        <v>70</v>
      </c>
      <c r="AZ61144" t="s">
        <v>70</v>
      </c>
      <c r="BA61144" t="s">
        <v>70</v>
      </c>
      <c r="BB61144" t="s">
        <v>70</v>
      </c>
      <c r="BC61144" t="s">
        <v>70</v>
      </c>
      <c r="BD61144" t="s">
        <v>70</v>
      </c>
    </row>
    <row r="61145" spans="1:56" x14ac:dyDescent="0.3">
      <c r="A61145" t="s">
        <v>56</v>
      </c>
      <c r="B61145" t="s">
        <v>215</v>
      </c>
      <c r="C61145" t="s">
        <v>365</v>
      </c>
      <c r="D61145" t="s">
        <v>59</v>
      </c>
      <c r="E61145" t="s">
        <v>87</v>
      </c>
      <c r="F61145" t="s">
        <v>61</v>
      </c>
      <c r="G61145" t="s">
        <v>217</v>
      </c>
      <c r="H61145" t="s">
        <v>71</v>
      </c>
      <c r="I61145" t="s">
        <v>235</v>
      </c>
      <c r="J61145" t="s">
        <v>61</v>
      </c>
      <c r="K61145" t="s">
        <v>61</v>
      </c>
      <c r="L61145" t="s">
        <v>226</v>
      </c>
      <c r="M61145" t="s">
        <v>227</v>
      </c>
      <c r="N61145" t="s">
        <v>61</v>
      </c>
      <c r="O61145" t="s">
        <v>61</v>
      </c>
      <c r="P61145" t="s">
        <v>61</v>
      </c>
      <c r="Q61145" t="s">
        <v>61</v>
      </c>
      <c r="R61145" t="s">
        <v>61</v>
      </c>
      <c r="S61145" t="s">
        <v>61</v>
      </c>
      <c r="T61145" t="s">
        <v>61</v>
      </c>
      <c r="U61145" t="s">
        <v>61</v>
      </c>
      <c r="V61145" t="s">
        <v>61</v>
      </c>
      <c r="W61145" t="s">
        <v>61</v>
      </c>
      <c r="X61145" t="s">
        <v>61</v>
      </c>
      <c r="Y61145" t="s">
        <v>61</v>
      </c>
      <c r="Z61145" t="s">
        <v>61</v>
      </c>
      <c r="AA61145" t="s">
        <v>61</v>
      </c>
      <c r="AB61145" t="s">
        <v>61</v>
      </c>
      <c r="AC61145" t="s">
        <v>61</v>
      </c>
      <c r="AD61145" t="s">
        <v>61</v>
      </c>
      <c r="AE61145" t="s">
        <v>61</v>
      </c>
      <c r="AF61145" t="s">
        <v>61</v>
      </c>
      <c r="AG61145" t="s">
        <v>61</v>
      </c>
      <c r="AH61145" t="s">
        <v>61</v>
      </c>
      <c r="AI61145" t="s">
        <v>61</v>
      </c>
      <c r="AJ61145" t="s">
        <v>61</v>
      </c>
      <c r="AL61145" t="s">
        <v>245</v>
      </c>
      <c r="AN61145" t="s">
        <v>2155</v>
      </c>
      <c r="AO61145" t="s">
        <v>2156</v>
      </c>
      <c r="AP61145" t="s">
        <v>61</v>
      </c>
      <c r="AR61145" t="s">
        <v>223</v>
      </c>
      <c r="AS61145">
        <v>2021</v>
      </c>
      <c r="AT61145">
        <v>2021</v>
      </c>
      <c r="AU61145" s="5">
        <v>574</v>
      </c>
      <c r="AV61145" t="s">
        <v>61</v>
      </c>
      <c r="AX61145" t="s">
        <v>369</v>
      </c>
      <c r="AY61145" t="s">
        <v>70</v>
      </c>
      <c r="AZ61145" t="s">
        <v>70</v>
      </c>
      <c r="BA61145" t="s">
        <v>70</v>
      </c>
      <c r="BB61145" t="s">
        <v>70</v>
      </c>
      <c r="BC61145" t="s">
        <v>70</v>
      </c>
      <c r="BD61145" t="s">
        <v>70</v>
      </c>
    </row>
    <row r="61146" spans="1:56" x14ac:dyDescent="0.3">
      <c r="A61146" t="s">
        <v>56</v>
      </c>
      <c r="B61146" t="s">
        <v>215</v>
      </c>
      <c r="C61146" t="s">
        <v>365</v>
      </c>
      <c r="D61146" t="s">
        <v>59</v>
      </c>
      <c r="E61146" t="s">
        <v>87</v>
      </c>
      <c r="F61146" t="s">
        <v>61</v>
      </c>
      <c r="G61146" t="s">
        <v>217</v>
      </c>
      <c r="H61146" t="s">
        <v>71</v>
      </c>
      <c r="I61146" t="s">
        <v>235</v>
      </c>
      <c r="J61146" t="s">
        <v>61</v>
      </c>
      <c r="K61146" t="s">
        <v>229</v>
      </c>
      <c r="L61146" t="s">
        <v>61</v>
      </c>
      <c r="M61146" t="s">
        <v>61</v>
      </c>
      <c r="N61146" t="s">
        <v>61</v>
      </c>
      <c r="O61146" t="s">
        <v>61</v>
      </c>
      <c r="P61146" t="s">
        <v>61</v>
      </c>
      <c r="Q61146" t="s">
        <v>61</v>
      </c>
      <c r="R61146" t="s">
        <v>61</v>
      </c>
      <c r="S61146" t="s">
        <v>61</v>
      </c>
      <c r="T61146" t="s">
        <v>61</v>
      </c>
      <c r="U61146" t="s">
        <v>61</v>
      </c>
      <c r="V61146" t="s">
        <v>61</v>
      </c>
      <c r="W61146" t="s">
        <v>61</v>
      </c>
      <c r="X61146" t="s">
        <v>61</v>
      </c>
      <c r="Y61146" t="s">
        <v>61</v>
      </c>
      <c r="Z61146" t="s">
        <v>61</v>
      </c>
      <c r="AA61146" t="s">
        <v>61</v>
      </c>
      <c r="AB61146" t="s">
        <v>61</v>
      </c>
      <c r="AC61146" t="s">
        <v>61</v>
      </c>
      <c r="AD61146" t="s">
        <v>61</v>
      </c>
      <c r="AE61146" t="s">
        <v>61</v>
      </c>
      <c r="AF61146" t="s">
        <v>61</v>
      </c>
      <c r="AG61146" t="s">
        <v>61</v>
      </c>
      <c r="AH61146" t="s">
        <v>61</v>
      </c>
      <c r="AI61146" t="s">
        <v>61</v>
      </c>
      <c r="AJ61146" t="s">
        <v>61</v>
      </c>
      <c r="AL61146" t="s">
        <v>245</v>
      </c>
      <c r="AN61146" t="s">
        <v>2155</v>
      </c>
      <c r="AO61146" t="s">
        <v>2156</v>
      </c>
      <c r="AP61146" t="s">
        <v>61</v>
      </c>
      <c r="AR61146" t="s">
        <v>223</v>
      </c>
      <c r="AS61146">
        <v>2021</v>
      </c>
      <c r="AT61146">
        <v>2021</v>
      </c>
      <c r="AU61146" s="5">
        <v>95</v>
      </c>
      <c r="AV61146" t="s">
        <v>61</v>
      </c>
      <c r="AX61146" t="s">
        <v>369</v>
      </c>
      <c r="AY61146" t="s">
        <v>70</v>
      </c>
      <c r="AZ61146" t="s">
        <v>70</v>
      </c>
      <c r="BA61146" t="s">
        <v>70</v>
      </c>
      <c r="BB61146" t="s">
        <v>70</v>
      </c>
      <c r="BC61146" t="s">
        <v>70</v>
      </c>
      <c r="BD61146" t="s">
        <v>70</v>
      </c>
    </row>
    <row r="61147" spans="1:56" x14ac:dyDescent="0.3">
      <c r="A61147" t="s">
        <v>56</v>
      </c>
      <c r="B61147" t="s">
        <v>215</v>
      </c>
      <c r="C61147" t="s">
        <v>365</v>
      </c>
      <c r="D61147" t="s">
        <v>59</v>
      </c>
      <c r="E61147" t="s">
        <v>87</v>
      </c>
      <c r="F61147" t="s">
        <v>61</v>
      </c>
      <c r="G61147" t="s">
        <v>217</v>
      </c>
      <c r="H61147" t="s">
        <v>62</v>
      </c>
      <c r="I61147" t="s">
        <v>236</v>
      </c>
      <c r="J61147" t="s">
        <v>61</v>
      </c>
      <c r="K61147" t="s">
        <v>219</v>
      </c>
      <c r="L61147" t="s">
        <v>61</v>
      </c>
      <c r="M61147" t="s">
        <v>61</v>
      </c>
      <c r="N61147" t="s">
        <v>61</v>
      </c>
      <c r="O61147" t="s">
        <v>61</v>
      </c>
      <c r="P61147" t="s">
        <v>61</v>
      </c>
      <c r="Q61147" t="s">
        <v>61</v>
      </c>
      <c r="R61147" t="s">
        <v>61</v>
      </c>
      <c r="S61147" t="s">
        <v>61</v>
      </c>
      <c r="T61147" t="s">
        <v>61</v>
      </c>
      <c r="U61147" t="s">
        <v>61</v>
      </c>
      <c r="V61147" t="s">
        <v>61</v>
      </c>
      <c r="W61147" t="s">
        <v>61</v>
      </c>
      <c r="X61147" t="s">
        <v>61</v>
      </c>
      <c r="Y61147" t="s">
        <v>61</v>
      </c>
      <c r="Z61147" t="s">
        <v>61</v>
      </c>
      <c r="AA61147" t="s">
        <v>61</v>
      </c>
      <c r="AB61147" t="s">
        <v>61</v>
      </c>
      <c r="AC61147" t="s">
        <v>61</v>
      </c>
      <c r="AD61147" t="s">
        <v>61</v>
      </c>
      <c r="AE61147" t="s">
        <v>61</v>
      </c>
      <c r="AF61147" t="s">
        <v>61</v>
      </c>
      <c r="AG61147" t="s">
        <v>61</v>
      </c>
      <c r="AH61147" t="s">
        <v>61</v>
      </c>
      <c r="AI61147" t="s">
        <v>61</v>
      </c>
      <c r="AJ61147" t="s">
        <v>61</v>
      </c>
      <c r="AL61147" t="s">
        <v>245</v>
      </c>
      <c r="AN61147" t="s">
        <v>2155</v>
      </c>
      <c r="AO61147" t="s">
        <v>2156</v>
      </c>
      <c r="AP61147" t="s">
        <v>61</v>
      </c>
      <c r="AR61147" t="s">
        <v>223</v>
      </c>
      <c r="AS61147">
        <v>2021</v>
      </c>
      <c r="AT61147">
        <v>2021</v>
      </c>
      <c r="AU61147" s="5">
        <v>98723</v>
      </c>
      <c r="AV61147" t="s">
        <v>61</v>
      </c>
      <c r="AX61147" t="s">
        <v>369</v>
      </c>
      <c r="AY61147" t="s">
        <v>70</v>
      </c>
      <c r="AZ61147" t="s">
        <v>70</v>
      </c>
      <c r="BA61147" t="s">
        <v>70</v>
      </c>
      <c r="BB61147" t="s">
        <v>70</v>
      </c>
      <c r="BC61147" t="s">
        <v>70</v>
      </c>
      <c r="BD61147" t="s">
        <v>70</v>
      </c>
    </row>
    <row r="61148" spans="1:56" x14ac:dyDescent="0.3">
      <c r="A61148" t="s">
        <v>56</v>
      </c>
      <c r="B61148" t="s">
        <v>215</v>
      </c>
      <c r="C61148" t="s">
        <v>365</v>
      </c>
      <c r="D61148" t="s">
        <v>59</v>
      </c>
      <c r="E61148" t="s">
        <v>87</v>
      </c>
      <c r="F61148" t="s">
        <v>61</v>
      </c>
      <c r="G61148" t="s">
        <v>217</v>
      </c>
      <c r="H61148" t="s">
        <v>62</v>
      </c>
      <c r="I61148" t="s">
        <v>236</v>
      </c>
      <c r="J61148" t="s">
        <v>61</v>
      </c>
      <c r="K61148" t="s">
        <v>225</v>
      </c>
      <c r="L61148" t="s">
        <v>61</v>
      </c>
      <c r="M61148" t="s">
        <v>61</v>
      </c>
      <c r="N61148" t="s">
        <v>61</v>
      </c>
      <c r="O61148" t="s">
        <v>61</v>
      </c>
      <c r="P61148" t="s">
        <v>61</v>
      </c>
      <c r="Q61148" t="s">
        <v>61</v>
      </c>
      <c r="R61148" t="s">
        <v>61</v>
      </c>
      <c r="S61148" t="s">
        <v>61</v>
      </c>
      <c r="T61148" t="s">
        <v>61</v>
      </c>
      <c r="U61148" t="s">
        <v>61</v>
      </c>
      <c r="V61148" t="s">
        <v>61</v>
      </c>
      <c r="W61148" t="s">
        <v>61</v>
      </c>
      <c r="X61148" t="s">
        <v>61</v>
      </c>
      <c r="Y61148" t="s">
        <v>61</v>
      </c>
      <c r="Z61148" t="s">
        <v>61</v>
      </c>
      <c r="AA61148" t="s">
        <v>61</v>
      </c>
      <c r="AB61148" t="s">
        <v>61</v>
      </c>
      <c r="AC61148" t="s">
        <v>61</v>
      </c>
      <c r="AD61148" t="s">
        <v>61</v>
      </c>
      <c r="AE61148" t="s">
        <v>61</v>
      </c>
      <c r="AF61148" t="s">
        <v>61</v>
      </c>
      <c r="AG61148" t="s">
        <v>61</v>
      </c>
      <c r="AH61148" t="s">
        <v>61</v>
      </c>
      <c r="AI61148" t="s">
        <v>61</v>
      </c>
      <c r="AJ61148" t="s">
        <v>61</v>
      </c>
      <c r="AL61148" t="s">
        <v>245</v>
      </c>
      <c r="AN61148" t="s">
        <v>2155</v>
      </c>
      <c r="AO61148" t="s">
        <v>2156</v>
      </c>
      <c r="AP61148" t="s">
        <v>61</v>
      </c>
      <c r="AR61148" t="s">
        <v>223</v>
      </c>
      <c r="AS61148">
        <v>2021</v>
      </c>
      <c r="AT61148">
        <v>2021</v>
      </c>
      <c r="AU61148" s="5">
        <v>24618</v>
      </c>
      <c r="AV61148" t="s">
        <v>61</v>
      </c>
      <c r="AX61148" t="s">
        <v>369</v>
      </c>
      <c r="AY61148" t="s">
        <v>70</v>
      </c>
      <c r="AZ61148" t="s">
        <v>70</v>
      </c>
      <c r="BA61148" t="s">
        <v>70</v>
      </c>
      <c r="BB61148" t="s">
        <v>70</v>
      </c>
      <c r="BC61148" t="s">
        <v>70</v>
      </c>
      <c r="BD61148" t="s">
        <v>70</v>
      </c>
    </row>
    <row r="61149" spans="1:56" x14ac:dyDescent="0.3">
      <c r="A61149" t="s">
        <v>56</v>
      </c>
      <c r="B61149" t="s">
        <v>215</v>
      </c>
      <c r="C61149" t="s">
        <v>365</v>
      </c>
      <c r="D61149" t="s">
        <v>59</v>
      </c>
      <c r="E61149" t="s">
        <v>87</v>
      </c>
      <c r="F61149" t="s">
        <v>61</v>
      </c>
      <c r="G61149" t="s">
        <v>217</v>
      </c>
      <c r="H61149" t="s">
        <v>62</v>
      </c>
      <c r="I61149" t="s">
        <v>236</v>
      </c>
      <c r="J61149" t="s">
        <v>61</v>
      </c>
      <c r="K61149" t="s">
        <v>61</v>
      </c>
      <c r="L61149" t="s">
        <v>226</v>
      </c>
      <c r="M61149" t="s">
        <v>227</v>
      </c>
      <c r="N61149" t="s">
        <v>61</v>
      </c>
      <c r="O61149" t="s">
        <v>61</v>
      </c>
      <c r="P61149" t="s">
        <v>61</v>
      </c>
      <c r="Q61149" t="s">
        <v>61</v>
      </c>
      <c r="R61149" t="s">
        <v>61</v>
      </c>
      <c r="S61149" t="s">
        <v>61</v>
      </c>
      <c r="T61149" t="s">
        <v>61</v>
      </c>
      <c r="U61149" t="s">
        <v>61</v>
      </c>
      <c r="V61149" t="s">
        <v>61</v>
      </c>
      <c r="W61149" t="s">
        <v>61</v>
      </c>
      <c r="X61149" t="s">
        <v>61</v>
      </c>
      <c r="Y61149" t="s">
        <v>61</v>
      </c>
      <c r="Z61149" t="s">
        <v>61</v>
      </c>
      <c r="AA61149" t="s">
        <v>61</v>
      </c>
      <c r="AB61149" t="s">
        <v>61</v>
      </c>
      <c r="AC61149" t="s">
        <v>61</v>
      </c>
      <c r="AD61149" t="s">
        <v>61</v>
      </c>
      <c r="AE61149" t="s">
        <v>61</v>
      </c>
      <c r="AF61149" t="s">
        <v>61</v>
      </c>
      <c r="AG61149" t="s">
        <v>61</v>
      </c>
      <c r="AH61149" t="s">
        <v>61</v>
      </c>
      <c r="AI61149" t="s">
        <v>61</v>
      </c>
      <c r="AJ61149" t="s">
        <v>61</v>
      </c>
      <c r="AL61149" t="s">
        <v>245</v>
      </c>
      <c r="AN61149" t="s">
        <v>2155</v>
      </c>
      <c r="AO61149" t="s">
        <v>2156</v>
      </c>
      <c r="AP61149" t="s">
        <v>61</v>
      </c>
      <c r="AR61149" t="s">
        <v>223</v>
      </c>
      <c r="AS61149">
        <v>2021</v>
      </c>
      <c r="AT61149">
        <v>2021</v>
      </c>
      <c r="AU61149" s="5">
        <v>113132</v>
      </c>
      <c r="AV61149" t="s">
        <v>61</v>
      </c>
      <c r="AX61149" t="s">
        <v>369</v>
      </c>
      <c r="AY61149" t="s">
        <v>70</v>
      </c>
      <c r="AZ61149" t="s">
        <v>70</v>
      </c>
      <c r="BA61149" t="s">
        <v>70</v>
      </c>
      <c r="BB61149" t="s">
        <v>70</v>
      </c>
      <c r="BC61149" t="s">
        <v>70</v>
      </c>
      <c r="BD61149" t="s">
        <v>70</v>
      </c>
    </row>
    <row r="61150" spans="1:56" x14ac:dyDescent="0.3">
      <c r="A61150" t="s">
        <v>56</v>
      </c>
      <c r="B61150" t="s">
        <v>215</v>
      </c>
      <c r="C61150" t="s">
        <v>365</v>
      </c>
      <c r="D61150" t="s">
        <v>59</v>
      </c>
      <c r="E61150" t="s">
        <v>87</v>
      </c>
      <c r="F61150" t="s">
        <v>61</v>
      </c>
      <c r="G61150" t="s">
        <v>217</v>
      </c>
      <c r="H61150" t="s">
        <v>62</v>
      </c>
      <c r="I61150" t="s">
        <v>236</v>
      </c>
      <c r="J61150" t="s">
        <v>61</v>
      </c>
      <c r="K61150" t="s">
        <v>61</v>
      </c>
      <c r="L61150" t="s">
        <v>228</v>
      </c>
      <c r="M61150" t="s">
        <v>227</v>
      </c>
      <c r="N61150" t="s">
        <v>61</v>
      </c>
      <c r="O61150" t="s">
        <v>61</v>
      </c>
      <c r="P61150" t="s">
        <v>61</v>
      </c>
      <c r="Q61150" t="s">
        <v>61</v>
      </c>
      <c r="R61150" t="s">
        <v>61</v>
      </c>
      <c r="S61150" t="s">
        <v>61</v>
      </c>
      <c r="T61150" t="s">
        <v>61</v>
      </c>
      <c r="U61150" t="s">
        <v>61</v>
      </c>
      <c r="V61150" t="s">
        <v>61</v>
      </c>
      <c r="W61150" t="s">
        <v>61</v>
      </c>
      <c r="X61150" t="s">
        <v>61</v>
      </c>
      <c r="Y61150" t="s">
        <v>61</v>
      </c>
      <c r="Z61150" t="s">
        <v>61</v>
      </c>
      <c r="AA61150" t="s">
        <v>61</v>
      </c>
      <c r="AB61150" t="s">
        <v>61</v>
      </c>
      <c r="AC61150" t="s">
        <v>61</v>
      </c>
      <c r="AD61150" t="s">
        <v>61</v>
      </c>
      <c r="AE61150" t="s">
        <v>61</v>
      </c>
      <c r="AF61150" t="s">
        <v>61</v>
      </c>
      <c r="AG61150" t="s">
        <v>61</v>
      </c>
      <c r="AH61150" t="s">
        <v>61</v>
      </c>
      <c r="AI61150" t="s">
        <v>61</v>
      </c>
      <c r="AJ61150" t="s">
        <v>61</v>
      </c>
      <c r="AL61150" t="s">
        <v>245</v>
      </c>
      <c r="AN61150" t="s">
        <v>2155</v>
      </c>
      <c r="AO61150" t="s">
        <v>2156</v>
      </c>
      <c r="AP61150" t="s">
        <v>61</v>
      </c>
      <c r="AR61150" t="s">
        <v>223</v>
      </c>
      <c r="AS61150">
        <v>2021</v>
      </c>
      <c r="AT61150">
        <v>2021</v>
      </c>
      <c r="AU61150" s="5">
        <v>12166</v>
      </c>
      <c r="AV61150" t="s">
        <v>61</v>
      </c>
      <c r="AX61150" t="s">
        <v>369</v>
      </c>
      <c r="AY61150" t="s">
        <v>70</v>
      </c>
      <c r="AZ61150" t="s">
        <v>70</v>
      </c>
      <c r="BA61150" t="s">
        <v>70</v>
      </c>
      <c r="BB61150" t="s">
        <v>70</v>
      </c>
      <c r="BC61150" t="s">
        <v>70</v>
      </c>
      <c r="BD61150" t="s">
        <v>70</v>
      </c>
    </row>
    <row r="61151" spans="1:56" x14ac:dyDescent="0.3">
      <c r="A61151" t="s">
        <v>56</v>
      </c>
      <c r="B61151" t="s">
        <v>215</v>
      </c>
      <c r="C61151" t="s">
        <v>365</v>
      </c>
      <c r="D61151" t="s">
        <v>59</v>
      </c>
      <c r="E61151" t="s">
        <v>87</v>
      </c>
      <c r="F61151" t="s">
        <v>61</v>
      </c>
      <c r="G61151" t="s">
        <v>217</v>
      </c>
      <c r="H61151" t="s">
        <v>62</v>
      </c>
      <c r="I61151" t="s">
        <v>236</v>
      </c>
      <c r="J61151" t="s">
        <v>61</v>
      </c>
      <c r="K61151" t="s">
        <v>61</v>
      </c>
      <c r="L61151" t="s">
        <v>228</v>
      </c>
      <c r="M61151" t="s">
        <v>12</v>
      </c>
      <c r="N61151" t="s">
        <v>61</v>
      </c>
      <c r="O61151" t="s">
        <v>61</v>
      </c>
      <c r="P61151" t="s">
        <v>61</v>
      </c>
      <c r="Q61151" t="s">
        <v>61</v>
      </c>
      <c r="R61151" t="s">
        <v>61</v>
      </c>
      <c r="S61151" t="s">
        <v>61</v>
      </c>
      <c r="T61151" t="s">
        <v>61</v>
      </c>
      <c r="U61151" t="s">
        <v>61</v>
      </c>
      <c r="V61151" t="s">
        <v>61</v>
      </c>
      <c r="W61151" t="s">
        <v>61</v>
      </c>
      <c r="X61151" t="s">
        <v>61</v>
      </c>
      <c r="Y61151" t="s">
        <v>61</v>
      </c>
      <c r="Z61151" t="s">
        <v>61</v>
      </c>
      <c r="AA61151" t="s">
        <v>61</v>
      </c>
      <c r="AB61151" t="s">
        <v>61</v>
      </c>
      <c r="AC61151" t="s">
        <v>61</v>
      </c>
      <c r="AD61151" t="s">
        <v>61</v>
      </c>
      <c r="AE61151" t="s">
        <v>61</v>
      </c>
      <c r="AF61151" t="s">
        <v>61</v>
      </c>
      <c r="AG61151" t="s">
        <v>61</v>
      </c>
      <c r="AH61151" t="s">
        <v>61</v>
      </c>
      <c r="AI61151" t="s">
        <v>61</v>
      </c>
      <c r="AJ61151" t="s">
        <v>61</v>
      </c>
      <c r="AL61151" t="s">
        <v>245</v>
      </c>
      <c r="AN61151" t="s">
        <v>2155</v>
      </c>
      <c r="AO61151" t="s">
        <v>2156</v>
      </c>
      <c r="AP61151" t="s">
        <v>61</v>
      </c>
      <c r="AR61151" t="s">
        <v>223</v>
      </c>
      <c r="AS61151">
        <v>2021</v>
      </c>
      <c r="AT61151">
        <v>2021</v>
      </c>
      <c r="AU61151" s="5">
        <v>14544</v>
      </c>
      <c r="AV61151" t="s">
        <v>61</v>
      </c>
      <c r="AX61151" t="s">
        <v>369</v>
      </c>
      <c r="AY61151" t="s">
        <v>70</v>
      </c>
      <c r="AZ61151" t="s">
        <v>70</v>
      </c>
      <c r="BA61151" t="s">
        <v>70</v>
      </c>
      <c r="BB61151" t="s">
        <v>70</v>
      </c>
      <c r="BC61151" t="s">
        <v>70</v>
      </c>
      <c r="BD61151" t="s">
        <v>70</v>
      </c>
    </row>
    <row r="61152" spans="1:56" x14ac:dyDescent="0.3">
      <c r="A61152" t="s">
        <v>56</v>
      </c>
      <c r="B61152" t="s">
        <v>215</v>
      </c>
      <c r="C61152" t="s">
        <v>365</v>
      </c>
      <c r="D61152" t="s">
        <v>59</v>
      </c>
      <c r="E61152" t="s">
        <v>87</v>
      </c>
      <c r="F61152" t="s">
        <v>61</v>
      </c>
      <c r="G61152" t="s">
        <v>217</v>
      </c>
      <c r="H61152" t="s">
        <v>62</v>
      </c>
      <c r="I61152" t="s">
        <v>236</v>
      </c>
      <c r="J61152" t="s">
        <v>61</v>
      </c>
      <c r="K61152" t="s">
        <v>229</v>
      </c>
      <c r="L61152" t="s">
        <v>61</v>
      </c>
      <c r="M61152" t="s">
        <v>61</v>
      </c>
      <c r="N61152" t="s">
        <v>61</v>
      </c>
      <c r="O61152" t="s">
        <v>61</v>
      </c>
      <c r="P61152" t="s">
        <v>61</v>
      </c>
      <c r="Q61152" t="s">
        <v>61</v>
      </c>
      <c r="R61152" t="s">
        <v>61</v>
      </c>
      <c r="S61152" t="s">
        <v>61</v>
      </c>
      <c r="T61152" t="s">
        <v>61</v>
      </c>
      <c r="U61152" t="s">
        <v>61</v>
      </c>
      <c r="V61152" t="s">
        <v>61</v>
      </c>
      <c r="W61152" t="s">
        <v>61</v>
      </c>
      <c r="X61152" t="s">
        <v>61</v>
      </c>
      <c r="Y61152" t="s">
        <v>61</v>
      </c>
      <c r="Z61152" t="s">
        <v>61</v>
      </c>
      <c r="AA61152" t="s">
        <v>61</v>
      </c>
      <c r="AB61152" t="s">
        <v>61</v>
      </c>
      <c r="AC61152" t="s">
        <v>61</v>
      </c>
      <c r="AD61152" t="s">
        <v>61</v>
      </c>
      <c r="AE61152" t="s">
        <v>61</v>
      </c>
      <c r="AF61152" t="s">
        <v>61</v>
      </c>
      <c r="AG61152" t="s">
        <v>61</v>
      </c>
      <c r="AH61152" t="s">
        <v>61</v>
      </c>
      <c r="AI61152" t="s">
        <v>61</v>
      </c>
      <c r="AJ61152" t="s">
        <v>61</v>
      </c>
      <c r="AL61152" t="s">
        <v>245</v>
      </c>
      <c r="AN61152" t="s">
        <v>2155</v>
      </c>
      <c r="AO61152" t="s">
        <v>2156</v>
      </c>
      <c r="AP61152" t="s">
        <v>61</v>
      </c>
      <c r="AR61152" t="s">
        <v>223</v>
      </c>
      <c r="AS61152">
        <v>2021</v>
      </c>
      <c r="AT61152">
        <v>2021</v>
      </c>
      <c r="AU61152" s="5">
        <v>16501</v>
      </c>
      <c r="AV61152" t="s">
        <v>61</v>
      </c>
      <c r="AX61152" t="s">
        <v>369</v>
      </c>
      <c r="AY61152" t="s">
        <v>70</v>
      </c>
      <c r="AZ61152" t="s">
        <v>70</v>
      </c>
      <c r="BA61152" t="s">
        <v>70</v>
      </c>
      <c r="BB61152" t="s">
        <v>70</v>
      </c>
      <c r="BC61152" t="s">
        <v>70</v>
      </c>
      <c r="BD61152" t="s">
        <v>70</v>
      </c>
    </row>
    <row r="61153" spans="1:56" x14ac:dyDescent="0.3">
      <c r="A61153" t="s">
        <v>56</v>
      </c>
      <c r="B61153" t="s">
        <v>215</v>
      </c>
      <c r="C61153" t="s">
        <v>365</v>
      </c>
      <c r="D61153" t="s">
        <v>59</v>
      </c>
      <c r="E61153" t="s">
        <v>87</v>
      </c>
      <c r="F61153" t="s">
        <v>61</v>
      </c>
      <c r="G61153" t="s">
        <v>217</v>
      </c>
      <c r="H61153" t="s">
        <v>71</v>
      </c>
      <c r="I61153" t="s">
        <v>237</v>
      </c>
      <c r="J61153" t="s">
        <v>61</v>
      </c>
      <c r="K61153" t="s">
        <v>219</v>
      </c>
      <c r="L61153" t="s">
        <v>61</v>
      </c>
      <c r="M61153" t="s">
        <v>61</v>
      </c>
      <c r="N61153" t="s">
        <v>61</v>
      </c>
      <c r="O61153" t="s">
        <v>61</v>
      </c>
      <c r="P61153" t="s">
        <v>61</v>
      </c>
      <c r="Q61153" t="s">
        <v>61</v>
      </c>
      <c r="R61153" t="s">
        <v>61</v>
      </c>
      <c r="S61153" t="s">
        <v>61</v>
      </c>
      <c r="T61153" t="s">
        <v>61</v>
      </c>
      <c r="U61153" t="s">
        <v>61</v>
      </c>
      <c r="V61153" t="s">
        <v>61</v>
      </c>
      <c r="W61153" t="s">
        <v>61</v>
      </c>
      <c r="X61153" t="s">
        <v>61</v>
      </c>
      <c r="Y61153" t="s">
        <v>61</v>
      </c>
      <c r="Z61153" t="s">
        <v>61</v>
      </c>
      <c r="AA61153" t="s">
        <v>61</v>
      </c>
      <c r="AB61153" t="s">
        <v>61</v>
      </c>
      <c r="AC61153" t="s">
        <v>61</v>
      </c>
      <c r="AD61153" t="s">
        <v>61</v>
      </c>
      <c r="AE61153" t="s">
        <v>61</v>
      </c>
      <c r="AF61153" t="s">
        <v>61</v>
      </c>
      <c r="AG61153" t="s">
        <v>61</v>
      </c>
      <c r="AH61153" t="s">
        <v>61</v>
      </c>
      <c r="AI61153" t="s">
        <v>61</v>
      </c>
      <c r="AJ61153" t="s">
        <v>61</v>
      </c>
      <c r="AL61153" t="s">
        <v>245</v>
      </c>
      <c r="AN61153" t="s">
        <v>2155</v>
      </c>
      <c r="AO61153" t="s">
        <v>2156</v>
      </c>
      <c r="AP61153" t="s">
        <v>61</v>
      </c>
      <c r="AR61153" t="s">
        <v>223</v>
      </c>
      <c r="AS61153">
        <v>2021</v>
      </c>
      <c r="AT61153">
        <v>2021</v>
      </c>
      <c r="AU61153" s="5">
        <v>3176</v>
      </c>
      <c r="AV61153" t="s">
        <v>61</v>
      </c>
      <c r="AX61153" t="s">
        <v>369</v>
      </c>
      <c r="AY61153" t="s">
        <v>70</v>
      </c>
      <c r="AZ61153" t="s">
        <v>70</v>
      </c>
      <c r="BA61153" t="s">
        <v>70</v>
      </c>
      <c r="BB61153" t="s">
        <v>70</v>
      </c>
      <c r="BC61153" t="s">
        <v>70</v>
      </c>
      <c r="BD61153" t="s">
        <v>70</v>
      </c>
    </row>
    <row r="61154" spans="1:56" x14ac:dyDescent="0.3">
      <c r="A61154" t="s">
        <v>56</v>
      </c>
      <c r="B61154" t="s">
        <v>215</v>
      </c>
      <c r="C61154" t="s">
        <v>365</v>
      </c>
      <c r="D61154" t="s">
        <v>59</v>
      </c>
      <c r="E61154" t="s">
        <v>87</v>
      </c>
      <c r="F61154" t="s">
        <v>61</v>
      </c>
      <c r="G61154" t="s">
        <v>217</v>
      </c>
      <c r="H61154" t="s">
        <v>71</v>
      </c>
      <c r="I61154" t="s">
        <v>237</v>
      </c>
      <c r="J61154" t="s">
        <v>61</v>
      </c>
      <c r="K61154" t="s">
        <v>61</v>
      </c>
      <c r="L61154" t="s">
        <v>226</v>
      </c>
      <c r="M61154" t="s">
        <v>227</v>
      </c>
      <c r="N61154" t="s">
        <v>61</v>
      </c>
      <c r="O61154" t="s">
        <v>61</v>
      </c>
      <c r="P61154" t="s">
        <v>61</v>
      </c>
      <c r="Q61154" t="s">
        <v>61</v>
      </c>
      <c r="R61154" t="s">
        <v>61</v>
      </c>
      <c r="S61154" t="s">
        <v>61</v>
      </c>
      <c r="T61154" t="s">
        <v>61</v>
      </c>
      <c r="U61154" t="s">
        <v>61</v>
      </c>
      <c r="V61154" t="s">
        <v>61</v>
      </c>
      <c r="W61154" t="s">
        <v>61</v>
      </c>
      <c r="X61154" t="s">
        <v>61</v>
      </c>
      <c r="Y61154" t="s">
        <v>61</v>
      </c>
      <c r="Z61154" t="s">
        <v>61</v>
      </c>
      <c r="AA61154" t="s">
        <v>61</v>
      </c>
      <c r="AB61154" t="s">
        <v>61</v>
      </c>
      <c r="AC61154" t="s">
        <v>61</v>
      </c>
      <c r="AD61154" t="s">
        <v>61</v>
      </c>
      <c r="AE61154" t="s">
        <v>61</v>
      </c>
      <c r="AF61154" t="s">
        <v>61</v>
      </c>
      <c r="AG61154" t="s">
        <v>61</v>
      </c>
      <c r="AH61154" t="s">
        <v>61</v>
      </c>
      <c r="AI61154" t="s">
        <v>61</v>
      </c>
      <c r="AJ61154" t="s">
        <v>61</v>
      </c>
      <c r="AL61154" t="s">
        <v>245</v>
      </c>
      <c r="AN61154" t="s">
        <v>2155</v>
      </c>
      <c r="AO61154" t="s">
        <v>2156</v>
      </c>
      <c r="AP61154" t="s">
        <v>61</v>
      </c>
      <c r="AR61154" t="s">
        <v>223</v>
      </c>
      <c r="AS61154">
        <v>2021</v>
      </c>
      <c r="AT61154">
        <v>2021</v>
      </c>
      <c r="AU61154" s="5">
        <v>3434</v>
      </c>
      <c r="AV61154" t="s">
        <v>61</v>
      </c>
      <c r="AX61154" t="s">
        <v>369</v>
      </c>
      <c r="AY61154" t="s">
        <v>70</v>
      </c>
      <c r="AZ61154" t="s">
        <v>70</v>
      </c>
      <c r="BA61154" t="s">
        <v>70</v>
      </c>
      <c r="BB61154" t="s">
        <v>70</v>
      </c>
      <c r="BC61154" t="s">
        <v>70</v>
      </c>
      <c r="BD61154" t="s">
        <v>70</v>
      </c>
    </row>
    <row r="61155" spans="1:56" x14ac:dyDescent="0.3">
      <c r="A61155" t="s">
        <v>56</v>
      </c>
      <c r="B61155" t="s">
        <v>215</v>
      </c>
      <c r="C61155" t="s">
        <v>365</v>
      </c>
      <c r="D61155" t="s">
        <v>59</v>
      </c>
      <c r="E61155" t="s">
        <v>87</v>
      </c>
      <c r="F61155" t="s">
        <v>61</v>
      </c>
      <c r="G61155" t="s">
        <v>217</v>
      </c>
      <c r="H61155" t="s">
        <v>71</v>
      </c>
      <c r="I61155" t="s">
        <v>237</v>
      </c>
      <c r="J61155" t="s">
        <v>61</v>
      </c>
      <c r="K61155" t="s">
        <v>229</v>
      </c>
      <c r="L61155" t="s">
        <v>61</v>
      </c>
      <c r="M61155" t="s">
        <v>61</v>
      </c>
      <c r="N61155" t="s">
        <v>61</v>
      </c>
      <c r="O61155" t="s">
        <v>61</v>
      </c>
      <c r="P61155" t="s">
        <v>61</v>
      </c>
      <c r="Q61155" t="s">
        <v>61</v>
      </c>
      <c r="R61155" t="s">
        <v>61</v>
      </c>
      <c r="S61155" t="s">
        <v>61</v>
      </c>
      <c r="T61155" t="s">
        <v>61</v>
      </c>
      <c r="U61155" t="s">
        <v>61</v>
      </c>
      <c r="V61155" t="s">
        <v>61</v>
      </c>
      <c r="W61155" t="s">
        <v>61</v>
      </c>
      <c r="X61155" t="s">
        <v>61</v>
      </c>
      <c r="Y61155" t="s">
        <v>61</v>
      </c>
      <c r="Z61155" t="s">
        <v>61</v>
      </c>
      <c r="AA61155" t="s">
        <v>61</v>
      </c>
      <c r="AB61155" t="s">
        <v>61</v>
      </c>
      <c r="AC61155" t="s">
        <v>61</v>
      </c>
      <c r="AD61155" t="s">
        <v>61</v>
      </c>
      <c r="AE61155" t="s">
        <v>61</v>
      </c>
      <c r="AF61155" t="s">
        <v>61</v>
      </c>
      <c r="AG61155" t="s">
        <v>61</v>
      </c>
      <c r="AH61155" t="s">
        <v>61</v>
      </c>
      <c r="AI61155" t="s">
        <v>61</v>
      </c>
      <c r="AJ61155" t="s">
        <v>61</v>
      </c>
      <c r="AL61155" t="s">
        <v>245</v>
      </c>
      <c r="AN61155" t="s">
        <v>2155</v>
      </c>
      <c r="AO61155" t="s">
        <v>2156</v>
      </c>
      <c r="AP61155" t="s">
        <v>61</v>
      </c>
      <c r="AR61155" t="s">
        <v>223</v>
      </c>
      <c r="AS61155">
        <v>2021</v>
      </c>
      <c r="AT61155">
        <v>2021</v>
      </c>
      <c r="AU61155" s="5">
        <v>258</v>
      </c>
      <c r="AV61155" t="s">
        <v>61</v>
      </c>
      <c r="AX61155" t="s">
        <v>369</v>
      </c>
      <c r="AY61155" t="s">
        <v>70</v>
      </c>
      <c r="AZ61155" t="s">
        <v>70</v>
      </c>
      <c r="BA61155" t="s">
        <v>70</v>
      </c>
      <c r="BB61155" t="s">
        <v>70</v>
      </c>
      <c r="BC61155" t="s">
        <v>70</v>
      </c>
      <c r="BD61155" t="s">
        <v>70</v>
      </c>
    </row>
    <row r="61156" spans="1:56" x14ac:dyDescent="0.3">
      <c r="A61156" t="s">
        <v>56</v>
      </c>
      <c r="B61156" t="s">
        <v>215</v>
      </c>
      <c r="C61156" t="s">
        <v>365</v>
      </c>
      <c r="D61156" t="s">
        <v>59</v>
      </c>
      <c r="E61156" t="s">
        <v>87</v>
      </c>
      <c r="F61156" t="s">
        <v>61</v>
      </c>
      <c r="G61156" t="s">
        <v>238</v>
      </c>
      <c r="H61156" t="s">
        <v>62</v>
      </c>
      <c r="I61156" t="s">
        <v>218</v>
      </c>
      <c r="J61156" t="s">
        <v>61</v>
      </c>
      <c r="K61156" t="s">
        <v>219</v>
      </c>
      <c r="L61156" t="s">
        <v>61</v>
      </c>
      <c r="M61156" t="s">
        <v>61</v>
      </c>
      <c r="N61156" t="s">
        <v>61</v>
      </c>
      <c r="O61156" t="s">
        <v>61</v>
      </c>
      <c r="P61156" t="s">
        <v>61</v>
      </c>
      <c r="Q61156" t="s">
        <v>61</v>
      </c>
      <c r="R61156" t="s">
        <v>61</v>
      </c>
      <c r="S61156" t="s">
        <v>61</v>
      </c>
      <c r="T61156" t="s">
        <v>61</v>
      </c>
      <c r="U61156" t="s">
        <v>61</v>
      </c>
      <c r="V61156" t="s">
        <v>61</v>
      </c>
      <c r="W61156" t="s">
        <v>61</v>
      </c>
      <c r="X61156" t="s">
        <v>61</v>
      </c>
      <c r="Y61156" t="s">
        <v>61</v>
      </c>
      <c r="Z61156" t="s">
        <v>61</v>
      </c>
      <c r="AA61156" t="s">
        <v>61</v>
      </c>
      <c r="AB61156" t="s">
        <v>61</v>
      </c>
      <c r="AC61156" t="s">
        <v>61</v>
      </c>
      <c r="AD61156" t="s">
        <v>61</v>
      </c>
      <c r="AE61156" t="s">
        <v>61</v>
      </c>
      <c r="AF61156" t="s">
        <v>61</v>
      </c>
      <c r="AG61156" t="s">
        <v>61</v>
      </c>
      <c r="AH61156" t="s">
        <v>61</v>
      </c>
      <c r="AI61156" t="s">
        <v>61</v>
      </c>
      <c r="AJ61156" t="s">
        <v>61</v>
      </c>
      <c r="AL61156" t="s">
        <v>245</v>
      </c>
      <c r="AN61156" t="s">
        <v>2155</v>
      </c>
      <c r="AO61156" t="s">
        <v>2156</v>
      </c>
      <c r="AP61156" t="s">
        <v>61</v>
      </c>
      <c r="AR61156" t="s">
        <v>223</v>
      </c>
      <c r="AS61156">
        <v>2021</v>
      </c>
      <c r="AT61156">
        <v>2021</v>
      </c>
      <c r="AU61156" s="5">
        <v>17644</v>
      </c>
      <c r="AV61156" t="s">
        <v>61</v>
      </c>
      <c r="AX61156" t="s">
        <v>369</v>
      </c>
      <c r="AY61156" t="s">
        <v>70</v>
      </c>
      <c r="AZ61156" t="s">
        <v>70</v>
      </c>
      <c r="BA61156" t="s">
        <v>70</v>
      </c>
      <c r="BB61156" t="s">
        <v>70</v>
      </c>
      <c r="BC61156" t="s">
        <v>70</v>
      </c>
      <c r="BD61156" t="s">
        <v>70</v>
      </c>
    </row>
    <row r="61157" spans="1:56" x14ac:dyDescent="0.3">
      <c r="A61157" t="s">
        <v>56</v>
      </c>
      <c r="B61157" t="s">
        <v>215</v>
      </c>
      <c r="C61157" t="s">
        <v>365</v>
      </c>
      <c r="D61157" t="s">
        <v>59</v>
      </c>
      <c r="E61157" t="s">
        <v>87</v>
      </c>
      <c r="F61157" t="s">
        <v>61</v>
      </c>
      <c r="G61157" t="s">
        <v>238</v>
      </c>
      <c r="H61157" t="s">
        <v>62</v>
      </c>
      <c r="I61157" t="s">
        <v>218</v>
      </c>
      <c r="J61157" t="s">
        <v>61</v>
      </c>
      <c r="K61157" t="s">
        <v>225</v>
      </c>
      <c r="L61157" t="s">
        <v>61</v>
      </c>
      <c r="M61157" t="s">
        <v>61</v>
      </c>
      <c r="N61157" t="s">
        <v>61</v>
      </c>
      <c r="O61157" t="s">
        <v>61</v>
      </c>
      <c r="P61157" t="s">
        <v>61</v>
      </c>
      <c r="Q61157" t="s">
        <v>61</v>
      </c>
      <c r="R61157" t="s">
        <v>61</v>
      </c>
      <c r="S61157" t="s">
        <v>61</v>
      </c>
      <c r="T61157" t="s">
        <v>61</v>
      </c>
      <c r="U61157" t="s">
        <v>61</v>
      </c>
      <c r="V61157" t="s">
        <v>61</v>
      </c>
      <c r="W61157" t="s">
        <v>61</v>
      </c>
      <c r="X61157" t="s">
        <v>61</v>
      </c>
      <c r="Y61157" t="s">
        <v>61</v>
      </c>
      <c r="Z61157" t="s">
        <v>61</v>
      </c>
      <c r="AA61157" t="s">
        <v>61</v>
      </c>
      <c r="AB61157" t="s">
        <v>61</v>
      </c>
      <c r="AC61157" t="s">
        <v>61</v>
      </c>
      <c r="AD61157" t="s">
        <v>61</v>
      </c>
      <c r="AE61157" t="s">
        <v>61</v>
      </c>
      <c r="AF61157" t="s">
        <v>61</v>
      </c>
      <c r="AG61157" t="s">
        <v>61</v>
      </c>
      <c r="AH61157" t="s">
        <v>61</v>
      </c>
      <c r="AI61157" t="s">
        <v>61</v>
      </c>
      <c r="AJ61157" t="s">
        <v>61</v>
      </c>
      <c r="AL61157" t="s">
        <v>245</v>
      </c>
      <c r="AN61157" t="s">
        <v>2155</v>
      </c>
      <c r="AO61157" t="s">
        <v>2156</v>
      </c>
      <c r="AP61157" t="s">
        <v>61</v>
      </c>
      <c r="AR61157" t="s">
        <v>223</v>
      </c>
      <c r="AS61157">
        <v>2021</v>
      </c>
      <c r="AT61157">
        <v>2021</v>
      </c>
      <c r="AU61157" s="5">
        <v>7978</v>
      </c>
      <c r="AV61157" t="s">
        <v>61</v>
      </c>
      <c r="AX61157" t="s">
        <v>369</v>
      </c>
      <c r="AY61157" t="s">
        <v>70</v>
      </c>
      <c r="AZ61157" t="s">
        <v>70</v>
      </c>
      <c r="BA61157" t="s">
        <v>70</v>
      </c>
      <c r="BB61157" t="s">
        <v>70</v>
      </c>
      <c r="BC61157" t="s">
        <v>70</v>
      </c>
      <c r="BD61157" t="s">
        <v>70</v>
      </c>
    </row>
    <row r="61158" spans="1:56" x14ac:dyDescent="0.3">
      <c r="A61158" t="s">
        <v>56</v>
      </c>
      <c r="B61158" t="s">
        <v>215</v>
      </c>
      <c r="C61158" t="s">
        <v>365</v>
      </c>
      <c r="D61158" t="s">
        <v>59</v>
      </c>
      <c r="E61158" t="s">
        <v>87</v>
      </c>
      <c r="F61158" t="s">
        <v>61</v>
      </c>
      <c r="G61158" t="s">
        <v>238</v>
      </c>
      <c r="H61158" t="s">
        <v>62</v>
      </c>
      <c r="I61158" t="s">
        <v>218</v>
      </c>
      <c r="J61158" t="s">
        <v>61</v>
      </c>
      <c r="K61158" t="s">
        <v>61</v>
      </c>
      <c r="L61158" t="s">
        <v>226</v>
      </c>
      <c r="M61158" t="s">
        <v>227</v>
      </c>
      <c r="N61158" t="s">
        <v>61</v>
      </c>
      <c r="O61158" t="s">
        <v>61</v>
      </c>
      <c r="P61158" t="s">
        <v>61</v>
      </c>
      <c r="Q61158" t="s">
        <v>61</v>
      </c>
      <c r="R61158" t="s">
        <v>61</v>
      </c>
      <c r="S61158" t="s">
        <v>61</v>
      </c>
      <c r="T61158" t="s">
        <v>61</v>
      </c>
      <c r="U61158" t="s">
        <v>61</v>
      </c>
      <c r="V61158" t="s">
        <v>61</v>
      </c>
      <c r="W61158" t="s">
        <v>61</v>
      </c>
      <c r="X61158" t="s">
        <v>61</v>
      </c>
      <c r="Y61158" t="s">
        <v>61</v>
      </c>
      <c r="Z61158" t="s">
        <v>61</v>
      </c>
      <c r="AA61158" t="s">
        <v>61</v>
      </c>
      <c r="AB61158" t="s">
        <v>61</v>
      </c>
      <c r="AC61158" t="s">
        <v>61</v>
      </c>
      <c r="AD61158" t="s">
        <v>61</v>
      </c>
      <c r="AE61158" t="s">
        <v>61</v>
      </c>
      <c r="AF61158" t="s">
        <v>61</v>
      </c>
      <c r="AG61158" t="s">
        <v>61</v>
      </c>
      <c r="AH61158" t="s">
        <v>61</v>
      </c>
      <c r="AI61158" t="s">
        <v>61</v>
      </c>
      <c r="AJ61158" t="s">
        <v>61</v>
      </c>
      <c r="AL61158" t="s">
        <v>245</v>
      </c>
      <c r="AN61158" t="s">
        <v>2155</v>
      </c>
      <c r="AO61158" t="s">
        <v>2156</v>
      </c>
      <c r="AP61158" t="s">
        <v>61</v>
      </c>
      <c r="AR61158" t="s">
        <v>223</v>
      </c>
      <c r="AS61158">
        <v>2021</v>
      </c>
      <c r="AT61158">
        <v>2021</v>
      </c>
      <c r="AU61158" s="5">
        <v>23501</v>
      </c>
      <c r="AV61158" t="s">
        <v>61</v>
      </c>
      <c r="AX61158" t="s">
        <v>369</v>
      </c>
      <c r="AY61158" t="s">
        <v>70</v>
      </c>
      <c r="AZ61158" t="s">
        <v>70</v>
      </c>
      <c r="BA61158" t="s">
        <v>70</v>
      </c>
      <c r="BB61158" t="s">
        <v>70</v>
      </c>
      <c r="BC61158" t="s">
        <v>70</v>
      </c>
      <c r="BD61158" t="s">
        <v>70</v>
      </c>
    </row>
    <row r="61159" spans="1:56" x14ac:dyDescent="0.3">
      <c r="A61159" t="s">
        <v>56</v>
      </c>
      <c r="B61159" t="s">
        <v>215</v>
      </c>
      <c r="C61159" t="s">
        <v>365</v>
      </c>
      <c r="D61159" t="s">
        <v>59</v>
      </c>
      <c r="E61159" t="s">
        <v>87</v>
      </c>
      <c r="F61159" t="s">
        <v>61</v>
      </c>
      <c r="G61159" t="s">
        <v>238</v>
      </c>
      <c r="H61159" t="s">
        <v>62</v>
      </c>
      <c r="I61159" t="s">
        <v>218</v>
      </c>
      <c r="J61159" t="s">
        <v>61</v>
      </c>
      <c r="K61159" t="s">
        <v>61</v>
      </c>
      <c r="L61159" t="s">
        <v>228</v>
      </c>
      <c r="M61159" t="s">
        <v>227</v>
      </c>
      <c r="N61159" t="s">
        <v>61</v>
      </c>
      <c r="O61159" t="s">
        <v>61</v>
      </c>
      <c r="P61159" t="s">
        <v>61</v>
      </c>
      <c r="Q61159" t="s">
        <v>61</v>
      </c>
      <c r="R61159" t="s">
        <v>61</v>
      </c>
      <c r="S61159" t="s">
        <v>61</v>
      </c>
      <c r="T61159" t="s">
        <v>61</v>
      </c>
      <c r="U61159" t="s">
        <v>61</v>
      </c>
      <c r="V61159" t="s">
        <v>61</v>
      </c>
      <c r="W61159" t="s">
        <v>61</v>
      </c>
      <c r="X61159" t="s">
        <v>61</v>
      </c>
      <c r="Y61159" t="s">
        <v>61</v>
      </c>
      <c r="Z61159" t="s">
        <v>61</v>
      </c>
      <c r="AA61159" t="s">
        <v>61</v>
      </c>
      <c r="AB61159" t="s">
        <v>61</v>
      </c>
      <c r="AC61159" t="s">
        <v>61</v>
      </c>
      <c r="AD61159" t="s">
        <v>61</v>
      </c>
      <c r="AE61159" t="s">
        <v>61</v>
      </c>
      <c r="AF61159" t="s">
        <v>61</v>
      </c>
      <c r="AG61159" t="s">
        <v>61</v>
      </c>
      <c r="AH61159" t="s">
        <v>61</v>
      </c>
      <c r="AI61159" t="s">
        <v>61</v>
      </c>
      <c r="AJ61159" t="s">
        <v>61</v>
      </c>
      <c r="AL61159" t="s">
        <v>245</v>
      </c>
      <c r="AN61159" t="s">
        <v>2155</v>
      </c>
      <c r="AO61159" t="s">
        <v>2156</v>
      </c>
      <c r="AP61159" t="s">
        <v>61</v>
      </c>
      <c r="AR61159" t="s">
        <v>223</v>
      </c>
      <c r="AS61159">
        <v>2021</v>
      </c>
      <c r="AT61159">
        <v>2021</v>
      </c>
      <c r="AU61159" s="5">
        <v>2527</v>
      </c>
      <c r="AV61159" t="s">
        <v>61</v>
      </c>
      <c r="AX61159" t="s">
        <v>369</v>
      </c>
      <c r="AY61159" t="s">
        <v>70</v>
      </c>
      <c r="AZ61159" t="s">
        <v>70</v>
      </c>
      <c r="BA61159" t="s">
        <v>70</v>
      </c>
      <c r="BB61159" t="s">
        <v>70</v>
      </c>
      <c r="BC61159" t="s">
        <v>70</v>
      </c>
      <c r="BD61159" t="s">
        <v>70</v>
      </c>
    </row>
    <row r="61160" spans="1:56" x14ac:dyDescent="0.3">
      <c r="A61160" t="s">
        <v>56</v>
      </c>
      <c r="B61160" t="s">
        <v>215</v>
      </c>
      <c r="C61160" t="s">
        <v>365</v>
      </c>
      <c r="D61160" t="s">
        <v>59</v>
      </c>
      <c r="E61160" t="s">
        <v>87</v>
      </c>
      <c r="F61160" t="s">
        <v>61</v>
      </c>
      <c r="G61160" t="s">
        <v>238</v>
      </c>
      <c r="H61160" t="s">
        <v>62</v>
      </c>
      <c r="I61160" t="s">
        <v>218</v>
      </c>
      <c r="J61160" t="s">
        <v>61</v>
      </c>
      <c r="K61160" t="s">
        <v>61</v>
      </c>
      <c r="L61160" t="s">
        <v>228</v>
      </c>
      <c r="M61160" t="s">
        <v>12</v>
      </c>
      <c r="N61160" t="s">
        <v>61</v>
      </c>
      <c r="O61160" t="s">
        <v>61</v>
      </c>
      <c r="P61160" t="s">
        <v>61</v>
      </c>
      <c r="Q61160" t="s">
        <v>61</v>
      </c>
      <c r="R61160" t="s">
        <v>61</v>
      </c>
      <c r="S61160" t="s">
        <v>61</v>
      </c>
      <c r="T61160" t="s">
        <v>61</v>
      </c>
      <c r="U61160" t="s">
        <v>61</v>
      </c>
      <c r="V61160" t="s">
        <v>61</v>
      </c>
      <c r="W61160" t="s">
        <v>61</v>
      </c>
      <c r="X61160" t="s">
        <v>61</v>
      </c>
      <c r="Y61160" t="s">
        <v>61</v>
      </c>
      <c r="Z61160" t="s">
        <v>61</v>
      </c>
      <c r="AA61160" t="s">
        <v>61</v>
      </c>
      <c r="AB61160" t="s">
        <v>61</v>
      </c>
      <c r="AC61160" t="s">
        <v>61</v>
      </c>
      <c r="AD61160" t="s">
        <v>61</v>
      </c>
      <c r="AE61160" t="s">
        <v>61</v>
      </c>
      <c r="AF61160" t="s">
        <v>61</v>
      </c>
      <c r="AG61160" t="s">
        <v>61</v>
      </c>
      <c r="AH61160" t="s">
        <v>61</v>
      </c>
      <c r="AI61160" t="s">
        <v>61</v>
      </c>
      <c r="AJ61160" t="s">
        <v>61</v>
      </c>
      <c r="AL61160" t="s">
        <v>245</v>
      </c>
      <c r="AN61160" t="s">
        <v>2155</v>
      </c>
      <c r="AO61160" t="s">
        <v>2156</v>
      </c>
      <c r="AP61160" t="s">
        <v>61</v>
      </c>
      <c r="AR61160" t="s">
        <v>223</v>
      </c>
      <c r="AS61160">
        <v>2021</v>
      </c>
      <c r="AT61160">
        <v>2021</v>
      </c>
      <c r="AU61160" s="5">
        <v>3021</v>
      </c>
      <c r="AV61160" t="s">
        <v>61</v>
      </c>
      <c r="AX61160" t="s">
        <v>369</v>
      </c>
      <c r="AY61160" t="s">
        <v>70</v>
      </c>
      <c r="AZ61160" t="s">
        <v>70</v>
      </c>
      <c r="BA61160" t="s">
        <v>70</v>
      </c>
      <c r="BB61160" t="s">
        <v>70</v>
      </c>
      <c r="BC61160" t="s">
        <v>70</v>
      </c>
      <c r="BD61160" t="s">
        <v>70</v>
      </c>
    </row>
    <row r="61161" spans="1:56" x14ac:dyDescent="0.3">
      <c r="A61161" t="s">
        <v>56</v>
      </c>
      <c r="B61161" t="s">
        <v>215</v>
      </c>
      <c r="C61161" t="s">
        <v>365</v>
      </c>
      <c r="D61161" t="s">
        <v>59</v>
      </c>
      <c r="E61161" t="s">
        <v>87</v>
      </c>
      <c r="F61161" t="s">
        <v>61</v>
      </c>
      <c r="G61161" t="s">
        <v>238</v>
      </c>
      <c r="H61161" t="s">
        <v>62</v>
      </c>
      <c r="I61161" t="s">
        <v>218</v>
      </c>
      <c r="J61161" t="s">
        <v>61</v>
      </c>
      <c r="K61161" t="s">
        <v>229</v>
      </c>
      <c r="L61161" t="s">
        <v>61</v>
      </c>
      <c r="M61161" t="s">
        <v>61</v>
      </c>
      <c r="N61161" t="s">
        <v>61</v>
      </c>
      <c r="O61161" t="s">
        <v>61</v>
      </c>
      <c r="P61161" t="s">
        <v>61</v>
      </c>
      <c r="Q61161" t="s">
        <v>61</v>
      </c>
      <c r="R61161" t="s">
        <v>61</v>
      </c>
      <c r="S61161" t="s">
        <v>61</v>
      </c>
      <c r="T61161" t="s">
        <v>61</v>
      </c>
      <c r="U61161" t="s">
        <v>61</v>
      </c>
      <c r="V61161" t="s">
        <v>61</v>
      </c>
      <c r="W61161" t="s">
        <v>61</v>
      </c>
      <c r="X61161" t="s">
        <v>61</v>
      </c>
      <c r="Y61161" t="s">
        <v>61</v>
      </c>
      <c r="Z61161" t="s">
        <v>61</v>
      </c>
      <c r="AA61161" t="s">
        <v>61</v>
      </c>
      <c r="AB61161" t="s">
        <v>61</v>
      </c>
      <c r="AC61161" t="s">
        <v>61</v>
      </c>
      <c r="AD61161" t="s">
        <v>61</v>
      </c>
      <c r="AE61161" t="s">
        <v>61</v>
      </c>
      <c r="AF61161" t="s">
        <v>61</v>
      </c>
      <c r="AG61161" t="s">
        <v>61</v>
      </c>
      <c r="AH61161" t="s">
        <v>61</v>
      </c>
      <c r="AI61161" t="s">
        <v>61</v>
      </c>
      <c r="AJ61161" t="s">
        <v>61</v>
      </c>
      <c r="AL61161" t="s">
        <v>245</v>
      </c>
      <c r="AN61161" t="s">
        <v>2155</v>
      </c>
      <c r="AO61161" t="s">
        <v>2156</v>
      </c>
      <c r="AP61161" t="s">
        <v>61</v>
      </c>
      <c r="AR61161" t="s">
        <v>223</v>
      </c>
      <c r="AS61161">
        <v>2021</v>
      </c>
      <c r="AT61161">
        <v>2021</v>
      </c>
      <c r="AU61161" s="5">
        <v>3428</v>
      </c>
      <c r="AV61161" t="s">
        <v>61</v>
      </c>
      <c r="AX61161" t="s">
        <v>369</v>
      </c>
      <c r="AY61161" t="s">
        <v>70</v>
      </c>
      <c r="AZ61161" t="s">
        <v>70</v>
      </c>
      <c r="BA61161" t="s">
        <v>70</v>
      </c>
      <c r="BB61161" t="s">
        <v>70</v>
      </c>
      <c r="BC61161" t="s">
        <v>70</v>
      </c>
      <c r="BD61161" t="s">
        <v>70</v>
      </c>
    </row>
    <row r="61162" spans="1:56" x14ac:dyDescent="0.3">
      <c r="A61162" t="s">
        <v>56</v>
      </c>
      <c r="B61162" t="s">
        <v>215</v>
      </c>
      <c r="C61162" t="s">
        <v>365</v>
      </c>
      <c r="D61162" t="s">
        <v>59</v>
      </c>
      <c r="E61162" t="s">
        <v>87</v>
      </c>
      <c r="F61162" t="s">
        <v>61</v>
      </c>
      <c r="G61162" t="s">
        <v>238</v>
      </c>
      <c r="H61162" t="s">
        <v>71</v>
      </c>
      <c r="I61162" t="s">
        <v>230</v>
      </c>
      <c r="J61162" t="s">
        <v>61</v>
      </c>
      <c r="K61162" t="s">
        <v>219</v>
      </c>
      <c r="L61162" t="s">
        <v>61</v>
      </c>
      <c r="M61162" t="s">
        <v>61</v>
      </c>
      <c r="N61162" t="s">
        <v>61</v>
      </c>
      <c r="O61162" t="s">
        <v>61</v>
      </c>
      <c r="P61162" t="s">
        <v>61</v>
      </c>
      <c r="Q61162" t="s">
        <v>61</v>
      </c>
      <c r="R61162" t="s">
        <v>61</v>
      </c>
      <c r="S61162" t="s">
        <v>61</v>
      </c>
      <c r="T61162" t="s">
        <v>61</v>
      </c>
      <c r="U61162" t="s">
        <v>61</v>
      </c>
      <c r="V61162" t="s">
        <v>61</v>
      </c>
      <c r="W61162" t="s">
        <v>61</v>
      </c>
      <c r="X61162" t="s">
        <v>61</v>
      </c>
      <c r="Y61162" t="s">
        <v>61</v>
      </c>
      <c r="Z61162" t="s">
        <v>61</v>
      </c>
      <c r="AA61162" t="s">
        <v>61</v>
      </c>
      <c r="AB61162" t="s">
        <v>61</v>
      </c>
      <c r="AC61162" t="s">
        <v>61</v>
      </c>
      <c r="AD61162" t="s">
        <v>61</v>
      </c>
      <c r="AE61162" t="s">
        <v>61</v>
      </c>
      <c r="AF61162" t="s">
        <v>61</v>
      </c>
      <c r="AG61162" t="s">
        <v>61</v>
      </c>
      <c r="AH61162" t="s">
        <v>61</v>
      </c>
      <c r="AI61162" t="s">
        <v>61</v>
      </c>
      <c r="AJ61162" t="s">
        <v>61</v>
      </c>
      <c r="AL61162" t="s">
        <v>245</v>
      </c>
      <c r="AN61162" t="s">
        <v>2155</v>
      </c>
      <c r="AO61162" t="s">
        <v>2156</v>
      </c>
      <c r="AP61162" t="s">
        <v>61</v>
      </c>
      <c r="AR61162" t="s">
        <v>223</v>
      </c>
      <c r="AS61162">
        <v>2021</v>
      </c>
      <c r="AT61162">
        <v>2021</v>
      </c>
      <c r="AU61162" s="5">
        <v>509</v>
      </c>
      <c r="AV61162" t="s">
        <v>61</v>
      </c>
      <c r="AX61162" t="s">
        <v>369</v>
      </c>
      <c r="AY61162" t="s">
        <v>70</v>
      </c>
      <c r="AZ61162" t="s">
        <v>70</v>
      </c>
      <c r="BA61162" t="s">
        <v>70</v>
      </c>
      <c r="BB61162" t="s">
        <v>70</v>
      </c>
      <c r="BC61162" t="s">
        <v>70</v>
      </c>
      <c r="BD61162" t="s">
        <v>70</v>
      </c>
    </row>
    <row r="61163" spans="1:56" x14ac:dyDescent="0.3">
      <c r="A61163" t="s">
        <v>56</v>
      </c>
      <c r="B61163" t="s">
        <v>215</v>
      </c>
      <c r="C61163" t="s">
        <v>365</v>
      </c>
      <c r="D61163" t="s">
        <v>59</v>
      </c>
      <c r="E61163" t="s">
        <v>87</v>
      </c>
      <c r="F61163" t="s">
        <v>61</v>
      </c>
      <c r="G61163" t="s">
        <v>238</v>
      </c>
      <c r="H61163" t="s">
        <v>71</v>
      </c>
      <c r="I61163" t="s">
        <v>230</v>
      </c>
      <c r="J61163" t="s">
        <v>61</v>
      </c>
      <c r="K61163" t="s">
        <v>61</v>
      </c>
      <c r="L61163" t="s">
        <v>226</v>
      </c>
      <c r="M61163" t="s">
        <v>227</v>
      </c>
      <c r="N61163" t="s">
        <v>61</v>
      </c>
      <c r="O61163" t="s">
        <v>61</v>
      </c>
      <c r="P61163" t="s">
        <v>61</v>
      </c>
      <c r="Q61163" t="s">
        <v>61</v>
      </c>
      <c r="R61163" t="s">
        <v>61</v>
      </c>
      <c r="S61163" t="s">
        <v>61</v>
      </c>
      <c r="T61163" t="s">
        <v>61</v>
      </c>
      <c r="U61163" t="s">
        <v>61</v>
      </c>
      <c r="V61163" t="s">
        <v>61</v>
      </c>
      <c r="W61163" t="s">
        <v>61</v>
      </c>
      <c r="X61163" t="s">
        <v>61</v>
      </c>
      <c r="Y61163" t="s">
        <v>61</v>
      </c>
      <c r="Z61163" t="s">
        <v>61</v>
      </c>
      <c r="AA61163" t="s">
        <v>61</v>
      </c>
      <c r="AB61163" t="s">
        <v>61</v>
      </c>
      <c r="AC61163" t="s">
        <v>61</v>
      </c>
      <c r="AD61163" t="s">
        <v>61</v>
      </c>
      <c r="AE61163" t="s">
        <v>61</v>
      </c>
      <c r="AF61163" t="s">
        <v>61</v>
      </c>
      <c r="AG61163" t="s">
        <v>61</v>
      </c>
      <c r="AH61163" t="s">
        <v>61</v>
      </c>
      <c r="AI61163" t="s">
        <v>61</v>
      </c>
      <c r="AJ61163" t="s">
        <v>61</v>
      </c>
      <c r="AL61163" t="s">
        <v>245</v>
      </c>
      <c r="AN61163" t="s">
        <v>2155</v>
      </c>
      <c r="AO61163" t="s">
        <v>2156</v>
      </c>
      <c r="AP61163" t="s">
        <v>61</v>
      </c>
      <c r="AR61163" t="s">
        <v>223</v>
      </c>
      <c r="AS61163">
        <v>2021</v>
      </c>
      <c r="AT61163">
        <v>2021</v>
      </c>
      <c r="AU61163" s="5">
        <v>610</v>
      </c>
      <c r="AV61163" t="s">
        <v>61</v>
      </c>
      <c r="AX61163" t="s">
        <v>369</v>
      </c>
      <c r="AY61163" t="s">
        <v>70</v>
      </c>
      <c r="AZ61163" t="s">
        <v>70</v>
      </c>
      <c r="BA61163" t="s">
        <v>70</v>
      </c>
      <c r="BB61163" t="s">
        <v>70</v>
      </c>
      <c r="BC61163" t="s">
        <v>70</v>
      </c>
      <c r="BD61163" t="s">
        <v>70</v>
      </c>
    </row>
    <row r="61164" spans="1:56" x14ac:dyDescent="0.3">
      <c r="A61164" t="s">
        <v>56</v>
      </c>
      <c r="B61164" t="s">
        <v>215</v>
      </c>
      <c r="C61164" t="s">
        <v>365</v>
      </c>
      <c r="D61164" t="s">
        <v>59</v>
      </c>
      <c r="E61164" t="s">
        <v>87</v>
      </c>
      <c r="F61164" t="s">
        <v>61</v>
      </c>
      <c r="G61164" t="s">
        <v>238</v>
      </c>
      <c r="H61164" t="s">
        <v>71</v>
      </c>
      <c r="I61164" t="s">
        <v>230</v>
      </c>
      <c r="J61164" t="s">
        <v>61</v>
      </c>
      <c r="K61164" t="s">
        <v>229</v>
      </c>
      <c r="L61164" t="s">
        <v>61</v>
      </c>
      <c r="M61164" t="s">
        <v>61</v>
      </c>
      <c r="N61164" t="s">
        <v>61</v>
      </c>
      <c r="O61164" t="s">
        <v>61</v>
      </c>
      <c r="P61164" t="s">
        <v>61</v>
      </c>
      <c r="Q61164" t="s">
        <v>61</v>
      </c>
      <c r="R61164" t="s">
        <v>61</v>
      </c>
      <c r="S61164" t="s">
        <v>61</v>
      </c>
      <c r="T61164" t="s">
        <v>61</v>
      </c>
      <c r="U61164" t="s">
        <v>61</v>
      </c>
      <c r="V61164" t="s">
        <v>61</v>
      </c>
      <c r="W61164" t="s">
        <v>61</v>
      </c>
      <c r="X61164" t="s">
        <v>61</v>
      </c>
      <c r="Y61164" t="s">
        <v>61</v>
      </c>
      <c r="Z61164" t="s">
        <v>61</v>
      </c>
      <c r="AA61164" t="s">
        <v>61</v>
      </c>
      <c r="AB61164" t="s">
        <v>61</v>
      </c>
      <c r="AC61164" t="s">
        <v>61</v>
      </c>
      <c r="AD61164" t="s">
        <v>61</v>
      </c>
      <c r="AE61164" t="s">
        <v>61</v>
      </c>
      <c r="AF61164" t="s">
        <v>61</v>
      </c>
      <c r="AG61164" t="s">
        <v>61</v>
      </c>
      <c r="AH61164" t="s">
        <v>61</v>
      </c>
      <c r="AI61164" t="s">
        <v>61</v>
      </c>
      <c r="AJ61164" t="s">
        <v>61</v>
      </c>
      <c r="AL61164" t="s">
        <v>245</v>
      </c>
      <c r="AN61164" t="s">
        <v>2155</v>
      </c>
      <c r="AO61164" t="s">
        <v>2156</v>
      </c>
      <c r="AP61164" t="s">
        <v>61</v>
      </c>
      <c r="AR61164" t="s">
        <v>223</v>
      </c>
      <c r="AS61164">
        <v>2021</v>
      </c>
      <c r="AT61164">
        <v>2021</v>
      </c>
      <c r="AU61164" s="5">
        <v>101</v>
      </c>
      <c r="AV61164" t="s">
        <v>61</v>
      </c>
      <c r="AX61164" t="s">
        <v>369</v>
      </c>
      <c r="AY61164" t="s">
        <v>70</v>
      </c>
      <c r="AZ61164" t="s">
        <v>70</v>
      </c>
      <c r="BA61164" t="s">
        <v>70</v>
      </c>
      <c r="BB61164" t="s">
        <v>70</v>
      </c>
      <c r="BC61164" t="s">
        <v>70</v>
      </c>
      <c r="BD61164" t="s">
        <v>70</v>
      </c>
    </row>
    <row r="61165" spans="1:56" x14ac:dyDescent="0.3">
      <c r="A61165" t="s">
        <v>56</v>
      </c>
      <c r="B61165" t="s">
        <v>215</v>
      </c>
      <c r="C61165" t="s">
        <v>365</v>
      </c>
      <c r="D61165" t="s">
        <v>59</v>
      </c>
      <c r="E61165" t="s">
        <v>87</v>
      </c>
      <c r="F61165" t="s">
        <v>61</v>
      </c>
      <c r="G61165" t="s">
        <v>238</v>
      </c>
      <c r="H61165" t="s">
        <v>71</v>
      </c>
      <c r="I61165" t="s">
        <v>231</v>
      </c>
      <c r="J61165" t="s">
        <v>61</v>
      </c>
      <c r="K61165" t="s">
        <v>219</v>
      </c>
      <c r="L61165" t="s">
        <v>61</v>
      </c>
      <c r="M61165" t="s">
        <v>61</v>
      </c>
      <c r="N61165" t="s">
        <v>61</v>
      </c>
      <c r="O61165" t="s">
        <v>61</v>
      </c>
      <c r="P61165" t="s">
        <v>61</v>
      </c>
      <c r="Q61165" t="s">
        <v>61</v>
      </c>
      <c r="R61165" t="s">
        <v>61</v>
      </c>
      <c r="S61165" t="s">
        <v>61</v>
      </c>
      <c r="T61165" t="s">
        <v>61</v>
      </c>
      <c r="U61165" t="s">
        <v>61</v>
      </c>
      <c r="V61165" t="s">
        <v>61</v>
      </c>
      <c r="W61165" t="s">
        <v>61</v>
      </c>
      <c r="X61165" t="s">
        <v>61</v>
      </c>
      <c r="Y61165" t="s">
        <v>61</v>
      </c>
      <c r="Z61165" t="s">
        <v>61</v>
      </c>
      <c r="AA61165" t="s">
        <v>61</v>
      </c>
      <c r="AB61165" t="s">
        <v>61</v>
      </c>
      <c r="AC61165" t="s">
        <v>61</v>
      </c>
      <c r="AD61165" t="s">
        <v>61</v>
      </c>
      <c r="AE61165" t="s">
        <v>61</v>
      </c>
      <c r="AF61165" t="s">
        <v>61</v>
      </c>
      <c r="AG61165" t="s">
        <v>61</v>
      </c>
      <c r="AH61165" t="s">
        <v>61</v>
      </c>
      <c r="AI61165" t="s">
        <v>61</v>
      </c>
      <c r="AJ61165" t="s">
        <v>61</v>
      </c>
      <c r="AL61165" t="s">
        <v>245</v>
      </c>
      <c r="AN61165" t="s">
        <v>2155</v>
      </c>
      <c r="AO61165" t="s">
        <v>2156</v>
      </c>
      <c r="AP61165" t="s">
        <v>61</v>
      </c>
      <c r="AR61165" t="s">
        <v>223</v>
      </c>
      <c r="AS61165">
        <v>2021</v>
      </c>
      <c r="AT61165">
        <v>2021</v>
      </c>
      <c r="AU61165" s="5">
        <v>11</v>
      </c>
      <c r="AV61165" t="s">
        <v>61</v>
      </c>
      <c r="AX61165" t="s">
        <v>369</v>
      </c>
      <c r="AY61165" t="s">
        <v>70</v>
      </c>
      <c r="AZ61165" t="s">
        <v>70</v>
      </c>
      <c r="BA61165" t="s">
        <v>70</v>
      </c>
      <c r="BB61165" t="s">
        <v>70</v>
      </c>
      <c r="BC61165" t="s">
        <v>70</v>
      </c>
      <c r="BD61165" t="s">
        <v>70</v>
      </c>
    </row>
    <row r="61166" spans="1:56" x14ac:dyDescent="0.3">
      <c r="A61166" t="s">
        <v>56</v>
      </c>
      <c r="B61166" t="s">
        <v>215</v>
      </c>
      <c r="C61166" t="s">
        <v>365</v>
      </c>
      <c r="D61166" t="s">
        <v>59</v>
      </c>
      <c r="E61166" t="s">
        <v>87</v>
      </c>
      <c r="F61166" t="s">
        <v>61</v>
      </c>
      <c r="G61166" t="s">
        <v>238</v>
      </c>
      <c r="H61166" t="s">
        <v>71</v>
      </c>
      <c r="I61166" t="s">
        <v>231</v>
      </c>
      <c r="J61166" t="s">
        <v>61</v>
      </c>
      <c r="K61166" t="s">
        <v>61</v>
      </c>
      <c r="L61166" t="s">
        <v>226</v>
      </c>
      <c r="M61166" t="s">
        <v>227</v>
      </c>
      <c r="N61166" t="s">
        <v>61</v>
      </c>
      <c r="O61166" t="s">
        <v>61</v>
      </c>
      <c r="P61166" t="s">
        <v>61</v>
      </c>
      <c r="Q61166" t="s">
        <v>61</v>
      </c>
      <c r="R61166" t="s">
        <v>61</v>
      </c>
      <c r="S61166" t="s">
        <v>61</v>
      </c>
      <c r="T61166" t="s">
        <v>61</v>
      </c>
      <c r="U61166" t="s">
        <v>61</v>
      </c>
      <c r="V61166" t="s">
        <v>61</v>
      </c>
      <c r="W61166" t="s">
        <v>61</v>
      </c>
      <c r="X61166" t="s">
        <v>61</v>
      </c>
      <c r="Y61166" t="s">
        <v>61</v>
      </c>
      <c r="Z61166" t="s">
        <v>61</v>
      </c>
      <c r="AA61166" t="s">
        <v>61</v>
      </c>
      <c r="AB61166" t="s">
        <v>61</v>
      </c>
      <c r="AC61166" t="s">
        <v>61</v>
      </c>
      <c r="AD61166" t="s">
        <v>61</v>
      </c>
      <c r="AE61166" t="s">
        <v>61</v>
      </c>
      <c r="AF61166" t="s">
        <v>61</v>
      </c>
      <c r="AG61166" t="s">
        <v>61</v>
      </c>
      <c r="AH61166" t="s">
        <v>61</v>
      </c>
      <c r="AI61166" t="s">
        <v>61</v>
      </c>
      <c r="AJ61166" t="s">
        <v>61</v>
      </c>
      <c r="AL61166" t="s">
        <v>245</v>
      </c>
      <c r="AN61166" t="s">
        <v>2155</v>
      </c>
      <c r="AO61166" t="s">
        <v>2156</v>
      </c>
      <c r="AP61166" t="s">
        <v>61</v>
      </c>
      <c r="AR61166" t="s">
        <v>223</v>
      </c>
      <c r="AS61166">
        <v>2021</v>
      </c>
      <c r="AT61166">
        <v>2021</v>
      </c>
      <c r="AU61166" s="5">
        <v>13</v>
      </c>
      <c r="AV61166" t="s">
        <v>61</v>
      </c>
      <c r="AX61166" t="s">
        <v>369</v>
      </c>
      <c r="AY61166" t="s">
        <v>70</v>
      </c>
      <c r="AZ61166" t="s">
        <v>70</v>
      </c>
      <c r="BA61166" t="s">
        <v>70</v>
      </c>
      <c r="BB61166" t="s">
        <v>70</v>
      </c>
      <c r="BC61166" t="s">
        <v>70</v>
      </c>
      <c r="BD61166" t="s">
        <v>70</v>
      </c>
    </row>
    <row r="61167" spans="1:56" x14ac:dyDescent="0.3">
      <c r="A61167" t="s">
        <v>56</v>
      </c>
      <c r="B61167" t="s">
        <v>215</v>
      </c>
      <c r="C61167" t="s">
        <v>365</v>
      </c>
      <c r="D61167" t="s">
        <v>59</v>
      </c>
      <c r="E61167" t="s">
        <v>87</v>
      </c>
      <c r="F61167" t="s">
        <v>61</v>
      </c>
      <c r="G61167" t="s">
        <v>238</v>
      </c>
      <c r="H61167" t="s">
        <v>71</v>
      </c>
      <c r="I61167" t="s">
        <v>231</v>
      </c>
      <c r="J61167" t="s">
        <v>61</v>
      </c>
      <c r="K61167" t="s">
        <v>229</v>
      </c>
      <c r="L61167" t="s">
        <v>61</v>
      </c>
      <c r="M61167" t="s">
        <v>61</v>
      </c>
      <c r="N61167" t="s">
        <v>61</v>
      </c>
      <c r="O61167" t="s">
        <v>61</v>
      </c>
      <c r="P61167" t="s">
        <v>61</v>
      </c>
      <c r="Q61167" t="s">
        <v>61</v>
      </c>
      <c r="R61167" t="s">
        <v>61</v>
      </c>
      <c r="S61167" t="s">
        <v>61</v>
      </c>
      <c r="T61167" t="s">
        <v>61</v>
      </c>
      <c r="U61167" t="s">
        <v>61</v>
      </c>
      <c r="V61167" t="s">
        <v>61</v>
      </c>
      <c r="W61167" t="s">
        <v>61</v>
      </c>
      <c r="X61167" t="s">
        <v>61</v>
      </c>
      <c r="Y61167" t="s">
        <v>61</v>
      </c>
      <c r="Z61167" t="s">
        <v>61</v>
      </c>
      <c r="AA61167" t="s">
        <v>61</v>
      </c>
      <c r="AB61167" t="s">
        <v>61</v>
      </c>
      <c r="AC61167" t="s">
        <v>61</v>
      </c>
      <c r="AD61167" t="s">
        <v>61</v>
      </c>
      <c r="AE61167" t="s">
        <v>61</v>
      </c>
      <c r="AF61167" t="s">
        <v>61</v>
      </c>
      <c r="AG61167" t="s">
        <v>61</v>
      </c>
      <c r="AH61167" t="s">
        <v>61</v>
      </c>
      <c r="AI61167" t="s">
        <v>61</v>
      </c>
      <c r="AJ61167" t="s">
        <v>61</v>
      </c>
      <c r="AL61167" t="s">
        <v>245</v>
      </c>
      <c r="AN61167" t="s">
        <v>2155</v>
      </c>
      <c r="AO61167" t="s">
        <v>2156</v>
      </c>
      <c r="AP61167" t="s">
        <v>61</v>
      </c>
      <c r="AR61167" t="s">
        <v>223</v>
      </c>
      <c r="AS61167">
        <v>2021</v>
      </c>
      <c r="AT61167">
        <v>2021</v>
      </c>
      <c r="AU61167" s="5">
        <v>2</v>
      </c>
      <c r="AV61167" t="s">
        <v>61</v>
      </c>
      <c r="AX61167" t="s">
        <v>369</v>
      </c>
      <c r="AY61167" t="s">
        <v>70</v>
      </c>
      <c r="AZ61167" t="s">
        <v>70</v>
      </c>
      <c r="BA61167" t="s">
        <v>70</v>
      </c>
      <c r="BB61167" t="s">
        <v>70</v>
      </c>
      <c r="BC61167" t="s">
        <v>70</v>
      </c>
      <c r="BD61167" t="s">
        <v>70</v>
      </c>
    </row>
    <row r="61168" spans="1:56" x14ac:dyDescent="0.3">
      <c r="A61168" t="s">
        <v>56</v>
      </c>
      <c r="B61168" t="s">
        <v>215</v>
      </c>
      <c r="C61168" t="s">
        <v>365</v>
      </c>
      <c r="D61168" t="s">
        <v>59</v>
      </c>
      <c r="E61168" t="s">
        <v>87</v>
      </c>
      <c r="F61168" t="s">
        <v>61</v>
      </c>
      <c r="G61168" t="s">
        <v>238</v>
      </c>
      <c r="H61168" t="s">
        <v>71</v>
      </c>
      <c r="I61168" t="s">
        <v>232</v>
      </c>
      <c r="J61168" t="s">
        <v>61</v>
      </c>
      <c r="K61168" t="s">
        <v>219</v>
      </c>
      <c r="L61168" t="s">
        <v>61</v>
      </c>
      <c r="M61168" t="s">
        <v>61</v>
      </c>
      <c r="N61168" t="s">
        <v>61</v>
      </c>
      <c r="O61168" t="s">
        <v>61</v>
      </c>
      <c r="P61168" t="s">
        <v>61</v>
      </c>
      <c r="Q61168" t="s">
        <v>61</v>
      </c>
      <c r="R61168" t="s">
        <v>61</v>
      </c>
      <c r="S61168" t="s">
        <v>61</v>
      </c>
      <c r="T61168" t="s">
        <v>61</v>
      </c>
      <c r="U61168" t="s">
        <v>61</v>
      </c>
      <c r="V61168" t="s">
        <v>61</v>
      </c>
      <c r="W61168" t="s">
        <v>61</v>
      </c>
      <c r="X61168" t="s">
        <v>61</v>
      </c>
      <c r="Y61168" t="s">
        <v>61</v>
      </c>
      <c r="Z61168" t="s">
        <v>61</v>
      </c>
      <c r="AA61168" t="s">
        <v>61</v>
      </c>
      <c r="AB61168" t="s">
        <v>61</v>
      </c>
      <c r="AC61168" t="s">
        <v>61</v>
      </c>
      <c r="AD61168" t="s">
        <v>61</v>
      </c>
      <c r="AE61168" t="s">
        <v>61</v>
      </c>
      <c r="AF61168" t="s">
        <v>61</v>
      </c>
      <c r="AG61168" t="s">
        <v>61</v>
      </c>
      <c r="AH61168" t="s">
        <v>61</v>
      </c>
      <c r="AI61168" t="s">
        <v>61</v>
      </c>
      <c r="AJ61168" t="s">
        <v>61</v>
      </c>
      <c r="AL61168" t="s">
        <v>245</v>
      </c>
      <c r="AN61168" t="s">
        <v>2155</v>
      </c>
      <c r="AO61168" t="s">
        <v>2156</v>
      </c>
      <c r="AP61168" t="s">
        <v>61</v>
      </c>
      <c r="AR61168" t="s">
        <v>223</v>
      </c>
      <c r="AS61168">
        <v>2021</v>
      </c>
      <c r="AT61168">
        <v>2021</v>
      </c>
      <c r="AU61168" s="5">
        <v>444</v>
      </c>
      <c r="AV61168" t="s">
        <v>61</v>
      </c>
      <c r="AX61168" t="s">
        <v>369</v>
      </c>
      <c r="AY61168" t="s">
        <v>70</v>
      </c>
      <c r="AZ61168" t="s">
        <v>70</v>
      </c>
      <c r="BA61168" t="s">
        <v>70</v>
      </c>
      <c r="BB61168" t="s">
        <v>70</v>
      </c>
      <c r="BC61168" t="s">
        <v>70</v>
      </c>
      <c r="BD61168" t="s">
        <v>70</v>
      </c>
    </row>
    <row r="61169" spans="1:56" x14ac:dyDescent="0.3">
      <c r="A61169" t="s">
        <v>56</v>
      </c>
      <c r="B61169" t="s">
        <v>215</v>
      </c>
      <c r="C61169" t="s">
        <v>365</v>
      </c>
      <c r="D61169" t="s">
        <v>59</v>
      </c>
      <c r="E61169" t="s">
        <v>87</v>
      </c>
      <c r="F61169" t="s">
        <v>61</v>
      </c>
      <c r="G61169" t="s">
        <v>238</v>
      </c>
      <c r="H61169" t="s">
        <v>71</v>
      </c>
      <c r="I61169" t="s">
        <v>232</v>
      </c>
      <c r="J61169" t="s">
        <v>61</v>
      </c>
      <c r="K61169" t="s">
        <v>61</v>
      </c>
      <c r="L61169" t="s">
        <v>226</v>
      </c>
      <c r="M61169" t="s">
        <v>227</v>
      </c>
      <c r="N61169" t="s">
        <v>61</v>
      </c>
      <c r="O61169" t="s">
        <v>61</v>
      </c>
      <c r="P61169" t="s">
        <v>61</v>
      </c>
      <c r="Q61169" t="s">
        <v>61</v>
      </c>
      <c r="R61169" t="s">
        <v>61</v>
      </c>
      <c r="S61169" t="s">
        <v>61</v>
      </c>
      <c r="T61169" t="s">
        <v>61</v>
      </c>
      <c r="U61169" t="s">
        <v>61</v>
      </c>
      <c r="V61169" t="s">
        <v>61</v>
      </c>
      <c r="W61169" t="s">
        <v>61</v>
      </c>
      <c r="X61169" t="s">
        <v>61</v>
      </c>
      <c r="Y61169" t="s">
        <v>61</v>
      </c>
      <c r="Z61169" t="s">
        <v>61</v>
      </c>
      <c r="AA61169" t="s">
        <v>61</v>
      </c>
      <c r="AB61169" t="s">
        <v>61</v>
      </c>
      <c r="AC61169" t="s">
        <v>61</v>
      </c>
      <c r="AD61169" t="s">
        <v>61</v>
      </c>
      <c r="AE61169" t="s">
        <v>61</v>
      </c>
      <c r="AF61169" t="s">
        <v>61</v>
      </c>
      <c r="AG61169" t="s">
        <v>61</v>
      </c>
      <c r="AH61169" t="s">
        <v>61</v>
      </c>
      <c r="AI61169" t="s">
        <v>61</v>
      </c>
      <c r="AJ61169" t="s">
        <v>61</v>
      </c>
      <c r="AL61169" t="s">
        <v>245</v>
      </c>
      <c r="AN61169" t="s">
        <v>2155</v>
      </c>
      <c r="AO61169" t="s">
        <v>2156</v>
      </c>
      <c r="AP61169" t="s">
        <v>61</v>
      </c>
      <c r="AR61169" t="s">
        <v>223</v>
      </c>
      <c r="AS61169">
        <v>2021</v>
      </c>
      <c r="AT61169">
        <v>2021</v>
      </c>
      <c r="AU61169" s="5">
        <v>532</v>
      </c>
      <c r="AV61169" t="s">
        <v>61</v>
      </c>
      <c r="AX61169" t="s">
        <v>369</v>
      </c>
      <c r="AY61169" t="s">
        <v>70</v>
      </c>
      <c r="AZ61169" t="s">
        <v>70</v>
      </c>
      <c r="BA61169" t="s">
        <v>70</v>
      </c>
      <c r="BB61169" t="s">
        <v>70</v>
      </c>
      <c r="BC61169" t="s">
        <v>70</v>
      </c>
      <c r="BD61169" t="s">
        <v>70</v>
      </c>
    </row>
    <row r="61170" spans="1:56" x14ac:dyDescent="0.3">
      <c r="A61170" t="s">
        <v>56</v>
      </c>
      <c r="B61170" t="s">
        <v>215</v>
      </c>
      <c r="C61170" t="s">
        <v>365</v>
      </c>
      <c r="D61170" t="s">
        <v>59</v>
      </c>
      <c r="E61170" t="s">
        <v>87</v>
      </c>
      <c r="F61170" t="s">
        <v>61</v>
      </c>
      <c r="G61170" t="s">
        <v>238</v>
      </c>
      <c r="H61170" t="s">
        <v>71</v>
      </c>
      <c r="I61170" t="s">
        <v>232</v>
      </c>
      <c r="J61170" t="s">
        <v>61</v>
      </c>
      <c r="K61170" t="s">
        <v>229</v>
      </c>
      <c r="L61170" t="s">
        <v>61</v>
      </c>
      <c r="M61170" t="s">
        <v>61</v>
      </c>
      <c r="N61170" t="s">
        <v>61</v>
      </c>
      <c r="O61170" t="s">
        <v>61</v>
      </c>
      <c r="P61170" t="s">
        <v>61</v>
      </c>
      <c r="Q61170" t="s">
        <v>61</v>
      </c>
      <c r="R61170" t="s">
        <v>61</v>
      </c>
      <c r="S61170" t="s">
        <v>61</v>
      </c>
      <c r="T61170" t="s">
        <v>61</v>
      </c>
      <c r="U61170" t="s">
        <v>61</v>
      </c>
      <c r="V61170" t="s">
        <v>61</v>
      </c>
      <c r="W61170" t="s">
        <v>61</v>
      </c>
      <c r="X61170" t="s">
        <v>61</v>
      </c>
      <c r="Y61170" t="s">
        <v>61</v>
      </c>
      <c r="Z61170" t="s">
        <v>61</v>
      </c>
      <c r="AA61170" t="s">
        <v>61</v>
      </c>
      <c r="AB61170" t="s">
        <v>61</v>
      </c>
      <c r="AC61170" t="s">
        <v>61</v>
      </c>
      <c r="AD61170" t="s">
        <v>61</v>
      </c>
      <c r="AE61170" t="s">
        <v>61</v>
      </c>
      <c r="AF61170" t="s">
        <v>61</v>
      </c>
      <c r="AG61170" t="s">
        <v>61</v>
      </c>
      <c r="AH61170" t="s">
        <v>61</v>
      </c>
      <c r="AI61170" t="s">
        <v>61</v>
      </c>
      <c r="AJ61170" t="s">
        <v>61</v>
      </c>
      <c r="AL61170" t="s">
        <v>245</v>
      </c>
      <c r="AN61170" t="s">
        <v>2155</v>
      </c>
      <c r="AO61170" t="s">
        <v>2156</v>
      </c>
      <c r="AP61170" t="s">
        <v>61</v>
      </c>
      <c r="AR61170" t="s">
        <v>223</v>
      </c>
      <c r="AS61170">
        <v>2021</v>
      </c>
      <c r="AT61170">
        <v>2021</v>
      </c>
      <c r="AU61170" s="5">
        <v>88</v>
      </c>
      <c r="AV61170" t="s">
        <v>61</v>
      </c>
      <c r="AX61170" t="s">
        <v>369</v>
      </c>
      <c r="AY61170" t="s">
        <v>70</v>
      </c>
      <c r="AZ61170" t="s">
        <v>70</v>
      </c>
      <c r="BA61170" t="s">
        <v>70</v>
      </c>
      <c r="BB61170" t="s">
        <v>70</v>
      </c>
      <c r="BC61170" t="s">
        <v>70</v>
      </c>
      <c r="BD61170" t="s">
        <v>70</v>
      </c>
    </row>
    <row r="61171" spans="1:56" x14ac:dyDescent="0.3">
      <c r="A61171" t="s">
        <v>56</v>
      </c>
      <c r="B61171" t="s">
        <v>215</v>
      </c>
      <c r="C61171" t="s">
        <v>365</v>
      </c>
      <c r="D61171" t="s">
        <v>59</v>
      </c>
      <c r="E61171" t="s">
        <v>87</v>
      </c>
      <c r="F61171" t="s">
        <v>61</v>
      </c>
      <c r="G61171" t="s">
        <v>238</v>
      </c>
      <c r="H61171" t="s">
        <v>62</v>
      </c>
      <c r="I61171" t="s">
        <v>233</v>
      </c>
      <c r="J61171" t="s">
        <v>61</v>
      </c>
      <c r="K61171" t="s">
        <v>219</v>
      </c>
      <c r="L61171" t="s">
        <v>61</v>
      </c>
      <c r="M61171" t="s">
        <v>61</v>
      </c>
      <c r="N61171" t="s">
        <v>61</v>
      </c>
      <c r="O61171" t="s">
        <v>61</v>
      </c>
      <c r="P61171" t="s">
        <v>61</v>
      </c>
      <c r="Q61171" t="s">
        <v>61</v>
      </c>
      <c r="R61171" t="s">
        <v>61</v>
      </c>
      <c r="S61171" t="s">
        <v>61</v>
      </c>
      <c r="T61171" t="s">
        <v>61</v>
      </c>
      <c r="U61171" t="s">
        <v>61</v>
      </c>
      <c r="V61171" t="s">
        <v>61</v>
      </c>
      <c r="W61171" t="s">
        <v>61</v>
      </c>
      <c r="X61171" t="s">
        <v>61</v>
      </c>
      <c r="Y61171" t="s">
        <v>61</v>
      </c>
      <c r="Z61171" t="s">
        <v>61</v>
      </c>
      <c r="AA61171" t="s">
        <v>61</v>
      </c>
      <c r="AB61171" t="s">
        <v>61</v>
      </c>
      <c r="AC61171" t="s">
        <v>61</v>
      </c>
      <c r="AD61171" t="s">
        <v>61</v>
      </c>
      <c r="AE61171" t="s">
        <v>61</v>
      </c>
      <c r="AF61171" t="s">
        <v>61</v>
      </c>
      <c r="AG61171" t="s">
        <v>61</v>
      </c>
      <c r="AH61171" t="s">
        <v>61</v>
      </c>
      <c r="AI61171" t="s">
        <v>61</v>
      </c>
      <c r="AJ61171" t="s">
        <v>61</v>
      </c>
      <c r="AL61171" t="s">
        <v>245</v>
      </c>
      <c r="AN61171" t="s">
        <v>2155</v>
      </c>
      <c r="AO61171" t="s">
        <v>2156</v>
      </c>
      <c r="AP61171" t="s">
        <v>61</v>
      </c>
      <c r="AR61171" t="s">
        <v>223</v>
      </c>
      <c r="AS61171">
        <v>2021</v>
      </c>
      <c r="AT61171">
        <v>2021</v>
      </c>
      <c r="AU61171" s="5">
        <v>62273</v>
      </c>
      <c r="AV61171" t="s">
        <v>61</v>
      </c>
      <c r="AX61171" t="s">
        <v>369</v>
      </c>
      <c r="AY61171" t="s">
        <v>70</v>
      </c>
      <c r="AZ61171" t="s">
        <v>70</v>
      </c>
      <c r="BA61171" t="s">
        <v>70</v>
      </c>
      <c r="BB61171" t="s">
        <v>70</v>
      </c>
      <c r="BC61171" t="s">
        <v>70</v>
      </c>
      <c r="BD61171" t="s">
        <v>70</v>
      </c>
    </row>
    <row r="61172" spans="1:56" x14ac:dyDescent="0.3">
      <c r="A61172" t="s">
        <v>56</v>
      </c>
      <c r="B61172" t="s">
        <v>215</v>
      </c>
      <c r="C61172" t="s">
        <v>365</v>
      </c>
      <c r="D61172" t="s">
        <v>59</v>
      </c>
      <c r="E61172" t="s">
        <v>87</v>
      </c>
      <c r="F61172" t="s">
        <v>61</v>
      </c>
      <c r="G61172" t="s">
        <v>238</v>
      </c>
      <c r="H61172" t="s">
        <v>62</v>
      </c>
      <c r="I61172" t="s">
        <v>233</v>
      </c>
      <c r="J61172" t="s">
        <v>61</v>
      </c>
      <c r="K61172" t="s">
        <v>225</v>
      </c>
      <c r="L61172" t="s">
        <v>61</v>
      </c>
      <c r="M61172" t="s">
        <v>61</v>
      </c>
      <c r="N61172" t="s">
        <v>61</v>
      </c>
      <c r="O61172" t="s">
        <v>61</v>
      </c>
      <c r="P61172" t="s">
        <v>61</v>
      </c>
      <c r="Q61172" t="s">
        <v>61</v>
      </c>
      <c r="R61172" t="s">
        <v>61</v>
      </c>
      <c r="S61172" t="s">
        <v>61</v>
      </c>
      <c r="T61172" t="s">
        <v>61</v>
      </c>
      <c r="U61172" t="s">
        <v>61</v>
      </c>
      <c r="V61172" t="s">
        <v>61</v>
      </c>
      <c r="W61172" t="s">
        <v>61</v>
      </c>
      <c r="X61172" t="s">
        <v>61</v>
      </c>
      <c r="Y61172" t="s">
        <v>61</v>
      </c>
      <c r="Z61172" t="s">
        <v>61</v>
      </c>
      <c r="AA61172" t="s">
        <v>61</v>
      </c>
      <c r="AB61172" t="s">
        <v>61</v>
      </c>
      <c r="AC61172" t="s">
        <v>61</v>
      </c>
      <c r="AD61172" t="s">
        <v>61</v>
      </c>
      <c r="AE61172" t="s">
        <v>61</v>
      </c>
      <c r="AF61172" t="s">
        <v>61</v>
      </c>
      <c r="AG61172" t="s">
        <v>61</v>
      </c>
      <c r="AH61172" t="s">
        <v>61</v>
      </c>
      <c r="AI61172" t="s">
        <v>61</v>
      </c>
      <c r="AJ61172" t="s">
        <v>61</v>
      </c>
      <c r="AL61172" t="s">
        <v>245</v>
      </c>
      <c r="AN61172" t="s">
        <v>2155</v>
      </c>
      <c r="AO61172" t="s">
        <v>2156</v>
      </c>
      <c r="AP61172" t="s">
        <v>61</v>
      </c>
      <c r="AR61172" t="s">
        <v>223</v>
      </c>
      <c r="AS61172">
        <v>2021</v>
      </c>
      <c r="AT61172">
        <v>2021</v>
      </c>
      <c r="AU61172" s="5">
        <v>31699</v>
      </c>
      <c r="AV61172" t="s">
        <v>61</v>
      </c>
      <c r="AX61172" t="s">
        <v>369</v>
      </c>
      <c r="AY61172" t="s">
        <v>70</v>
      </c>
      <c r="AZ61172" t="s">
        <v>70</v>
      </c>
      <c r="BA61172" t="s">
        <v>70</v>
      </c>
      <c r="BB61172" t="s">
        <v>70</v>
      </c>
      <c r="BC61172" t="s">
        <v>70</v>
      </c>
      <c r="BD61172" t="s">
        <v>70</v>
      </c>
    </row>
    <row r="61173" spans="1:56" x14ac:dyDescent="0.3">
      <c r="A61173" t="s">
        <v>56</v>
      </c>
      <c r="B61173" t="s">
        <v>215</v>
      </c>
      <c r="C61173" t="s">
        <v>365</v>
      </c>
      <c r="D61173" t="s">
        <v>59</v>
      </c>
      <c r="E61173" t="s">
        <v>87</v>
      </c>
      <c r="F61173" t="s">
        <v>61</v>
      </c>
      <c r="G61173" t="s">
        <v>238</v>
      </c>
      <c r="H61173" t="s">
        <v>62</v>
      </c>
      <c r="I61173" t="s">
        <v>233</v>
      </c>
      <c r="J61173" t="s">
        <v>61</v>
      </c>
      <c r="K61173" t="s">
        <v>61</v>
      </c>
      <c r="L61173" t="s">
        <v>226</v>
      </c>
      <c r="M61173" t="s">
        <v>227</v>
      </c>
      <c r="N61173" t="s">
        <v>61</v>
      </c>
      <c r="O61173" t="s">
        <v>61</v>
      </c>
      <c r="P61173" t="s">
        <v>61</v>
      </c>
      <c r="Q61173" t="s">
        <v>61</v>
      </c>
      <c r="R61173" t="s">
        <v>61</v>
      </c>
      <c r="S61173" t="s">
        <v>61</v>
      </c>
      <c r="T61173" t="s">
        <v>61</v>
      </c>
      <c r="U61173" t="s">
        <v>61</v>
      </c>
      <c r="V61173" t="s">
        <v>61</v>
      </c>
      <c r="W61173" t="s">
        <v>61</v>
      </c>
      <c r="X61173" t="s">
        <v>61</v>
      </c>
      <c r="Y61173" t="s">
        <v>61</v>
      </c>
      <c r="Z61173" t="s">
        <v>61</v>
      </c>
      <c r="AA61173" t="s">
        <v>61</v>
      </c>
      <c r="AB61173" t="s">
        <v>61</v>
      </c>
      <c r="AC61173" t="s">
        <v>61</v>
      </c>
      <c r="AD61173" t="s">
        <v>61</v>
      </c>
      <c r="AE61173" t="s">
        <v>61</v>
      </c>
      <c r="AF61173" t="s">
        <v>61</v>
      </c>
      <c r="AG61173" t="s">
        <v>61</v>
      </c>
      <c r="AH61173" t="s">
        <v>61</v>
      </c>
      <c r="AI61173" t="s">
        <v>61</v>
      </c>
      <c r="AJ61173" t="s">
        <v>61</v>
      </c>
      <c r="AL61173" t="s">
        <v>245</v>
      </c>
      <c r="AN61173" t="s">
        <v>2155</v>
      </c>
      <c r="AO61173" t="s">
        <v>2156</v>
      </c>
      <c r="AP61173" t="s">
        <v>61</v>
      </c>
      <c r="AR61173" t="s">
        <v>223</v>
      </c>
      <c r="AS61173">
        <v>2021</v>
      </c>
      <c r="AT61173">
        <v>2021</v>
      </c>
      <c r="AU61173" s="5">
        <v>86195</v>
      </c>
      <c r="AV61173" t="s">
        <v>61</v>
      </c>
      <c r="AX61173" t="s">
        <v>369</v>
      </c>
      <c r="AY61173" t="s">
        <v>70</v>
      </c>
      <c r="AZ61173" t="s">
        <v>70</v>
      </c>
      <c r="BA61173" t="s">
        <v>70</v>
      </c>
      <c r="BB61173" t="s">
        <v>70</v>
      </c>
      <c r="BC61173" t="s">
        <v>70</v>
      </c>
      <c r="BD61173" t="s">
        <v>70</v>
      </c>
    </row>
    <row r="61174" spans="1:56" x14ac:dyDescent="0.3">
      <c r="A61174" t="s">
        <v>56</v>
      </c>
      <c r="B61174" t="s">
        <v>215</v>
      </c>
      <c r="C61174" t="s">
        <v>365</v>
      </c>
      <c r="D61174" t="s">
        <v>59</v>
      </c>
      <c r="E61174" t="s">
        <v>87</v>
      </c>
      <c r="F61174" t="s">
        <v>61</v>
      </c>
      <c r="G61174" t="s">
        <v>238</v>
      </c>
      <c r="H61174" t="s">
        <v>62</v>
      </c>
      <c r="I61174" t="s">
        <v>233</v>
      </c>
      <c r="J61174" t="s">
        <v>61</v>
      </c>
      <c r="K61174" t="s">
        <v>61</v>
      </c>
      <c r="L61174" t="s">
        <v>228</v>
      </c>
      <c r="M61174" t="s">
        <v>227</v>
      </c>
      <c r="N61174" t="s">
        <v>61</v>
      </c>
      <c r="O61174" t="s">
        <v>61</v>
      </c>
      <c r="P61174" t="s">
        <v>61</v>
      </c>
      <c r="Q61174" t="s">
        <v>61</v>
      </c>
      <c r="R61174" t="s">
        <v>61</v>
      </c>
      <c r="S61174" t="s">
        <v>61</v>
      </c>
      <c r="T61174" t="s">
        <v>61</v>
      </c>
      <c r="U61174" t="s">
        <v>61</v>
      </c>
      <c r="V61174" t="s">
        <v>61</v>
      </c>
      <c r="W61174" t="s">
        <v>61</v>
      </c>
      <c r="X61174" t="s">
        <v>61</v>
      </c>
      <c r="Y61174" t="s">
        <v>61</v>
      </c>
      <c r="Z61174" t="s">
        <v>61</v>
      </c>
      <c r="AA61174" t="s">
        <v>61</v>
      </c>
      <c r="AB61174" t="s">
        <v>61</v>
      </c>
      <c r="AC61174" t="s">
        <v>61</v>
      </c>
      <c r="AD61174" t="s">
        <v>61</v>
      </c>
      <c r="AE61174" t="s">
        <v>61</v>
      </c>
      <c r="AF61174" t="s">
        <v>61</v>
      </c>
      <c r="AG61174" t="s">
        <v>61</v>
      </c>
      <c r="AH61174" t="s">
        <v>61</v>
      </c>
      <c r="AI61174" t="s">
        <v>61</v>
      </c>
      <c r="AJ61174" t="s">
        <v>61</v>
      </c>
      <c r="AL61174" t="s">
        <v>245</v>
      </c>
      <c r="AN61174" t="s">
        <v>2155</v>
      </c>
      <c r="AO61174" t="s">
        <v>2156</v>
      </c>
      <c r="AP61174" t="s">
        <v>61</v>
      </c>
      <c r="AR61174" t="s">
        <v>223</v>
      </c>
      <c r="AS61174">
        <v>2021</v>
      </c>
      <c r="AT61174">
        <v>2021</v>
      </c>
      <c r="AU61174" s="5">
        <v>9269</v>
      </c>
      <c r="AV61174" t="s">
        <v>61</v>
      </c>
      <c r="AX61174" t="s">
        <v>369</v>
      </c>
      <c r="AY61174" t="s">
        <v>70</v>
      </c>
      <c r="AZ61174" t="s">
        <v>70</v>
      </c>
      <c r="BA61174" t="s">
        <v>70</v>
      </c>
      <c r="BB61174" t="s">
        <v>70</v>
      </c>
      <c r="BC61174" t="s">
        <v>70</v>
      </c>
      <c r="BD61174" t="s">
        <v>70</v>
      </c>
    </row>
    <row r="61175" spans="1:56" x14ac:dyDescent="0.3">
      <c r="A61175" t="s">
        <v>56</v>
      </c>
      <c r="B61175" t="s">
        <v>215</v>
      </c>
      <c r="C61175" t="s">
        <v>365</v>
      </c>
      <c r="D61175" t="s">
        <v>59</v>
      </c>
      <c r="E61175" t="s">
        <v>87</v>
      </c>
      <c r="F61175" t="s">
        <v>61</v>
      </c>
      <c r="G61175" t="s">
        <v>238</v>
      </c>
      <c r="H61175" t="s">
        <v>62</v>
      </c>
      <c r="I61175" t="s">
        <v>233</v>
      </c>
      <c r="J61175" t="s">
        <v>61</v>
      </c>
      <c r="K61175" t="s">
        <v>61</v>
      </c>
      <c r="L61175" t="s">
        <v>228</v>
      </c>
      <c r="M61175" t="s">
        <v>12</v>
      </c>
      <c r="N61175" t="s">
        <v>61</v>
      </c>
      <c r="O61175" t="s">
        <v>61</v>
      </c>
      <c r="P61175" t="s">
        <v>61</v>
      </c>
      <c r="Q61175" t="s">
        <v>61</v>
      </c>
      <c r="R61175" t="s">
        <v>61</v>
      </c>
      <c r="S61175" t="s">
        <v>61</v>
      </c>
      <c r="T61175" t="s">
        <v>61</v>
      </c>
      <c r="U61175" t="s">
        <v>61</v>
      </c>
      <c r="V61175" t="s">
        <v>61</v>
      </c>
      <c r="W61175" t="s">
        <v>61</v>
      </c>
      <c r="X61175" t="s">
        <v>61</v>
      </c>
      <c r="Y61175" t="s">
        <v>61</v>
      </c>
      <c r="Z61175" t="s">
        <v>61</v>
      </c>
      <c r="AA61175" t="s">
        <v>61</v>
      </c>
      <c r="AB61175" t="s">
        <v>61</v>
      </c>
      <c r="AC61175" t="s">
        <v>61</v>
      </c>
      <c r="AD61175" t="s">
        <v>61</v>
      </c>
      <c r="AE61175" t="s">
        <v>61</v>
      </c>
      <c r="AF61175" t="s">
        <v>61</v>
      </c>
      <c r="AG61175" t="s">
        <v>61</v>
      </c>
      <c r="AH61175" t="s">
        <v>61</v>
      </c>
      <c r="AI61175" t="s">
        <v>61</v>
      </c>
      <c r="AJ61175" t="s">
        <v>61</v>
      </c>
      <c r="AL61175" t="s">
        <v>245</v>
      </c>
      <c r="AN61175" t="s">
        <v>2155</v>
      </c>
      <c r="AO61175" t="s">
        <v>2156</v>
      </c>
      <c r="AP61175" t="s">
        <v>61</v>
      </c>
      <c r="AR61175" t="s">
        <v>223</v>
      </c>
      <c r="AS61175">
        <v>2021</v>
      </c>
      <c r="AT61175">
        <v>2021</v>
      </c>
      <c r="AU61175" s="5">
        <v>11081</v>
      </c>
      <c r="AV61175" t="s">
        <v>61</v>
      </c>
      <c r="AX61175" t="s">
        <v>369</v>
      </c>
      <c r="AY61175" t="s">
        <v>70</v>
      </c>
      <c r="AZ61175" t="s">
        <v>70</v>
      </c>
      <c r="BA61175" t="s">
        <v>70</v>
      </c>
      <c r="BB61175" t="s">
        <v>70</v>
      </c>
      <c r="BC61175" t="s">
        <v>70</v>
      </c>
      <c r="BD61175" t="s">
        <v>70</v>
      </c>
    </row>
    <row r="61176" spans="1:56" x14ac:dyDescent="0.3">
      <c r="A61176" t="s">
        <v>56</v>
      </c>
      <c r="B61176" t="s">
        <v>215</v>
      </c>
      <c r="C61176" t="s">
        <v>365</v>
      </c>
      <c r="D61176" t="s">
        <v>59</v>
      </c>
      <c r="E61176" t="s">
        <v>87</v>
      </c>
      <c r="F61176" t="s">
        <v>61</v>
      </c>
      <c r="G61176" t="s">
        <v>238</v>
      </c>
      <c r="H61176" t="s">
        <v>62</v>
      </c>
      <c r="I61176" t="s">
        <v>233</v>
      </c>
      <c r="J61176" t="s">
        <v>61</v>
      </c>
      <c r="K61176" t="s">
        <v>229</v>
      </c>
      <c r="L61176" t="s">
        <v>61</v>
      </c>
      <c r="M61176" t="s">
        <v>61</v>
      </c>
      <c r="N61176" t="s">
        <v>61</v>
      </c>
      <c r="O61176" t="s">
        <v>61</v>
      </c>
      <c r="P61176" t="s">
        <v>61</v>
      </c>
      <c r="Q61176" t="s">
        <v>61</v>
      </c>
      <c r="R61176" t="s">
        <v>61</v>
      </c>
      <c r="S61176" t="s">
        <v>61</v>
      </c>
      <c r="T61176" t="s">
        <v>61</v>
      </c>
      <c r="U61176" t="s">
        <v>61</v>
      </c>
      <c r="V61176" t="s">
        <v>61</v>
      </c>
      <c r="W61176" t="s">
        <v>61</v>
      </c>
      <c r="X61176" t="s">
        <v>61</v>
      </c>
      <c r="Y61176" t="s">
        <v>61</v>
      </c>
      <c r="Z61176" t="s">
        <v>61</v>
      </c>
      <c r="AA61176" t="s">
        <v>61</v>
      </c>
      <c r="AB61176" t="s">
        <v>61</v>
      </c>
      <c r="AC61176" t="s">
        <v>61</v>
      </c>
      <c r="AD61176" t="s">
        <v>61</v>
      </c>
      <c r="AE61176" t="s">
        <v>61</v>
      </c>
      <c r="AF61176" t="s">
        <v>61</v>
      </c>
      <c r="AG61176" t="s">
        <v>61</v>
      </c>
      <c r="AH61176" t="s">
        <v>61</v>
      </c>
      <c r="AI61176" t="s">
        <v>61</v>
      </c>
      <c r="AJ61176" t="s">
        <v>61</v>
      </c>
      <c r="AL61176" t="s">
        <v>245</v>
      </c>
      <c r="AN61176" t="s">
        <v>2155</v>
      </c>
      <c r="AO61176" t="s">
        <v>2156</v>
      </c>
      <c r="AP61176" t="s">
        <v>61</v>
      </c>
      <c r="AR61176" t="s">
        <v>223</v>
      </c>
      <c r="AS61176">
        <v>2021</v>
      </c>
      <c r="AT61176">
        <v>2021</v>
      </c>
      <c r="AU61176" s="5">
        <v>12572</v>
      </c>
      <c r="AV61176" t="s">
        <v>61</v>
      </c>
      <c r="AX61176" t="s">
        <v>369</v>
      </c>
      <c r="AY61176" t="s">
        <v>70</v>
      </c>
      <c r="AZ61176" t="s">
        <v>70</v>
      </c>
      <c r="BA61176" t="s">
        <v>70</v>
      </c>
      <c r="BB61176" t="s">
        <v>70</v>
      </c>
      <c r="BC61176" t="s">
        <v>70</v>
      </c>
      <c r="BD61176" t="s">
        <v>70</v>
      </c>
    </row>
    <row r="61177" spans="1:56" x14ac:dyDescent="0.3">
      <c r="A61177" t="s">
        <v>56</v>
      </c>
      <c r="B61177" t="s">
        <v>215</v>
      </c>
      <c r="C61177" t="s">
        <v>365</v>
      </c>
      <c r="D61177" t="s">
        <v>59</v>
      </c>
      <c r="E61177" t="s">
        <v>87</v>
      </c>
      <c r="F61177" t="s">
        <v>61</v>
      </c>
      <c r="G61177" t="s">
        <v>238</v>
      </c>
      <c r="H61177" t="s">
        <v>71</v>
      </c>
      <c r="I61177" t="s">
        <v>234</v>
      </c>
      <c r="J61177" t="s">
        <v>61</v>
      </c>
      <c r="K61177" t="s">
        <v>219</v>
      </c>
      <c r="L61177" t="s">
        <v>61</v>
      </c>
      <c r="M61177" t="s">
        <v>61</v>
      </c>
      <c r="N61177" t="s">
        <v>61</v>
      </c>
      <c r="O61177" t="s">
        <v>61</v>
      </c>
      <c r="P61177" t="s">
        <v>61</v>
      </c>
      <c r="Q61177" t="s">
        <v>61</v>
      </c>
      <c r="R61177" t="s">
        <v>61</v>
      </c>
      <c r="S61177" t="s">
        <v>61</v>
      </c>
      <c r="T61177" t="s">
        <v>61</v>
      </c>
      <c r="U61177" t="s">
        <v>61</v>
      </c>
      <c r="V61177" t="s">
        <v>61</v>
      </c>
      <c r="W61177" t="s">
        <v>61</v>
      </c>
      <c r="X61177" t="s">
        <v>61</v>
      </c>
      <c r="Y61177" t="s">
        <v>61</v>
      </c>
      <c r="Z61177" t="s">
        <v>61</v>
      </c>
      <c r="AA61177" t="s">
        <v>61</v>
      </c>
      <c r="AB61177" t="s">
        <v>61</v>
      </c>
      <c r="AC61177" t="s">
        <v>61</v>
      </c>
      <c r="AD61177" t="s">
        <v>61</v>
      </c>
      <c r="AE61177" t="s">
        <v>61</v>
      </c>
      <c r="AF61177" t="s">
        <v>61</v>
      </c>
      <c r="AG61177" t="s">
        <v>61</v>
      </c>
      <c r="AH61177" t="s">
        <v>61</v>
      </c>
      <c r="AI61177" t="s">
        <v>61</v>
      </c>
      <c r="AJ61177" t="s">
        <v>61</v>
      </c>
      <c r="AL61177" t="s">
        <v>245</v>
      </c>
      <c r="AN61177" t="s">
        <v>2155</v>
      </c>
      <c r="AO61177" t="s">
        <v>2156</v>
      </c>
      <c r="AP61177" t="s">
        <v>61</v>
      </c>
      <c r="AR61177" t="s">
        <v>223</v>
      </c>
      <c r="AS61177">
        <v>2021</v>
      </c>
      <c r="AT61177">
        <v>2021</v>
      </c>
      <c r="AU61177" s="5">
        <v>13063</v>
      </c>
      <c r="AV61177" t="s">
        <v>61</v>
      </c>
      <c r="AX61177" t="s">
        <v>369</v>
      </c>
      <c r="AY61177" t="s">
        <v>70</v>
      </c>
      <c r="AZ61177" t="s">
        <v>70</v>
      </c>
      <c r="BA61177" t="s">
        <v>70</v>
      </c>
      <c r="BB61177" t="s">
        <v>70</v>
      </c>
      <c r="BC61177" t="s">
        <v>70</v>
      </c>
      <c r="BD61177" t="s">
        <v>70</v>
      </c>
    </row>
    <row r="61178" spans="1:56" x14ac:dyDescent="0.3">
      <c r="A61178" t="s">
        <v>56</v>
      </c>
      <c r="B61178" t="s">
        <v>215</v>
      </c>
      <c r="C61178" t="s">
        <v>365</v>
      </c>
      <c r="D61178" t="s">
        <v>59</v>
      </c>
      <c r="E61178" t="s">
        <v>87</v>
      </c>
      <c r="F61178" t="s">
        <v>61</v>
      </c>
      <c r="G61178" t="s">
        <v>238</v>
      </c>
      <c r="H61178" t="s">
        <v>71</v>
      </c>
      <c r="I61178" t="s">
        <v>234</v>
      </c>
      <c r="J61178" t="s">
        <v>61</v>
      </c>
      <c r="K61178" t="s">
        <v>61</v>
      </c>
      <c r="L61178" t="s">
        <v>226</v>
      </c>
      <c r="M61178" t="s">
        <v>227</v>
      </c>
      <c r="N61178" t="s">
        <v>61</v>
      </c>
      <c r="O61178" t="s">
        <v>61</v>
      </c>
      <c r="P61178" t="s">
        <v>61</v>
      </c>
      <c r="Q61178" t="s">
        <v>61</v>
      </c>
      <c r="R61178" t="s">
        <v>61</v>
      </c>
      <c r="S61178" t="s">
        <v>61</v>
      </c>
      <c r="T61178" t="s">
        <v>61</v>
      </c>
      <c r="U61178" t="s">
        <v>61</v>
      </c>
      <c r="V61178" t="s">
        <v>61</v>
      </c>
      <c r="W61178" t="s">
        <v>61</v>
      </c>
      <c r="X61178" t="s">
        <v>61</v>
      </c>
      <c r="Y61178" t="s">
        <v>61</v>
      </c>
      <c r="Z61178" t="s">
        <v>61</v>
      </c>
      <c r="AA61178" t="s">
        <v>61</v>
      </c>
      <c r="AB61178" t="s">
        <v>61</v>
      </c>
      <c r="AC61178" t="s">
        <v>61</v>
      </c>
      <c r="AD61178" t="s">
        <v>61</v>
      </c>
      <c r="AE61178" t="s">
        <v>61</v>
      </c>
      <c r="AF61178" t="s">
        <v>61</v>
      </c>
      <c r="AG61178" t="s">
        <v>61</v>
      </c>
      <c r="AH61178" t="s">
        <v>61</v>
      </c>
      <c r="AI61178" t="s">
        <v>61</v>
      </c>
      <c r="AJ61178" t="s">
        <v>61</v>
      </c>
      <c r="AL61178" t="s">
        <v>245</v>
      </c>
      <c r="AN61178" t="s">
        <v>2155</v>
      </c>
      <c r="AO61178" t="s">
        <v>2156</v>
      </c>
      <c r="AP61178" t="s">
        <v>61</v>
      </c>
      <c r="AR61178" t="s">
        <v>223</v>
      </c>
      <c r="AS61178">
        <v>2021</v>
      </c>
      <c r="AT61178">
        <v>2021</v>
      </c>
      <c r="AU61178" s="5">
        <v>14571</v>
      </c>
      <c r="AV61178" t="s">
        <v>61</v>
      </c>
      <c r="AX61178" t="s">
        <v>369</v>
      </c>
      <c r="AY61178" t="s">
        <v>70</v>
      </c>
      <c r="AZ61178" t="s">
        <v>70</v>
      </c>
      <c r="BA61178" t="s">
        <v>70</v>
      </c>
      <c r="BB61178" t="s">
        <v>70</v>
      </c>
      <c r="BC61178" t="s">
        <v>70</v>
      </c>
      <c r="BD61178" t="s">
        <v>70</v>
      </c>
    </row>
    <row r="61179" spans="1:56" x14ac:dyDescent="0.3">
      <c r="A61179" t="s">
        <v>56</v>
      </c>
      <c r="B61179" t="s">
        <v>215</v>
      </c>
      <c r="C61179" t="s">
        <v>365</v>
      </c>
      <c r="D61179" t="s">
        <v>59</v>
      </c>
      <c r="E61179" t="s">
        <v>87</v>
      </c>
      <c r="F61179" t="s">
        <v>61</v>
      </c>
      <c r="G61179" t="s">
        <v>238</v>
      </c>
      <c r="H61179" t="s">
        <v>71</v>
      </c>
      <c r="I61179" t="s">
        <v>234</v>
      </c>
      <c r="J61179" t="s">
        <v>61</v>
      </c>
      <c r="K61179" t="s">
        <v>229</v>
      </c>
      <c r="L61179" t="s">
        <v>61</v>
      </c>
      <c r="M61179" t="s">
        <v>61</v>
      </c>
      <c r="N61179" t="s">
        <v>61</v>
      </c>
      <c r="O61179" t="s">
        <v>61</v>
      </c>
      <c r="P61179" t="s">
        <v>61</v>
      </c>
      <c r="Q61179" t="s">
        <v>61</v>
      </c>
      <c r="R61179" t="s">
        <v>61</v>
      </c>
      <c r="S61179" t="s">
        <v>61</v>
      </c>
      <c r="T61179" t="s">
        <v>61</v>
      </c>
      <c r="U61179" t="s">
        <v>61</v>
      </c>
      <c r="V61179" t="s">
        <v>61</v>
      </c>
      <c r="W61179" t="s">
        <v>61</v>
      </c>
      <c r="X61179" t="s">
        <v>61</v>
      </c>
      <c r="Y61179" t="s">
        <v>61</v>
      </c>
      <c r="Z61179" t="s">
        <v>61</v>
      </c>
      <c r="AA61179" t="s">
        <v>61</v>
      </c>
      <c r="AB61179" t="s">
        <v>61</v>
      </c>
      <c r="AC61179" t="s">
        <v>61</v>
      </c>
      <c r="AD61179" t="s">
        <v>61</v>
      </c>
      <c r="AE61179" t="s">
        <v>61</v>
      </c>
      <c r="AF61179" t="s">
        <v>61</v>
      </c>
      <c r="AG61179" t="s">
        <v>61</v>
      </c>
      <c r="AH61179" t="s">
        <v>61</v>
      </c>
      <c r="AI61179" t="s">
        <v>61</v>
      </c>
      <c r="AJ61179" t="s">
        <v>61</v>
      </c>
      <c r="AL61179" t="s">
        <v>245</v>
      </c>
      <c r="AN61179" t="s">
        <v>2155</v>
      </c>
      <c r="AO61179" t="s">
        <v>2156</v>
      </c>
      <c r="AP61179" t="s">
        <v>61</v>
      </c>
      <c r="AR61179" t="s">
        <v>223</v>
      </c>
      <c r="AS61179">
        <v>2021</v>
      </c>
      <c r="AT61179">
        <v>2021</v>
      </c>
      <c r="AU61179" s="5">
        <v>1508</v>
      </c>
      <c r="AV61179" t="s">
        <v>61</v>
      </c>
      <c r="AX61179" t="s">
        <v>369</v>
      </c>
      <c r="AY61179" t="s">
        <v>70</v>
      </c>
      <c r="AZ61179" t="s">
        <v>70</v>
      </c>
      <c r="BA61179" t="s">
        <v>70</v>
      </c>
      <c r="BB61179" t="s">
        <v>70</v>
      </c>
      <c r="BC61179" t="s">
        <v>70</v>
      </c>
      <c r="BD61179" t="s">
        <v>70</v>
      </c>
    </row>
    <row r="61180" spans="1:56" x14ac:dyDescent="0.3">
      <c r="A61180" t="s">
        <v>56</v>
      </c>
      <c r="B61180" t="s">
        <v>215</v>
      </c>
      <c r="C61180" t="s">
        <v>365</v>
      </c>
      <c r="D61180" t="s">
        <v>59</v>
      </c>
      <c r="E61180" t="s">
        <v>87</v>
      </c>
      <c r="F61180" t="s">
        <v>61</v>
      </c>
      <c r="G61180" t="s">
        <v>238</v>
      </c>
      <c r="H61180" t="s">
        <v>71</v>
      </c>
      <c r="I61180" t="s">
        <v>235</v>
      </c>
      <c r="J61180" t="s">
        <v>61</v>
      </c>
      <c r="K61180" t="s">
        <v>219</v>
      </c>
      <c r="L61180" t="s">
        <v>61</v>
      </c>
      <c r="M61180" t="s">
        <v>61</v>
      </c>
      <c r="N61180" t="s">
        <v>61</v>
      </c>
      <c r="O61180" t="s">
        <v>61</v>
      </c>
      <c r="P61180" t="s">
        <v>61</v>
      </c>
      <c r="Q61180" t="s">
        <v>61</v>
      </c>
      <c r="R61180" t="s">
        <v>61</v>
      </c>
      <c r="S61180" t="s">
        <v>61</v>
      </c>
      <c r="T61180" t="s">
        <v>61</v>
      </c>
      <c r="U61180" t="s">
        <v>61</v>
      </c>
      <c r="V61180" t="s">
        <v>61</v>
      </c>
      <c r="W61180" t="s">
        <v>61</v>
      </c>
      <c r="X61180" t="s">
        <v>61</v>
      </c>
      <c r="Y61180" t="s">
        <v>61</v>
      </c>
      <c r="Z61180" t="s">
        <v>61</v>
      </c>
      <c r="AA61180" t="s">
        <v>61</v>
      </c>
      <c r="AB61180" t="s">
        <v>61</v>
      </c>
      <c r="AC61180" t="s">
        <v>61</v>
      </c>
      <c r="AD61180" t="s">
        <v>61</v>
      </c>
      <c r="AE61180" t="s">
        <v>61</v>
      </c>
      <c r="AF61180" t="s">
        <v>61</v>
      </c>
      <c r="AG61180" t="s">
        <v>61</v>
      </c>
      <c r="AH61180" t="s">
        <v>61</v>
      </c>
      <c r="AI61180" t="s">
        <v>61</v>
      </c>
      <c r="AJ61180" t="s">
        <v>61</v>
      </c>
      <c r="AL61180" t="s">
        <v>245</v>
      </c>
      <c r="AN61180" t="s">
        <v>2155</v>
      </c>
      <c r="AO61180" t="s">
        <v>2156</v>
      </c>
      <c r="AP61180" t="s">
        <v>61</v>
      </c>
      <c r="AR61180" t="s">
        <v>223</v>
      </c>
      <c r="AS61180">
        <v>2021</v>
      </c>
      <c r="AT61180">
        <v>2021</v>
      </c>
      <c r="AU61180" s="5">
        <v>451</v>
      </c>
      <c r="AV61180" t="s">
        <v>61</v>
      </c>
      <c r="AX61180" t="s">
        <v>369</v>
      </c>
      <c r="AY61180" t="s">
        <v>70</v>
      </c>
      <c r="AZ61180" t="s">
        <v>70</v>
      </c>
      <c r="BA61180" t="s">
        <v>70</v>
      </c>
      <c r="BB61180" t="s">
        <v>70</v>
      </c>
      <c r="BC61180" t="s">
        <v>70</v>
      </c>
      <c r="BD61180" t="s">
        <v>70</v>
      </c>
    </row>
    <row r="61181" spans="1:56" x14ac:dyDescent="0.3">
      <c r="A61181" t="s">
        <v>56</v>
      </c>
      <c r="B61181" t="s">
        <v>215</v>
      </c>
      <c r="C61181" t="s">
        <v>365</v>
      </c>
      <c r="D61181" t="s">
        <v>59</v>
      </c>
      <c r="E61181" t="s">
        <v>87</v>
      </c>
      <c r="F61181" t="s">
        <v>61</v>
      </c>
      <c r="G61181" t="s">
        <v>238</v>
      </c>
      <c r="H61181" t="s">
        <v>71</v>
      </c>
      <c r="I61181" t="s">
        <v>235</v>
      </c>
      <c r="J61181" t="s">
        <v>61</v>
      </c>
      <c r="K61181" t="s">
        <v>61</v>
      </c>
      <c r="L61181" t="s">
        <v>226</v>
      </c>
      <c r="M61181" t="s">
        <v>227</v>
      </c>
      <c r="N61181" t="s">
        <v>61</v>
      </c>
      <c r="O61181" t="s">
        <v>61</v>
      </c>
      <c r="P61181" t="s">
        <v>61</v>
      </c>
      <c r="Q61181" t="s">
        <v>61</v>
      </c>
      <c r="R61181" t="s">
        <v>61</v>
      </c>
      <c r="S61181" t="s">
        <v>61</v>
      </c>
      <c r="T61181" t="s">
        <v>61</v>
      </c>
      <c r="U61181" t="s">
        <v>61</v>
      </c>
      <c r="V61181" t="s">
        <v>61</v>
      </c>
      <c r="W61181" t="s">
        <v>61</v>
      </c>
      <c r="X61181" t="s">
        <v>61</v>
      </c>
      <c r="Y61181" t="s">
        <v>61</v>
      </c>
      <c r="Z61181" t="s">
        <v>61</v>
      </c>
      <c r="AA61181" t="s">
        <v>61</v>
      </c>
      <c r="AB61181" t="s">
        <v>61</v>
      </c>
      <c r="AC61181" t="s">
        <v>61</v>
      </c>
      <c r="AD61181" t="s">
        <v>61</v>
      </c>
      <c r="AE61181" t="s">
        <v>61</v>
      </c>
      <c r="AF61181" t="s">
        <v>61</v>
      </c>
      <c r="AG61181" t="s">
        <v>61</v>
      </c>
      <c r="AH61181" t="s">
        <v>61</v>
      </c>
      <c r="AI61181" t="s">
        <v>61</v>
      </c>
      <c r="AJ61181" t="s">
        <v>61</v>
      </c>
      <c r="AL61181" t="s">
        <v>245</v>
      </c>
      <c r="AN61181" t="s">
        <v>2155</v>
      </c>
      <c r="AO61181" t="s">
        <v>2156</v>
      </c>
      <c r="AP61181" t="s">
        <v>61</v>
      </c>
      <c r="AR61181" t="s">
        <v>223</v>
      </c>
      <c r="AS61181">
        <v>2021</v>
      </c>
      <c r="AT61181">
        <v>2021</v>
      </c>
      <c r="AU61181" s="5">
        <v>541</v>
      </c>
      <c r="AV61181" t="s">
        <v>61</v>
      </c>
      <c r="AX61181" t="s">
        <v>369</v>
      </c>
      <c r="AY61181" t="s">
        <v>70</v>
      </c>
      <c r="AZ61181" t="s">
        <v>70</v>
      </c>
      <c r="BA61181" t="s">
        <v>70</v>
      </c>
      <c r="BB61181" t="s">
        <v>70</v>
      </c>
      <c r="BC61181" t="s">
        <v>70</v>
      </c>
      <c r="BD61181" t="s">
        <v>70</v>
      </c>
    </row>
    <row r="61182" spans="1:56" x14ac:dyDescent="0.3">
      <c r="A61182" t="s">
        <v>56</v>
      </c>
      <c r="B61182" t="s">
        <v>215</v>
      </c>
      <c r="C61182" t="s">
        <v>365</v>
      </c>
      <c r="D61182" t="s">
        <v>59</v>
      </c>
      <c r="E61182" t="s">
        <v>87</v>
      </c>
      <c r="F61182" t="s">
        <v>61</v>
      </c>
      <c r="G61182" t="s">
        <v>238</v>
      </c>
      <c r="H61182" t="s">
        <v>71</v>
      </c>
      <c r="I61182" t="s">
        <v>235</v>
      </c>
      <c r="J61182" t="s">
        <v>61</v>
      </c>
      <c r="K61182" t="s">
        <v>229</v>
      </c>
      <c r="L61182" t="s">
        <v>61</v>
      </c>
      <c r="M61182" t="s">
        <v>61</v>
      </c>
      <c r="N61182" t="s">
        <v>61</v>
      </c>
      <c r="O61182" t="s">
        <v>61</v>
      </c>
      <c r="P61182" t="s">
        <v>61</v>
      </c>
      <c r="Q61182" t="s">
        <v>61</v>
      </c>
      <c r="R61182" t="s">
        <v>61</v>
      </c>
      <c r="S61182" t="s">
        <v>61</v>
      </c>
      <c r="T61182" t="s">
        <v>61</v>
      </c>
      <c r="U61182" t="s">
        <v>61</v>
      </c>
      <c r="V61182" t="s">
        <v>61</v>
      </c>
      <c r="W61182" t="s">
        <v>61</v>
      </c>
      <c r="X61182" t="s">
        <v>61</v>
      </c>
      <c r="Y61182" t="s">
        <v>61</v>
      </c>
      <c r="Z61182" t="s">
        <v>61</v>
      </c>
      <c r="AA61182" t="s">
        <v>61</v>
      </c>
      <c r="AB61182" t="s">
        <v>61</v>
      </c>
      <c r="AC61182" t="s">
        <v>61</v>
      </c>
      <c r="AD61182" t="s">
        <v>61</v>
      </c>
      <c r="AE61182" t="s">
        <v>61</v>
      </c>
      <c r="AF61182" t="s">
        <v>61</v>
      </c>
      <c r="AG61182" t="s">
        <v>61</v>
      </c>
      <c r="AH61182" t="s">
        <v>61</v>
      </c>
      <c r="AI61182" t="s">
        <v>61</v>
      </c>
      <c r="AJ61182" t="s">
        <v>61</v>
      </c>
      <c r="AL61182" t="s">
        <v>245</v>
      </c>
      <c r="AN61182" t="s">
        <v>2155</v>
      </c>
      <c r="AO61182" t="s">
        <v>2156</v>
      </c>
      <c r="AP61182" t="s">
        <v>61</v>
      </c>
      <c r="AR61182" t="s">
        <v>223</v>
      </c>
      <c r="AS61182">
        <v>2021</v>
      </c>
      <c r="AT61182">
        <v>2021</v>
      </c>
      <c r="AU61182" s="5">
        <v>90</v>
      </c>
      <c r="AV61182" t="s">
        <v>61</v>
      </c>
      <c r="AX61182" t="s">
        <v>369</v>
      </c>
      <c r="AY61182" t="s">
        <v>70</v>
      </c>
      <c r="AZ61182" t="s">
        <v>70</v>
      </c>
      <c r="BA61182" t="s">
        <v>70</v>
      </c>
      <c r="BB61182" t="s">
        <v>70</v>
      </c>
      <c r="BC61182" t="s">
        <v>70</v>
      </c>
      <c r="BD61182" t="s">
        <v>70</v>
      </c>
    </row>
    <row r="61183" spans="1:56" x14ac:dyDescent="0.3">
      <c r="A61183" t="s">
        <v>56</v>
      </c>
      <c r="B61183" t="s">
        <v>215</v>
      </c>
      <c r="C61183" t="s">
        <v>365</v>
      </c>
      <c r="D61183" t="s">
        <v>59</v>
      </c>
      <c r="E61183" t="s">
        <v>87</v>
      </c>
      <c r="F61183" t="s">
        <v>61</v>
      </c>
      <c r="G61183" t="s">
        <v>238</v>
      </c>
      <c r="H61183" t="s">
        <v>62</v>
      </c>
      <c r="I61183" t="s">
        <v>236</v>
      </c>
      <c r="J61183" t="s">
        <v>61</v>
      </c>
      <c r="K61183" t="s">
        <v>219</v>
      </c>
      <c r="L61183" t="s">
        <v>61</v>
      </c>
      <c r="M61183" t="s">
        <v>61</v>
      </c>
      <c r="N61183" t="s">
        <v>61</v>
      </c>
      <c r="O61183" t="s">
        <v>61</v>
      </c>
      <c r="P61183" t="s">
        <v>61</v>
      </c>
      <c r="Q61183" t="s">
        <v>61</v>
      </c>
      <c r="R61183" t="s">
        <v>61</v>
      </c>
      <c r="S61183" t="s">
        <v>61</v>
      </c>
      <c r="T61183" t="s">
        <v>61</v>
      </c>
      <c r="U61183" t="s">
        <v>61</v>
      </c>
      <c r="V61183" t="s">
        <v>61</v>
      </c>
      <c r="W61183" t="s">
        <v>61</v>
      </c>
      <c r="X61183" t="s">
        <v>61</v>
      </c>
      <c r="Y61183" t="s">
        <v>61</v>
      </c>
      <c r="Z61183" t="s">
        <v>61</v>
      </c>
      <c r="AA61183" t="s">
        <v>61</v>
      </c>
      <c r="AB61183" t="s">
        <v>61</v>
      </c>
      <c r="AC61183" t="s">
        <v>61</v>
      </c>
      <c r="AD61183" t="s">
        <v>61</v>
      </c>
      <c r="AE61183" t="s">
        <v>61</v>
      </c>
      <c r="AF61183" t="s">
        <v>61</v>
      </c>
      <c r="AG61183" t="s">
        <v>61</v>
      </c>
      <c r="AH61183" t="s">
        <v>61</v>
      </c>
      <c r="AI61183" t="s">
        <v>61</v>
      </c>
      <c r="AJ61183" t="s">
        <v>61</v>
      </c>
      <c r="AL61183" t="s">
        <v>245</v>
      </c>
      <c r="AN61183" t="s">
        <v>2155</v>
      </c>
      <c r="AO61183" t="s">
        <v>2156</v>
      </c>
      <c r="AP61183" t="s">
        <v>61</v>
      </c>
      <c r="AR61183" t="s">
        <v>223</v>
      </c>
      <c r="AS61183">
        <v>2021</v>
      </c>
      <c r="AT61183">
        <v>2021</v>
      </c>
      <c r="AU61183" s="5">
        <v>8975</v>
      </c>
      <c r="AV61183" t="s">
        <v>61</v>
      </c>
      <c r="AX61183" t="s">
        <v>369</v>
      </c>
      <c r="AY61183" t="s">
        <v>70</v>
      </c>
      <c r="AZ61183" t="s">
        <v>70</v>
      </c>
      <c r="BA61183" t="s">
        <v>70</v>
      </c>
      <c r="BB61183" t="s">
        <v>70</v>
      </c>
      <c r="BC61183" t="s">
        <v>70</v>
      </c>
      <c r="BD61183" t="s">
        <v>70</v>
      </c>
    </row>
    <row r="61184" spans="1:56" x14ac:dyDescent="0.3">
      <c r="A61184" t="s">
        <v>56</v>
      </c>
      <c r="B61184" t="s">
        <v>215</v>
      </c>
      <c r="C61184" t="s">
        <v>365</v>
      </c>
      <c r="D61184" t="s">
        <v>59</v>
      </c>
      <c r="E61184" t="s">
        <v>87</v>
      </c>
      <c r="F61184" t="s">
        <v>61</v>
      </c>
      <c r="G61184" t="s">
        <v>238</v>
      </c>
      <c r="H61184" t="s">
        <v>62</v>
      </c>
      <c r="I61184" t="s">
        <v>236</v>
      </c>
      <c r="J61184" t="s">
        <v>61</v>
      </c>
      <c r="K61184" t="s">
        <v>225</v>
      </c>
      <c r="L61184" t="s">
        <v>61</v>
      </c>
      <c r="M61184" t="s">
        <v>61</v>
      </c>
      <c r="N61184" t="s">
        <v>61</v>
      </c>
      <c r="O61184" t="s">
        <v>61</v>
      </c>
      <c r="P61184" t="s">
        <v>61</v>
      </c>
      <c r="Q61184" t="s">
        <v>61</v>
      </c>
      <c r="R61184" t="s">
        <v>61</v>
      </c>
      <c r="S61184" t="s">
        <v>61</v>
      </c>
      <c r="T61184" t="s">
        <v>61</v>
      </c>
      <c r="U61184" t="s">
        <v>61</v>
      </c>
      <c r="V61184" t="s">
        <v>61</v>
      </c>
      <c r="W61184" t="s">
        <v>61</v>
      </c>
      <c r="X61184" t="s">
        <v>61</v>
      </c>
      <c r="Y61184" t="s">
        <v>61</v>
      </c>
      <c r="Z61184" t="s">
        <v>61</v>
      </c>
      <c r="AA61184" t="s">
        <v>61</v>
      </c>
      <c r="AB61184" t="s">
        <v>61</v>
      </c>
      <c r="AC61184" t="s">
        <v>61</v>
      </c>
      <c r="AD61184" t="s">
        <v>61</v>
      </c>
      <c r="AE61184" t="s">
        <v>61</v>
      </c>
      <c r="AF61184" t="s">
        <v>61</v>
      </c>
      <c r="AG61184" t="s">
        <v>61</v>
      </c>
      <c r="AH61184" t="s">
        <v>61</v>
      </c>
      <c r="AI61184" t="s">
        <v>61</v>
      </c>
      <c r="AJ61184" t="s">
        <v>61</v>
      </c>
      <c r="AL61184" t="s">
        <v>245</v>
      </c>
      <c r="AN61184" t="s">
        <v>2155</v>
      </c>
      <c r="AO61184" t="s">
        <v>2156</v>
      </c>
      <c r="AP61184" t="s">
        <v>61</v>
      </c>
      <c r="AR61184" t="s">
        <v>223</v>
      </c>
      <c r="AS61184">
        <v>2021</v>
      </c>
      <c r="AT61184">
        <v>2021</v>
      </c>
      <c r="AU61184" s="5">
        <v>7364</v>
      </c>
      <c r="AV61184" t="s">
        <v>61</v>
      </c>
      <c r="AX61184" t="s">
        <v>369</v>
      </c>
      <c r="AY61184" t="s">
        <v>70</v>
      </c>
      <c r="AZ61184" t="s">
        <v>70</v>
      </c>
      <c r="BA61184" t="s">
        <v>70</v>
      </c>
      <c r="BB61184" t="s">
        <v>70</v>
      </c>
      <c r="BC61184" t="s">
        <v>70</v>
      </c>
      <c r="BD61184" t="s">
        <v>70</v>
      </c>
    </row>
    <row r="61185" spans="1:56" x14ac:dyDescent="0.3">
      <c r="A61185" t="s">
        <v>56</v>
      </c>
      <c r="B61185" t="s">
        <v>215</v>
      </c>
      <c r="C61185" t="s">
        <v>365</v>
      </c>
      <c r="D61185" t="s">
        <v>59</v>
      </c>
      <c r="E61185" t="s">
        <v>87</v>
      </c>
      <c r="F61185" t="s">
        <v>61</v>
      </c>
      <c r="G61185" t="s">
        <v>238</v>
      </c>
      <c r="H61185" t="s">
        <v>62</v>
      </c>
      <c r="I61185" t="s">
        <v>236</v>
      </c>
      <c r="J61185" t="s">
        <v>61</v>
      </c>
      <c r="K61185" t="s">
        <v>61</v>
      </c>
      <c r="L61185" t="s">
        <v>226</v>
      </c>
      <c r="M61185" t="s">
        <v>227</v>
      </c>
      <c r="N61185" t="s">
        <v>61</v>
      </c>
      <c r="O61185" t="s">
        <v>61</v>
      </c>
      <c r="P61185" t="s">
        <v>61</v>
      </c>
      <c r="Q61185" t="s">
        <v>61</v>
      </c>
      <c r="R61185" t="s">
        <v>61</v>
      </c>
      <c r="S61185" t="s">
        <v>61</v>
      </c>
      <c r="T61185" t="s">
        <v>61</v>
      </c>
      <c r="U61185" t="s">
        <v>61</v>
      </c>
      <c r="V61185" t="s">
        <v>61</v>
      </c>
      <c r="W61185" t="s">
        <v>61</v>
      </c>
      <c r="X61185" t="s">
        <v>61</v>
      </c>
      <c r="Y61185" t="s">
        <v>61</v>
      </c>
      <c r="Z61185" t="s">
        <v>61</v>
      </c>
      <c r="AA61185" t="s">
        <v>61</v>
      </c>
      <c r="AB61185" t="s">
        <v>61</v>
      </c>
      <c r="AC61185" t="s">
        <v>61</v>
      </c>
      <c r="AD61185" t="s">
        <v>61</v>
      </c>
      <c r="AE61185" t="s">
        <v>61</v>
      </c>
      <c r="AF61185" t="s">
        <v>61</v>
      </c>
      <c r="AG61185" t="s">
        <v>61</v>
      </c>
      <c r="AH61185" t="s">
        <v>61</v>
      </c>
      <c r="AI61185" t="s">
        <v>61</v>
      </c>
      <c r="AJ61185" t="s">
        <v>61</v>
      </c>
      <c r="AL61185" t="s">
        <v>245</v>
      </c>
      <c r="AN61185" t="s">
        <v>2155</v>
      </c>
      <c r="AO61185" t="s">
        <v>2156</v>
      </c>
      <c r="AP61185" t="s">
        <v>61</v>
      </c>
      <c r="AR61185" t="s">
        <v>223</v>
      </c>
      <c r="AS61185">
        <v>2021</v>
      </c>
      <c r="AT61185">
        <v>2021</v>
      </c>
      <c r="AU61185" s="5">
        <v>14987</v>
      </c>
      <c r="AV61185" t="s">
        <v>61</v>
      </c>
      <c r="AX61185" t="s">
        <v>369</v>
      </c>
      <c r="AY61185" t="s">
        <v>70</v>
      </c>
      <c r="AZ61185" t="s">
        <v>70</v>
      </c>
      <c r="BA61185" t="s">
        <v>70</v>
      </c>
      <c r="BB61185" t="s">
        <v>70</v>
      </c>
      <c r="BC61185" t="s">
        <v>70</v>
      </c>
      <c r="BD61185" t="s">
        <v>70</v>
      </c>
    </row>
    <row r="61186" spans="1:56" x14ac:dyDescent="0.3">
      <c r="A61186" t="s">
        <v>56</v>
      </c>
      <c r="B61186" t="s">
        <v>215</v>
      </c>
      <c r="C61186" t="s">
        <v>365</v>
      </c>
      <c r="D61186" t="s">
        <v>59</v>
      </c>
      <c r="E61186" t="s">
        <v>87</v>
      </c>
      <c r="F61186" t="s">
        <v>61</v>
      </c>
      <c r="G61186" t="s">
        <v>238</v>
      </c>
      <c r="H61186" t="s">
        <v>62</v>
      </c>
      <c r="I61186" t="s">
        <v>236</v>
      </c>
      <c r="J61186" t="s">
        <v>61</v>
      </c>
      <c r="K61186" t="s">
        <v>61</v>
      </c>
      <c r="L61186" t="s">
        <v>228</v>
      </c>
      <c r="M61186" t="s">
        <v>227</v>
      </c>
      <c r="N61186" t="s">
        <v>61</v>
      </c>
      <c r="O61186" t="s">
        <v>61</v>
      </c>
      <c r="P61186" t="s">
        <v>61</v>
      </c>
      <c r="Q61186" t="s">
        <v>61</v>
      </c>
      <c r="R61186" t="s">
        <v>61</v>
      </c>
      <c r="S61186" t="s">
        <v>61</v>
      </c>
      <c r="T61186" t="s">
        <v>61</v>
      </c>
      <c r="U61186" t="s">
        <v>61</v>
      </c>
      <c r="V61186" t="s">
        <v>61</v>
      </c>
      <c r="W61186" t="s">
        <v>61</v>
      </c>
      <c r="X61186" t="s">
        <v>61</v>
      </c>
      <c r="Y61186" t="s">
        <v>61</v>
      </c>
      <c r="Z61186" t="s">
        <v>61</v>
      </c>
      <c r="AA61186" t="s">
        <v>61</v>
      </c>
      <c r="AB61186" t="s">
        <v>61</v>
      </c>
      <c r="AC61186" t="s">
        <v>61</v>
      </c>
      <c r="AD61186" t="s">
        <v>61</v>
      </c>
      <c r="AE61186" t="s">
        <v>61</v>
      </c>
      <c r="AF61186" t="s">
        <v>61</v>
      </c>
      <c r="AG61186" t="s">
        <v>61</v>
      </c>
      <c r="AH61186" t="s">
        <v>61</v>
      </c>
      <c r="AI61186" t="s">
        <v>61</v>
      </c>
      <c r="AJ61186" t="s">
        <v>61</v>
      </c>
      <c r="AL61186" t="s">
        <v>245</v>
      </c>
      <c r="AN61186" t="s">
        <v>2155</v>
      </c>
      <c r="AO61186" t="s">
        <v>2156</v>
      </c>
      <c r="AP61186" t="s">
        <v>61</v>
      </c>
      <c r="AR61186" t="s">
        <v>223</v>
      </c>
      <c r="AS61186">
        <v>2021</v>
      </c>
      <c r="AT61186">
        <v>2021</v>
      </c>
      <c r="AU61186" s="5">
        <v>1612</v>
      </c>
      <c r="AV61186" t="s">
        <v>61</v>
      </c>
      <c r="AX61186" t="s">
        <v>369</v>
      </c>
      <c r="AY61186" t="s">
        <v>70</v>
      </c>
      <c r="AZ61186" t="s">
        <v>70</v>
      </c>
      <c r="BA61186" t="s">
        <v>70</v>
      </c>
      <c r="BB61186" t="s">
        <v>70</v>
      </c>
      <c r="BC61186" t="s">
        <v>70</v>
      </c>
      <c r="BD61186" t="s">
        <v>70</v>
      </c>
    </row>
    <row r="61187" spans="1:56" x14ac:dyDescent="0.3">
      <c r="A61187" t="s">
        <v>56</v>
      </c>
      <c r="B61187" t="s">
        <v>215</v>
      </c>
      <c r="C61187" t="s">
        <v>365</v>
      </c>
      <c r="D61187" t="s">
        <v>59</v>
      </c>
      <c r="E61187" t="s">
        <v>87</v>
      </c>
      <c r="F61187" t="s">
        <v>61</v>
      </c>
      <c r="G61187" t="s">
        <v>238</v>
      </c>
      <c r="H61187" t="s">
        <v>62</v>
      </c>
      <c r="I61187" t="s">
        <v>236</v>
      </c>
      <c r="J61187" t="s">
        <v>61</v>
      </c>
      <c r="K61187" t="s">
        <v>61</v>
      </c>
      <c r="L61187" t="s">
        <v>228</v>
      </c>
      <c r="M61187" t="s">
        <v>12</v>
      </c>
      <c r="N61187" t="s">
        <v>61</v>
      </c>
      <c r="O61187" t="s">
        <v>61</v>
      </c>
      <c r="P61187" t="s">
        <v>61</v>
      </c>
      <c r="Q61187" t="s">
        <v>61</v>
      </c>
      <c r="R61187" t="s">
        <v>61</v>
      </c>
      <c r="S61187" t="s">
        <v>61</v>
      </c>
      <c r="T61187" t="s">
        <v>61</v>
      </c>
      <c r="U61187" t="s">
        <v>61</v>
      </c>
      <c r="V61187" t="s">
        <v>61</v>
      </c>
      <c r="W61187" t="s">
        <v>61</v>
      </c>
      <c r="X61187" t="s">
        <v>61</v>
      </c>
      <c r="Y61187" t="s">
        <v>61</v>
      </c>
      <c r="Z61187" t="s">
        <v>61</v>
      </c>
      <c r="AA61187" t="s">
        <v>61</v>
      </c>
      <c r="AB61187" t="s">
        <v>61</v>
      </c>
      <c r="AC61187" t="s">
        <v>61</v>
      </c>
      <c r="AD61187" t="s">
        <v>61</v>
      </c>
      <c r="AE61187" t="s">
        <v>61</v>
      </c>
      <c r="AF61187" t="s">
        <v>61</v>
      </c>
      <c r="AG61187" t="s">
        <v>61</v>
      </c>
      <c r="AH61187" t="s">
        <v>61</v>
      </c>
      <c r="AI61187" t="s">
        <v>61</v>
      </c>
      <c r="AJ61187" t="s">
        <v>61</v>
      </c>
      <c r="AL61187" t="s">
        <v>245</v>
      </c>
      <c r="AN61187" t="s">
        <v>2155</v>
      </c>
      <c r="AO61187" t="s">
        <v>2156</v>
      </c>
      <c r="AP61187" t="s">
        <v>61</v>
      </c>
      <c r="AR61187" t="s">
        <v>223</v>
      </c>
      <c r="AS61187">
        <v>2021</v>
      </c>
      <c r="AT61187">
        <v>2021</v>
      </c>
      <c r="AU61187" s="5">
        <v>1927</v>
      </c>
      <c r="AV61187" t="s">
        <v>61</v>
      </c>
      <c r="AX61187" t="s">
        <v>369</v>
      </c>
      <c r="AY61187" t="s">
        <v>70</v>
      </c>
      <c r="AZ61187" t="s">
        <v>70</v>
      </c>
      <c r="BA61187" t="s">
        <v>70</v>
      </c>
      <c r="BB61187" t="s">
        <v>70</v>
      </c>
      <c r="BC61187" t="s">
        <v>70</v>
      </c>
      <c r="BD61187" t="s">
        <v>70</v>
      </c>
    </row>
    <row r="61188" spans="1:56" x14ac:dyDescent="0.3">
      <c r="A61188" t="s">
        <v>56</v>
      </c>
      <c r="B61188" t="s">
        <v>215</v>
      </c>
      <c r="C61188" t="s">
        <v>365</v>
      </c>
      <c r="D61188" t="s">
        <v>59</v>
      </c>
      <c r="E61188" t="s">
        <v>87</v>
      </c>
      <c r="F61188" t="s">
        <v>61</v>
      </c>
      <c r="G61188" t="s">
        <v>238</v>
      </c>
      <c r="H61188" t="s">
        <v>62</v>
      </c>
      <c r="I61188" t="s">
        <v>236</v>
      </c>
      <c r="J61188" t="s">
        <v>61</v>
      </c>
      <c r="K61188" t="s">
        <v>229</v>
      </c>
      <c r="L61188" t="s">
        <v>61</v>
      </c>
      <c r="M61188" t="s">
        <v>61</v>
      </c>
      <c r="N61188" t="s">
        <v>61</v>
      </c>
      <c r="O61188" t="s">
        <v>61</v>
      </c>
      <c r="P61188" t="s">
        <v>61</v>
      </c>
      <c r="Q61188" t="s">
        <v>61</v>
      </c>
      <c r="R61188" t="s">
        <v>61</v>
      </c>
      <c r="S61188" t="s">
        <v>61</v>
      </c>
      <c r="T61188" t="s">
        <v>61</v>
      </c>
      <c r="U61188" t="s">
        <v>61</v>
      </c>
      <c r="V61188" t="s">
        <v>61</v>
      </c>
      <c r="W61188" t="s">
        <v>61</v>
      </c>
      <c r="X61188" t="s">
        <v>61</v>
      </c>
      <c r="Y61188" t="s">
        <v>61</v>
      </c>
      <c r="Z61188" t="s">
        <v>61</v>
      </c>
      <c r="AA61188" t="s">
        <v>61</v>
      </c>
      <c r="AB61188" t="s">
        <v>61</v>
      </c>
      <c r="AC61188" t="s">
        <v>61</v>
      </c>
      <c r="AD61188" t="s">
        <v>61</v>
      </c>
      <c r="AE61188" t="s">
        <v>61</v>
      </c>
      <c r="AF61188" t="s">
        <v>61</v>
      </c>
      <c r="AG61188" t="s">
        <v>61</v>
      </c>
      <c r="AH61188" t="s">
        <v>61</v>
      </c>
      <c r="AI61188" t="s">
        <v>61</v>
      </c>
      <c r="AJ61188" t="s">
        <v>61</v>
      </c>
      <c r="AL61188" t="s">
        <v>245</v>
      </c>
      <c r="AN61188" t="s">
        <v>2155</v>
      </c>
      <c r="AO61188" t="s">
        <v>2156</v>
      </c>
      <c r="AP61188" t="s">
        <v>61</v>
      </c>
      <c r="AR61188" t="s">
        <v>223</v>
      </c>
      <c r="AS61188">
        <v>2021</v>
      </c>
      <c r="AT61188">
        <v>2021</v>
      </c>
      <c r="AU61188" s="5">
        <v>2186</v>
      </c>
      <c r="AV61188" t="s">
        <v>61</v>
      </c>
      <c r="AX61188" t="s">
        <v>369</v>
      </c>
      <c r="AY61188" t="s">
        <v>70</v>
      </c>
      <c r="AZ61188" t="s">
        <v>70</v>
      </c>
      <c r="BA61188" t="s">
        <v>70</v>
      </c>
      <c r="BB61188" t="s">
        <v>70</v>
      </c>
      <c r="BC61188" t="s">
        <v>70</v>
      </c>
      <c r="BD61188" t="s">
        <v>70</v>
      </c>
    </row>
    <row r="61189" spans="1:56" x14ac:dyDescent="0.3">
      <c r="A61189" t="s">
        <v>56</v>
      </c>
      <c r="B61189" t="s">
        <v>215</v>
      </c>
      <c r="C61189" t="s">
        <v>365</v>
      </c>
      <c r="D61189" t="s">
        <v>59</v>
      </c>
      <c r="E61189" t="s">
        <v>87</v>
      </c>
      <c r="F61189" t="s">
        <v>61</v>
      </c>
      <c r="G61189" t="s">
        <v>238</v>
      </c>
      <c r="H61189" t="s">
        <v>71</v>
      </c>
      <c r="I61189" t="s">
        <v>237</v>
      </c>
      <c r="J61189" t="s">
        <v>61</v>
      </c>
      <c r="K61189" t="s">
        <v>219</v>
      </c>
      <c r="L61189" t="s">
        <v>61</v>
      </c>
      <c r="M61189" t="s">
        <v>61</v>
      </c>
      <c r="N61189" t="s">
        <v>61</v>
      </c>
      <c r="O61189" t="s">
        <v>61</v>
      </c>
      <c r="P61189" t="s">
        <v>61</v>
      </c>
      <c r="Q61189" t="s">
        <v>61</v>
      </c>
      <c r="R61189" t="s">
        <v>61</v>
      </c>
      <c r="S61189" t="s">
        <v>61</v>
      </c>
      <c r="T61189" t="s">
        <v>61</v>
      </c>
      <c r="U61189" t="s">
        <v>61</v>
      </c>
      <c r="V61189" t="s">
        <v>61</v>
      </c>
      <c r="W61189" t="s">
        <v>61</v>
      </c>
      <c r="X61189" t="s">
        <v>61</v>
      </c>
      <c r="Y61189" t="s">
        <v>61</v>
      </c>
      <c r="Z61189" t="s">
        <v>61</v>
      </c>
      <c r="AA61189" t="s">
        <v>61</v>
      </c>
      <c r="AB61189" t="s">
        <v>61</v>
      </c>
      <c r="AC61189" t="s">
        <v>61</v>
      </c>
      <c r="AD61189" t="s">
        <v>61</v>
      </c>
      <c r="AE61189" t="s">
        <v>61</v>
      </c>
      <c r="AF61189" t="s">
        <v>61</v>
      </c>
      <c r="AG61189" t="s">
        <v>61</v>
      </c>
      <c r="AH61189" t="s">
        <v>61</v>
      </c>
      <c r="AI61189" t="s">
        <v>61</v>
      </c>
      <c r="AJ61189" t="s">
        <v>61</v>
      </c>
      <c r="AL61189" t="s">
        <v>245</v>
      </c>
      <c r="AN61189" t="s">
        <v>2155</v>
      </c>
      <c r="AO61189" t="s">
        <v>2156</v>
      </c>
      <c r="AP61189" t="s">
        <v>61</v>
      </c>
      <c r="AR61189" t="s">
        <v>223</v>
      </c>
      <c r="AS61189">
        <v>2021</v>
      </c>
      <c r="AT61189">
        <v>2021</v>
      </c>
      <c r="AU61189" s="5">
        <v>3728</v>
      </c>
      <c r="AV61189" t="s">
        <v>61</v>
      </c>
      <c r="AX61189" t="s">
        <v>369</v>
      </c>
      <c r="AY61189" t="s">
        <v>70</v>
      </c>
      <c r="AZ61189" t="s">
        <v>70</v>
      </c>
      <c r="BA61189" t="s">
        <v>70</v>
      </c>
      <c r="BB61189" t="s">
        <v>70</v>
      </c>
      <c r="BC61189" t="s">
        <v>70</v>
      </c>
      <c r="BD61189" t="s">
        <v>70</v>
      </c>
    </row>
    <row r="61190" spans="1:56" x14ac:dyDescent="0.3">
      <c r="A61190" t="s">
        <v>56</v>
      </c>
      <c r="B61190" t="s">
        <v>215</v>
      </c>
      <c r="C61190" t="s">
        <v>365</v>
      </c>
      <c r="D61190" t="s">
        <v>59</v>
      </c>
      <c r="E61190" t="s">
        <v>87</v>
      </c>
      <c r="F61190" t="s">
        <v>61</v>
      </c>
      <c r="G61190" t="s">
        <v>238</v>
      </c>
      <c r="H61190" t="s">
        <v>71</v>
      </c>
      <c r="I61190" t="s">
        <v>237</v>
      </c>
      <c r="J61190" t="s">
        <v>61</v>
      </c>
      <c r="K61190" t="s">
        <v>61</v>
      </c>
      <c r="L61190" t="s">
        <v>226</v>
      </c>
      <c r="M61190" t="s">
        <v>227</v>
      </c>
      <c r="N61190" t="s">
        <v>61</v>
      </c>
      <c r="O61190" t="s">
        <v>61</v>
      </c>
      <c r="P61190" t="s">
        <v>61</v>
      </c>
      <c r="Q61190" t="s">
        <v>61</v>
      </c>
      <c r="R61190" t="s">
        <v>61</v>
      </c>
      <c r="S61190" t="s">
        <v>61</v>
      </c>
      <c r="T61190" t="s">
        <v>61</v>
      </c>
      <c r="U61190" t="s">
        <v>61</v>
      </c>
      <c r="V61190" t="s">
        <v>61</v>
      </c>
      <c r="W61190" t="s">
        <v>61</v>
      </c>
      <c r="X61190" t="s">
        <v>61</v>
      </c>
      <c r="Y61190" t="s">
        <v>61</v>
      </c>
      <c r="Z61190" t="s">
        <v>61</v>
      </c>
      <c r="AA61190" t="s">
        <v>61</v>
      </c>
      <c r="AB61190" t="s">
        <v>61</v>
      </c>
      <c r="AC61190" t="s">
        <v>61</v>
      </c>
      <c r="AD61190" t="s">
        <v>61</v>
      </c>
      <c r="AE61190" t="s">
        <v>61</v>
      </c>
      <c r="AF61190" t="s">
        <v>61</v>
      </c>
      <c r="AG61190" t="s">
        <v>61</v>
      </c>
      <c r="AH61190" t="s">
        <v>61</v>
      </c>
      <c r="AI61190" t="s">
        <v>61</v>
      </c>
      <c r="AJ61190" t="s">
        <v>61</v>
      </c>
      <c r="AL61190" t="s">
        <v>245</v>
      </c>
      <c r="AN61190" t="s">
        <v>2155</v>
      </c>
      <c r="AO61190" t="s">
        <v>2156</v>
      </c>
      <c r="AP61190" t="s">
        <v>61</v>
      </c>
      <c r="AR61190" t="s">
        <v>223</v>
      </c>
      <c r="AS61190">
        <v>2021</v>
      </c>
      <c r="AT61190">
        <v>2021</v>
      </c>
      <c r="AU61190" s="5">
        <v>4030</v>
      </c>
      <c r="AV61190" t="s">
        <v>61</v>
      </c>
      <c r="AX61190" t="s">
        <v>369</v>
      </c>
      <c r="AY61190" t="s">
        <v>70</v>
      </c>
      <c r="AZ61190" t="s">
        <v>70</v>
      </c>
      <c r="BA61190" t="s">
        <v>70</v>
      </c>
      <c r="BB61190" t="s">
        <v>70</v>
      </c>
      <c r="BC61190" t="s">
        <v>70</v>
      </c>
      <c r="BD61190" t="s">
        <v>70</v>
      </c>
    </row>
    <row r="61191" spans="1:56" x14ac:dyDescent="0.3">
      <c r="A61191" t="s">
        <v>56</v>
      </c>
      <c r="B61191" t="s">
        <v>215</v>
      </c>
      <c r="C61191" t="s">
        <v>365</v>
      </c>
      <c r="D61191" t="s">
        <v>59</v>
      </c>
      <c r="E61191" t="s">
        <v>87</v>
      </c>
      <c r="F61191" t="s">
        <v>61</v>
      </c>
      <c r="G61191" t="s">
        <v>238</v>
      </c>
      <c r="H61191" t="s">
        <v>71</v>
      </c>
      <c r="I61191" t="s">
        <v>237</v>
      </c>
      <c r="J61191" t="s">
        <v>61</v>
      </c>
      <c r="K61191" t="s">
        <v>229</v>
      </c>
      <c r="L61191" t="s">
        <v>61</v>
      </c>
      <c r="M61191" t="s">
        <v>61</v>
      </c>
      <c r="N61191" t="s">
        <v>61</v>
      </c>
      <c r="O61191" t="s">
        <v>61</v>
      </c>
      <c r="P61191" t="s">
        <v>61</v>
      </c>
      <c r="Q61191" t="s">
        <v>61</v>
      </c>
      <c r="R61191" t="s">
        <v>61</v>
      </c>
      <c r="S61191" t="s">
        <v>61</v>
      </c>
      <c r="T61191" t="s">
        <v>61</v>
      </c>
      <c r="U61191" t="s">
        <v>61</v>
      </c>
      <c r="V61191" t="s">
        <v>61</v>
      </c>
      <c r="W61191" t="s">
        <v>61</v>
      </c>
      <c r="X61191" t="s">
        <v>61</v>
      </c>
      <c r="Y61191" t="s">
        <v>61</v>
      </c>
      <c r="Z61191" t="s">
        <v>61</v>
      </c>
      <c r="AA61191" t="s">
        <v>61</v>
      </c>
      <c r="AB61191" t="s">
        <v>61</v>
      </c>
      <c r="AC61191" t="s">
        <v>61</v>
      </c>
      <c r="AD61191" t="s">
        <v>61</v>
      </c>
      <c r="AE61191" t="s">
        <v>61</v>
      </c>
      <c r="AF61191" t="s">
        <v>61</v>
      </c>
      <c r="AG61191" t="s">
        <v>61</v>
      </c>
      <c r="AH61191" t="s">
        <v>61</v>
      </c>
      <c r="AI61191" t="s">
        <v>61</v>
      </c>
      <c r="AJ61191" t="s">
        <v>61</v>
      </c>
      <c r="AL61191" t="s">
        <v>245</v>
      </c>
      <c r="AN61191" t="s">
        <v>2155</v>
      </c>
      <c r="AO61191" t="s">
        <v>2156</v>
      </c>
      <c r="AP61191" t="s">
        <v>61</v>
      </c>
      <c r="AR61191" t="s">
        <v>223</v>
      </c>
      <c r="AS61191">
        <v>2021</v>
      </c>
      <c r="AT61191">
        <v>2021</v>
      </c>
      <c r="AU61191" s="5">
        <v>302</v>
      </c>
      <c r="AV61191" t="s">
        <v>61</v>
      </c>
      <c r="AX61191" t="s">
        <v>369</v>
      </c>
      <c r="AY61191" t="s">
        <v>70</v>
      </c>
      <c r="AZ61191" t="s">
        <v>70</v>
      </c>
      <c r="BA61191" t="s">
        <v>70</v>
      </c>
      <c r="BB61191" t="s">
        <v>70</v>
      </c>
      <c r="BC61191" t="s">
        <v>70</v>
      </c>
      <c r="BD61191" t="s">
        <v>70</v>
      </c>
    </row>
    <row r="61192" spans="1:56" x14ac:dyDescent="0.3">
      <c r="A61192" t="s">
        <v>56</v>
      </c>
      <c r="B61192" t="s">
        <v>215</v>
      </c>
      <c r="C61192" t="s">
        <v>365</v>
      </c>
      <c r="D61192" t="s">
        <v>59</v>
      </c>
      <c r="E61192" t="s">
        <v>87</v>
      </c>
      <c r="F61192" t="s">
        <v>61</v>
      </c>
      <c r="G61192" t="s">
        <v>239</v>
      </c>
      <c r="H61192" t="s">
        <v>62</v>
      </c>
      <c r="I61192" t="s">
        <v>218</v>
      </c>
      <c r="J61192" t="s">
        <v>61</v>
      </c>
      <c r="K61192" t="s">
        <v>219</v>
      </c>
      <c r="L61192" t="s">
        <v>61</v>
      </c>
      <c r="M61192" t="s">
        <v>61</v>
      </c>
      <c r="N61192" t="s">
        <v>61</v>
      </c>
      <c r="O61192" t="s">
        <v>61</v>
      </c>
      <c r="P61192" t="s">
        <v>61</v>
      </c>
      <c r="Q61192" t="s">
        <v>61</v>
      </c>
      <c r="R61192" t="s">
        <v>61</v>
      </c>
      <c r="S61192" t="s">
        <v>61</v>
      </c>
      <c r="T61192" t="s">
        <v>61</v>
      </c>
      <c r="U61192" t="s">
        <v>61</v>
      </c>
      <c r="V61192" t="s">
        <v>61</v>
      </c>
      <c r="W61192" t="s">
        <v>61</v>
      </c>
      <c r="X61192" t="s">
        <v>61</v>
      </c>
      <c r="Y61192" t="s">
        <v>61</v>
      </c>
      <c r="Z61192" t="s">
        <v>61</v>
      </c>
      <c r="AA61192" t="s">
        <v>61</v>
      </c>
      <c r="AB61192" t="s">
        <v>61</v>
      </c>
      <c r="AC61192" t="s">
        <v>61</v>
      </c>
      <c r="AD61192" t="s">
        <v>61</v>
      </c>
      <c r="AE61192" t="s">
        <v>61</v>
      </c>
      <c r="AF61192" t="s">
        <v>61</v>
      </c>
      <c r="AG61192" t="s">
        <v>61</v>
      </c>
      <c r="AH61192" t="s">
        <v>61</v>
      </c>
      <c r="AI61192" t="s">
        <v>61</v>
      </c>
      <c r="AJ61192" t="s">
        <v>61</v>
      </c>
      <c r="AL61192" t="s">
        <v>245</v>
      </c>
      <c r="AN61192" t="s">
        <v>2155</v>
      </c>
      <c r="AO61192" t="s">
        <v>2156</v>
      </c>
      <c r="AP61192" t="s">
        <v>61</v>
      </c>
      <c r="AR61192" t="s">
        <v>223</v>
      </c>
      <c r="AS61192">
        <v>2021</v>
      </c>
      <c r="AT61192">
        <v>2021</v>
      </c>
      <c r="AU61192" s="5">
        <v>9798</v>
      </c>
      <c r="AV61192" t="s">
        <v>61</v>
      </c>
      <c r="AX61192" t="s">
        <v>369</v>
      </c>
      <c r="AY61192" t="s">
        <v>70</v>
      </c>
      <c r="AZ61192" t="s">
        <v>70</v>
      </c>
      <c r="BA61192" t="s">
        <v>70</v>
      </c>
      <c r="BB61192" t="s">
        <v>70</v>
      </c>
      <c r="BC61192" t="s">
        <v>70</v>
      </c>
      <c r="BD61192" t="s">
        <v>70</v>
      </c>
    </row>
    <row r="61193" spans="1:56" x14ac:dyDescent="0.3">
      <c r="A61193" t="s">
        <v>56</v>
      </c>
      <c r="B61193" t="s">
        <v>215</v>
      </c>
      <c r="C61193" t="s">
        <v>365</v>
      </c>
      <c r="D61193" t="s">
        <v>59</v>
      </c>
      <c r="E61193" t="s">
        <v>87</v>
      </c>
      <c r="F61193" t="s">
        <v>61</v>
      </c>
      <c r="G61193" t="s">
        <v>239</v>
      </c>
      <c r="H61193" t="s">
        <v>62</v>
      </c>
      <c r="I61193" t="s">
        <v>218</v>
      </c>
      <c r="J61193" t="s">
        <v>61</v>
      </c>
      <c r="K61193" t="s">
        <v>225</v>
      </c>
      <c r="L61193" t="s">
        <v>61</v>
      </c>
      <c r="M61193" t="s">
        <v>61</v>
      </c>
      <c r="N61193" t="s">
        <v>61</v>
      </c>
      <c r="O61193" t="s">
        <v>61</v>
      </c>
      <c r="P61193" t="s">
        <v>61</v>
      </c>
      <c r="Q61193" t="s">
        <v>61</v>
      </c>
      <c r="R61193" t="s">
        <v>61</v>
      </c>
      <c r="S61193" t="s">
        <v>61</v>
      </c>
      <c r="T61193" t="s">
        <v>61</v>
      </c>
      <c r="U61193" t="s">
        <v>61</v>
      </c>
      <c r="V61193" t="s">
        <v>61</v>
      </c>
      <c r="W61193" t="s">
        <v>61</v>
      </c>
      <c r="X61193" t="s">
        <v>61</v>
      </c>
      <c r="Y61193" t="s">
        <v>61</v>
      </c>
      <c r="Z61193" t="s">
        <v>61</v>
      </c>
      <c r="AA61193" t="s">
        <v>61</v>
      </c>
      <c r="AB61193" t="s">
        <v>61</v>
      </c>
      <c r="AC61193" t="s">
        <v>61</v>
      </c>
      <c r="AD61193" t="s">
        <v>61</v>
      </c>
      <c r="AE61193" t="s">
        <v>61</v>
      </c>
      <c r="AF61193" t="s">
        <v>61</v>
      </c>
      <c r="AG61193" t="s">
        <v>61</v>
      </c>
      <c r="AH61193" t="s">
        <v>61</v>
      </c>
      <c r="AI61193" t="s">
        <v>61</v>
      </c>
      <c r="AJ61193" t="s">
        <v>61</v>
      </c>
      <c r="AL61193" t="s">
        <v>245</v>
      </c>
      <c r="AN61193" t="s">
        <v>2155</v>
      </c>
      <c r="AO61193" t="s">
        <v>2156</v>
      </c>
      <c r="AP61193" t="s">
        <v>61</v>
      </c>
      <c r="AR61193" t="s">
        <v>223</v>
      </c>
      <c r="AS61193">
        <v>2021</v>
      </c>
      <c r="AT61193">
        <v>2021</v>
      </c>
      <c r="AU61193" s="5">
        <v>4430</v>
      </c>
      <c r="AV61193" t="s">
        <v>61</v>
      </c>
      <c r="AX61193" t="s">
        <v>369</v>
      </c>
      <c r="AY61193" t="s">
        <v>70</v>
      </c>
      <c r="AZ61193" t="s">
        <v>70</v>
      </c>
      <c r="BA61193" t="s">
        <v>70</v>
      </c>
      <c r="BB61193" t="s">
        <v>70</v>
      </c>
      <c r="BC61193" t="s">
        <v>70</v>
      </c>
      <c r="BD61193" t="s">
        <v>70</v>
      </c>
    </row>
    <row r="61194" spans="1:56" x14ac:dyDescent="0.3">
      <c r="A61194" t="s">
        <v>56</v>
      </c>
      <c r="B61194" t="s">
        <v>215</v>
      </c>
      <c r="C61194" t="s">
        <v>365</v>
      </c>
      <c r="D61194" t="s">
        <v>59</v>
      </c>
      <c r="E61194" t="s">
        <v>87</v>
      </c>
      <c r="F61194" t="s">
        <v>61</v>
      </c>
      <c r="G61194" t="s">
        <v>239</v>
      </c>
      <c r="H61194" t="s">
        <v>62</v>
      </c>
      <c r="I61194" t="s">
        <v>218</v>
      </c>
      <c r="J61194" t="s">
        <v>61</v>
      </c>
      <c r="K61194" t="s">
        <v>61</v>
      </c>
      <c r="L61194" t="s">
        <v>226</v>
      </c>
      <c r="M61194" t="s">
        <v>227</v>
      </c>
      <c r="N61194" t="s">
        <v>61</v>
      </c>
      <c r="O61194" t="s">
        <v>61</v>
      </c>
      <c r="P61194" t="s">
        <v>61</v>
      </c>
      <c r="Q61194" t="s">
        <v>61</v>
      </c>
      <c r="R61194" t="s">
        <v>61</v>
      </c>
      <c r="S61194" t="s">
        <v>61</v>
      </c>
      <c r="T61194" t="s">
        <v>61</v>
      </c>
      <c r="U61194" t="s">
        <v>61</v>
      </c>
      <c r="V61194" t="s">
        <v>61</v>
      </c>
      <c r="W61194" t="s">
        <v>61</v>
      </c>
      <c r="X61194" t="s">
        <v>61</v>
      </c>
      <c r="Y61194" t="s">
        <v>61</v>
      </c>
      <c r="Z61194" t="s">
        <v>61</v>
      </c>
      <c r="AA61194" t="s">
        <v>61</v>
      </c>
      <c r="AB61194" t="s">
        <v>61</v>
      </c>
      <c r="AC61194" t="s">
        <v>61</v>
      </c>
      <c r="AD61194" t="s">
        <v>61</v>
      </c>
      <c r="AE61194" t="s">
        <v>61</v>
      </c>
      <c r="AF61194" t="s">
        <v>61</v>
      </c>
      <c r="AG61194" t="s">
        <v>61</v>
      </c>
      <c r="AH61194" t="s">
        <v>61</v>
      </c>
      <c r="AI61194" t="s">
        <v>61</v>
      </c>
      <c r="AJ61194" t="s">
        <v>61</v>
      </c>
      <c r="AL61194" t="s">
        <v>245</v>
      </c>
      <c r="AN61194" t="s">
        <v>2155</v>
      </c>
      <c r="AO61194" t="s">
        <v>2156</v>
      </c>
      <c r="AP61194" t="s">
        <v>61</v>
      </c>
      <c r="AR61194" t="s">
        <v>223</v>
      </c>
      <c r="AS61194">
        <v>2021</v>
      </c>
      <c r="AT61194">
        <v>2021</v>
      </c>
      <c r="AU61194" s="5">
        <v>13050</v>
      </c>
      <c r="AV61194" t="s">
        <v>61</v>
      </c>
      <c r="AX61194" t="s">
        <v>369</v>
      </c>
      <c r="AY61194" t="s">
        <v>70</v>
      </c>
      <c r="AZ61194" t="s">
        <v>70</v>
      </c>
      <c r="BA61194" t="s">
        <v>70</v>
      </c>
      <c r="BB61194" t="s">
        <v>70</v>
      </c>
      <c r="BC61194" t="s">
        <v>70</v>
      </c>
      <c r="BD61194" t="s">
        <v>70</v>
      </c>
    </row>
    <row r="61195" spans="1:56" x14ac:dyDescent="0.3">
      <c r="A61195" t="s">
        <v>56</v>
      </c>
      <c r="B61195" t="s">
        <v>215</v>
      </c>
      <c r="C61195" t="s">
        <v>365</v>
      </c>
      <c r="D61195" t="s">
        <v>59</v>
      </c>
      <c r="E61195" t="s">
        <v>87</v>
      </c>
      <c r="F61195" t="s">
        <v>61</v>
      </c>
      <c r="G61195" t="s">
        <v>239</v>
      </c>
      <c r="H61195" t="s">
        <v>62</v>
      </c>
      <c r="I61195" t="s">
        <v>218</v>
      </c>
      <c r="J61195" t="s">
        <v>61</v>
      </c>
      <c r="K61195" t="s">
        <v>61</v>
      </c>
      <c r="L61195" t="s">
        <v>228</v>
      </c>
      <c r="M61195" t="s">
        <v>227</v>
      </c>
      <c r="N61195" t="s">
        <v>61</v>
      </c>
      <c r="O61195" t="s">
        <v>61</v>
      </c>
      <c r="P61195" t="s">
        <v>61</v>
      </c>
      <c r="Q61195" t="s">
        <v>61</v>
      </c>
      <c r="R61195" t="s">
        <v>61</v>
      </c>
      <c r="S61195" t="s">
        <v>61</v>
      </c>
      <c r="T61195" t="s">
        <v>61</v>
      </c>
      <c r="U61195" t="s">
        <v>61</v>
      </c>
      <c r="V61195" t="s">
        <v>61</v>
      </c>
      <c r="W61195" t="s">
        <v>61</v>
      </c>
      <c r="X61195" t="s">
        <v>61</v>
      </c>
      <c r="Y61195" t="s">
        <v>61</v>
      </c>
      <c r="Z61195" t="s">
        <v>61</v>
      </c>
      <c r="AA61195" t="s">
        <v>61</v>
      </c>
      <c r="AB61195" t="s">
        <v>61</v>
      </c>
      <c r="AC61195" t="s">
        <v>61</v>
      </c>
      <c r="AD61195" t="s">
        <v>61</v>
      </c>
      <c r="AE61195" t="s">
        <v>61</v>
      </c>
      <c r="AF61195" t="s">
        <v>61</v>
      </c>
      <c r="AG61195" t="s">
        <v>61</v>
      </c>
      <c r="AH61195" t="s">
        <v>61</v>
      </c>
      <c r="AI61195" t="s">
        <v>61</v>
      </c>
      <c r="AJ61195" t="s">
        <v>61</v>
      </c>
      <c r="AL61195" t="s">
        <v>245</v>
      </c>
      <c r="AN61195" t="s">
        <v>2155</v>
      </c>
      <c r="AO61195" t="s">
        <v>2156</v>
      </c>
      <c r="AP61195" t="s">
        <v>61</v>
      </c>
      <c r="AR61195" t="s">
        <v>223</v>
      </c>
      <c r="AS61195">
        <v>2021</v>
      </c>
      <c r="AT61195">
        <v>2021</v>
      </c>
      <c r="AU61195" s="5">
        <v>1403</v>
      </c>
      <c r="AV61195" t="s">
        <v>61</v>
      </c>
      <c r="AX61195" t="s">
        <v>369</v>
      </c>
      <c r="AY61195" t="s">
        <v>70</v>
      </c>
      <c r="AZ61195" t="s">
        <v>70</v>
      </c>
      <c r="BA61195" t="s">
        <v>70</v>
      </c>
      <c r="BB61195" t="s">
        <v>70</v>
      </c>
      <c r="BC61195" t="s">
        <v>70</v>
      </c>
      <c r="BD61195" t="s">
        <v>70</v>
      </c>
    </row>
    <row r="61196" spans="1:56" x14ac:dyDescent="0.3">
      <c r="A61196" t="s">
        <v>56</v>
      </c>
      <c r="B61196" t="s">
        <v>215</v>
      </c>
      <c r="C61196" t="s">
        <v>365</v>
      </c>
      <c r="D61196" t="s">
        <v>59</v>
      </c>
      <c r="E61196" t="s">
        <v>87</v>
      </c>
      <c r="F61196" t="s">
        <v>61</v>
      </c>
      <c r="G61196" t="s">
        <v>239</v>
      </c>
      <c r="H61196" t="s">
        <v>62</v>
      </c>
      <c r="I61196" t="s">
        <v>218</v>
      </c>
      <c r="J61196" t="s">
        <v>61</v>
      </c>
      <c r="K61196" t="s">
        <v>61</v>
      </c>
      <c r="L61196" t="s">
        <v>228</v>
      </c>
      <c r="M61196" t="s">
        <v>12</v>
      </c>
      <c r="N61196" t="s">
        <v>61</v>
      </c>
      <c r="O61196" t="s">
        <v>61</v>
      </c>
      <c r="P61196" t="s">
        <v>61</v>
      </c>
      <c r="Q61196" t="s">
        <v>61</v>
      </c>
      <c r="R61196" t="s">
        <v>61</v>
      </c>
      <c r="S61196" t="s">
        <v>61</v>
      </c>
      <c r="T61196" t="s">
        <v>61</v>
      </c>
      <c r="U61196" t="s">
        <v>61</v>
      </c>
      <c r="V61196" t="s">
        <v>61</v>
      </c>
      <c r="W61196" t="s">
        <v>61</v>
      </c>
      <c r="X61196" t="s">
        <v>61</v>
      </c>
      <c r="Y61196" t="s">
        <v>61</v>
      </c>
      <c r="Z61196" t="s">
        <v>61</v>
      </c>
      <c r="AA61196" t="s">
        <v>61</v>
      </c>
      <c r="AB61196" t="s">
        <v>61</v>
      </c>
      <c r="AC61196" t="s">
        <v>61</v>
      </c>
      <c r="AD61196" t="s">
        <v>61</v>
      </c>
      <c r="AE61196" t="s">
        <v>61</v>
      </c>
      <c r="AF61196" t="s">
        <v>61</v>
      </c>
      <c r="AG61196" t="s">
        <v>61</v>
      </c>
      <c r="AH61196" t="s">
        <v>61</v>
      </c>
      <c r="AI61196" t="s">
        <v>61</v>
      </c>
      <c r="AJ61196" t="s">
        <v>61</v>
      </c>
      <c r="AL61196" t="s">
        <v>245</v>
      </c>
      <c r="AN61196" t="s">
        <v>2155</v>
      </c>
      <c r="AO61196" t="s">
        <v>2156</v>
      </c>
      <c r="AP61196" t="s">
        <v>61</v>
      </c>
      <c r="AR61196" t="s">
        <v>223</v>
      </c>
      <c r="AS61196">
        <v>2021</v>
      </c>
      <c r="AT61196">
        <v>2021</v>
      </c>
      <c r="AU61196" s="5">
        <v>1678</v>
      </c>
      <c r="AV61196" t="s">
        <v>61</v>
      </c>
      <c r="AX61196" t="s">
        <v>369</v>
      </c>
      <c r="AY61196" t="s">
        <v>70</v>
      </c>
      <c r="AZ61196" t="s">
        <v>70</v>
      </c>
      <c r="BA61196" t="s">
        <v>70</v>
      </c>
      <c r="BB61196" t="s">
        <v>70</v>
      </c>
      <c r="BC61196" t="s">
        <v>70</v>
      </c>
      <c r="BD61196" t="s">
        <v>70</v>
      </c>
    </row>
    <row r="61197" spans="1:56" x14ac:dyDescent="0.3">
      <c r="A61197" t="s">
        <v>56</v>
      </c>
      <c r="B61197" t="s">
        <v>215</v>
      </c>
      <c r="C61197" t="s">
        <v>365</v>
      </c>
      <c r="D61197" t="s">
        <v>59</v>
      </c>
      <c r="E61197" t="s">
        <v>87</v>
      </c>
      <c r="F61197" t="s">
        <v>61</v>
      </c>
      <c r="G61197" t="s">
        <v>239</v>
      </c>
      <c r="H61197" t="s">
        <v>62</v>
      </c>
      <c r="I61197" t="s">
        <v>218</v>
      </c>
      <c r="J61197" t="s">
        <v>61</v>
      </c>
      <c r="K61197" t="s">
        <v>229</v>
      </c>
      <c r="L61197" t="s">
        <v>61</v>
      </c>
      <c r="M61197" t="s">
        <v>61</v>
      </c>
      <c r="N61197" t="s">
        <v>61</v>
      </c>
      <c r="O61197" t="s">
        <v>61</v>
      </c>
      <c r="P61197" t="s">
        <v>61</v>
      </c>
      <c r="Q61197" t="s">
        <v>61</v>
      </c>
      <c r="R61197" t="s">
        <v>61</v>
      </c>
      <c r="S61197" t="s">
        <v>61</v>
      </c>
      <c r="T61197" t="s">
        <v>61</v>
      </c>
      <c r="U61197" t="s">
        <v>61</v>
      </c>
      <c r="V61197" t="s">
        <v>61</v>
      </c>
      <c r="W61197" t="s">
        <v>61</v>
      </c>
      <c r="X61197" t="s">
        <v>61</v>
      </c>
      <c r="Y61197" t="s">
        <v>61</v>
      </c>
      <c r="Z61197" t="s">
        <v>61</v>
      </c>
      <c r="AA61197" t="s">
        <v>61</v>
      </c>
      <c r="AB61197" t="s">
        <v>61</v>
      </c>
      <c r="AC61197" t="s">
        <v>61</v>
      </c>
      <c r="AD61197" t="s">
        <v>61</v>
      </c>
      <c r="AE61197" t="s">
        <v>61</v>
      </c>
      <c r="AF61197" t="s">
        <v>61</v>
      </c>
      <c r="AG61197" t="s">
        <v>61</v>
      </c>
      <c r="AH61197" t="s">
        <v>61</v>
      </c>
      <c r="AI61197" t="s">
        <v>61</v>
      </c>
      <c r="AJ61197" t="s">
        <v>61</v>
      </c>
      <c r="AL61197" t="s">
        <v>245</v>
      </c>
      <c r="AN61197" t="s">
        <v>2155</v>
      </c>
      <c r="AO61197" t="s">
        <v>2156</v>
      </c>
      <c r="AP61197" t="s">
        <v>61</v>
      </c>
      <c r="AR61197" t="s">
        <v>223</v>
      </c>
      <c r="AS61197">
        <v>2021</v>
      </c>
      <c r="AT61197">
        <v>2021</v>
      </c>
      <c r="AU61197" s="5">
        <v>1903</v>
      </c>
      <c r="AV61197" t="s">
        <v>61</v>
      </c>
      <c r="AX61197" t="s">
        <v>369</v>
      </c>
      <c r="AY61197" t="s">
        <v>70</v>
      </c>
      <c r="AZ61197" t="s">
        <v>70</v>
      </c>
      <c r="BA61197" t="s">
        <v>70</v>
      </c>
      <c r="BB61197" t="s">
        <v>70</v>
      </c>
      <c r="BC61197" t="s">
        <v>70</v>
      </c>
      <c r="BD61197" t="s">
        <v>70</v>
      </c>
    </row>
    <row r="61198" spans="1:56" x14ac:dyDescent="0.3">
      <c r="A61198" t="s">
        <v>56</v>
      </c>
      <c r="B61198" t="s">
        <v>215</v>
      </c>
      <c r="C61198" t="s">
        <v>365</v>
      </c>
      <c r="D61198" t="s">
        <v>59</v>
      </c>
      <c r="E61198" t="s">
        <v>87</v>
      </c>
      <c r="F61198" t="s">
        <v>61</v>
      </c>
      <c r="G61198" t="s">
        <v>239</v>
      </c>
      <c r="H61198" t="s">
        <v>71</v>
      </c>
      <c r="I61198" t="s">
        <v>230</v>
      </c>
      <c r="J61198" t="s">
        <v>61</v>
      </c>
      <c r="K61198" t="s">
        <v>219</v>
      </c>
      <c r="L61198" t="s">
        <v>61</v>
      </c>
      <c r="M61198" t="s">
        <v>61</v>
      </c>
      <c r="N61198" t="s">
        <v>61</v>
      </c>
      <c r="O61198" t="s">
        <v>61</v>
      </c>
      <c r="P61198" t="s">
        <v>61</v>
      </c>
      <c r="Q61198" t="s">
        <v>61</v>
      </c>
      <c r="R61198" t="s">
        <v>61</v>
      </c>
      <c r="S61198" t="s">
        <v>61</v>
      </c>
      <c r="T61198" t="s">
        <v>61</v>
      </c>
      <c r="U61198" t="s">
        <v>61</v>
      </c>
      <c r="V61198" t="s">
        <v>61</v>
      </c>
      <c r="W61198" t="s">
        <v>61</v>
      </c>
      <c r="X61198" t="s">
        <v>61</v>
      </c>
      <c r="Y61198" t="s">
        <v>61</v>
      </c>
      <c r="Z61198" t="s">
        <v>61</v>
      </c>
      <c r="AA61198" t="s">
        <v>61</v>
      </c>
      <c r="AB61198" t="s">
        <v>61</v>
      </c>
      <c r="AC61198" t="s">
        <v>61</v>
      </c>
      <c r="AD61198" t="s">
        <v>61</v>
      </c>
      <c r="AE61198" t="s">
        <v>61</v>
      </c>
      <c r="AF61198" t="s">
        <v>61</v>
      </c>
      <c r="AG61198" t="s">
        <v>61</v>
      </c>
      <c r="AH61198" t="s">
        <v>61</v>
      </c>
      <c r="AI61198" t="s">
        <v>61</v>
      </c>
      <c r="AJ61198" t="s">
        <v>61</v>
      </c>
      <c r="AL61198" t="s">
        <v>245</v>
      </c>
      <c r="AN61198" t="s">
        <v>2155</v>
      </c>
      <c r="AO61198" t="s">
        <v>2156</v>
      </c>
      <c r="AP61198" t="s">
        <v>61</v>
      </c>
      <c r="AR61198" t="s">
        <v>223</v>
      </c>
      <c r="AS61198">
        <v>2021</v>
      </c>
      <c r="AT61198">
        <v>2021</v>
      </c>
      <c r="AU61198" s="5">
        <v>380</v>
      </c>
      <c r="AV61198" t="s">
        <v>61</v>
      </c>
      <c r="AX61198" t="s">
        <v>369</v>
      </c>
      <c r="AY61198" t="s">
        <v>70</v>
      </c>
      <c r="AZ61198" t="s">
        <v>70</v>
      </c>
      <c r="BA61198" t="s">
        <v>70</v>
      </c>
      <c r="BB61198" t="s">
        <v>70</v>
      </c>
      <c r="BC61198" t="s">
        <v>70</v>
      </c>
      <c r="BD61198" t="s">
        <v>70</v>
      </c>
    </row>
    <row r="61199" spans="1:56" x14ac:dyDescent="0.3">
      <c r="A61199" t="s">
        <v>56</v>
      </c>
      <c r="B61199" t="s">
        <v>215</v>
      </c>
      <c r="C61199" t="s">
        <v>365</v>
      </c>
      <c r="D61199" t="s">
        <v>59</v>
      </c>
      <c r="E61199" t="s">
        <v>87</v>
      </c>
      <c r="F61199" t="s">
        <v>61</v>
      </c>
      <c r="G61199" t="s">
        <v>239</v>
      </c>
      <c r="H61199" t="s">
        <v>71</v>
      </c>
      <c r="I61199" t="s">
        <v>230</v>
      </c>
      <c r="J61199" t="s">
        <v>61</v>
      </c>
      <c r="K61199" t="s">
        <v>61</v>
      </c>
      <c r="L61199" t="s">
        <v>226</v>
      </c>
      <c r="M61199" t="s">
        <v>227</v>
      </c>
      <c r="N61199" t="s">
        <v>61</v>
      </c>
      <c r="O61199" t="s">
        <v>61</v>
      </c>
      <c r="P61199" t="s">
        <v>61</v>
      </c>
      <c r="Q61199" t="s">
        <v>61</v>
      </c>
      <c r="R61199" t="s">
        <v>61</v>
      </c>
      <c r="S61199" t="s">
        <v>61</v>
      </c>
      <c r="T61199" t="s">
        <v>61</v>
      </c>
      <c r="U61199" t="s">
        <v>61</v>
      </c>
      <c r="V61199" t="s">
        <v>61</v>
      </c>
      <c r="W61199" t="s">
        <v>61</v>
      </c>
      <c r="X61199" t="s">
        <v>61</v>
      </c>
      <c r="Y61199" t="s">
        <v>61</v>
      </c>
      <c r="Z61199" t="s">
        <v>61</v>
      </c>
      <c r="AA61199" t="s">
        <v>61</v>
      </c>
      <c r="AB61199" t="s">
        <v>61</v>
      </c>
      <c r="AC61199" t="s">
        <v>61</v>
      </c>
      <c r="AD61199" t="s">
        <v>61</v>
      </c>
      <c r="AE61199" t="s">
        <v>61</v>
      </c>
      <c r="AF61199" t="s">
        <v>61</v>
      </c>
      <c r="AG61199" t="s">
        <v>61</v>
      </c>
      <c r="AH61199" t="s">
        <v>61</v>
      </c>
      <c r="AI61199" t="s">
        <v>61</v>
      </c>
      <c r="AJ61199" t="s">
        <v>61</v>
      </c>
      <c r="AL61199" t="s">
        <v>245</v>
      </c>
      <c r="AN61199" t="s">
        <v>2155</v>
      </c>
      <c r="AO61199" t="s">
        <v>2156</v>
      </c>
      <c r="AP61199" t="s">
        <v>61</v>
      </c>
      <c r="AR61199" t="s">
        <v>223</v>
      </c>
      <c r="AS61199">
        <v>2021</v>
      </c>
      <c r="AT61199">
        <v>2021</v>
      </c>
      <c r="AU61199" s="5">
        <v>456</v>
      </c>
      <c r="AV61199" t="s">
        <v>61</v>
      </c>
      <c r="AX61199" t="s">
        <v>369</v>
      </c>
      <c r="AY61199" t="s">
        <v>70</v>
      </c>
      <c r="AZ61199" t="s">
        <v>70</v>
      </c>
      <c r="BA61199" t="s">
        <v>70</v>
      </c>
      <c r="BB61199" t="s">
        <v>70</v>
      </c>
      <c r="BC61199" t="s">
        <v>70</v>
      </c>
      <c r="BD61199" t="s">
        <v>70</v>
      </c>
    </row>
    <row r="61200" spans="1:56" x14ac:dyDescent="0.3">
      <c r="A61200" t="s">
        <v>56</v>
      </c>
      <c r="B61200" t="s">
        <v>215</v>
      </c>
      <c r="C61200" t="s">
        <v>365</v>
      </c>
      <c r="D61200" t="s">
        <v>59</v>
      </c>
      <c r="E61200" t="s">
        <v>87</v>
      </c>
      <c r="F61200" t="s">
        <v>61</v>
      </c>
      <c r="G61200" t="s">
        <v>239</v>
      </c>
      <c r="H61200" t="s">
        <v>71</v>
      </c>
      <c r="I61200" t="s">
        <v>230</v>
      </c>
      <c r="J61200" t="s">
        <v>61</v>
      </c>
      <c r="K61200" t="s">
        <v>229</v>
      </c>
      <c r="L61200" t="s">
        <v>61</v>
      </c>
      <c r="M61200" t="s">
        <v>61</v>
      </c>
      <c r="N61200" t="s">
        <v>61</v>
      </c>
      <c r="O61200" t="s">
        <v>61</v>
      </c>
      <c r="P61200" t="s">
        <v>61</v>
      </c>
      <c r="Q61200" t="s">
        <v>61</v>
      </c>
      <c r="R61200" t="s">
        <v>61</v>
      </c>
      <c r="S61200" t="s">
        <v>61</v>
      </c>
      <c r="T61200" t="s">
        <v>61</v>
      </c>
      <c r="U61200" t="s">
        <v>61</v>
      </c>
      <c r="V61200" t="s">
        <v>61</v>
      </c>
      <c r="W61200" t="s">
        <v>61</v>
      </c>
      <c r="X61200" t="s">
        <v>61</v>
      </c>
      <c r="Y61200" t="s">
        <v>61</v>
      </c>
      <c r="Z61200" t="s">
        <v>61</v>
      </c>
      <c r="AA61200" t="s">
        <v>61</v>
      </c>
      <c r="AB61200" t="s">
        <v>61</v>
      </c>
      <c r="AC61200" t="s">
        <v>61</v>
      </c>
      <c r="AD61200" t="s">
        <v>61</v>
      </c>
      <c r="AE61200" t="s">
        <v>61</v>
      </c>
      <c r="AF61200" t="s">
        <v>61</v>
      </c>
      <c r="AG61200" t="s">
        <v>61</v>
      </c>
      <c r="AH61200" t="s">
        <v>61</v>
      </c>
      <c r="AI61200" t="s">
        <v>61</v>
      </c>
      <c r="AJ61200" t="s">
        <v>61</v>
      </c>
      <c r="AL61200" t="s">
        <v>245</v>
      </c>
      <c r="AN61200" t="s">
        <v>2155</v>
      </c>
      <c r="AO61200" t="s">
        <v>2156</v>
      </c>
      <c r="AP61200" t="s">
        <v>61</v>
      </c>
      <c r="AR61200" t="s">
        <v>223</v>
      </c>
      <c r="AS61200">
        <v>2021</v>
      </c>
      <c r="AT61200">
        <v>2021</v>
      </c>
      <c r="AU61200" s="5">
        <v>76</v>
      </c>
      <c r="AV61200" t="s">
        <v>61</v>
      </c>
      <c r="AX61200" t="s">
        <v>369</v>
      </c>
      <c r="AY61200" t="s">
        <v>70</v>
      </c>
      <c r="AZ61200" t="s">
        <v>70</v>
      </c>
      <c r="BA61200" t="s">
        <v>70</v>
      </c>
      <c r="BB61200" t="s">
        <v>70</v>
      </c>
      <c r="BC61200" t="s">
        <v>70</v>
      </c>
      <c r="BD61200" t="s">
        <v>70</v>
      </c>
    </row>
    <row r="61201" spans="1:56" x14ac:dyDescent="0.3">
      <c r="A61201" t="s">
        <v>56</v>
      </c>
      <c r="B61201" t="s">
        <v>215</v>
      </c>
      <c r="C61201" t="s">
        <v>365</v>
      </c>
      <c r="D61201" t="s">
        <v>59</v>
      </c>
      <c r="E61201" t="s">
        <v>87</v>
      </c>
      <c r="F61201" t="s">
        <v>61</v>
      </c>
      <c r="G61201" t="s">
        <v>239</v>
      </c>
      <c r="H61201" t="s">
        <v>71</v>
      </c>
      <c r="I61201" t="s">
        <v>231</v>
      </c>
      <c r="J61201" t="s">
        <v>61</v>
      </c>
      <c r="K61201" t="s">
        <v>219</v>
      </c>
      <c r="L61201" t="s">
        <v>61</v>
      </c>
      <c r="M61201" t="s">
        <v>61</v>
      </c>
      <c r="N61201" t="s">
        <v>61</v>
      </c>
      <c r="O61201" t="s">
        <v>61</v>
      </c>
      <c r="P61201" t="s">
        <v>61</v>
      </c>
      <c r="Q61201" t="s">
        <v>61</v>
      </c>
      <c r="R61201" t="s">
        <v>61</v>
      </c>
      <c r="S61201" t="s">
        <v>61</v>
      </c>
      <c r="T61201" t="s">
        <v>61</v>
      </c>
      <c r="U61201" t="s">
        <v>61</v>
      </c>
      <c r="V61201" t="s">
        <v>61</v>
      </c>
      <c r="W61201" t="s">
        <v>61</v>
      </c>
      <c r="X61201" t="s">
        <v>61</v>
      </c>
      <c r="Y61201" t="s">
        <v>61</v>
      </c>
      <c r="Z61201" t="s">
        <v>61</v>
      </c>
      <c r="AA61201" t="s">
        <v>61</v>
      </c>
      <c r="AB61201" t="s">
        <v>61</v>
      </c>
      <c r="AC61201" t="s">
        <v>61</v>
      </c>
      <c r="AD61201" t="s">
        <v>61</v>
      </c>
      <c r="AE61201" t="s">
        <v>61</v>
      </c>
      <c r="AF61201" t="s">
        <v>61</v>
      </c>
      <c r="AG61201" t="s">
        <v>61</v>
      </c>
      <c r="AH61201" t="s">
        <v>61</v>
      </c>
      <c r="AI61201" t="s">
        <v>61</v>
      </c>
      <c r="AJ61201" t="s">
        <v>61</v>
      </c>
      <c r="AL61201" t="s">
        <v>245</v>
      </c>
      <c r="AN61201" t="s">
        <v>2155</v>
      </c>
      <c r="AO61201" t="s">
        <v>2156</v>
      </c>
      <c r="AP61201" t="s">
        <v>61</v>
      </c>
      <c r="AR61201" t="s">
        <v>223</v>
      </c>
      <c r="AS61201">
        <v>2021</v>
      </c>
      <c r="AT61201">
        <v>2021</v>
      </c>
      <c r="AU61201" s="5">
        <v>18</v>
      </c>
      <c r="AV61201" t="s">
        <v>61</v>
      </c>
      <c r="AX61201" t="s">
        <v>369</v>
      </c>
      <c r="AY61201" t="s">
        <v>70</v>
      </c>
      <c r="AZ61201" t="s">
        <v>70</v>
      </c>
      <c r="BA61201" t="s">
        <v>70</v>
      </c>
      <c r="BB61201" t="s">
        <v>70</v>
      </c>
      <c r="BC61201" t="s">
        <v>70</v>
      </c>
      <c r="BD61201" t="s">
        <v>70</v>
      </c>
    </row>
    <row r="61202" spans="1:56" x14ac:dyDescent="0.3">
      <c r="A61202" t="s">
        <v>56</v>
      </c>
      <c r="B61202" t="s">
        <v>215</v>
      </c>
      <c r="C61202" t="s">
        <v>365</v>
      </c>
      <c r="D61202" t="s">
        <v>59</v>
      </c>
      <c r="E61202" t="s">
        <v>87</v>
      </c>
      <c r="F61202" t="s">
        <v>61</v>
      </c>
      <c r="G61202" t="s">
        <v>239</v>
      </c>
      <c r="H61202" t="s">
        <v>71</v>
      </c>
      <c r="I61202" t="s">
        <v>231</v>
      </c>
      <c r="J61202" t="s">
        <v>61</v>
      </c>
      <c r="K61202" t="s">
        <v>61</v>
      </c>
      <c r="L61202" t="s">
        <v>226</v>
      </c>
      <c r="M61202" t="s">
        <v>227</v>
      </c>
      <c r="N61202" t="s">
        <v>61</v>
      </c>
      <c r="O61202" t="s">
        <v>61</v>
      </c>
      <c r="P61202" t="s">
        <v>61</v>
      </c>
      <c r="Q61202" t="s">
        <v>61</v>
      </c>
      <c r="R61202" t="s">
        <v>61</v>
      </c>
      <c r="S61202" t="s">
        <v>61</v>
      </c>
      <c r="T61202" t="s">
        <v>61</v>
      </c>
      <c r="U61202" t="s">
        <v>61</v>
      </c>
      <c r="V61202" t="s">
        <v>61</v>
      </c>
      <c r="W61202" t="s">
        <v>61</v>
      </c>
      <c r="X61202" t="s">
        <v>61</v>
      </c>
      <c r="Y61202" t="s">
        <v>61</v>
      </c>
      <c r="Z61202" t="s">
        <v>61</v>
      </c>
      <c r="AA61202" t="s">
        <v>61</v>
      </c>
      <c r="AB61202" t="s">
        <v>61</v>
      </c>
      <c r="AC61202" t="s">
        <v>61</v>
      </c>
      <c r="AD61202" t="s">
        <v>61</v>
      </c>
      <c r="AE61202" t="s">
        <v>61</v>
      </c>
      <c r="AF61202" t="s">
        <v>61</v>
      </c>
      <c r="AG61202" t="s">
        <v>61</v>
      </c>
      <c r="AH61202" t="s">
        <v>61</v>
      </c>
      <c r="AI61202" t="s">
        <v>61</v>
      </c>
      <c r="AJ61202" t="s">
        <v>61</v>
      </c>
      <c r="AL61202" t="s">
        <v>245</v>
      </c>
      <c r="AN61202" t="s">
        <v>2155</v>
      </c>
      <c r="AO61202" t="s">
        <v>2156</v>
      </c>
      <c r="AP61202" t="s">
        <v>61</v>
      </c>
      <c r="AR61202" t="s">
        <v>223</v>
      </c>
      <c r="AS61202">
        <v>2021</v>
      </c>
      <c r="AT61202">
        <v>2021</v>
      </c>
      <c r="AU61202" s="5">
        <v>21</v>
      </c>
      <c r="AV61202" t="s">
        <v>61</v>
      </c>
      <c r="AX61202" t="s">
        <v>369</v>
      </c>
      <c r="AY61202" t="s">
        <v>70</v>
      </c>
      <c r="AZ61202" t="s">
        <v>70</v>
      </c>
      <c r="BA61202" t="s">
        <v>70</v>
      </c>
      <c r="BB61202" t="s">
        <v>70</v>
      </c>
      <c r="BC61202" t="s">
        <v>70</v>
      </c>
      <c r="BD61202" t="s">
        <v>70</v>
      </c>
    </row>
    <row r="61203" spans="1:56" x14ac:dyDescent="0.3">
      <c r="A61203" t="s">
        <v>56</v>
      </c>
      <c r="B61203" t="s">
        <v>215</v>
      </c>
      <c r="C61203" t="s">
        <v>365</v>
      </c>
      <c r="D61203" t="s">
        <v>59</v>
      </c>
      <c r="E61203" t="s">
        <v>87</v>
      </c>
      <c r="F61203" t="s">
        <v>61</v>
      </c>
      <c r="G61203" t="s">
        <v>239</v>
      </c>
      <c r="H61203" t="s">
        <v>71</v>
      </c>
      <c r="I61203" t="s">
        <v>231</v>
      </c>
      <c r="J61203" t="s">
        <v>61</v>
      </c>
      <c r="K61203" t="s">
        <v>229</v>
      </c>
      <c r="L61203" t="s">
        <v>61</v>
      </c>
      <c r="M61203" t="s">
        <v>61</v>
      </c>
      <c r="N61203" t="s">
        <v>61</v>
      </c>
      <c r="O61203" t="s">
        <v>61</v>
      </c>
      <c r="P61203" t="s">
        <v>61</v>
      </c>
      <c r="Q61203" t="s">
        <v>61</v>
      </c>
      <c r="R61203" t="s">
        <v>61</v>
      </c>
      <c r="S61203" t="s">
        <v>61</v>
      </c>
      <c r="T61203" t="s">
        <v>61</v>
      </c>
      <c r="U61203" t="s">
        <v>61</v>
      </c>
      <c r="V61203" t="s">
        <v>61</v>
      </c>
      <c r="W61203" t="s">
        <v>61</v>
      </c>
      <c r="X61203" t="s">
        <v>61</v>
      </c>
      <c r="Y61203" t="s">
        <v>61</v>
      </c>
      <c r="Z61203" t="s">
        <v>61</v>
      </c>
      <c r="AA61203" t="s">
        <v>61</v>
      </c>
      <c r="AB61203" t="s">
        <v>61</v>
      </c>
      <c r="AC61203" t="s">
        <v>61</v>
      </c>
      <c r="AD61203" t="s">
        <v>61</v>
      </c>
      <c r="AE61203" t="s">
        <v>61</v>
      </c>
      <c r="AF61203" t="s">
        <v>61</v>
      </c>
      <c r="AG61203" t="s">
        <v>61</v>
      </c>
      <c r="AH61203" t="s">
        <v>61</v>
      </c>
      <c r="AI61203" t="s">
        <v>61</v>
      </c>
      <c r="AJ61203" t="s">
        <v>61</v>
      </c>
      <c r="AL61203" t="s">
        <v>245</v>
      </c>
      <c r="AN61203" t="s">
        <v>2155</v>
      </c>
      <c r="AO61203" t="s">
        <v>2156</v>
      </c>
      <c r="AP61203" t="s">
        <v>61</v>
      </c>
      <c r="AR61203" t="s">
        <v>223</v>
      </c>
      <c r="AS61203">
        <v>2021</v>
      </c>
      <c r="AT61203">
        <v>2021</v>
      </c>
      <c r="AU61203" s="5">
        <v>3</v>
      </c>
      <c r="AV61203" t="s">
        <v>61</v>
      </c>
      <c r="AX61203" t="s">
        <v>369</v>
      </c>
      <c r="AY61203" t="s">
        <v>70</v>
      </c>
      <c r="AZ61203" t="s">
        <v>70</v>
      </c>
      <c r="BA61203" t="s">
        <v>70</v>
      </c>
      <c r="BB61203" t="s">
        <v>70</v>
      </c>
      <c r="BC61203" t="s">
        <v>70</v>
      </c>
      <c r="BD61203" t="s">
        <v>70</v>
      </c>
    </row>
    <row r="61204" spans="1:56" x14ac:dyDescent="0.3">
      <c r="A61204" t="s">
        <v>56</v>
      </c>
      <c r="B61204" t="s">
        <v>215</v>
      </c>
      <c r="C61204" t="s">
        <v>365</v>
      </c>
      <c r="D61204" t="s">
        <v>59</v>
      </c>
      <c r="E61204" t="s">
        <v>87</v>
      </c>
      <c r="F61204" t="s">
        <v>61</v>
      </c>
      <c r="G61204" t="s">
        <v>239</v>
      </c>
      <c r="H61204" t="s">
        <v>71</v>
      </c>
      <c r="I61204" t="s">
        <v>232</v>
      </c>
      <c r="J61204" t="s">
        <v>61</v>
      </c>
      <c r="K61204" t="s">
        <v>219</v>
      </c>
      <c r="L61204" t="s">
        <v>61</v>
      </c>
      <c r="M61204" t="s">
        <v>61</v>
      </c>
      <c r="N61204" t="s">
        <v>61</v>
      </c>
      <c r="O61204" t="s">
        <v>61</v>
      </c>
      <c r="P61204" t="s">
        <v>61</v>
      </c>
      <c r="Q61204" t="s">
        <v>61</v>
      </c>
      <c r="R61204" t="s">
        <v>61</v>
      </c>
      <c r="S61204" t="s">
        <v>61</v>
      </c>
      <c r="T61204" t="s">
        <v>61</v>
      </c>
      <c r="U61204" t="s">
        <v>61</v>
      </c>
      <c r="V61204" t="s">
        <v>61</v>
      </c>
      <c r="W61204" t="s">
        <v>61</v>
      </c>
      <c r="X61204" t="s">
        <v>61</v>
      </c>
      <c r="Y61204" t="s">
        <v>61</v>
      </c>
      <c r="Z61204" t="s">
        <v>61</v>
      </c>
      <c r="AA61204" t="s">
        <v>61</v>
      </c>
      <c r="AB61204" t="s">
        <v>61</v>
      </c>
      <c r="AC61204" t="s">
        <v>61</v>
      </c>
      <c r="AD61204" t="s">
        <v>61</v>
      </c>
      <c r="AE61204" t="s">
        <v>61</v>
      </c>
      <c r="AF61204" t="s">
        <v>61</v>
      </c>
      <c r="AG61204" t="s">
        <v>61</v>
      </c>
      <c r="AH61204" t="s">
        <v>61</v>
      </c>
      <c r="AI61204" t="s">
        <v>61</v>
      </c>
      <c r="AJ61204" t="s">
        <v>61</v>
      </c>
      <c r="AL61204" t="s">
        <v>245</v>
      </c>
      <c r="AN61204" t="s">
        <v>2155</v>
      </c>
      <c r="AO61204" t="s">
        <v>2156</v>
      </c>
      <c r="AP61204" t="s">
        <v>61</v>
      </c>
      <c r="AR61204" t="s">
        <v>223</v>
      </c>
      <c r="AS61204">
        <v>2021</v>
      </c>
      <c r="AT61204">
        <v>2021</v>
      </c>
      <c r="AU61204" s="5">
        <v>93</v>
      </c>
      <c r="AV61204" t="s">
        <v>61</v>
      </c>
      <c r="AX61204" t="s">
        <v>369</v>
      </c>
      <c r="AY61204" t="s">
        <v>70</v>
      </c>
      <c r="AZ61204" t="s">
        <v>70</v>
      </c>
      <c r="BA61204" t="s">
        <v>70</v>
      </c>
      <c r="BB61204" t="s">
        <v>70</v>
      </c>
      <c r="BC61204" t="s">
        <v>70</v>
      </c>
      <c r="BD61204" t="s">
        <v>70</v>
      </c>
    </row>
    <row r="61205" spans="1:56" x14ac:dyDescent="0.3">
      <c r="A61205" t="s">
        <v>56</v>
      </c>
      <c r="B61205" t="s">
        <v>215</v>
      </c>
      <c r="C61205" t="s">
        <v>365</v>
      </c>
      <c r="D61205" t="s">
        <v>59</v>
      </c>
      <c r="E61205" t="s">
        <v>87</v>
      </c>
      <c r="F61205" t="s">
        <v>61</v>
      </c>
      <c r="G61205" t="s">
        <v>239</v>
      </c>
      <c r="H61205" t="s">
        <v>71</v>
      </c>
      <c r="I61205" t="s">
        <v>232</v>
      </c>
      <c r="J61205" t="s">
        <v>61</v>
      </c>
      <c r="K61205" t="s">
        <v>61</v>
      </c>
      <c r="L61205" t="s">
        <v>226</v>
      </c>
      <c r="M61205" t="s">
        <v>227</v>
      </c>
      <c r="N61205" t="s">
        <v>61</v>
      </c>
      <c r="O61205" t="s">
        <v>61</v>
      </c>
      <c r="P61205" t="s">
        <v>61</v>
      </c>
      <c r="Q61205" t="s">
        <v>61</v>
      </c>
      <c r="R61205" t="s">
        <v>61</v>
      </c>
      <c r="S61205" t="s">
        <v>61</v>
      </c>
      <c r="T61205" t="s">
        <v>61</v>
      </c>
      <c r="U61205" t="s">
        <v>61</v>
      </c>
      <c r="V61205" t="s">
        <v>61</v>
      </c>
      <c r="W61205" t="s">
        <v>61</v>
      </c>
      <c r="X61205" t="s">
        <v>61</v>
      </c>
      <c r="Y61205" t="s">
        <v>61</v>
      </c>
      <c r="Z61205" t="s">
        <v>61</v>
      </c>
      <c r="AA61205" t="s">
        <v>61</v>
      </c>
      <c r="AB61205" t="s">
        <v>61</v>
      </c>
      <c r="AC61205" t="s">
        <v>61</v>
      </c>
      <c r="AD61205" t="s">
        <v>61</v>
      </c>
      <c r="AE61205" t="s">
        <v>61</v>
      </c>
      <c r="AF61205" t="s">
        <v>61</v>
      </c>
      <c r="AG61205" t="s">
        <v>61</v>
      </c>
      <c r="AH61205" t="s">
        <v>61</v>
      </c>
      <c r="AI61205" t="s">
        <v>61</v>
      </c>
      <c r="AJ61205" t="s">
        <v>61</v>
      </c>
      <c r="AL61205" t="s">
        <v>245</v>
      </c>
      <c r="AN61205" t="s">
        <v>2155</v>
      </c>
      <c r="AO61205" t="s">
        <v>2156</v>
      </c>
      <c r="AP61205" t="s">
        <v>61</v>
      </c>
      <c r="AR61205" t="s">
        <v>223</v>
      </c>
      <c r="AS61205">
        <v>2021</v>
      </c>
      <c r="AT61205">
        <v>2021</v>
      </c>
      <c r="AU61205" s="5">
        <v>111</v>
      </c>
      <c r="AV61205" t="s">
        <v>61</v>
      </c>
      <c r="AX61205" t="s">
        <v>369</v>
      </c>
      <c r="AY61205" t="s">
        <v>70</v>
      </c>
      <c r="AZ61205" t="s">
        <v>70</v>
      </c>
      <c r="BA61205" t="s">
        <v>70</v>
      </c>
      <c r="BB61205" t="s">
        <v>70</v>
      </c>
      <c r="BC61205" t="s">
        <v>70</v>
      </c>
      <c r="BD61205" t="s">
        <v>70</v>
      </c>
    </row>
    <row r="61206" spans="1:56" x14ac:dyDescent="0.3">
      <c r="A61206" t="s">
        <v>56</v>
      </c>
      <c r="B61206" t="s">
        <v>215</v>
      </c>
      <c r="C61206" t="s">
        <v>365</v>
      </c>
      <c r="D61206" t="s">
        <v>59</v>
      </c>
      <c r="E61206" t="s">
        <v>87</v>
      </c>
      <c r="F61206" t="s">
        <v>61</v>
      </c>
      <c r="G61206" t="s">
        <v>239</v>
      </c>
      <c r="H61206" t="s">
        <v>71</v>
      </c>
      <c r="I61206" t="s">
        <v>232</v>
      </c>
      <c r="J61206" t="s">
        <v>61</v>
      </c>
      <c r="K61206" t="s">
        <v>229</v>
      </c>
      <c r="L61206" t="s">
        <v>61</v>
      </c>
      <c r="M61206" t="s">
        <v>61</v>
      </c>
      <c r="N61206" t="s">
        <v>61</v>
      </c>
      <c r="O61206" t="s">
        <v>61</v>
      </c>
      <c r="P61206" t="s">
        <v>61</v>
      </c>
      <c r="Q61206" t="s">
        <v>61</v>
      </c>
      <c r="R61206" t="s">
        <v>61</v>
      </c>
      <c r="S61206" t="s">
        <v>61</v>
      </c>
      <c r="T61206" t="s">
        <v>61</v>
      </c>
      <c r="U61206" t="s">
        <v>61</v>
      </c>
      <c r="V61206" t="s">
        <v>61</v>
      </c>
      <c r="W61206" t="s">
        <v>61</v>
      </c>
      <c r="X61206" t="s">
        <v>61</v>
      </c>
      <c r="Y61206" t="s">
        <v>61</v>
      </c>
      <c r="Z61206" t="s">
        <v>61</v>
      </c>
      <c r="AA61206" t="s">
        <v>61</v>
      </c>
      <c r="AB61206" t="s">
        <v>61</v>
      </c>
      <c r="AC61206" t="s">
        <v>61</v>
      </c>
      <c r="AD61206" t="s">
        <v>61</v>
      </c>
      <c r="AE61206" t="s">
        <v>61</v>
      </c>
      <c r="AF61206" t="s">
        <v>61</v>
      </c>
      <c r="AG61206" t="s">
        <v>61</v>
      </c>
      <c r="AH61206" t="s">
        <v>61</v>
      </c>
      <c r="AI61206" t="s">
        <v>61</v>
      </c>
      <c r="AJ61206" t="s">
        <v>61</v>
      </c>
      <c r="AL61206" t="s">
        <v>245</v>
      </c>
      <c r="AN61206" t="s">
        <v>2155</v>
      </c>
      <c r="AO61206" t="s">
        <v>2156</v>
      </c>
      <c r="AP61206" t="s">
        <v>61</v>
      </c>
      <c r="AR61206" t="s">
        <v>223</v>
      </c>
      <c r="AS61206">
        <v>2021</v>
      </c>
      <c r="AT61206">
        <v>2021</v>
      </c>
      <c r="AU61206" s="5">
        <v>18</v>
      </c>
      <c r="AV61206" t="s">
        <v>61</v>
      </c>
      <c r="AX61206" t="s">
        <v>369</v>
      </c>
      <c r="AY61206" t="s">
        <v>70</v>
      </c>
      <c r="AZ61206" t="s">
        <v>70</v>
      </c>
      <c r="BA61206" t="s">
        <v>70</v>
      </c>
      <c r="BB61206" t="s">
        <v>70</v>
      </c>
      <c r="BC61206" t="s">
        <v>70</v>
      </c>
      <c r="BD61206" t="s">
        <v>70</v>
      </c>
    </row>
    <row r="61207" spans="1:56" x14ac:dyDescent="0.3">
      <c r="A61207" t="s">
        <v>56</v>
      </c>
      <c r="B61207" t="s">
        <v>215</v>
      </c>
      <c r="C61207" t="s">
        <v>365</v>
      </c>
      <c r="D61207" t="s">
        <v>59</v>
      </c>
      <c r="E61207" t="s">
        <v>87</v>
      </c>
      <c r="F61207" t="s">
        <v>61</v>
      </c>
      <c r="G61207" t="s">
        <v>239</v>
      </c>
      <c r="H61207" t="s">
        <v>62</v>
      </c>
      <c r="I61207" t="s">
        <v>233</v>
      </c>
      <c r="J61207" t="s">
        <v>61</v>
      </c>
      <c r="K61207" t="s">
        <v>219</v>
      </c>
      <c r="L61207" t="s">
        <v>61</v>
      </c>
      <c r="M61207" t="s">
        <v>61</v>
      </c>
      <c r="N61207" t="s">
        <v>61</v>
      </c>
      <c r="O61207" t="s">
        <v>61</v>
      </c>
      <c r="P61207" t="s">
        <v>61</v>
      </c>
      <c r="Q61207" t="s">
        <v>61</v>
      </c>
      <c r="R61207" t="s">
        <v>61</v>
      </c>
      <c r="S61207" t="s">
        <v>61</v>
      </c>
      <c r="T61207" t="s">
        <v>61</v>
      </c>
      <c r="U61207" t="s">
        <v>61</v>
      </c>
      <c r="V61207" t="s">
        <v>61</v>
      </c>
      <c r="W61207" t="s">
        <v>61</v>
      </c>
      <c r="X61207" t="s">
        <v>61</v>
      </c>
      <c r="Y61207" t="s">
        <v>61</v>
      </c>
      <c r="Z61207" t="s">
        <v>61</v>
      </c>
      <c r="AA61207" t="s">
        <v>61</v>
      </c>
      <c r="AB61207" t="s">
        <v>61</v>
      </c>
      <c r="AC61207" t="s">
        <v>61</v>
      </c>
      <c r="AD61207" t="s">
        <v>61</v>
      </c>
      <c r="AE61207" t="s">
        <v>61</v>
      </c>
      <c r="AF61207" t="s">
        <v>61</v>
      </c>
      <c r="AG61207" t="s">
        <v>61</v>
      </c>
      <c r="AH61207" t="s">
        <v>61</v>
      </c>
      <c r="AI61207" t="s">
        <v>61</v>
      </c>
      <c r="AJ61207" t="s">
        <v>61</v>
      </c>
      <c r="AL61207" t="s">
        <v>245</v>
      </c>
      <c r="AN61207" t="s">
        <v>2155</v>
      </c>
      <c r="AO61207" t="s">
        <v>2156</v>
      </c>
      <c r="AP61207" t="s">
        <v>61</v>
      </c>
      <c r="AR61207" t="s">
        <v>223</v>
      </c>
      <c r="AS61207">
        <v>2021</v>
      </c>
      <c r="AT61207">
        <v>2021</v>
      </c>
      <c r="AU61207" s="5">
        <v>63084</v>
      </c>
      <c r="AV61207" t="s">
        <v>61</v>
      </c>
      <c r="AX61207" t="s">
        <v>369</v>
      </c>
      <c r="AY61207" t="s">
        <v>70</v>
      </c>
      <c r="AZ61207" t="s">
        <v>70</v>
      </c>
      <c r="BA61207" t="s">
        <v>70</v>
      </c>
      <c r="BB61207" t="s">
        <v>70</v>
      </c>
      <c r="BC61207" t="s">
        <v>70</v>
      </c>
      <c r="BD61207" t="s">
        <v>70</v>
      </c>
    </row>
    <row r="61208" spans="1:56" x14ac:dyDescent="0.3">
      <c r="A61208" t="s">
        <v>56</v>
      </c>
      <c r="B61208" t="s">
        <v>215</v>
      </c>
      <c r="C61208" t="s">
        <v>365</v>
      </c>
      <c r="D61208" t="s">
        <v>59</v>
      </c>
      <c r="E61208" t="s">
        <v>87</v>
      </c>
      <c r="F61208" t="s">
        <v>61</v>
      </c>
      <c r="G61208" t="s">
        <v>239</v>
      </c>
      <c r="H61208" t="s">
        <v>62</v>
      </c>
      <c r="I61208" t="s">
        <v>233</v>
      </c>
      <c r="J61208" t="s">
        <v>61</v>
      </c>
      <c r="K61208" t="s">
        <v>225</v>
      </c>
      <c r="L61208" t="s">
        <v>61</v>
      </c>
      <c r="M61208" t="s">
        <v>61</v>
      </c>
      <c r="N61208" t="s">
        <v>61</v>
      </c>
      <c r="O61208" t="s">
        <v>61</v>
      </c>
      <c r="P61208" t="s">
        <v>61</v>
      </c>
      <c r="Q61208" t="s">
        <v>61</v>
      </c>
      <c r="R61208" t="s">
        <v>61</v>
      </c>
      <c r="S61208" t="s">
        <v>61</v>
      </c>
      <c r="T61208" t="s">
        <v>61</v>
      </c>
      <c r="U61208" t="s">
        <v>61</v>
      </c>
      <c r="V61208" t="s">
        <v>61</v>
      </c>
      <c r="W61208" t="s">
        <v>61</v>
      </c>
      <c r="X61208" t="s">
        <v>61</v>
      </c>
      <c r="Y61208" t="s">
        <v>61</v>
      </c>
      <c r="Z61208" t="s">
        <v>61</v>
      </c>
      <c r="AA61208" t="s">
        <v>61</v>
      </c>
      <c r="AB61208" t="s">
        <v>61</v>
      </c>
      <c r="AC61208" t="s">
        <v>61</v>
      </c>
      <c r="AD61208" t="s">
        <v>61</v>
      </c>
      <c r="AE61208" t="s">
        <v>61</v>
      </c>
      <c r="AF61208" t="s">
        <v>61</v>
      </c>
      <c r="AG61208" t="s">
        <v>61</v>
      </c>
      <c r="AH61208" t="s">
        <v>61</v>
      </c>
      <c r="AI61208" t="s">
        <v>61</v>
      </c>
      <c r="AJ61208" t="s">
        <v>61</v>
      </c>
      <c r="AL61208" t="s">
        <v>245</v>
      </c>
      <c r="AN61208" t="s">
        <v>2155</v>
      </c>
      <c r="AO61208" t="s">
        <v>2156</v>
      </c>
      <c r="AP61208" t="s">
        <v>61</v>
      </c>
      <c r="AR61208" t="s">
        <v>223</v>
      </c>
      <c r="AS61208">
        <v>2021</v>
      </c>
      <c r="AT61208">
        <v>2021</v>
      </c>
      <c r="AU61208" s="5">
        <v>32112</v>
      </c>
      <c r="AV61208" t="s">
        <v>61</v>
      </c>
      <c r="AX61208" t="s">
        <v>369</v>
      </c>
      <c r="AY61208" t="s">
        <v>70</v>
      </c>
      <c r="AZ61208" t="s">
        <v>70</v>
      </c>
      <c r="BA61208" t="s">
        <v>70</v>
      </c>
      <c r="BB61208" t="s">
        <v>70</v>
      </c>
      <c r="BC61208" t="s">
        <v>70</v>
      </c>
      <c r="BD61208" t="s">
        <v>70</v>
      </c>
    </row>
    <row r="61209" spans="1:56" x14ac:dyDescent="0.3">
      <c r="A61209" t="s">
        <v>56</v>
      </c>
      <c r="B61209" t="s">
        <v>215</v>
      </c>
      <c r="C61209" t="s">
        <v>365</v>
      </c>
      <c r="D61209" t="s">
        <v>59</v>
      </c>
      <c r="E61209" t="s">
        <v>87</v>
      </c>
      <c r="F61209" t="s">
        <v>61</v>
      </c>
      <c r="G61209" t="s">
        <v>239</v>
      </c>
      <c r="H61209" t="s">
        <v>62</v>
      </c>
      <c r="I61209" t="s">
        <v>233</v>
      </c>
      <c r="J61209" t="s">
        <v>61</v>
      </c>
      <c r="K61209" t="s">
        <v>61</v>
      </c>
      <c r="L61209" t="s">
        <v>226</v>
      </c>
      <c r="M61209" t="s">
        <v>227</v>
      </c>
      <c r="N61209" t="s">
        <v>61</v>
      </c>
      <c r="O61209" t="s">
        <v>61</v>
      </c>
      <c r="P61209" t="s">
        <v>61</v>
      </c>
      <c r="Q61209" t="s">
        <v>61</v>
      </c>
      <c r="R61209" t="s">
        <v>61</v>
      </c>
      <c r="S61209" t="s">
        <v>61</v>
      </c>
      <c r="T61209" t="s">
        <v>61</v>
      </c>
      <c r="U61209" t="s">
        <v>61</v>
      </c>
      <c r="V61209" t="s">
        <v>61</v>
      </c>
      <c r="W61209" t="s">
        <v>61</v>
      </c>
      <c r="X61209" t="s">
        <v>61</v>
      </c>
      <c r="Y61209" t="s">
        <v>61</v>
      </c>
      <c r="Z61209" t="s">
        <v>61</v>
      </c>
      <c r="AA61209" t="s">
        <v>61</v>
      </c>
      <c r="AB61209" t="s">
        <v>61</v>
      </c>
      <c r="AC61209" t="s">
        <v>61</v>
      </c>
      <c r="AD61209" t="s">
        <v>61</v>
      </c>
      <c r="AE61209" t="s">
        <v>61</v>
      </c>
      <c r="AF61209" t="s">
        <v>61</v>
      </c>
      <c r="AG61209" t="s">
        <v>61</v>
      </c>
      <c r="AH61209" t="s">
        <v>61</v>
      </c>
      <c r="AI61209" t="s">
        <v>61</v>
      </c>
      <c r="AJ61209" t="s">
        <v>61</v>
      </c>
      <c r="AL61209" t="s">
        <v>245</v>
      </c>
      <c r="AN61209" t="s">
        <v>2155</v>
      </c>
      <c r="AO61209" t="s">
        <v>2156</v>
      </c>
      <c r="AP61209" t="s">
        <v>61</v>
      </c>
      <c r="AR61209" t="s">
        <v>223</v>
      </c>
      <c r="AS61209">
        <v>2021</v>
      </c>
      <c r="AT61209">
        <v>2021</v>
      </c>
      <c r="AU61209" s="5">
        <v>87318</v>
      </c>
      <c r="AV61209" t="s">
        <v>61</v>
      </c>
      <c r="AX61209" t="s">
        <v>369</v>
      </c>
      <c r="AY61209" t="s">
        <v>70</v>
      </c>
      <c r="AZ61209" t="s">
        <v>70</v>
      </c>
      <c r="BA61209" t="s">
        <v>70</v>
      </c>
      <c r="BB61209" t="s">
        <v>70</v>
      </c>
      <c r="BC61209" t="s">
        <v>70</v>
      </c>
      <c r="BD61209" t="s">
        <v>70</v>
      </c>
    </row>
    <row r="61210" spans="1:56" x14ac:dyDescent="0.3">
      <c r="A61210" t="s">
        <v>56</v>
      </c>
      <c r="B61210" t="s">
        <v>215</v>
      </c>
      <c r="C61210" t="s">
        <v>365</v>
      </c>
      <c r="D61210" t="s">
        <v>59</v>
      </c>
      <c r="E61210" t="s">
        <v>87</v>
      </c>
      <c r="F61210" t="s">
        <v>61</v>
      </c>
      <c r="G61210" t="s">
        <v>239</v>
      </c>
      <c r="H61210" t="s">
        <v>62</v>
      </c>
      <c r="I61210" t="s">
        <v>233</v>
      </c>
      <c r="J61210" t="s">
        <v>61</v>
      </c>
      <c r="K61210" t="s">
        <v>61</v>
      </c>
      <c r="L61210" t="s">
        <v>228</v>
      </c>
      <c r="M61210" t="s">
        <v>227</v>
      </c>
      <c r="N61210" t="s">
        <v>61</v>
      </c>
      <c r="O61210" t="s">
        <v>61</v>
      </c>
      <c r="P61210" t="s">
        <v>61</v>
      </c>
      <c r="Q61210" t="s">
        <v>61</v>
      </c>
      <c r="R61210" t="s">
        <v>61</v>
      </c>
      <c r="S61210" t="s">
        <v>61</v>
      </c>
      <c r="T61210" t="s">
        <v>61</v>
      </c>
      <c r="U61210" t="s">
        <v>61</v>
      </c>
      <c r="V61210" t="s">
        <v>61</v>
      </c>
      <c r="W61210" t="s">
        <v>61</v>
      </c>
      <c r="X61210" t="s">
        <v>61</v>
      </c>
      <c r="Y61210" t="s">
        <v>61</v>
      </c>
      <c r="Z61210" t="s">
        <v>61</v>
      </c>
      <c r="AA61210" t="s">
        <v>61</v>
      </c>
      <c r="AB61210" t="s">
        <v>61</v>
      </c>
      <c r="AC61210" t="s">
        <v>61</v>
      </c>
      <c r="AD61210" t="s">
        <v>61</v>
      </c>
      <c r="AE61210" t="s">
        <v>61</v>
      </c>
      <c r="AF61210" t="s">
        <v>61</v>
      </c>
      <c r="AG61210" t="s">
        <v>61</v>
      </c>
      <c r="AH61210" t="s">
        <v>61</v>
      </c>
      <c r="AI61210" t="s">
        <v>61</v>
      </c>
      <c r="AJ61210" t="s">
        <v>61</v>
      </c>
      <c r="AL61210" t="s">
        <v>245</v>
      </c>
      <c r="AN61210" t="s">
        <v>2155</v>
      </c>
      <c r="AO61210" t="s">
        <v>2156</v>
      </c>
      <c r="AP61210" t="s">
        <v>61</v>
      </c>
      <c r="AR61210" t="s">
        <v>223</v>
      </c>
      <c r="AS61210">
        <v>2021</v>
      </c>
      <c r="AT61210">
        <v>2021</v>
      </c>
      <c r="AU61210" s="5">
        <v>9390</v>
      </c>
      <c r="AV61210" t="s">
        <v>61</v>
      </c>
      <c r="AX61210" t="s">
        <v>369</v>
      </c>
      <c r="AY61210" t="s">
        <v>70</v>
      </c>
      <c r="AZ61210" t="s">
        <v>70</v>
      </c>
      <c r="BA61210" t="s">
        <v>70</v>
      </c>
      <c r="BB61210" t="s">
        <v>70</v>
      </c>
      <c r="BC61210" t="s">
        <v>70</v>
      </c>
      <c r="BD61210" t="s">
        <v>70</v>
      </c>
    </row>
    <row r="61211" spans="1:56" x14ac:dyDescent="0.3">
      <c r="A61211" t="s">
        <v>56</v>
      </c>
      <c r="B61211" t="s">
        <v>215</v>
      </c>
      <c r="C61211" t="s">
        <v>365</v>
      </c>
      <c r="D61211" t="s">
        <v>59</v>
      </c>
      <c r="E61211" t="s">
        <v>87</v>
      </c>
      <c r="F61211" t="s">
        <v>61</v>
      </c>
      <c r="G61211" t="s">
        <v>239</v>
      </c>
      <c r="H61211" t="s">
        <v>62</v>
      </c>
      <c r="I61211" t="s">
        <v>233</v>
      </c>
      <c r="J61211" t="s">
        <v>61</v>
      </c>
      <c r="K61211" t="s">
        <v>61</v>
      </c>
      <c r="L61211" t="s">
        <v>228</v>
      </c>
      <c r="M61211" t="s">
        <v>12</v>
      </c>
      <c r="N61211" t="s">
        <v>61</v>
      </c>
      <c r="O61211" t="s">
        <v>61</v>
      </c>
      <c r="P61211" t="s">
        <v>61</v>
      </c>
      <c r="Q61211" t="s">
        <v>61</v>
      </c>
      <c r="R61211" t="s">
        <v>61</v>
      </c>
      <c r="S61211" t="s">
        <v>61</v>
      </c>
      <c r="T61211" t="s">
        <v>61</v>
      </c>
      <c r="U61211" t="s">
        <v>61</v>
      </c>
      <c r="V61211" t="s">
        <v>61</v>
      </c>
      <c r="W61211" t="s">
        <v>61</v>
      </c>
      <c r="X61211" t="s">
        <v>61</v>
      </c>
      <c r="Y61211" t="s">
        <v>61</v>
      </c>
      <c r="Z61211" t="s">
        <v>61</v>
      </c>
      <c r="AA61211" t="s">
        <v>61</v>
      </c>
      <c r="AB61211" t="s">
        <v>61</v>
      </c>
      <c r="AC61211" t="s">
        <v>61</v>
      </c>
      <c r="AD61211" t="s">
        <v>61</v>
      </c>
      <c r="AE61211" t="s">
        <v>61</v>
      </c>
      <c r="AF61211" t="s">
        <v>61</v>
      </c>
      <c r="AG61211" t="s">
        <v>61</v>
      </c>
      <c r="AH61211" t="s">
        <v>61</v>
      </c>
      <c r="AI61211" t="s">
        <v>61</v>
      </c>
      <c r="AJ61211" t="s">
        <v>61</v>
      </c>
      <c r="AL61211" t="s">
        <v>245</v>
      </c>
      <c r="AN61211" t="s">
        <v>2155</v>
      </c>
      <c r="AO61211" t="s">
        <v>2156</v>
      </c>
      <c r="AP61211" t="s">
        <v>61</v>
      </c>
      <c r="AR61211" t="s">
        <v>223</v>
      </c>
      <c r="AS61211">
        <v>2021</v>
      </c>
      <c r="AT61211">
        <v>2021</v>
      </c>
      <c r="AU61211" s="5">
        <v>11225</v>
      </c>
      <c r="AV61211" t="s">
        <v>61</v>
      </c>
      <c r="AX61211" t="s">
        <v>369</v>
      </c>
      <c r="AY61211" t="s">
        <v>70</v>
      </c>
      <c r="AZ61211" t="s">
        <v>70</v>
      </c>
      <c r="BA61211" t="s">
        <v>70</v>
      </c>
      <c r="BB61211" t="s">
        <v>70</v>
      </c>
      <c r="BC61211" t="s">
        <v>70</v>
      </c>
      <c r="BD61211" t="s">
        <v>70</v>
      </c>
    </row>
    <row r="61212" spans="1:56" x14ac:dyDescent="0.3">
      <c r="A61212" t="s">
        <v>56</v>
      </c>
      <c r="B61212" t="s">
        <v>215</v>
      </c>
      <c r="C61212" t="s">
        <v>365</v>
      </c>
      <c r="D61212" t="s">
        <v>59</v>
      </c>
      <c r="E61212" t="s">
        <v>87</v>
      </c>
      <c r="F61212" t="s">
        <v>61</v>
      </c>
      <c r="G61212" t="s">
        <v>239</v>
      </c>
      <c r="H61212" t="s">
        <v>62</v>
      </c>
      <c r="I61212" t="s">
        <v>233</v>
      </c>
      <c r="J61212" t="s">
        <v>61</v>
      </c>
      <c r="K61212" t="s">
        <v>229</v>
      </c>
      <c r="L61212" t="s">
        <v>61</v>
      </c>
      <c r="M61212" t="s">
        <v>61</v>
      </c>
      <c r="N61212" t="s">
        <v>61</v>
      </c>
      <c r="O61212" t="s">
        <v>61</v>
      </c>
      <c r="P61212" t="s">
        <v>61</v>
      </c>
      <c r="Q61212" t="s">
        <v>61</v>
      </c>
      <c r="R61212" t="s">
        <v>61</v>
      </c>
      <c r="S61212" t="s">
        <v>61</v>
      </c>
      <c r="T61212" t="s">
        <v>61</v>
      </c>
      <c r="U61212" t="s">
        <v>61</v>
      </c>
      <c r="V61212" t="s">
        <v>61</v>
      </c>
      <c r="W61212" t="s">
        <v>61</v>
      </c>
      <c r="X61212" t="s">
        <v>61</v>
      </c>
      <c r="Y61212" t="s">
        <v>61</v>
      </c>
      <c r="Z61212" t="s">
        <v>61</v>
      </c>
      <c r="AA61212" t="s">
        <v>61</v>
      </c>
      <c r="AB61212" t="s">
        <v>61</v>
      </c>
      <c r="AC61212" t="s">
        <v>61</v>
      </c>
      <c r="AD61212" t="s">
        <v>61</v>
      </c>
      <c r="AE61212" t="s">
        <v>61</v>
      </c>
      <c r="AF61212" t="s">
        <v>61</v>
      </c>
      <c r="AG61212" t="s">
        <v>61</v>
      </c>
      <c r="AH61212" t="s">
        <v>61</v>
      </c>
      <c r="AI61212" t="s">
        <v>61</v>
      </c>
      <c r="AJ61212" t="s">
        <v>61</v>
      </c>
      <c r="AL61212" t="s">
        <v>245</v>
      </c>
      <c r="AN61212" t="s">
        <v>2155</v>
      </c>
      <c r="AO61212" t="s">
        <v>2156</v>
      </c>
      <c r="AP61212" t="s">
        <v>61</v>
      </c>
      <c r="AR61212" t="s">
        <v>223</v>
      </c>
      <c r="AS61212">
        <v>2021</v>
      </c>
      <c r="AT61212">
        <v>2021</v>
      </c>
      <c r="AU61212" s="5">
        <v>12736</v>
      </c>
      <c r="AV61212" t="s">
        <v>61</v>
      </c>
      <c r="AX61212" t="s">
        <v>369</v>
      </c>
      <c r="AY61212" t="s">
        <v>70</v>
      </c>
      <c r="AZ61212" t="s">
        <v>70</v>
      </c>
      <c r="BA61212" t="s">
        <v>70</v>
      </c>
      <c r="BB61212" t="s">
        <v>70</v>
      </c>
      <c r="BC61212" t="s">
        <v>70</v>
      </c>
      <c r="BD61212" t="s">
        <v>70</v>
      </c>
    </row>
    <row r="61213" spans="1:56" x14ac:dyDescent="0.3">
      <c r="A61213" t="s">
        <v>56</v>
      </c>
      <c r="B61213" t="s">
        <v>215</v>
      </c>
      <c r="C61213" t="s">
        <v>365</v>
      </c>
      <c r="D61213" t="s">
        <v>59</v>
      </c>
      <c r="E61213" t="s">
        <v>87</v>
      </c>
      <c r="F61213" t="s">
        <v>61</v>
      </c>
      <c r="G61213" t="s">
        <v>239</v>
      </c>
      <c r="H61213" t="s">
        <v>71</v>
      </c>
      <c r="I61213" t="s">
        <v>234</v>
      </c>
      <c r="J61213" t="s">
        <v>61</v>
      </c>
      <c r="K61213" t="s">
        <v>219</v>
      </c>
      <c r="L61213" t="s">
        <v>61</v>
      </c>
      <c r="M61213" t="s">
        <v>61</v>
      </c>
      <c r="N61213" t="s">
        <v>61</v>
      </c>
      <c r="O61213" t="s">
        <v>61</v>
      </c>
      <c r="P61213" t="s">
        <v>61</v>
      </c>
      <c r="Q61213" t="s">
        <v>61</v>
      </c>
      <c r="R61213" t="s">
        <v>61</v>
      </c>
      <c r="S61213" t="s">
        <v>61</v>
      </c>
      <c r="T61213" t="s">
        <v>61</v>
      </c>
      <c r="U61213" t="s">
        <v>61</v>
      </c>
      <c r="V61213" t="s">
        <v>61</v>
      </c>
      <c r="W61213" t="s">
        <v>61</v>
      </c>
      <c r="X61213" t="s">
        <v>61</v>
      </c>
      <c r="Y61213" t="s">
        <v>61</v>
      </c>
      <c r="Z61213" t="s">
        <v>61</v>
      </c>
      <c r="AA61213" t="s">
        <v>61</v>
      </c>
      <c r="AB61213" t="s">
        <v>61</v>
      </c>
      <c r="AC61213" t="s">
        <v>61</v>
      </c>
      <c r="AD61213" t="s">
        <v>61</v>
      </c>
      <c r="AE61213" t="s">
        <v>61</v>
      </c>
      <c r="AF61213" t="s">
        <v>61</v>
      </c>
      <c r="AG61213" t="s">
        <v>61</v>
      </c>
      <c r="AH61213" t="s">
        <v>61</v>
      </c>
      <c r="AI61213" t="s">
        <v>61</v>
      </c>
      <c r="AJ61213" t="s">
        <v>61</v>
      </c>
      <c r="AL61213" t="s">
        <v>245</v>
      </c>
      <c r="AN61213" t="s">
        <v>2155</v>
      </c>
      <c r="AO61213" t="s">
        <v>2156</v>
      </c>
      <c r="AP61213" t="s">
        <v>61</v>
      </c>
      <c r="AR61213" t="s">
        <v>223</v>
      </c>
      <c r="AS61213">
        <v>2021</v>
      </c>
      <c r="AT61213">
        <v>2021</v>
      </c>
      <c r="AU61213" s="5">
        <v>9171</v>
      </c>
      <c r="AV61213" t="s">
        <v>61</v>
      </c>
      <c r="AX61213" t="s">
        <v>369</v>
      </c>
      <c r="AY61213" t="s">
        <v>70</v>
      </c>
      <c r="AZ61213" t="s">
        <v>70</v>
      </c>
      <c r="BA61213" t="s">
        <v>70</v>
      </c>
      <c r="BB61213" t="s">
        <v>70</v>
      </c>
      <c r="BC61213" t="s">
        <v>70</v>
      </c>
      <c r="BD61213" t="s">
        <v>70</v>
      </c>
    </row>
    <row r="61214" spans="1:56" x14ac:dyDescent="0.3">
      <c r="A61214" t="s">
        <v>56</v>
      </c>
      <c r="B61214" t="s">
        <v>215</v>
      </c>
      <c r="C61214" t="s">
        <v>365</v>
      </c>
      <c r="D61214" t="s">
        <v>59</v>
      </c>
      <c r="E61214" t="s">
        <v>87</v>
      </c>
      <c r="F61214" t="s">
        <v>61</v>
      </c>
      <c r="G61214" t="s">
        <v>239</v>
      </c>
      <c r="H61214" t="s">
        <v>71</v>
      </c>
      <c r="I61214" t="s">
        <v>234</v>
      </c>
      <c r="J61214" t="s">
        <v>61</v>
      </c>
      <c r="K61214" t="s">
        <v>61</v>
      </c>
      <c r="L61214" t="s">
        <v>226</v>
      </c>
      <c r="M61214" t="s">
        <v>227</v>
      </c>
      <c r="N61214" t="s">
        <v>61</v>
      </c>
      <c r="O61214" t="s">
        <v>61</v>
      </c>
      <c r="P61214" t="s">
        <v>61</v>
      </c>
      <c r="Q61214" t="s">
        <v>61</v>
      </c>
      <c r="R61214" t="s">
        <v>61</v>
      </c>
      <c r="S61214" t="s">
        <v>61</v>
      </c>
      <c r="T61214" t="s">
        <v>61</v>
      </c>
      <c r="U61214" t="s">
        <v>61</v>
      </c>
      <c r="V61214" t="s">
        <v>61</v>
      </c>
      <c r="W61214" t="s">
        <v>61</v>
      </c>
      <c r="X61214" t="s">
        <v>61</v>
      </c>
      <c r="Y61214" t="s">
        <v>61</v>
      </c>
      <c r="Z61214" t="s">
        <v>61</v>
      </c>
      <c r="AA61214" t="s">
        <v>61</v>
      </c>
      <c r="AB61214" t="s">
        <v>61</v>
      </c>
      <c r="AC61214" t="s">
        <v>61</v>
      </c>
      <c r="AD61214" t="s">
        <v>61</v>
      </c>
      <c r="AE61214" t="s">
        <v>61</v>
      </c>
      <c r="AF61214" t="s">
        <v>61</v>
      </c>
      <c r="AG61214" t="s">
        <v>61</v>
      </c>
      <c r="AH61214" t="s">
        <v>61</v>
      </c>
      <c r="AI61214" t="s">
        <v>61</v>
      </c>
      <c r="AJ61214" t="s">
        <v>61</v>
      </c>
      <c r="AL61214" t="s">
        <v>245</v>
      </c>
      <c r="AN61214" t="s">
        <v>2155</v>
      </c>
      <c r="AO61214" t="s">
        <v>2156</v>
      </c>
      <c r="AP61214" t="s">
        <v>61</v>
      </c>
      <c r="AR61214" t="s">
        <v>223</v>
      </c>
      <c r="AS61214">
        <v>2021</v>
      </c>
      <c r="AT61214">
        <v>2021</v>
      </c>
      <c r="AU61214" s="5">
        <v>10230</v>
      </c>
      <c r="AV61214" t="s">
        <v>61</v>
      </c>
      <c r="AX61214" t="s">
        <v>369</v>
      </c>
      <c r="AY61214" t="s">
        <v>70</v>
      </c>
      <c r="AZ61214" t="s">
        <v>70</v>
      </c>
      <c r="BA61214" t="s">
        <v>70</v>
      </c>
      <c r="BB61214" t="s">
        <v>70</v>
      </c>
      <c r="BC61214" t="s">
        <v>70</v>
      </c>
      <c r="BD61214" t="s">
        <v>70</v>
      </c>
    </row>
    <row r="61215" spans="1:56" x14ac:dyDescent="0.3">
      <c r="A61215" t="s">
        <v>56</v>
      </c>
      <c r="B61215" t="s">
        <v>215</v>
      </c>
      <c r="C61215" t="s">
        <v>365</v>
      </c>
      <c r="D61215" t="s">
        <v>59</v>
      </c>
      <c r="E61215" t="s">
        <v>87</v>
      </c>
      <c r="F61215" t="s">
        <v>61</v>
      </c>
      <c r="G61215" t="s">
        <v>239</v>
      </c>
      <c r="H61215" t="s">
        <v>71</v>
      </c>
      <c r="I61215" t="s">
        <v>234</v>
      </c>
      <c r="J61215" t="s">
        <v>61</v>
      </c>
      <c r="K61215" t="s">
        <v>229</v>
      </c>
      <c r="L61215" t="s">
        <v>61</v>
      </c>
      <c r="M61215" t="s">
        <v>61</v>
      </c>
      <c r="N61215" t="s">
        <v>61</v>
      </c>
      <c r="O61215" t="s">
        <v>61</v>
      </c>
      <c r="P61215" t="s">
        <v>61</v>
      </c>
      <c r="Q61215" t="s">
        <v>61</v>
      </c>
      <c r="R61215" t="s">
        <v>61</v>
      </c>
      <c r="S61215" t="s">
        <v>61</v>
      </c>
      <c r="T61215" t="s">
        <v>61</v>
      </c>
      <c r="U61215" t="s">
        <v>61</v>
      </c>
      <c r="V61215" t="s">
        <v>61</v>
      </c>
      <c r="W61215" t="s">
        <v>61</v>
      </c>
      <c r="X61215" t="s">
        <v>61</v>
      </c>
      <c r="Y61215" t="s">
        <v>61</v>
      </c>
      <c r="Z61215" t="s">
        <v>61</v>
      </c>
      <c r="AA61215" t="s">
        <v>61</v>
      </c>
      <c r="AB61215" t="s">
        <v>61</v>
      </c>
      <c r="AC61215" t="s">
        <v>61</v>
      </c>
      <c r="AD61215" t="s">
        <v>61</v>
      </c>
      <c r="AE61215" t="s">
        <v>61</v>
      </c>
      <c r="AF61215" t="s">
        <v>61</v>
      </c>
      <c r="AG61215" t="s">
        <v>61</v>
      </c>
      <c r="AH61215" t="s">
        <v>61</v>
      </c>
      <c r="AI61215" t="s">
        <v>61</v>
      </c>
      <c r="AJ61215" t="s">
        <v>61</v>
      </c>
      <c r="AL61215" t="s">
        <v>245</v>
      </c>
      <c r="AN61215" t="s">
        <v>2155</v>
      </c>
      <c r="AO61215" t="s">
        <v>2156</v>
      </c>
      <c r="AP61215" t="s">
        <v>61</v>
      </c>
      <c r="AR61215" t="s">
        <v>223</v>
      </c>
      <c r="AS61215">
        <v>2021</v>
      </c>
      <c r="AT61215">
        <v>2021</v>
      </c>
      <c r="AU61215" s="5">
        <v>1059</v>
      </c>
      <c r="AV61215" t="s">
        <v>61</v>
      </c>
      <c r="AX61215" t="s">
        <v>369</v>
      </c>
      <c r="AY61215" t="s">
        <v>70</v>
      </c>
      <c r="AZ61215" t="s">
        <v>70</v>
      </c>
      <c r="BA61215" t="s">
        <v>70</v>
      </c>
      <c r="BB61215" t="s">
        <v>70</v>
      </c>
      <c r="BC61215" t="s">
        <v>70</v>
      </c>
      <c r="BD61215" t="s">
        <v>70</v>
      </c>
    </row>
    <row r="61216" spans="1:56" x14ac:dyDescent="0.3">
      <c r="A61216" t="s">
        <v>56</v>
      </c>
      <c r="B61216" t="s">
        <v>215</v>
      </c>
      <c r="C61216" t="s">
        <v>365</v>
      </c>
      <c r="D61216" t="s">
        <v>59</v>
      </c>
      <c r="E61216" t="s">
        <v>87</v>
      </c>
      <c r="F61216" t="s">
        <v>61</v>
      </c>
      <c r="G61216" t="s">
        <v>239</v>
      </c>
      <c r="H61216" t="s">
        <v>71</v>
      </c>
      <c r="I61216" t="s">
        <v>235</v>
      </c>
      <c r="J61216" t="s">
        <v>61</v>
      </c>
      <c r="K61216" t="s">
        <v>219</v>
      </c>
      <c r="L61216" t="s">
        <v>61</v>
      </c>
      <c r="M61216" t="s">
        <v>61</v>
      </c>
      <c r="N61216" t="s">
        <v>61</v>
      </c>
      <c r="O61216" t="s">
        <v>61</v>
      </c>
      <c r="P61216" t="s">
        <v>61</v>
      </c>
      <c r="Q61216" t="s">
        <v>61</v>
      </c>
      <c r="R61216" t="s">
        <v>61</v>
      </c>
      <c r="S61216" t="s">
        <v>61</v>
      </c>
      <c r="T61216" t="s">
        <v>61</v>
      </c>
      <c r="U61216" t="s">
        <v>61</v>
      </c>
      <c r="V61216" t="s">
        <v>61</v>
      </c>
      <c r="W61216" t="s">
        <v>61</v>
      </c>
      <c r="X61216" t="s">
        <v>61</v>
      </c>
      <c r="Y61216" t="s">
        <v>61</v>
      </c>
      <c r="Z61216" t="s">
        <v>61</v>
      </c>
      <c r="AA61216" t="s">
        <v>61</v>
      </c>
      <c r="AB61216" t="s">
        <v>61</v>
      </c>
      <c r="AC61216" t="s">
        <v>61</v>
      </c>
      <c r="AD61216" t="s">
        <v>61</v>
      </c>
      <c r="AE61216" t="s">
        <v>61</v>
      </c>
      <c r="AF61216" t="s">
        <v>61</v>
      </c>
      <c r="AG61216" t="s">
        <v>61</v>
      </c>
      <c r="AH61216" t="s">
        <v>61</v>
      </c>
      <c r="AI61216" t="s">
        <v>61</v>
      </c>
      <c r="AJ61216" t="s">
        <v>61</v>
      </c>
      <c r="AL61216" t="s">
        <v>245</v>
      </c>
      <c r="AN61216" t="s">
        <v>2155</v>
      </c>
      <c r="AO61216" t="s">
        <v>2156</v>
      </c>
      <c r="AP61216" t="s">
        <v>61</v>
      </c>
      <c r="AR61216" t="s">
        <v>223</v>
      </c>
      <c r="AS61216">
        <v>2021</v>
      </c>
      <c r="AT61216">
        <v>2021</v>
      </c>
      <c r="AU61216" s="5">
        <v>301</v>
      </c>
      <c r="AV61216" t="s">
        <v>61</v>
      </c>
      <c r="AX61216" t="s">
        <v>369</v>
      </c>
      <c r="AY61216" t="s">
        <v>70</v>
      </c>
      <c r="AZ61216" t="s">
        <v>70</v>
      </c>
      <c r="BA61216" t="s">
        <v>70</v>
      </c>
      <c r="BB61216" t="s">
        <v>70</v>
      </c>
      <c r="BC61216" t="s">
        <v>70</v>
      </c>
      <c r="BD61216" t="s">
        <v>70</v>
      </c>
    </row>
    <row r="61217" spans="1:56" x14ac:dyDescent="0.3">
      <c r="A61217" t="s">
        <v>56</v>
      </c>
      <c r="B61217" t="s">
        <v>215</v>
      </c>
      <c r="C61217" t="s">
        <v>365</v>
      </c>
      <c r="D61217" t="s">
        <v>59</v>
      </c>
      <c r="E61217" t="s">
        <v>87</v>
      </c>
      <c r="F61217" t="s">
        <v>61</v>
      </c>
      <c r="G61217" t="s">
        <v>239</v>
      </c>
      <c r="H61217" t="s">
        <v>71</v>
      </c>
      <c r="I61217" t="s">
        <v>235</v>
      </c>
      <c r="J61217" t="s">
        <v>61</v>
      </c>
      <c r="K61217" t="s">
        <v>61</v>
      </c>
      <c r="L61217" t="s">
        <v>226</v>
      </c>
      <c r="M61217" t="s">
        <v>227</v>
      </c>
      <c r="N61217" t="s">
        <v>61</v>
      </c>
      <c r="O61217" t="s">
        <v>61</v>
      </c>
      <c r="P61217" t="s">
        <v>61</v>
      </c>
      <c r="Q61217" t="s">
        <v>61</v>
      </c>
      <c r="R61217" t="s">
        <v>61</v>
      </c>
      <c r="S61217" t="s">
        <v>61</v>
      </c>
      <c r="T61217" t="s">
        <v>61</v>
      </c>
      <c r="U61217" t="s">
        <v>61</v>
      </c>
      <c r="V61217" t="s">
        <v>61</v>
      </c>
      <c r="W61217" t="s">
        <v>61</v>
      </c>
      <c r="X61217" t="s">
        <v>61</v>
      </c>
      <c r="Y61217" t="s">
        <v>61</v>
      </c>
      <c r="Z61217" t="s">
        <v>61</v>
      </c>
      <c r="AA61217" t="s">
        <v>61</v>
      </c>
      <c r="AB61217" t="s">
        <v>61</v>
      </c>
      <c r="AC61217" t="s">
        <v>61</v>
      </c>
      <c r="AD61217" t="s">
        <v>61</v>
      </c>
      <c r="AE61217" t="s">
        <v>61</v>
      </c>
      <c r="AF61217" t="s">
        <v>61</v>
      </c>
      <c r="AG61217" t="s">
        <v>61</v>
      </c>
      <c r="AH61217" t="s">
        <v>61</v>
      </c>
      <c r="AI61217" t="s">
        <v>61</v>
      </c>
      <c r="AJ61217" t="s">
        <v>61</v>
      </c>
      <c r="AL61217" t="s">
        <v>245</v>
      </c>
      <c r="AN61217" t="s">
        <v>2155</v>
      </c>
      <c r="AO61217" t="s">
        <v>2156</v>
      </c>
      <c r="AP61217" t="s">
        <v>61</v>
      </c>
      <c r="AR61217" t="s">
        <v>223</v>
      </c>
      <c r="AS61217">
        <v>2021</v>
      </c>
      <c r="AT61217">
        <v>2021</v>
      </c>
      <c r="AU61217" s="5">
        <v>361</v>
      </c>
      <c r="AV61217" t="s">
        <v>61</v>
      </c>
      <c r="AX61217" t="s">
        <v>369</v>
      </c>
      <c r="AY61217" t="s">
        <v>70</v>
      </c>
      <c r="AZ61217" t="s">
        <v>70</v>
      </c>
      <c r="BA61217" t="s">
        <v>70</v>
      </c>
      <c r="BB61217" t="s">
        <v>70</v>
      </c>
      <c r="BC61217" t="s">
        <v>70</v>
      </c>
      <c r="BD61217" t="s">
        <v>70</v>
      </c>
    </row>
    <row r="61218" spans="1:56" x14ac:dyDescent="0.3">
      <c r="A61218" t="s">
        <v>56</v>
      </c>
      <c r="B61218" t="s">
        <v>215</v>
      </c>
      <c r="C61218" t="s">
        <v>365</v>
      </c>
      <c r="D61218" t="s">
        <v>59</v>
      </c>
      <c r="E61218" t="s">
        <v>87</v>
      </c>
      <c r="F61218" t="s">
        <v>61</v>
      </c>
      <c r="G61218" t="s">
        <v>239</v>
      </c>
      <c r="H61218" t="s">
        <v>71</v>
      </c>
      <c r="I61218" t="s">
        <v>235</v>
      </c>
      <c r="J61218" t="s">
        <v>61</v>
      </c>
      <c r="K61218" t="s">
        <v>229</v>
      </c>
      <c r="L61218" t="s">
        <v>61</v>
      </c>
      <c r="M61218" t="s">
        <v>61</v>
      </c>
      <c r="N61218" t="s">
        <v>61</v>
      </c>
      <c r="O61218" t="s">
        <v>61</v>
      </c>
      <c r="P61218" t="s">
        <v>61</v>
      </c>
      <c r="Q61218" t="s">
        <v>61</v>
      </c>
      <c r="R61218" t="s">
        <v>61</v>
      </c>
      <c r="S61218" t="s">
        <v>61</v>
      </c>
      <c r="T61218" t="s">
        <v>61</v>
      </c>
      <c r="U61218" t="s">
        <v>61</v>
      </c>
      <c r="V61218" t="s">
        <v>61</v>
      </c>
      <c r="W61218" t="s">
        <v>61</v>
      </c>
      <c r="X61218" t="s">
        <v>61</v>
      </c>
      <c r="Y61218" t="s">
        <v>61</v>
      </c>
      <c r="Z61218" t="s">
        <v>61</v>
      </c>
      <c r="AA61218" t="s">
        <v>61</v>
      </c>
      <c r="AB61218" t="s">
        <v>61</v>
      </c>
      <c r="AC61218" t="s">
        <v>61</v>
      </c>
      <c r="AD61218" t="s">
        <v>61</v>
      </c>
      <c r="AE61218" t="s">
        <v>61</v>
      </c>
      <c r="AF61218" t="s">
        <v>61</v>
      </c>
      <c r="AG61218" t="s">
        <v>61</v>
      </c>
      <c r="AH61218" t="s">
        <v>61</v>
      </c>
      <c r="AI61218" t="s">
        <v>61</v>
      </c>
      <c r="AJ61218" t="s">
        <v>61</v>
      </c>
      <c r="AL61218" t="s">
        <v>245</v>
      </c>
      <c r="AN61218" t="s">
        <v>2155</v>
      </c>
      <c r="AO61218" t="s">
        <v>2156</v>
      </c>
      <c r="AP61218" t="s">
        <v>61</v>
      </c>
      <c r="AR61218" t="s">
        <v>223</v>
      </c>
      <c r="AS61218">
        <v>2021</v>
      </c>
      <c r="AT61218">
        <v>2021</v>
      </c>
      <c r="AU61218" s="5">
        <v>60</v>
      </c>
      <c r="AV61218" t="s">
        <v>61</v>
      </c>
      <c r="AX61218" t="s">
        <v>369</v>
      </c>
      <c r="AY61218" t="s">
        <v>70</v>
      </c>
      <c r="AZ61218" t="s">
        <v>70</v>
      </c>
      <c r="BA61218" t="s">
        <v>70</v>
      </c>
      <c r="BB61218" t="s">
        <v>70</v>
      </c>
      <c r="BC61218" t="s">
        <v>70</v>
      </c>
      <c r="BD61218" t="s">
        <v>70</v>
      </c>
    </row>
    <row r="61219" spans="1:56" x14ac:dyDescent="0.3">
      <c r="A61219" t="s">
        <v>56</v>
      </c>
      <c r="B61219" t="s">
        <v>215</v>
      </c>
      <c r="C61219" t="s">
        <v>365</v>
      </c>
      <c r="D61219" t="s">
        <v>59</v>
      </c>
      <c r="E61219" t="s">
        <v>87</v>
      </c>
      <c r="F61219" t="s">
        <v>61</v>
      </c>
      <c r="G61219" t="s">
        <v>239</v>
      </c>
      <c r="H61219" t="s">
        <v>62</v>
      </c>
      <c r="I61219" t="s">
        <v>236</v>
      </c>
      <c r="J61219" t="s">
        <v>61</v>
      </c>
      <c r="K61219" t="s">
        <v>219</v>
      </c>
      <c r="L61219" t="s">
        <v>61</v>
      </c>
      <c r="M61219" t="s">
        <v>61</v>
      </c>
      <c r="N61219" t="s">
        <v>61</v>
      </c>
      <c r="O61219" t="s">
        <v>61</v>
      </c>
      <c r="P61219" t="s">
        <v>61</v>
      </c>
      <c r="Q61219" t="s">
        <v>61</v>
      </c>
      <c r="R61219" t="s">
        <v>61</v>
      </c>
      <c r="S61219" t="s">
        <v>61</v>
      </c>
      <c r="T61219" t="s">
        <v>61</v>
      </c>
      <c r="U61219" t="s">
        <v>61</v>
      </c>
      <c r="V61219" t="s">
        <v>61</v>
      </c>
      <c r="W61219" t="s">
        <v>61</v>
      </c>
      <c r="X61219" t="s">
        <v>61</v>
      </c>
      <c r="Y61219" t="s">
        <v>61</v>
      </c>
      <c r="Z61219" t="s">
        <v>61</v>
      </c>
      <c r="AA61219" t="s">
        <v>61</v>
      </c>
      <c r="AB61219" t="s">
        <v>61</v>
      </c>
      <c r="AC61219" t="s">
        <v>61</v>
      </c>
      <c r="AD61219" t="s">
        <v>61</v>
      </c>
      <c r="AE61219" t="s">
        <v>61</v>
      </c>
      <c r="AF61219" t="s">
        <v>61</v>
      </c>
      <c r="AG61219" t="s">
        <v>61</v>
      </c>
      <c r="AH61219" t="s">
        <v>61</v>
      </c>
      <c r="AI61219" t="s">
        <v>61</v>
      </c>
      <c r="AJ61219" t="s">
        <v>61</v>
      </c>
      <c r="AL61219" t="s">
        <v>245</v>
      </c>
      <c r="AN61219" t="s">
        <v>2155</v>
      </c>
      <c r="AO61219" t="s">
        <v>2156</v>
      </c>
      <c r="AP61219" t="s">
        <v>61</v>
      </c>
      <c r="AR61219" t="s">
        <v>223</v>
      </c>
      <c r="AS61219">
        <v>2021</v>
      </c>
      <c r="AT61219">
        <v>2021</v>
      </c>
      <c r="AU61219" s="5">
        <v>8975</v>
      </c>
      <c r="AV61219" t="s">
        <v>61</v>
      </c>
      <c r="AX61219" t="s">
        <v>369</v>
      </c>
      <c r="AY61219" t="s">
        <v>70</v>
      </c>
      <c r="AZ61219" t="s">
        <v>70</v>
      </c>
      <c r="BA61219" t="s">
        <v>70</v>
      </c>
      <c r="BB61219" t="s">
        <v>70</v>
      </c>
      <c r="BC61219" t="s">
        <v>70</v>
      </c>
      <c r="BD61219" t="s">
        <v>70</v>
      </c>
    </row>
    <row r="61220" spans="1:56" x14ac:dyDescent="0.3">
      <c r="A61220" t="s">
        <v>56</v>
      </c>
      <c r="B61220" t="s">
        <v>215</v>
      </c>
      <c r="C61220" t="s">
        <v>365</v>
      </c>
      <c r="D61220" t="s">
        <v>59</v>
      </c>
      <c r="E61220" t="s">
        <v>87</v>
      </c>
      <c r="F61220" t="s">
        <v>61</v>
      </c>
      <c r="G61220" t="s">
        <v>239</v>
      </c>
      <c r="H61220" t="s">
        <v>62</v>
      </c>
      <c r="I61220" t="s">
        <v>236</v>
      </c>
      <c r="J61220" t="s">
        <v>61</v>
      </c>
      <c r="K61220" t="s">
        <v>225</v>
      </c>
      <c r="L61220" t="s">
        <v>61</v>
      </c>
      <c r="M61220" t="s">
        <v>61</v>
      </c>
      <c r="N61220" t="s">
        <v>61</v>
      </c>
      <c r="O61220" t="s">
        <v>61</v>
      </c>
      <c r="P61220" t="s">
        <v>61</v>
      </c>
      <c r="Q61220" t="s">
        <v>61</v>
      </c>
      <c r="R61220" t="s">
        <v>61</v>
      </c>
      <c r="S61220" t="s">
        <v>61</v>
      </c>
      <c r="T61220" t="s">
        <v>61</v>
      </c>
      <c r="U61220" t="s">
        <v>61</v>
      </c>
      <c r="V61220" t="s">
        <v>61</v>
      </c>
      <c r="W61220" t="s">
        <v>61</v>
      </c>
      <c r="X61220" t="s">
        <v>61</v>
      </c>
      <c r="Y61220" t="s">
        <v>61</v>
      </c>
      <c r="Z61220" t="s">
        <v>61</v>
      </c>
      <c r="AA61220" t="s">
        <v>61</v>
      </c>
      <c r="AB61220" t="s">
        <v>61</v>
      </c>
      <c r="AC61220" t="s">
        <v>61</v>
      </c>
      <c r="AD61220" t="s">
        <v>61</v>
      </c>
      <c r="AE61220" t="s">
        <v>61</v>
      </c>
      <c r="AF61220" t="s">
        <v>61</v>
      </c>
      <c r="AG61220" t="s">
        <v>61</v>
      </c>
      <c r="AH61220" t="s">
        <v>61</v>
      </c>
      <c r="AI61220" t="s">
        <v>61</v>
      </c>
      <c r="AJ61220" t="s">
        <v>61</v>
      </c>
      <c r="AL61220" t="s">
        <v>245</v>
      </c>
      <c r="AN61220" t="s">
        <v>2155</v>
      </c>
      <c r="AO61220" t="s">
        <v>2156</v>
      </c>
      <c r="AP61220" t="s">
        <v>61</v>
      </c>
      <c r="AR61220" t="s">
        <v>223</v>
      </c>
      <c r="AS61220">
        <v>2021</v>
      </c>
      <c r="AT61220">
        <v>2021</v>
      </c>
      <c r="AU61220" s="5">
        <v>4554</v>
      </c>
      <c r="AV61220" t="s">
        <v>61</v>
      </c>
      <c r="AX61220" t="s">
        <v>369</v>
      </c>
      <c r="AY61220" t="s">
        <v>70</v>
      </c>
      <c r="AZ61220" t="s">
        <v>70</v>
      </c>
      <c r="BA61220" t="s">
        <v>70</v>
      </c>
      <c r="BB61220" t="s">
        <v>70</v>
      </c>
      <c r="BC61220" t="s">
        <v>70</v>
      </c>
      <c r="BD61220" t="s">
        <v>70</v>
      </c>
    </row>
    <row r="61221" spans="1:56" x14ac:dyDescent="0.3">
      <c r="A61221" t="s">
        <v>56</v>
      </c>
      <c r="B61221" t="s">
        <v>215</v>
      </c>
      <c r="C61221" t="s">
        <v>365</v>
      </c>
      <c r="D61221" t="s">
        <v>59</v>
      </c>
      <c r="E61221" t="s">
        <v>87</v>
      </c>
      <c r="F61221" t="s">
        <v>61</v>
      </c>
      <c r="G61221" t="s">
        <v>239</v>
      </c>
      <c r="H61221" t="s">
        <v>62</v>
      </c>
      <c r="I61221" t="s">
        <v>236</v>
      </c>
      <c r="J61221" t="s">
        <v>61</v>
      </c>
      <c r="K61221" t="s">
        <v>61</v>
      </c>
      <c r="L61221" t="s">
        <v>226</v>
      </c>
      <c r="M61221" t="s">
        <v>227</v>
      </c>
      <c r="N61221" t="s">
        <v>61</v>
      </c>
      <c r="O61221" t="s">
        <v>61</v>
      </c>
      <c r="P61221" t="s">
        <v>61</v>
      </c>
      <c r="Q61221" t="s">
        <v>61</v>
      </c>
      <c r="R61221" t="s">
        <v>61</v>
      </c>
      <c r="S61221" t="s">
        <v>61</v>
      </c>
      <c r="T61221" t="s">
        <v>61</v>
      </c>
      <c r="U61221" t="s">
        <v>61</v>
      </c>
      <c r="V61221" t="s">
        <v>61</v>
      </c>
      <c r="W61221" t="s">
        <v>61</v>
      </c>
      <c r="X61221" t="s">
        <v>61</v>
      </c>
      <c r="Y61221" t="s">
        <v>61</v>
      </c>
      <c r="Z61221" t="s">
        <v>61</v>
      </c>
      <c r="AA61221" t="s">
        <v>61</v>
      </c>
      <c r="AB61221" t="s">
        <v>61</v>
      </c>
      <c r="AC61221" t="s">
        <v>61</v>
      </c>
      <c r="AD61221" t="s">
        <v>61</v>
      </c>
      <c r="AE61221" t="s">
        <v>61</v>
      </c>
      <c r="AF61221" t="s">
        <v>61</v>
      </c>
      <c r="AG61221" t="s">
        <v>61</v>
      </c>
      <c r="AH61221" t="s">
        <v>61</v>
      </c>
      <c r="AI61221" t="s">
        <v>61</v>
      </c>
      <c r="AJ61221" t="s">
        <v>61</v>
      </c>
      <c r="AL61221" t="s">
        <v>245</v>
      </c>
      <c r="AN61221" t="s">
        <v>2155</v>
      </c>
      <c r="AO61221" t="s">
        <v>2156</v>
      </c>
      <c r="AP61221" t="s">
        <v>61</v>
      </c>
      <c r="AR61221" t="s">
        <v>223</v>
      </c>
      <c r="AS61221">
        <v>2021</v>
      </c>
      <c r="AT61221">
        <v>2021</v>
      </c>
      <c r="AU61221" s="5">
        <v>12409</v>
      </c>
      <c r="AV61221" t="s">
        <v>61</v>
      </c>
      <c r="AX61221" t="s">
        <v>369</v>
      </c>
      <c r="AY61221" t="s">
        <v>70</v>
      </c>
      <c r="AZ61221" t="s">
        <v>70</v>
      </c>
      <c r="BA61221" t="s">
        <v>70</v>
      </c>
      <c r="BB61221" t="s">
        <v>70</v>
      </c>
      <c r="BC61221" t="s">
        <v>70</v>
      </c>
      <c r="BD61221" t="s">
        <v>70</v>
      </c>
    </row>
    <row r="61222" spans="1:56" x14ac:dyDescent="0.3">
      <c r="A61222" t="s">
        <v>56</v>
      </c>
      <c r="B61222" t="s">
        <v>215</v>
      </c>
      <c r="C61222" t="s">
        <v>365</v>
      </c>
      <c r="D61222" t="s">
        <v>59</v>
      </c>
      <c r="E61222" t="s">
        <v>87</v>
      </c>
      <c r="F61222" t="s">
        <v>61</v>
      </c>
      <c r="G61222" t="s">
        <v>239</v>
      </c>
      <c r="H61222" t="s">
        <v>62</v>
      </c>
      <c r="I61222" t="s">
        <v>236</v>
      </c>
      <c r="J61222" t="s">
        <v>61</v>
      </c>
      <c r="K61222" t="s">
        <v>61</v>
      </c>
      <c r="L61222" t="s">
        <v>228</v>
      </c>
      <c r="M61222" t="s">
        <v>227</v>
      </c>
      <c r="N61222" t="s">
        <v>61</v>
      </c>
      <c r="O61222" t="s">
        <v>61</v>
      </c>
      <c r="P61222" t="s">
        <v>61</v>
      </c>
      <c r="Q61222" t="s">
        <v>61</v>
      </c>
      <c r="R61222" t="s">
        <v>61</v>
      </c>
      <c r="S61222" t="s">
        <v>61</v>
      </c>
      <c r="T61222" t="s">
        <v>61</v>
      </c>
      <c r="U61222" t="s">
        <v>61</v>
      </c>
      <c r="V61222" t="s">
        <v>61</v>
      </c>
      <c r="W61222" t="s">
        <v>61</v>
      </c>
      <c r="X61222" t="s">
        <v>61</v>
      </c>
      <c r="Y61222" t="s">
        <v>61</v>
      </c>
      <c r="Z61222" t="s">
        <v>61</v>
      </c>
      <c r="AA61222" t="s">
        <v>61</v>
      </c>
      <c r="AB61222" t="s">
        <v>61</v>
      </c>
      <c r="AC61222" t="s">
        <v>61</v>
      </c>
      <c r="AD61222" t="s">
        <v>61</v>
      </c>
      <c r="AE61222" t="s">
        <v>61</v>
      </c>
      <c r="AF61222" t="s">
        <v>61</v>
      </c>
      <c r="AG61222" t="s">
        <v>61</v>
      </c>
      <c r="AH61222" t="s">
        <v>61</v>
      </c>
      <c r="AI61222" t="s">
        <v>61</v>
      </c>
      <c r="AJ61222" t="s">
        <v>61</v>
      </c>
      <c r="AL61222" t="s">
        <v>245</v>
      </c>
      <c r="AN61222" t="s">
        <v>2155</v>
      </c>
      <c r="AO61222" t="s">
        <v>2156</v>
      </c>
      <c r="AP61222" t="s">
        <v>61</v>
      </c>
      <c r="AR61222" t="s">
        <v>223</v>
      </c>
      <c r="AS61222">
        <v>2021</v>
      </c>
      <c r="AT61222">
        <v>2021</v>
      </c>
      <c r="AU61222" s="5">
        <v>1334</v>
      </c>
      <c r="AV61222" t="s">
        <v>61</v>
      </c>
      <c r="AX61222" t="s">
        <v>369</v>
      </c>
      <c r="AY61222" t="s">
        <v>70</v>
      </c>
      <c r="AZ61222" t="s">
        <v>70</v>
      </c>
      <c r="BA61222" t="s">
        <v>70</v>
      </c>
      <c r="BB61222" t="s">
        <v>70</v>
      </c>
      <c r="BC61222" t="s">
        <v>70</v>
      </c>
      <c r="BD61222" t="s">
        <v>70</v>
      </c>
    </row>
    <row r="61223" spans="1:56" x14ac:dyDescent="0.3">
      <c r="A61223" t="s">
        <v>56</v>
      </c>
      <c r="B61223" t="s">
        <v>215</v>
      </c>
      <c r="C61223" t="s">
        <v>365</v>
      </c>
      <c r="D61223" t="s">
        <v>59</v>
      </c>
      <c r="E61223" t="s">
        <v>87</v>
      </c>
      <c r="F61223" t="s">
        <v>61</v>
      </c>
      <c r="G61223" t="s">
        <v>239</v>
      </c>
      <c r="H61223" t="s">
        <v>62</v>
      </c>
      <c r="I61223" t="s">
        <v>236</v>
      </c>
      <c r="J61223" t="s">
        <v>61</v>
      </c>
      <c r="K61223" t="s">
        <v>61</v>
      </c>
      <c r="L61223" t="s">
        <v>228</v>
      </c>
      <c r="M61223" t="s">
        <v>12</v>
      </c>
      <c r="N61223" t="s">
        <v>61</v>
      </c>
      <c r="O61223" t="s">
        <v>61</v>
      </c>
      <c r="P61223" t="s">
        <v>61</v>
      </c>
      <c r="Q61223" t="s">
        <v>61</v>
      </c>
      <c r="R61223" t="s">
        <v>61</v>
      </c>
      <c r="S61223" t="s">
        <v>61</v>
      </c>
      <c r="T61223" t="s">
        <v>61</v>
      </c>
      <c r="U61223" t="s">
        <v>61</v>
      </c>
      <c r="V61223" t="s">
        <v>61</v>
      </c>
      <c r="W61223" t="s">
        <v>61</v>
      </c>
      <c r="X61223" t="s">
        <v>61</v>
      </c>
      <c r="Y61223" t="s">
        <v>61</v>
      </c>
      <c r="Z61223" t="s">
        <v>61</v>
      </c>
      <c r="AA61223" t="s">
        <v>61</v>
      </c>
      <c r="AB61223" t="s">
        <v>61</v>
      </c>
      <c r="AC61223" t="s">
        <v>61</v>
      </c>
      <c r="AD61223" t="s">
        <v>61</v>
      </c>
      <c r="AE61223" t="s">
        <v>61</v>
      </c>
      <c r="AF61223" t="s">
        <v>61</v>
      </c>
      <c r="AG61223" t="s">
        <v>61</v>
      </c>
      <c r="AH61223" t="s">
        <v>61</v>
      </c>
      <c r="AI61223" t="s">
        <v>61</v>
      </c>
      <c r="AJ61223" t="s">
        <v>61</v>
      </c>
      <c r="AL61223" t="s">
        <v>245</v>
      </c>
      <c r="AN61223" t="s">
        <v>2155</v>
      </c>
      <c r="AO61223" t="s">
        <v>2156</v>
      </c>
      <c r="AP61223" t="s">
        <v>61</v>
      </c>
      <c r="AR61223" t="s">
        <v>223</v>
      </c>
      <c r="AS61223">
        <v>2021</v>
      </c>
      <c r="AT61223">
        <v>2021</v>
      </c>
      <c r="AU61223" s="5">
        <v>1595</v>
      </c>
      <c r="AV61223" t="s">
        <v>61</v>
      </c>
      <c r="AX61223" t="s">
        <v>369</v>
      </c>
      <c r="AY61223" t="s">
        <v>70</v>
      </c>
      <c r="AZ61223" t="s">
        <v>70</v>
      </c>
      <c r="BA61223" t="s">
        <v>70</v>
      </c>
      <c r="BB61223" t="s">
        <v>70</v>
      </c>
      <c r="BC61223" t="s">
        <v>70</v>
      </c>
      <c r="BD61223" t="s">
        <v>70</v>
      </c>
    </row>
    <row r="61224" spans="1:56" x14ac:dyDescent="0.3">
      <c r="A61224" t="s">
        <v>56</v>
      </c>
      <c r="B61224" t="s">
        <v>215</v>
      </c>
      <c r="C61224" t="s">
        <v>365</v>
      </c>
      <c r="D61224" t="s">
        <v>59</v>
      </c>
      <c r="E61224" t="s">
        <v>87</v>
      </c>
      <c r="F61224" t="s">
        <v>61</v>
      </c>
      <c r="G61224" t="s">
        <v>239</v>
      </c>
      <c r="H61224" t="s">
        <v>62</v>
      </c>
      <c r="I61224" t="s">
        <v>236</v>
      </c>
      <c r="J61224" t="s">
        <v>61</v>
      </c>
      <c r="K61224" t="s">
        <v>229</v>
      </c>
      <c r="L61224" t="s">
        <v>61</v>
      </c>
      <c r="M61224" t="s">
        <v>61</v>
      </c>
      <c r="N61224" t="s">
        <v>61</v>
      </c>
      <c r="O61224" t="s">
        <v>61</v>
      </c>
      <c r="P61224" t="s">
        <v>61</v>
      </c>
      <c r="Q61224" t="s">
        <v>61</v>
      </c>
      <c r="R61224" t="s">
        <v>61</v>
      </c>
      <c r="S61224" t="s">
        <v>61</v>
      </c>
      <c r="T61224" t="s">
        <v>61</v>
      </c>
      <c r="U61224" t="s">
        <v>61</v>
      </c>
      <c r="V61224" t="s">
        <v>61</v>
      </c>
      <c r="W61224" t="s">
        <v>61</v>
      </c>
      <c r="X61224" t="s">
        <v>61</v>
      </c>
      <c r="Y61224" t="s">
        <v>61</v>
      </c>
      <c r="Z61224" t="s">
        <v>61</v>
      </c>
      <c r="AA61224" t="s">
        <v>61</v>
      </c>
      <c r="AB61224" t="s">
        <v>61</v>
      </c>
      <c r="AC61224" t="s">
        <v>61</v>
      </c>
      <c r="AD61224" t="s">
        <v>61</v>
      </c>
      <c r="AE61224" t="s">
        <v>61</v>
      </c>
      <c r="AF61224" t="s">
        <v>61</v>
      </c>
      <c r="AG61224" t="s">
        <v>61</v>
      </c>
      <c r="AH61224" t="s">
        <v>61</v>
      </c>
      <c r="AI61224" t="s">
        <v>61</v>
      </c>
      <c r="AJ61224" t="s">
        <v>61</v>
      </c>
      <c r="AL61224" t="s">
        <v>245</v>
      </c>
      <c r="AN61224" t="s">
        <v>2155</v>
      </c>
      <c r="AO61224" t="s">
        <v>2156</v>
      </c>
      <c r="AP61224" t="s">
        <v>61</v>
      </c>
      <c r="AR61224" t="s">
        <v>223</v>
      </c>
      <c r="AS61224">
        <v>2021</v>
      </c>
      <c r="AT61224">
        <v>2021</v>
      </c>
      <c r="AU61224" s="5">
        <v>1810</v>
      </c>
      <c r="AV61224" t="s">
        <v>61</v>
      </c>
      <c r="AX61224" t="s">
        <v>369</v>
      </c>
      <c r="AY61224" t="s">
        <v>70</v>
      </c>
      <c r="AZ61224" t="s">
        <v>70</v>
      </c>
      <c r="BA61224" t="s">
        <v>70</v>
      </c>
      <c r="BB61224" t="s">
        <v>70</v>
      </c>
      <c r="BC61224" t="s">
        <v>70</v>
      </c>
      <c r="BD61224" t="s">
        <v>70</v>
      </c>
    </row>
    <row r="61225" spans="1:56" x14ac:dyDescent="0.3">
      <c r="A61225" t="s">
        <v>56</v>
      </c>
      <c r="B61225" t="s">
        <v>215</v>
      </c>
      <c r="C61225" t="s">
        <v>365</v>
      </c>
      <c r="D61225" t="s">
        <v>59</v>
      </c>
      <c r="E61225" t="s">
        <v>87</v>
      </c>
      <c r="F61225" t="s">
        <v>61</v>
      </c>
      <c r="G61225" t="s">
        <v>239</v>
      </c>
      <c r="H61225" t="s">
        <v>71</v>
      </c>
      <c r="I61225" t="s">
        <v>237</v>
      </c>
      <c r="J61225" t="s">
        <v>61</v>
      </c>
      <c r="K61225" t="s">
        <v>219</v>
      </c>
      <c r="L61225" t="s">
        <v>61</v>
      </c>
      <c r="M61225" t="s">
        <v>61</v>
      </c>
      <c r="N61225" t="s">
        <v>61</v>
      </c>
      <c r="O61225" t="s">
        <v>61</v>
      </c>
      <c r="P61225" t="s">
        <v>61</v>
      </c>
      <c r="Q61225" t="s">
        <v>61</v>
      </c>
      <c r="R61225" t="s">
        <v>61</v>
      </c>
      <c r="S61225" t="s">
        <v>61</v>
      </c>
      <c r="T61225" t="s">
        <v>61</v>
      </c>
      <c r="U61225" t="s">
        <v>61</v>
      </c>
      <c r="V61225" t="s">
        <v>61</v>
      </c>
      <c r="W61225" t="s">
        <v>61</v>
      </c>
      <c r="X61225" t="s">
        <v>61</v>
      </c>
      <c r="Y61225" t="s">
        <v>61</v>
      </c>
      <c r="Z61225" t="s">
        <v>61</v>
      </c>
      <c r="AA61225" t="s">
        <v>61</v>
      </c>
      <c r="AB61225" t="s">
        <v>61</v>
      </c>
      <c r="AC61225" t="s">
        <v>61</v>
      </c>
      <c r="AD61225" t="s">
        <v>61</v>
      </c>
      <c r="AE61225" t="s">
        <v>61</v>
      </c>
      <c r="AF61225" t="s">
        <v>61</v>
      </c>
      <c r="AG61225" t="s">
        <v>61</v>
      </c>
      <c r="AH61225" t="s">
        <v>61</v>
      </c>
      <c r="AI61225" t="s">
        <v>61</v>
      </c>
      <c r="AJ61225" t="s">
        <v>61</v>
      </c>
      <c r="AL61225" t="s">
        <v>245</v>
      </c>
      <c r="AN61225" t="s">
        <v>2155</v>
      </c>
      <c r="AO61225" t="s">
        <v>2156</v>
      </c>
      <c r="AP61225" t="s">
        <v>61</v>
      </c>
      <c r="AR61225" t="s">
        <v>223</v>
      </c>
      <c r="AS61225">
        <v>2021</v>
      </c>
      <c r="AT61225">
        <v>2021</v>
      </c>
      <c r="AU61225" s="5">
        <v>2437</v>
      </c>
      <c r="AV61225" t="s">
        <v>61</v>
      </c>
      <c r="AX61225" t="s">
        <v>369</v>
      </c>
      <c r="AY61225" t="s">
        <v>70</v>
      </c>
      <c r="AZ61225" t="s">
        <v>70</v>
      </c>
      <c r="BA61225" t="s">
        <v>70</v>
      </c>
      <c r="BB61225" t="s">
        <v>70</v>
      </c>
      <c r="BC61225" t="s">
        <v>70</v>
      </c>
      <c r="BD61225" t="s">
        <v>70</v>
      </c>
    </row>
    <row r="61226" spans="1:56" x14ac:dyDescent="0.3">
      <c r="A61226" t="s">
        <v>56</v>
      </c>
      <c r="B61226" t="s">
        <v>215</v>
      </c>
      <c r="C61226" t="s">
        <v>365</v>
      </c>
      <c r="D61226" t="s">
        <v>59</v>
      </c>
      <c r="E61226" t="s">
        <v>87</v>
      </c>
      <c r="F61226" t="s">
        <v>61</v>
      </c>
      <c r="G61226" t="s">
        <v>239</v>
      </c>
      <c r="H61226" t="s">
        <v>71</v>
      </c>
      <c r="I61226" t="s">
        <v>237</v>
      </c>
      <c r="J61226" t="s">
        <v>61</v>
      </c>
      <c r="K61226" t="s">
        <v>61</v>
      </c>
      <c r="L61226" t="s">
        <v>226</v>
      </c>
      <c r="M61226" t="s">
        <v>227</v>
      </c>
      <c r="N61226" t="s">
        <v>61</v>
      </c>
      <c r="O61226" t="s">
        <v>61</v>
      </c>
      <c r="P61226" t="s">
        <v>61</v>
      </c>
      <c r="Q61226" t="s">
        <v>61</v>
      </c>
      <c r="R61226" t="s">
        <v>61</v>
      </c>
      <c r="S61226" t="s">
        <v>61</v>
      </c>
      <c r="T61226" t="s">
        <v>61</v>
      </c>
      <c r="U61226" t="s">
        <v>61</v>
      </c>
      <c r="V61226" t="s">
        <v>61</v>
      </c>
      <c r="W61226" t="s">
        <v>61</v>
      </c>
      <c r="X61226" t="s">
        <v>61</v>
      </c>
      <c r="Y61226" t="s">
        <v>61</v>
      </c>
      <c r="Z61226" t="s">
        <v>61</v>
      </c>
      <c r="AA61226" t="s">
        <v>61</v>
      </c>
      <c r="AB61226" t="s">
        <v>61</v>
      </c>
      <c r="AC61226" t="s">
        <v>61</v>
      </c>
      <c r="AD61226" t="s">
        <v>61</v>
      </c>
      <c r="AE61226" t="s">
        <v>61</v>
      </c>
      <c r="AF61226" t="s">
        <v>61</v>
      </c>
      <c r="AG61226" t="s">
        <v>61</v>
      </c>
      <c r="AH61226" t="s">
        <v>61</v>
      </c>
      <c r="AI61226" t="s">
        <v>61</v>
      </c>
      <c r="AJ61226" t="s">
        <v>61</v>
      </c>
      <c r="AL61226" t="s">
        <v>245</v>
      </c>
      <c r="AN61226" t="s">
        <v>2155</v>
      </c>
      <c r="AO61226" t="s">
        <v>2156</v>
      </c>
      <c r="AP61226" t="s">
        <v>61</v>
      </c>
      <c r="AR61226" t="s">
        <v>223</v>
      </c>
      <c r="AS61226">
        <v>2021</v>
      </c>
      <c r="AT61226">
        <v>2021</v>
      </c>
      <c r="AU61226" s="5">
        <v>2635</v>
      </c>
      <c r="AV61226" t="s">
        <v>61</v>
      </c>
      <c r="AX61226" t="s">
        <v>369</v>
      </c>
      <c r="AY61226" t="s">
        <v>70</v>
      </c>
      <c r="AZ61226" t="s">
        <v>70</v>
      </c>
      <c r="BA61226" t="s">
        <v>70</v>
      </c>
      <c r="BB61226" t="s">
        <v>70</v>
      </c>
      <c r="BC61226" t="s">
        <v>70</v>
      </c>
      <c r="BD61226" t="s">
        <v>70</v>
      </c>
    </row>
    <row r="61227" spans="1:56" x14ac:dyDescent="0.3">
      <c r="A61227" t="s">
        <v>56</v>
      </c>
      <c r="B61227" t="s">
        <v>215</v>
      </c>
      <c r="C61227" t="s">
        <v>365</v>
      </c>
      <c r="D61227" t="s">
        <v>59</v>
      </c>
      <c r="E61227" t="s">
        <v>87</v>
      </c>
      <c r="F61227" t="s">
        <v>61</v>
      </c>
      <c r="G61227" t="s">
        <v>239</v>
      </c>
      <c r="H61227" t="s">
        <v>71</v>
      </c>
      <c r="I61227" t="s">
        <v>237</v>
      </c>
      <c r="J61227" t="s">
        <v>61</v>
      </c>
      <c r="K61227" t="s">
        <v>229</v>
      </c>
      <c r="L61227" t="s">
        <v>61</v>
      </c>
      <c r="M61227" t="s">
        <v>61</v>
      </c>
      <c r="N61227" t="s">
        <v>61</v>
      </c>
      <c r="O61227" t="s">
        <v>61</v>
      </c>
      <c r="P61227" t="s">
        <v>61</v>
      </c>
      <c r="Q61227" t="s">
        <v>61</v>
      </c>
      <c r="R61227" t="s">
        <v>61</v>
      </c>
      <c r="S61227" t="s">
        <v>61</v>
      </c>
      <c r="T61227" t="s">
        <v>61</v>
      </c>
      <c r="U61227" t="s">
        <v>61</v>
      </c>
      <c r="V61227" t="s">
        <v>61</v>
      </c>
      <c r="W61227" t="s">
        <v>61</v>
      </c>
      <c r="X61227" t="s">
        <v>61</v>
      </c>
      <c r="Y61227" t="s">
        <v>61</v>
      </c>
      <c r="Z61227" t="s">
        <v>61</v>
      </c>
      <c r="AA61227" t="s">
        <v>61</v>
      </c>
      <c r="AB61227" t="s">
        <v>61</v>
      </c>
      <c r="AC61227" t="s">
        <v>61</v>
      </c>
      <c r="AD61227" t="s">
        <v>61</v>
      </c>
      <c r="AE61227" t="s">
        <v>61</v>
      </c>
      <c r="AF61227" t="s">
        <v>61</v>
      </c>
      <c r="AG61227" t="s">
        <v>61</v>
      </c>
      <c r="AH61227" t="s">
        <v>61</v>
      </c>
      <c r="AI61227" t="s">
        <v>61</v>
      </c>
      <c r="AJ61227" t="s">
        <v>61</v>
      </c>
      <c r="AL61227" t="s">
        <v>245</v>
      </c>
      <c r="AN61227" t="s">
        <v>2155</v>
      </c>
      <c r="AO61227" t="s">
        <v>2156</v>
      </c>
      <c r="AP61227" t="s">
        <v>61</v>
      </c>
      <c r="AR61227" t="s">
        <v>223</v>
      </c>
      <c r="AS61227">
        <v>2021</v>
      </c>
      <c r="AT61227">
        <v>2021</v>
      </c>
      <c r="AU61227" s="5">
        <v>198</v>
      </c>
      <c r="AV61227" t="s">
        <v>61</v>
      </c>
      <c r="AX61227" t="s">
        <v>369</v>
      </c>
      <c r="AY61227" t="s">
        <v>70</v>
      </c>
      <c r="AZ61227" t="s">
        <v>70</v>
      </c>
      <c r="BA61227" t="s">
        <v>70</v>
      </c>
      <c r="BB61227" t="s">
        <v>70</v>
      </c>
      <c r="BC61227" t="s">
        <v>70</v>
      </c>
      <c r="BD61227" t="s">
        <v>70</v>
      </c>
    </row>
    <row r="61228" spans="1:56" x14ac:dyDescent="0.3">
      <c r="A61228" t="s">
        <v>56</v>
      </c>
      <c r="B61228" t="s">
        <v>215</v>
      </c>
      <c r="C61228" t="s">
        <v>365</v>
      </c>
      <c r="D61228" t="s">
        <v>59</v>
      </c>
      <c r="E61228" t="s">
        <v>87</v>
      </c>
      <c r="F61228" t="s">
        <v>61</v>
      </c>
      <c r="G61228" t="s">
        <v>240</v>
      </c>
      <c r="H61228" t="s">
        <v>62</v>
      </c>
      <c r="I61228" t="s">
        <v>218</v>
      </c>
      <c r="J61228" t="s">
        <v>61</v>
      </c>
      <c r="K61228" t="s">
        <v>219</v>
      </c>
      <c r="L61228" t="s">
        <v>61</v>
      </c>
      <c r="M61228" t="s">
        <v>61</v>
      </c>
      <c r="N61228" t="s">
        <v>61</v>
      </c>
      <c r="O61228" t="s">
        <v>61</v>
      </c>
      <c r="P61228" t="s">
        <v>61</v>
      </c>
      <c r="Q61228" t="s">
        <v>61</v>
      </c>
      <c r="R61228" t="s">
        <v>61</v>
      </c>
      <c r="S61228" t="s">
        <v>61</v>
      </c>
      <c r="T61228" t="s">
        <v>61</v>
      </c>
      <c r="U61228" t="s">
        <v>61</v>
      </c>
      <c r="V61228" t="s">
        <v>61</v>
      </c>
      <c r="W61228" t="s">
        <v>61</v>
      </c>
      <c r="X61228" t="s">
        <v>61</v>
      </c>
      <c r="Y61228" t="s">
        <v>61</v>
      </c>
      <c r="Z61228" t="s">
        <v>61</v>
      </c>
      <c r="AA61228" t="s">
        <v>61</v>
      </c>
      <c r="AB61228" t="s">
        <v>61</v>
      </c>
      <c r="AC61228" t="s">
        <v>61</v>
      </c>
      <c r="AD61228" t="s">
        <v>61</v>
      </c>
      <c r="AE61228" t="s">
        <v>61</v>
      </c>
      <c r="AF61228" t="s">
        <v>61</v>
      </c>
      <c r="AG61228" t="s">
        <v>61</v>
      </c>
      <c r="AH61228" t="s">
        <v>61</v>
      </c>
      <c r="AI61228" t="s">
        <v>61</v>
      </c>
      <c r="AJ61228" t="s">
        <v>61</v>
      </c>
      <c r="AL61228" t="s">
        <v>245</v>
      </c>
      <c r="AN61228" t="s">
        <v>2155</v>
      </c>
      <c r="AO61228" t="s">
        <v>2156</v>
      </c>
      <c r="AP61228" t="s">
        <v>61</v>
      </c>
      <c r="AR61228" t="s">
        <v>223</v>
      </c>
      <c r="AS61228">
        <v>2021</v>
      </c>
      <c r="AT61228">
        <v>2021</v>
      </c>
      <c r="AU61228" s="5">
        <v>14471</v>
      </c>
      <c r="AV61228" t="s">
        <v>61</v>
      </c>
      <c r="AX61228" t="s">
        <v>369</v>
      </c>
      <c r="AY61228" t="s">
        <v>70</v>
      </c>
      <c r="AZ61228" t="s">
        <v>70</v>
      </c>
      <c r="BA61228" t="s">
        <v>70</v>
      </c>
      <c r="BB61228" t="s">
        <v>70</v>
      </c>
      <c r="BC61228" t="s">
        <v>70</v>
      </c>
      <c r="BD61228" t="s">
        <v>70</v>
      </c>
    </row>
    <row r="61229" spans="1:56" x14ac:dyDescent="0.3">
      <c r="A61229" t="s">
        <v>56</v>
      </c>
      <c r="B61229" t="s">
        <v>215</v>
      </c>
      <c r="C61229" t="s">
        <v>365</v>
      </c>
      <c r="D61229" t="s">
        <v>59</v>
      </c>
      <c r="E61229" t="s">
        <v>87</v>
      </c>
      <c r="F61229" t="s">
        <v>61</v>
      </c>
      <c r="G61229" t="s">
        <v>240</v>
      </c>
      <c r="H61229" t="s">
        <v>62</v>
      </c>
      <c r="I61229" t="s">
        <v>218</v>
      </c>
      <c r="J61229" t="s">
        <v>61</v>
      </c>
      <c r="K61229" t="s">
        <v>225</v>
      </c>
      <c r="L61229" t="s">
        <v>61</v>
      </c>
      <c r="M61229" t="s">
        <v>61</v>
      </c>
      <c r="N61229" t="s">
        <v>61</v>
      </c>
      <c r="O61229" t="s">
        <v>61</v>
      </c>
      <c r="P61229" t="s">
        <v>61</v>
      </c>
      <c r="Q61229" t="s">
        <v>61</v>
      </c>
      <c r="R61229" t="s">
        <v>61</v>
      </c>
      <c r="S61229" t="s">
        <v>61</v>
      </c>
      <c r="T61229" t="s">
        <v>61</v>
      </c>
      <c r="U61229" t="s">
        <v>61</v>
      </c>
      <c r="V61229" t="s">
        <v>61</v>
      </c>
      <c r="W61229" t="s">
        <v>61</v>
      </c>
      <c r="X61229" t="s">
        <v>61</v>
      </c>
      <c r="Y61229" t="s">
        <v>61</v>
      </c>
      <c r="Z61229" t="s">
        <v>61</v>
      </c>
      <c r="AA61229" t="s">
        <v>61</v>
      </c>
      <c r="AB61229" t="s">
        <v>61</v>
      </c>
      <c r="AC61229" t="s">
        <v>61</v>
      </c>
      <c r="AD61229" t="s">
        <v>61</v>
      </c>
      <c r="AE61229" t="s">
        <v>61</v>
      </c>
      <c r="AF61229" t="s">
        <v>61</v>
      </c>
      <c r="AG61229" t="s">
        <v>61</v>
      </c>
      <c r="AH61229" t="s">
        <v>61</v>
      </c>
      <c r="AI61229" t="s">
        <v>61</v>
      </c>
      <c r="AJ61229" t="s">
        <v>61</v>
      </c>
      <c r="AL61229" t="s">
        <v>245</v>
      </c>
      <c r="AN61229" t="s">
        <v>2155</v>
      </c>
      <c r="AO61229" t="s">
        <v>2156</v>
      </c>
      <c r="AP61229" t="s">
        <v>61</v>
      </c>
      <c r="AR61229" t="s">
        <v>223</v>
      </c>
      <c r="AS61229">
        <v>2021</v>
      </c>
      <c r="AT61229">
        <v>2021</v>
      </c>
      <c r="AU61229" s="5">
        <v>6543</v>
      </c>
      <c r="AV61229" t="s">
        <v>61</v>
      </c>
      <c r="AX61229" t="s">
        <v>369</v>
      </c>
      <c r="AY61229" t="s">
        <v>70</v>
      </c>
      <c r="AZ61229" t="s">
        <v>70</v>
      </c>
      <c r="BA61229" t="s">
        <v>70</v>
      </c>
      <c r="BB61229" t="s">
        <v>70</v>
      </c>
      <c r="BC61229" t="s">
        <v>70</v>
      </c>
      <c r="BD61229" t="s">
        <v>70</v>
      </c>
    </row>
    <row r="61230" spans="1:56" x14ac:dyDescent="0.3">
      <c r="A61230" t="s">
        <v>56</v>
      </c>
      <c r="B61230" t="s">
        <v>215</v>
      </c>
      <c r="C61230" t="s">
        <v>365</v>
      </c>
      <c r="D61230" t="s">
        <v>59</v>
      </c>
      <c r="E61230" t="s">
        <v>87</v>
      </c>
      <c r="F61230" t="s">
        <v>61</v>
      </c>
      <c r="G61230" t="s">
        <v>240</v>
      </c>
      <c r="H61230" t="s">
        <v>62</v>
      </c>
      <c r="I61230" t="s">
        <v>218</v>
      </c>
      <c r="J61230" t="s">
        <v>61</v>
      </c>
      <c r="K61230" t="s">
        <v>61</v>
      </c>
      <c r="L61230" t="s">
        <v>226</v>
      </c>
      <c r="M61230" t="s">
        <v>227</v>
      </c>
      <c r="N61230" t="s">
        <v>61</v>
      </c>
      <c r="O61230" t="s">
        <v>61</v>
      </c>
      <c r="P61230" t="s">
        <v>61</v>
      </c>
      <c r="Q61230" t="s">
        <v>61</v>
      </c>
      <c r="R61230" t="s">
        <v>61</v>
      </c>
      <c r="S61230" t="s">
        <v>61</v>
      </c>
      <c r="T61230" t="s">
        <v>61</v>
      </c>
      <c r="U61230" t="s">
        <v>61</v>
      </c>
      <c r="V61230" t="s">
        <v>61</v>
      </c>
      <c r="W61230" t="s">
        <v>61</v>
      </c>
      <c r="X61230" t="s">
        <v>61</v>
      </c>
      <c r="Y61230" t="s">
        <v>61</v>
      </c>
      <c r="Z61230" t="s">
        <v>61</v>
      </c>
      <c r="AA61230" t="s">
        <v>61</v>
      </c>
      <c r="AB61230" t="s">
        <v>61</v>
      </c>
      <c r="AC61230" t="s">
        <v>61</v>
      </c>
      <c r="AD61230" t="s">
        <v>61</v>
      </c>
      <c r="AE61230" t="s">
        <v>61</v>
      </c>
      <c r="AF61230" t="s">
        <v>61</v>
      </c>
      <c r="AG61230" t="s">
        <v>61</v>
      </c>
      <c r="AH61230" t="s">
        <v>61</v>
      </c>
      <c r="AI61230" t="s">
        <v>61</v>
      </c>
      <c r="AJ61230" t="s">
        <v>61</v>
      </c>
      <c r="AL61230" t="s">
        <v>245</v>
      </c>
      <c r="AN61230" t="s">
        <v>2155</v>
      </c>
      <c r="AO61230" t="s">
        <v>2156</v>
      </c>
      <c r="AP61230" t="s">
        <v>61</v>
      </c>
      <c r="AR61230" t="s">
        <v>223</v>
      </c>
      <c r="AS61230">
        <v>2021</v>
      </c>
      <c r="AT61230">
        <v>2021</v>
      </c>
      <c r="AU61230" s="5">
        <v>19274</v>
      </c>
      <c r="AV61230" t="s">
        <v>61</v>
      </c>
      <c r="AX61230" t="s">
        <v>369</v>
      </c>
      <c r="AY61230" t="s">
        <v>70</v>
      </c>
      <c r="AZ61230" t="s">
        <v>70</v>
      </c>
      <c r="BA61230" t="s">
        <v>70</v>
      </c>
      <c r="BB61230" t="s">
        <v>70</v>
      </c>
      <c r="BC61230" t="s">
        <v>70</v>
      </c>
      <c r="BD61230" t="s">
        <v>70</v>
      </c>
    </row>
    <row r="61231" spans="1:56" x14ac:dyDescent="0.3">
      <c r="A61231" t="s">
        <v>56</v>
      </c>
      <c r="B61231" t="s">
        <v>215</v>
      </c>
      <c r="C61231" t="s">
        <v>365</v>
      </c>
      <c r="D61231" t="s">
        <v>59</v>
      </c>
      <c r="E61231" t="s">
        <v>87</v>
      </c>
      <c r="F61231" t="s">
        <v>61</v>
      </c>
      <c r="G61231" t="s">
        <v>240</v>
      </c>
      <c r="H61231" t="s">
        <v>62</v>
      </c>
      <c r="I61231" t="s">
        <v>218</v>
      </c>
      <c r="J61231" t="s">
        <v>61</v>
      </c>
      <c r="K61231" t="s">
        <v>61</v>
      </c>
      <c r="L61231" t="s">
        <v>228</v>
      </c>
      <c r="M61231" t="s">
        <v>227</v>
      </c>
      <c r="N61231" t="s">
        <v>61</v>
      </c>
      <c r="O61231" t="s">
        <v>61</v>
      </c>
      <c r="P61231" t="s">
        <v>61</v>
      </c>
      <c r="Q61231" t="s">
        <v>61</v>
      </c>
      <c r="R61231" t="s">
        <v>61</v>
      </c>
      <c r="S61231" t="s">
        <v>61</v>
      </c>
      <c r="T61231" t="s">
        <v>61</v>
      </c>
      <c r="U61231" t="s">
        <v>61</v>
      </c>
      <c r="V61231" t="s">
        <v>61</v>
      </c>
      <c r="W61231" t="s">
        <v>61</v>
      </c>
      <c r="X61231" t="s">
        <v>61</v>
      </c>
      <c r="Y61231" t="s">
        <v>61</v>
      </c>
      <c r="Z61231" t="s">
        <v>61</v>
      </c>
      <c r="AA61231" t="s">
        <v>61</v>
      </c>
      <c r="AB61231" t="s">
        <v>61</v>
      </c>
      <c r="AC61231" t="s">
        <v>61</v>
      </c>
      <c r="AD61231" t="s">
        <v>61</v>
      </c>
      <c r="AE61231" t="s">
        <v>61</v>
      </c>
      <c r="AF61231" t="s">
        <v>61</v>
      </c>
      <c r="AG61231" t="s">
        <v>61</v>
      </c>
      <c r="AH61231" t="s">
        <v>61</v>
      </c>
      <c r="AI61231" t="s">
        <v>61</v>
      </c>
      <c r="AJ61231" t="s">
        <v>61</v>
      </c>
      <c r="AL61231" t="s">
        <v>245</v>
      </c>
      <c r="AN61231" t="s">
        <v>2155</v>
      </c>
      <c r="AO61231" t="s">
        <v>2156</v>
      </c>
      <c r="AP61231" t="s">
        <v>61</v>
      </c>
      <c r="AR61231" t="s">
        <v>223</v>
      </c>
      <c r="AS61231">
        <v>2021</v>
      </c>
      <c r="AT61231">
        <v>2021</v>
      </c>
      <c r="AU61231" s="5">
        <v>2073</v>
      </c>
      <c r="AV61231" t="s">
        <v>61</v>
      </c>
      <c r="AX61231" t="s">
        <v>369</v>
      </c>
      <c r="AY61231" t="s">
        <v>70</v>
      </c>
      <c r="AZ61231" t="s">
        <v>70</v>
      </c>
      <c r="BA61231" t="s">
        <v>70</v>
      </c>
      <c r="BB61231" t="s">
        <v>70</v>
      </c>
      <c r="BC61231" t="s">
        <v>70</v>
      </c>
      <c r="BD61231" t="s">
        <v>70</v>
      </c>
    </row>
    <row r="61232" spans="1:56" x14ac:dyDescent="0.3">
      <c r="A61232" t="s">
        <v>56</v>
      </c>
      <c r="B61232" t="s">
        <v>215</v>
      </c>
      <c r="C61232" t="s">
        <v>365</v>
      </c>
      <c r="D61232" t="s">
        <v>59</v>
      </c>
      <c r="E61232" t="s">
        <v>87</v>
      </c>
      <c r="F61232" t="s">
        <v>61</v>
      </c>
      <c r="G61232" t="s">
        <v>240</v>
      </c>
      <c r="H61232" t="s">
        <v>62</v>
      </c>
      <c r="I61232" t="s">
        <v>218</v>
      </c>
      <c r="J61232" t="s">
        <v>61</v>
      </c>
      <c r="K61232" t="s">
        <v>61</v>
      </c>
      <c r="L61232" t="s">
        <v>228</v>
      </c>
      <c r="M61232" t="s">
        <v>12</v>
      </c>
      <c r="N61232" t="s">
        <v>61</v>
      </c>
      <c r="O61232" t="s">
        <v>61</v>
      </c>
      <c r="P61232" t="s">
        <v>61</v>
      </c>
      <c r="Q61232" t="s">
        <v>61</v>
      </c>
      <c r="R61232" t="s">
        <v>61</v>
      </c>
      <c r="S61232" t="s">
        <v>61</v>
      </c>
      <c r="T61232" t="s">
        <v>61</v>
      </c>
      <c r="U61232" t="s">
        <v>61</v>
      </c>
      <c r="V61232" t="s">
        <v>61</v>
      </c>
      <c r="W61232" t="s">
        <v>61</v>
      </c>
      <c r="X61232" t="s">
        <v>61</v>
      </c>
      <c r="Y61232" t="s">
        <v>61</v>
      </c>
      <c r="Z61232" t="s">
        <v>61</v>
      </c>
      <c r="AA61232" t="s">
        <v>61</v>
      </c>
      <c r="AB61232" t="s">
        <v>61</v>
      </c>
      <c r="AC61232" t="s">
        <v>61</v>
      </c>
      <c r="AD61232" t="s">
        <v>61</v>
      </c>
      <c r="AE61232" t="s">
        <v>61</v>
      </c>
      <c r="AF61232" t="s">
        <v>61</v>
      </c>
      <c r="AG61232" t="s">
        <v>61</v>
      </c>
      <c r="AH61232" t="s">
        <v>61</v>
      </c>
      <c r="AI61232" t="s">
        <v>61</v>
      </c>
      <c r="AJ61232" t="s">
        <v>61</v>
      </c>
      <c r="AL61232" t="s">
        <v>245</v>
      </c>
      <c r="AN61232" t="s">
        <v>2155</v>
      </c>
      <c r="AO61232" t="s">
        <v>2156</v>
      </c>
      <c r="AP61232" t="s">
        <v>61</v>
      </c>
      <c r="AR61232" t="s">
        <v>223</v>
      </c>
      <c r="AS61232">
        <v>2021</v>
      </c>
      <c r="AT61232">
        <v>2021</v>
      </c>
      <c r="AU61232" s="5">
        <v>2478</v>
      </c>
      <c r="AV61232" t="s">
        <v>61</v>
      </c>
      <c r="AX61232" t="s">
        <v>369</v>
      </c>
      <c r="AY61232" t="s">
        <v>70</v>
      </c>
      <c r="AZ61232" t="s">
        <v>70</v>
      </c>
      <c r="BA61232" t="s">
        <v>70</v>
      </c>
      <c r="BB61232" t="s">
        <v>70</v>
      </c>
      <c r="BC61232" t="s">
        <v>70</v>
      </c>
      <c r="BD61232" t="s">
        <v>70</v>
      </c>
    </row>
    <row r="61233" spans="1:56" x14ac:dyDescent="0.3">
      <c r="A61233" t="s">
        <v>56</v>
      </c>
      <c r="B61233" t="s">
        <v>215</v>
      </c>
      <c r="C61233" t="s">
        <v>365</v>
      </c>
      <c r="D61233" t="s">
        <v>59</v>
      </c>
      <c r="E61233" t="s">
        <v>87</v>
      </c>
      <c r="F61233" t="s">
        <v>61</v>
      </c>
      <c r="G61233" t="s">
        <v>240</v>
      </c>
      <c r="H61233" t="s">
        <v>62</v>
      </c>
      <c r="I61233" t="s">
        <v>218</v>
      </c>
      <c r="J61233" t="s">
        <v>61</v>
      </c>
      <c r="K61233" t="s">
        <v>229</v>
      </c>
      <c r="L61233" t="s">
        <v>61</v>
      </c>
      <c r="M61233" t="s">
        <v>61</v>
      </c>
      <c r="N61233" t="s">
        <v>61</v>
      </c>
      <c r="O61233" t="s">
        <v>61</v>
      </c>
      <c r="P61233" t="s">
        <v>61</v>
      </c>
      <c r="Q61233" t="s">
        <v>61</v>
      </c>
      <c r="R61233" t="s">
        <v>61</v>
      </c>
      <c r="S61233" t="s">
        <v>61</v>
      </c>
      <c r="T61233" t="s">
        <v>61</v>
      </c>
      <c r="U61233" t="s">
        <v>61</v>
      </c>
      <c r="V61233" t="s">
        <v>61</v>
      </c>
      <c r="W61233" t="s">
        <v>61</v>
      </c>
      <c r="X61233" t="s">
        <v>61</v>
      </c>
      <c r="Y61233" t="s">
        <v>61</v>
      </c>
      <c r="Z61233" t="s">
        <v>61</v>
      </c>
      <c r="AA61233" t="s">
        <v>61</v>
      </c>
      <c r="AB61233" t="s">
        <v>61</v>
      </c>
      <c r="AC61233" t="s">
        <v>61</v>
      </c>
      <c r="AD61233" t="s">
        <v>61</v>
      </c>
      <c r="AE61233" t="s">
        <v>61</v>
      </c>
      <c r="AF61233" t="s">
        <v>61</v>
      </c>
      <c r="AG61233" t="s">
        <v>61</v>
      </c>
      <c r="AH61233" t="s">
        <v>61</v>
      </c>
      <c r="AI61233" t="s">
        <v>61</v>
      </c>
      <c r="AJ61233" t="s">
        <v>61</v>
      </c>
      <c r="AL61233" t="s">
        <v>245</v>
      </c>
      <c r="AN61233" t="s">
        <v>2155</v>
      </c>
      <c r="AO61233" t="s">
        <v>2156</v>
      </c>
      <c r="AP61233" t="s">
        <v>61</v>
      </c>
      <c r="AR61233" t="s">
        <v>223</v>
      </c>
      <c r="AS61233">
        <v>2021</v>
      </c>
      <c r="AT61233">
        <v>2021</v>
      </c>
      <c r="AU61233" s="5">
        <v>2811</v>
      </c>
      <c r="AV61233" t="s">
        <v>61</v>
      </c>
      <c r="AX61233" t="s">
        <v>369</v>
      </c>
      <c r="AY61233" t="s">
        <v>70</v>
      </c>
      <c r="AZ61233" t="s">
        <v>70</v>
      </c>
      <c r="BA61233" t="s">
        <v>70</v>
      </c>
      <c r="BB61233" t="s">
        <v>70</v>
      </c>
      <c r="BC61233" t="s">
        <v>70</v>
      </c>
      <c r="BD61233" t="s">
        <v>70</v>
      </c>
    </row>
    <row r="61234" spans="1:56" x14ac:dyDescent="0.3">
      <c r="A61234" t="s">
        <v>56</v>
      </c>
      <c r="B61234" t="s">
        <v>215</v>
      </c>
      <c r="C61234" t="s">
        <v>365</v>
      </c>
      <c r="D61234" t="s">
        <v>59</v>
      </c>
      <c r="E61234" t="s">
        <v>87</v>
      </c>
      <c r="F61234" t="s">
        <v>61</v>
      </c>
      <c r="G61234" t="s">
        <v>240</v>
      </c>
      <c r="H61234" t="s">
        <v>71</v>
      </c>
      <c r="I61234" t="s">
        <v>230</v>
      </c>
      <c r="J61234" t="s">
        <v>61</v>
      </c>
      <c r="K61234" t="s">
        <v>219</v>
      </c>
      <c r="L61234" t="s">
        <v>61</v>
      </c>
      <c r="M61234" t="s">
        <v>61</v>
      </c>
      <c r="N61234" t="s">
        <v>61</v>
      </c>
      <c r="O61234" t="s">
        <v>61</v>
      </c>
      <c r="P61234" t="s">
        <v>61</v>
      </c>
      <c r="Q61234" t="s">
        <v>61</v>
      </c>
      <c r="R61234" t="s">
        <v>61</v>
      </c>
      <c r="S61234" t="s">
        <v>61</v>
      </c>
      <c r="T61234" t="s">
        <v>61</v>
      </c>
      <c r="U61234" t="s">
        <v>61</v>
      </c>
      <c r="V61234" t="s">
        <v>61</v>
      </c>
      <c r="W61234" t="s">
        <v>61</v>
      </c>
      <c r="X61234" t="s">
        <v>61</v>
      </c>
      <c r="Y61234" t="s">
        <v>61</v>
      </c>
      <c r="Z61234" t="s">
        <v>61</v>
      </c>
      <c r="AA61234" t="s">
        <v>61</v>
      </c>
      <c r="AB61234" t="s">
        <v>61</v>
      </c>
      <c r="AC61234" t="s">
        <v>61</v>
      </c>
      <c r="AD61234" t="s">
        <v>61</v>
      </c>
      <c r="AE61234" t="s">
        <v>61</v>
      </c>
      <c r="AF61234" t="s">
        <v>61</v>
      </c>
      <c r="AG61234" t="s">
        <v>61</v>
      </c>
      <c r="AH61234" t="s">
        <v>61</v>
      </c>
      <c r="AI61234" t="s">
        <v>61</v>
      </c>
      <c r="AJ61234" t="s">
        <v>61</v>
      </c>
      <c r="AL61234" t="s">
        <v>245</v>
      </c>
      <c r="AN61234" t="s">
        <v>2155</v>
      </c>
      <c r="AO61234" t="s">
        <v>2156</v>
      </c>
      <c r="AP61234" t="s">
        <v>61</v>
      </c>
      <c r="AR61234" t="s">
        <v>223</v>
      </c>
      <c r="AS61234">
        <v>2021</v>
      </c>
      <c r="AT61234">
        <v>2021</v>
      </c>
      <c r="AU61234" s="5">
        <v>383</v>
      </c>
      <c r="AV61234" t="s">
        <v>61</v>
      </c>
      <c r="AX61234" t="s">
        <v>369</v>
      </c>
      <c r="AY61234" t="s">
        <v>70</v>
      </c>
      <c r="AZ61234" t="s">
        <v>70</v>
      </c>
      <c r="BA61234" t="s">
        <v>70</v>
      </c>
      <c r="BB61234" t="s">
        <v>70</v>
      </c>
      <c r="BC61234" t="s">
        <v>70</v>
      </c>
      <c r="BD61234" t="s">
        <v>70</v>
      </c>
    </row>
    <row r="61235" spans="1:56" x14ac:dyDescent="0.3">
      <c r="A61235" t="s">
        <v>56</v>
      </c>
      <c r="B61235" t="s">
        <v>215</v>
      </c>
      <c r="C61235" t="s">
        <v>365</v>
      </c>
      <c r="D61235" t="s">
        <v>59</v>
      </c>
      <c r="E61235" t="s">
        <v>87</v>
      </c>
      <c r="F61235" t="s">
        <v>61</v>
      </c>
      <c r="G61235" t="s">
        <v>240</v>
      </c>
      <c r="H61235" t="s">
        <v>71</v>
      </c>
      <c r="I61235" t="s">
        <v>230</v>
      </c>
      <c r="J61235" t="s">
        <v>61</v>
      </c>
      <c r="K61235" t="s">
        <v>61</v>
      </c>
      <c r="L61235" t="s">
        <v>226</v>
      </c>
      <c r="M61235" t="s">
        <v>227</v>
      </c>
      <c r="N61235" t="s">
        <v>61</v>
      </c>
      <c r="O61235" t="s">
        <v>61</v>
      </c>
      <c r="P61235" t="s">
        <v>61</v>
      </c>
      <c r="Q61235" t="s">
        <v>61</v>
      </c>
      <c r="R61235" t="s">
        <v>61</v>
      </c>
      <c r="S61235" t="s">
        <v>61</v>
      </c>
      <c r="T61235" t="s">
        <v>61</v>
      </c>
      <c r="U61235" t="s">
        <v>61</v>
      </c>
      <c r="V61235" t="s">
        <v>61</v>
      </c>
      <c r="W61235" t="s">
        <v>61</v>
      </c>
      <c r="X61235" t="s">
        <v>61</v>
      </c>
      <c r="Y61235" t="s">
        <v>61</v>
      </c>
      <c r="Z61235" t="s">
        <v>61</v>
      </c>
      <c r="AA61235" t="s">
        <v>61</v>
      </c>
      <c r="AB61235" t="s">
        <v>61</v>
      </c>
      <c r="AC61235" t="s">
        <v>61</v>
      </c>
      <c r="AD61235" t="s">
        <v>61</v>
      </c>
      <c r="AE61235" t="s">
        <v>61</v>
      </c>
      <c r="AF61235" t="s">
        <v>61</v>
      </c>
      <c r="AG61235" t="s">
        <v>61</v>
      </c>
      <c r="AH61235" t="s">
        <v>61</v>
      </c>
      <c r="AI61235" t="s">
        <v>61</v>
      </c>
      <c r="AJ61235" t="s">
        <v>61</v>
      </c>
      <c r="AL61235" t="s">
        <v>245</v>
      </c>
      <c r="AN61235" t="s">
        <v>2155</v>
      </c>
      <c r="AO61235" t="s">
        <v>2156</v>
      </c>
      <c r="AP61235" t="s">
        <v>61</v>
      </c>
      <c r="AR61235" t="s">
        <v>223</v>
      </c>
      <c r="AS61235">
        <v>2021</v>
      </c>
      <c r="AT61235">
        <v>2021</v>
      </c>
      <c r="AU61235" s="5">
        <v>459</v>
      </c>
      <c r="AV61235" t="s">
        <v>61</v>
      </c>
      <c r="AX61235" t="s">
        <v>369</v>
      </c>
      <c r="AY61235" t="s">
        <v>70</v>
      </c>
      <c r="AZ61235" t="s">
        <v>70</v>
      </c>
      <c r="BA61235" t="s">
        <v>70</v>
      </c>
      <c r="BB61235" t="s">
        <v>70</v>
      </c>
      <c r="BC61235" t="s">
        <v>70</v>
      </c>
      <c r="BD61235" t="s">
        <v>70</v>
      </c>
    </row>
    <row r="61236" spans="1:56" x14ac:dyDescent="0.3">
      <c r="A61236" t="s">
        <v>56</v>
      </c>
      <c r="B61236" t="s">
        <v>215</v>
      </c>
      <c r="C61236" t="s">
        <v>365</v>
      </c>
      <c r="D61236" t="s">
        <v>59</v>
      </c>
      <c r="E61236" t="s">
        <v>87</v>
      </c>
      <c r="F61236" t="s">
        <v>61</v>
      </c>
      <c r="G61236" t="s">
        <v>240</v>
      </c>
      <c r="H61236" t="s">
        <v>71</v>
      </c>
      <c r="I61236" t="s">
        <v>230</v>
      </c>
      <c r="J61236" t="s">
        <v>61</v>
      </c>
      <c r="K61236" t="s">
        <v>229</v>
      </c>
      <c r="L61236" t="s">
        <v>61</v>
      </c>
      <c r="M61236" t="s">
        <v>61</v>
      </c>
      <c r="N61236" t="s">
        <v>61</v>
      </c>
      <c r="O61236" t="s">
        <v>61</v>
      </c>
      <c r="P61236" t="s">
        <v>61</v>
      </c>
      <c r="Q61236" t="s">
        <v>61</v>
      </c>
      <c r="R61236" t="s">
        <v>61</v>
      </c>
      <c r="S61236" t="s">
        <v>61</v>
      </c>
      <c r="T61236" t="s">
        <v>61</v>
      </c>
      <c r="U61236" t="s">
        <v>61</v>
      </c>
      <c r="V61236" t="s">
        <v>61</v>
      </c>
      <c r="W61236" t="s">
        <v>61</v>
      </c>
      <c r="X61236" t="s">
        <v>61</v>
      </c>
      <c r="Y61236" t="s">
        <v>61</v>
      </c>
      <c r="Z61236" t="s">
        <v>61</v>
      </c>
      <c r="AA61236" t="s">
        <v>61</v>
      </c>
      <c r="AB61236" t="s">
        <v>61</v>
      </c>
      <c r="AC61236" t="s">
        <v>61</v>
      </c>
      <c r="AD61236" t="s">
        <v>61</v>
      </c>
      <c r="AE61236" t="s">
        <v>61</v>
      </c>
      <c r="AF61236" t="s">
        <v>61</v>
      </c>
      <c r="AG61236" t="s">
        <v>61</v>
      </c>
      <c r="AH61236" t="s">
        <v>61</v>
      </c>
      <c r="AI61236" t="s">
        <v>61</v>
      </c>
      <c r="AJ61236" t="s">
        <v>61</v>
      </c>
      <c r="AL61236" t="s">
        <v>245</v>
      </c>
      <c r="AN61236" t="s">
        <v>2155</v>
      </c>
      <c r="AO61236" t="s">
        <v>2156</v>
      </c>
      <c r="AP61236" t="s">
        <v>61</v>
      </c>
      <c r="AR61236" t="s">
        <v>223</v>
      </c>
      <c r="AS61236">
        <v>2021</v>
      </c>
      <c r="AT61236">
        <v>2021</v>
      </c>
      <c r="AU61236" s="5">
        <v>76</v>
      </c>
      <c r="AV61236" t="s">
        <v>61</v>
      </c>
      <c r="AX61236" t="s">
        <v>369</v>
      </c>
      <c r="AY61236" t="s">
        <v>70</v>
      </c>
      <c r="AZ61236" t="s">
        <v>70</v>
      </c>
      <c r="BA61236" t="s">
        <v>70</v>
      </c>
      <c r="BB61236" t="s">
        <v>70</v>
      </c>
      <c r="BC61236" t="s">
        <v>70</v>
      </c>
      <c r="BD61236" t="s">
        <v>70</v>
      </c>
    </row>
    <row r="61237" spans="1:56" x14ac:dyDescent="0.3">
      <c r="A61237" t="s">
        <v>56</v>
      </c>
      <c r="B61237" t="s">
        <v>215</v>
      </c>
      <c r="C61237" t="s">
        <v>365</v>
      </c>
      <c r="D61237" t="s">
        <v>59</v>
      </c>
      <c r="E61237" t="s">
        <v>87</v>
      </c>
      <c r="F61237" t="s">
        <v>61</v>
      </c>
      <c r="G61237" t="s">
        <v>240</v>
      </c>
      <c r="H61237" t="s">
        <v>71</v>
      </c>
      <c r="I61237" t="s">
        <v>231</v>
      </c>
      <c r="J61237" t="s">
        <v>61</v>
      </c>
      <c r="K61237" t="s">
        <v>219</v>
      </c>
      <c r="L61237" t="s">
        <v>61</v>
      </c>
      <c r="M61237" t="s">
        <v>61</v>
      </c>
      <c r="N61237" t="s">
        <v>61</v>
      </c>
      <c r="O61237" t="s">
        <v>61</v>
      </c>
      <c r="P61237" t="s">
        <v>61</v>
      </c>
      <c r="Q61237" t="s">
        <v>61</v>
      </c>
      <c r="R61237" t="s">
        <v>61</v>
      </c>
      <c r="S61237" t="s">
        <v>61</v>
      </c>
      <c r="T61237" t="s">
        <v>61</v>
      </c>
      <c r="U61237" t="s">
        <v>61</v>
      </c>
      <c r="V61237" t="s">
        <v>61</v>
      </c>
      <c r="W61237" t="s">
        <v>61</v>
      </c>
      <c r="X61237" t="s">
        <v>61</v>
      </c>
      <c r="Y61237" t="s">
        <v>61</v>
      </c>
      <c r="Z61237" t="s">
        <v>61</v>
      </c>
      <c r="AA61237" t="s">
        <v>61</v>
      </c>
      <c r="AB61237" t="s">
        <v>61</v>
      </c>
      <c r="AC61237" t="s">
        <v>61</v>
      </c>
      <c r="AD61237" t="s">
        <v>61</v>
      </c>
      <c r="AE61237" t="s">
        <v>61</v>
      </c>
      <c r="AF61237" t="s">
        <v>61</v>
      </c>
      <c r="AG61237" t="s">
        <v>61</v>
      </c>
      <c r="AH61237" t="s">
        <v>61</v>
      </c>
      <c r="AI61237" t="s">
        <v>61</v>
      </c>
      <c r="AJ61237" t="s">
        <v>61</v>
      </c>
      <c r="AL61237" t="s">
        <v>245</v>
      </c>
      <c r="AN61237" t="s">
        <v>2155</v>
      </c>
      <c r="AO61237" t="s">
        <v>2156</v>
      </c>
      <c r="AP61237" t="s">
        <v>61</v>
      </c>
      <c r="AR61237" t="s">
        <v>223</v>
      </c>
      <c r="AS61237">
        <v>2021</v>
      </c>
      <c r="AT61237">
        <v>2021</v>
      </c>
      <c r="AU61237" s="5">
        <v>78</v>
      </c>
      <c r="AV61237" t="s">
        <v>61</v>
      </c>
      <c r="AX61237" t="s">
        <v>369</v>
      </c>
      <c r="AY61237" t="s">
        <v>70</v>
      </c>
      <c r="AZ61237" t="s">
        <v>70</v>
      </c>
      <c r="BA61237" t="s">
        <v>70</v>
      </c>
      <c r="BB61237" t="s">
        <v>70</v>
      </c>
      <c r="BC61237" t="s">
        <v>70</v>
      </c>
      <c r="BD61237" t="s">
        <v>70</v>
      </c>
    </row>
    <row r="61238" spans="1:56" x14ac:dyDescent="0.3">
      <c r="A61238" t="s">
        <v>56</v>
      </c>
      <c r="B61238" t="s">
        <v>215</v>
      </c>
      <c r="C61238" t="s">
        <v>365</v>
      </c>
      <c r="D61238" t="s">
        <v>59</v>
      </c>
      <c r="E61238" t="s">
        <v>87</v>
      </c>
      <c r="F61238" t="s">
        <v>61</v>
      </c>
      <c r="G61238" t="s">
        <v>240</v>
      </c>
      <c r="H61238" t="s">
        <v>71</v>
      </c>
      <c r="I61238" t="s">
        <v>231</v>
      </c>
      <c r="J61238" t="s">
        <v>61</v>
      </c>
      <c r="K61238" t="s">
        <v>61</v>
      </c>
      <c r="L61238" t="s">
        <v>226</v>
      </c>
      <c r="M61238" t="s">
        <v>227</v>
      </c>
      <c r="N61238" t="s">
        <v>61</v>
      </c>
      <c r="O61238" t="s">
        <v>61</v>
      </c>
      <c r="P61238" t="s">
        <v>61</v>
      </c>
      <c r="Q61238" t="s">
        <v>61</v>
      </c>
      <c r="R61238" t="s">
        <v>61</v>
      </c>
      <c r="S61238" t="s">
        <v>61</v>
      </c>
      <c r="T61238" t="s">
        <v>61</v>
      </c>
      <c r="U61238" t="s">
        <v>61</v>
      </c>
      <c r="V61238" t="s">
        <v>61</v>
      </c>
      <c r="W61238" t="s">
        <v>61</v>
      </c>
      <c r="X61238" t="s">
        <v>61</v>
      </c>
      <c r="Y61238" t="s">
        <v>61</v>
      </c>
      <c r="Z61238" t="s">
        <v>61</v>
      </c>
      <c r="AA61238" t="s">
        <v>61</v>
      </c>
      <c r="AB61238" t="s">
        <v>61</v>
      </c>
      <c r="AC61238" t="s">
        <v>61</v>
      </c>
      <c r="AD61238" t="s">
        <v>61</v>
      </c>
      <c r="AE61238" t="s">
        <v>61</v>
      </c>
      <c r="AF61238" t="s">
        <v>61</v>
      </c>
      <c r="AG61238" t="s">
        <v>61</v>
      </c>
      <c r="AH61238" t="s">
        <v>61</v>
      </c>
      <c r="AI61238" t="s">
        <v>61</v>
      </c>
      <c r="AJ61238" t="s">
        <v>61</v>
      </c>
      <c r="AL61238" t="s">
        <v>245</v>
      </c>
      <c r="AN61238" t="s">
        <v>2155</v>
      </c>
      <c r="AO61238" t="s">
        <v>2156</v>
      </c>
      <c r="AP61238" t="s">
        <v>61</v>
      </c>
      <c r="AR61238" t="s">
        <v>223</v>
      </c>
      <c r="AS61238">
        <v>2021</v>
      </c>
      <c r="AT61238">
        <v>2021</v>
      </c>
      <c r="AU61238" s="5">
        <v>94</v>
      </c>
      <c r="AV61238" t="s">
        <v>61</v>
      </c>
      <c r="AX61238" t="s">
        <v>369</v>
      </c>
      <c r="AY61238" t="s">
        <v>70</v>
      </c>
      <c r="AZ61238" t="s">
        <v>70</v>
      </c>
      <c r="BA61238" t="s">
        <v>70</v>
      </c>
      <c r="BB61238" t="s">
        <v>70</v>
      </c>
      <c r="BC61238" t="s">
        <v>70</v>
      </c>
      <c r="BD61238" t="s">
        <v>70</v>
      </c>
    </row>
    <row r="61239" spans="1:56" x14ac:dyDescent="0.3">
      <c r="A61239" t="s">
        <v>56</v>
      </c>
      <c r="B61239" t="s">
        <v>215</v>
      </c>
      <c r="C61239" t="s">
        <v>365</v>
      </c>
      <c r="D61239" t="s">
        <v>59</v>
      </c>
      <c r="E61239" t="s">
        <v>87</v>
      </c>
      <c r="F61239" t="s">
        <v>61</v>
      </c>
      <c r="G61239" t="s">
        <v>240</v>
      </c>
      <c r="H61239" t="s">
        <v>71</v>
      </c>
      <c r="I61239" t="s">
        <v>231</v>
      </c>
      <c r="J61239" t="s">
        <v>61</v>
      </c>
      <c r="K61239" t="s">
        <v>229</v>
      </c>
      <c r="L61239" t="s">
        <v>61</v>
      </c>
      <c r="M61239" t="s">
        <v>61</v>
      </c>
      <c r="N61239" t="s">
        <v>61</v>
      </c>
      <c r="O61239" t="s">
        <v>61</v>
      </c>
      <c r="P61239" t="s">
        <v>61</v>
      </c>
      <c r="Q61239" t="s">
        <v>61</v>
      </c>
      <c r="R61239" t="s">
        <v>61</v>
      </c>
      <c r="S61239" t="s">
        <v>61</v>
      </c>
      <c r="T61239" t="s">
        <v>61</v>
      </c>
      <c r="U61239" t="s">
        <v>61</v>
      </c>
      <c r="V61239" t="s">
        <v>61</v>
      </c>
      <c r="W61239" t="s">
        <v>61</v>
      </c>
      <c r="X61239" t="s">
        <v>61</v>
      </c>
      <c r="Y61239" t="s">
        <v>61</v>
      </c>
      <c r="Z61239" t="s">
        <v>61</v>
      </c>
      <c r="AA61239" t="s">
        <v>61</v>
      </c>
      <c r="AB61239" t="s">
        <v>61</v>
      </c>
      <c r="AC61239" t="s">
        <v>61</v>
      </c>
      <c r="AD61239" t="s">
        <v>61</v>
      </c>
      <c r="AE61239" t="s">
        <v>61</v>
      </c>
      <c r="AF61239" t="s">
        <v>61</v>
      </c>
      <c r="AG61239" t="s">
        <v>61</v>
      </c>
      <c r="AH61239" t="s">
        <v>61</v>
      </c>
      <c r="AI61239" t="s">
        <v>61</v>
      </c>
      <c r="AJ61239" t="s">
        <v>61</v>
      </c>
      <c r="AL61239" t="s">
        <v>245</v>
      </c>
      <c r="AN61239" t="s">
        <v>2155</v>
      </c>
      <c r="AO61239" t="s">
        <v>2156</v>
      </c>
      <c r="AP61239" t="s">
        <v>61</v>
      </c>
      <c r="AR61239" t="s">
        <v>223</v>
      </c>
      <c r="AS61239">
        <v>2021</v>
      </c>
      <c r="AT61239">
        <v>2021</v>
      </c>
      <c r="AU61239" s="5">
        <v>16</v>
      </c>
      <c r="AV61239" t="s">
        <v>61</v>
      </c>
      <c r="AX61239" t="s">
        <v>369</v>
      </c>
      <c r="AY61239" t="s">
        <v>70</v>
      </c>
      <c r="AZ61239" t="s">
        <v>70</v>
      </c>
      <c r="BA61239" t="s">
        <v>70</v>
      </c>
      <c r="BB61239" t="s">
        <v>70</v>
      </c>
      <c r="BC61239" t="s">
        <v>70</v>
      </c>
      <c r="BD61239" t="s">
        <v>70</v>
      </c>
    </row>
    <row r="61240" spans="1:56" x14ac:dyDescent="0.3">
      <c r="A61240" t="s">
        <v>56</v>
      </c>
      <c r="B61240" t="s">
        <v>215</v>
      </c>
      <c r="C61240" t="s">
        <v>365</v>
      </c>
      <c r="D61240" t="s">
        <v>59</v>
      </c>
      <c r="E61240" t="s">
        <v>87</v>
      </c>
      <c r="F61240" t="s">
        <v>61</v>
      </c>
      <c r="G61240" t="s">
        <v>240</v>
      </c>
      <c r="H61240" t="s">
        <v>71</v>
      </c>
      <c r="I61240" t="s">
        <v>232</v>
      </c>
      <c r="J61240" t="s">
        <v>61</v>
      </c>
      <c r="K61240" t="s">
        <v>219</v>
      </c>
      <c r="L61240" t="s">
        <v>61</v>
      </c>
      <c r="M61240" t="s">
        <v>61</v>
      </c>
      <c r="N61240" t="s">
        <v>61</v>
      </c>
      <c r="O61240" t="s">
        <v>61</v>
      </c>
      <c r="P61240" t="s">
        <v>61</v>
      </c>
      <c r="Q61240" t="s">
        <v>61</v>
      </c>
      <c r="R61240" t="s">
        <v>61</v>
      </c>
      <c r="S61240" t="s">
        <v>61</v>
      </c>
      <c r="T61240" t="s">
        <v>61</v>
      </c>
      <c r="U61240" t="s">
        <v>61</v>
      </c>
      <c r="V61240" t="s">
        <v>61</v>
      </c>
      <c r="W61240" t="s">
        <v>61</v>
      </c>
      <c r="X61240" t="s">
        <v>61</v>
      </c>
      <c r="Y61240" t="s">
        <v>61</v>
      </c>
      <c r="Z61240" t="s">
        <v>61</v>
      </c>
      <c r="AA61240" t="s">
        <v>61</v>
      </c>
      <c r="AB61240" t="s">
        <v>61</v>
      </c>
      <c r="AC61240" t="s">
        <v>61</v>
      </c>
      <c r="AD61240" t="s">
        <v>61</v>
      </c>
      <c r="AE61240" t="s">
        <v>61</v>
      </c>
      <c r="AF61240" t="s">
        <v>61</v>
      </c>
      <c r="AG61240" t="s">
        <v>61</v>
      </c>
      <c r="AH61240" t="s">
        <v>61</v>
      </c>
      <c r="AI61240" t="s">
        <v>61</v>
      </c>
      <c r="AJ61240" t="s">
        <v>61</v>
      </c>
      <c r="AL61240" t="s">
        <v>245</v>
      </c>
      <c r="AN61240" t="s">
        <v>2155</v>
      </c>
      <c r="AO61240" t="s">
        <v>2156</v>
      </c>
      <c r="AP61240" t="s">
        <v>61</v>
      </c>
      <c r="AR61240" t="s">
        <v>223</v>
      </c>
      <c r="AS61240">
        <v>2021</v>
      </c>
      <c r="AT61240">
        <v>2021</v>
      </c>
      <c r="AU61240" s="5">
        <v>465</v>
      </c>
      <c r="AV61240" t="s">
        <v>61</v>
      </c>
      <c r="AX61240" t="s">
        <v>369</v>
      </c>
      <c r="AY61240" t="s">
        <v>70</v>
      </c>
      <c r="AZ61240" t="s">
        <v>70</v>
      </c>
      <c r="BA61240" t="s">
        <v>70</v>
      </c>
      <c r="BB61240" t="s">
        <v>70</v>
      </c>
      <c r="BC61240" t="s">
        <v>70</v>
      </c>
      <c r="BD61240" t="s">
        <v>70</v>
      </c>
    </row>
    <row r="61241" spans="1:56" x14ac:dyDescent="0.3">
      <c r="A61241" t="s">
        <v>56</v>
      </c>
      <c r="B61241" t="s">
        <v>215</v>
      </c>
      <c r="C61241" t="s">
        <v>365</v>
      </c>
      <c r="D61241" t="s">
        <v>59</v>
      </c>
      <c r="E61241" t="s">
        <v>87</v>
      </c>
      <c r="F61241" t="s">
        <v>61</v>
      </c>
      <c r="G61241" t="s">
        <v>240</v>
      </c>
      <c r="H61241" t="s">
        <v>71</v>
      </c>
      <c r="I61241" t="s">
        <v>232</v>
      </c>
      <c r="J61241" t="s">
        <v>61</v>
      </c>
      <c r="K61241" t="s">
        <v>61</v>
      </c>
      <c r="L61241" t="s">
        <v>226</v>
      </c>
      <c r="M61241" t="s">
        <v>227</v>
      </c>
      <c r="N61241" t="s">
        <v>61</v>
      </c>
      <c r="O61241" t="s">
        <v>61</v>
      </c>
      <c r="P61241" t="s">
        <v>61</v>
      </c>
      <c r="Q61241" t="s">
        <v>61</v>
      </c>
      <c r="R61241" t="s">
        <v>61</v>
      </c>
      <c r="S61241" t="s">
        <v>61</v>
      </c>
      <c r="T61241" t="s">
        <v>61</v>
      </c>
      <c r="U61241" t="s">
        <v>61</v>
      </c>
      <c r="V61241" t="s">
        <v>61</v>
      </c>
      <c r="W61241" t="s">
        <v>61</v>
      </c>
      <c r="X61241" t="s">
        <v>61</v>
      </c>
      <c r="Y61241" t="s">
        <v>61</v>
      </c>
      <c r="Z61241" t="s">
        <v>61</v>
      </c>
      <c r="AA61241" t="s">
        <v>61</v>
      </c>
      <c r="AB61241" t="s">
        <v>61</v>
      </c>
      <c r="AC61241" t="s">
        <v>61</v>
      </c>
      <c r="AD61241" t="s">
        <v>61</v>
      </c>
      <c r="AE61241" t="s">
        <v>61</v>
      </c>
      <c r="AF61241" t="s">
        <v>61</v>
      </c>
      <c r="AG61241" t="s">
        <v>61</v>
      </c>
      <c r="AH61241" t="s">
        <v>61</v>
      </c>
      <c r="AI61241" t="s">
        <v>61</v>
      </c>
      <c r="AJ61241" t="s">
        <v>61</v>
      </c>
      <c r="AL61241" t="s">
        <v>245</v>
      </c>
      <c r="AN61241" t="s">
        <v>2155</v>
      </c>
      <c r="AO61241" t="s">
        <v>2156</v>
      </c>
      <c r="AP61241" t="s">
        <v>61</v>
      </c>
      <c r="AR61241" t="s">
        <v>223</v>
      </c>
      <c r="AS61241">
        <v>2021</v>
      </c>
      <c r="AT61241">
        <v>2021</v>
      </c>
      <c r="AU61241" s="5">
        <v>557</v>
      </c>
      <c r="AV61241" t="s">
        <v>61</v>
      </c>
      <c r="AX61241" t="s">
        <v>369</v>
      </c>
      <c r="AY61241" t="s">
        <v>70</v>
      </c>
      <c r="AZ61241" t="s">
        <v>70</v>
      </c>
      <c r="BA61241" t="s">
        <v>70</v>
      </c>
      <c r="BB61241" t="s">
        <v>70</v>
      </c>
      <c r="BC61241" t="s">
        <v>70</v>
      </c>
      <c r="BD61241" t="s">
        <v>70</v>
      </c>
    </row>
    <row r="61242" spans="1:56" x14ac:dyDescent="0.3">
      <c r="A61242" t="s">
        <v>56</v>
      </c>
      <c r="B61242" t="s">
        <v>215</v>
      </c>
      <c r="C61242" t="s">
        <v>365</v>
      </c>
      <c r="D61242" t="s">
        <v>59</v>
      </c>
      <c r="E61242" t="s">
        <v>87</v>
      </c>
      <c r="F61242" t="s">
        <v>61</v>
      </c>
      <c r="G61242" t="s">
        <v>240</v>
      </c>
      <c r="H61242" t="s">
        <v>71</v>
      </c>
      <c r="I61242" t="s">
        <v>232</v>
      </c>
      <c r="J61242" t="s">
        <v>61</v>
      </c>
      <c r="K61242" t="s">
        <v>229</v>
      </c>
      <c r="L61242" t="s">
        <v>61</v>
      </c>
      <c r="M61242" t="s">
        <v>61</v>
      </c>
      <c r="N61242" t="s">
        <v>61</v>
      </c>
      <c r="O61242" t="s">
        <v>61</v>
      </c>
      <c r="P61242" t="s">
        <v>61</v>
      </c>
      <c r="Q61242" t="s">
        <v>61</v>
      </c>
      <c r="R61242" t="s">
        <v>61</v>
      </c>
      <c r="S61242" t="s">
        <v>61</v>
      </c>
      <c r="T61242" t="s">
        <v>61</v>
      </c>
      <c r="U61242" t="s">
        <v>61</v>
      </c>
      <c r="V61242" t="s">
        <v>61</v>
      </c>
      <c r="W61242" t="s">
        <v>61</v>
      </c>
      <c r="X61242" t="s">
        <v>61</v>
      </c>
      <c r="Y61242" t="s">
        <v>61</v>
      </c>
      <c r="Z61242" t="s">
        <v>61</v>
      </c>
      <c r="AA61242" t="s">
        <v>61</v>
      </c>
      <c r="AB61242" t="s">
        <v>61</v>
      </c>
      <c r="AC61242" t="s">
        <v>61</v>
      </c>
      <c r="AD61242" t="s">
        <v>61</v>
      </c>
      <c r="AE61242" t="s">
        <v>61</v>
      </c>
      <c r="AF61242" t="s">
        <v>61</v>
      </c>
      <c r="AG61242" t="s">
        <v>61</v>
      </c>
      <c r="AH61242" t="s">
        <v>61</v>
      </c>
      <c r="AI61242" t="s">
        <v>61</v>
      </c>
      <c r="AJ61242" t="s">
        <v>61</v>
      </c>
      <c r="AL61242" t="s">
        <v>245</v>
      </c>
      <c r="AN61242" t="s">
        <v>2155</v>
      </c>
      <c r="AO61242" t="s">
        <v>2156</v>
      </c>
      <c r="AP61242" t="s">
        <v>61</v>
      </c>
      <c r="AR61242" t="s">
        <v>223</v>
      </c>
      <c r="AS61242">
        <v>2021</v>
      </c>
      <c r="AT61242">
        <v>2021</v>
      </c>
      <c r="AU61242" s="5">
        <v>92</v>
      </c>
      <c r="AV61242" t="s">
        <v>61</v>
      </c>
      <c r="AX61242" t="s">
        <v>369</v>
      </c>
      <c r="AY61242" t="s">
        <v>70</v>
      </c>
      <c r="AZ61242" t="s">
        <v>70</v>
      </c>
      <c r="BA61242" t="s">
        <v>70</v>
      </c>
      <c r="BB61242" t="s">
        <v>70</v>
      </c>
      <c r="BC61242" t="s">
        <v>70</v>
      </c>
      <c r="BD61242" t="s">
        <v>70</v>
      </c>
    </row>
    <row r="61243" spans="1:56" x14ac:dyDescent="0.3">
      <c r="A61243" t="s">
        <v>56</v>
      </c>
      <c r="B61243" t="s">
        <v>215</v>
      </c>
      <c r="C61243" t="s">
        <v>365</v>
      </c>
      <c r="D61243" t="s">
        <v>59</v>
      </c>
      <c r="E61243" t="s">
        <v>87</v>
      </c>
      <c r="F61243" t="s">
        <v>61</v>
      </c>
      <c r="G61243" t="s">
        <v>240</v>
      </c>
      <c r="H61243" t="s">
        <v>62</v>
      </c>
      <c r="I61243" t="s">
        <v>233</v>
      </c>
      <c r="J61243" t="s">
        <v>61</v>
      </c>
      <c r="K61243" t="s">
        <v>219</v>
      </c>
      <c r="L61243" t="s">
        <v>61</v>
      </c>
      <c r="M61243" t="s">
        <v>61</v>
      </c>
      <c r="N61243" t="s">
        <v>61</v>
      </c>
      <c r="O61243" t="s">
        <v>61</v>
      </c>
      <c r="P61243" t="s">
        <v>61</v>
      </c>
      <c r="Q61243" t="s">
        <v>61</v>
      </c>
      <c r="R61243" t="s">
        <v>61</v>
      </c>
      <c r="S61243" t="s">
        <v>61</v>
      </c>
      <c r="T61243" t="s">
        <v>61</v>
      </c>
      <c r="U61243" t="s">
        <v>61</v>
      </c>
      <c r="V61243" t="s">
        <v>61</v>
      </c>
      <c r="W61243" t="s">
        <v>61</v>
      </c>
      <c r="X61243" t="s">
        <v>61</v>
      </c>
      <c r="Y61243" t="s">
        <v>61</v>
      </c>
      <c r="Z61243" t="s">
        <v>61</v>
      </c>
      <c r="AA61243" t="s">
        <v>61</v>
      </c>
      <c r="AB61243" t="s">
        <v>61</v>
      </c>
      <c r="AC61243" t="s">
        <v>61</v>
      </c>
      <c r="AD61243" t="s">
        <v>61</v>
      </c>
      <c r="AE61243" t="s">
        <v>61</v>
      </c>
      <c r="AF61243" t="s">
        <v>61</v>
      </c>
      <c r="AG61243" t="s">
        <v>61</v>
      </c>
      <c r="AH61243" t="s">
        <v>61</v>
      </c>
      <c r="AI61243" t="s">
        <v>61</v>
      </c>
      <c r="AJ61243" t="s">
        <v>61</v>
      </c>
      <c r="AL61243" t="s">
        <v>245</v>
      </c>
      <c r="AN61243" t="s">
        <v>2155</v>
      </c>
      <c r="AO61243" t="s">
        <v>2156</v>
      </c>
      <c r="AP61243" t="s">
        <v>61</v>
      </c>
      <c r="AR61243" t="s">
        <v>223</v>
      </c>
      <c r="AS61243">
        <v>2021</v>
      </c>
      <c r="AT61243">
        <v>2021</v>
      </c>
      <c r="AU61243" s="5">
        <v>62232</v>
      </c>
      <c r="AV61243" t="s">
        <v>61</v>
      </c>
      <c r="AX61243" t="s">
        <v>369</v>
      </c>
      <c r="AY61243" t="s">
        <v>70</v>
      </c>
      <c r="AZ61243" t="s">
        <v>70</v>
      </c>
      <c r="BA61243" t="s">
        <v>70</v>
      </c>
      <c r="BB61243" t="s">
        <v>70</v>
      </c>
      <c r="BC61243" t="s">
        <v>70</v>
      </c>
      <c r="BD61243" t="s">
        <v>70</v>
      </c>
    </row>
    <row r="61244" spans="1:56" x14ac:dyDescent="0.3">
      <c r="A61244" t="s">
        <v>56</v>
      </c>
      <c r="B61244" t="s">
        <v>215</v>
      </c>
      <c r="C61244" t="s">
        <v>365</v>
      </c>
      <c r="D61244" t="s">
        <v>59</v>
      </c>
      <c r="E61244" t="s">
        <v>87</v>
      </c>
      <c r="F61244" t="s">
        <v>61</v>
      </c>
      <c r="G61244" t="s">
        <v>240</v>
      </c>
      <c r="H61244" t="s">
        <v>62</v>
      </c>
      <c r="I61244" t="s">
        <v>233</v>
      </c>
      <c r="J61244" t="s">
        <v>61</v>
      </c>
      <c r="K61244" t="s">
        <v>225</v>
      </c>
      <c r="L61244" t="s">
        <v>61</v>
      </c>
      <c r="M61244" t="s">
        <v>61</v>
      </c>
      <c r="N61244" t="s">
        <v>61</v>
      </c>
      <c r="O61244" t="s">
        <v>61</v>
      </c>
      <c r="P61244" t="s">
        <v>61</v>
      </c>
      <c r="Q61244" t="s">
        <v>61</v>
      </c>
      <c r="R61244" t="s">
        <v>61</v>
      </c>
      <c r="S61244" t="s">
        <v>61</v>
      </c>
      <c r="T61244" t="s">
        <v>61</v>
      </c>
      <c r="U61244" t="s">
        <v>61</v>
      </c>
      <c r="V61244" t="s">
        <v>61</v>
      </c>
      <c r="W61244" t="s">
        <v>61</v>
      </c>
      <c r="X61244" t="s">
        <v>61</v>
      </c>
      <c r="Y61244" t="s">
        <v>61</v>
      </c>
      <c r="Z61244" t="s">
        <v>61</v>
      </c>
      <c r="AA61244" t="s">
        <v>61</v>
      </c>
      <c r="AB61244" t="s">
        <v>61</v>
      </c>
      <c r="AC61244" t="s">
        <v>61</v>
      </c>
      <c r="AD61244" t="s">
        <v>61</v>
      </c>
      <c r="AE61244" t="s">
        <v>61</v>
      </c>
      <c r="AF61244" t="s">
        <v>61</v>
      </c>
      <c r="AG61244" t="s">
        <v>61</v>
      </c>
      <c r="AH61244" t="s">
        <v>61</v>
      </c>
      <c r="AI61244" t="s">
        <v>61</v>
      </c>
      <c r="AJ61244" t="s">
        <v>61</v>
      </c>
      <c r="AL61244" t="s">
        <v>245</v>
      </c>
      <c r="AN61244" t="s">
        <v>2155</v>
      </c>
      <c r="AO61244" t="s">
        <v>2156</v>
      </c>
      <c r="AP61244" t="s">
        <v>61</v>
      </c>
      <c r="AR61244" t="s">
        <v>223</v>
      </c>
      <c r="AS61244">
        <v>2021</v>
      </c>
      <c r="AT61244">
        <v>2021</v>
      </c>
      <c r="AU61244" s="5">
        <v>31678</v>
      </c>
      <c r="AV61244" t="s">
        <v>61</v>
      </c>
      <c r="AX61244" t="s">
        <v>369</v>
      </c>
      <c r="AY61244" t="s">
        <v>70</v>
      </c>
      <c r="AZ61244" t="s">
        <v>70</v>
      </c>
      <c r="BA61244" t="s">
        <v>70</v>
      </c>
      <c r="BB61244" t="s">
        <v>70</v>
      </c>
      <c r="BC61244" t="s">
        <v>70</v>
      </c>
      <c r="BD61244" t="s">
        <v>70</v>
      </c>
    </row>
    <row r="61245" spans="1:56" x14ac:dyDescent="0.3">
      <c r="A61245" t="s">
        <v>56</v>
      </c>
      <c r="B61245" t="s">
        <v>215</v>
      </c>
      <c r="C61245" t="s">
        <v>365</v>
      </c>
      <c r="D61245" t="s">
        <v>59</v>
      </c>
      <c r="E61245" t="s">
        <v>87</v>
      </c>
      <c r="F61245" t="s">
        <v>61</v>
      </c>
      <c r="G61245" t="s">
        <v>240</v>
      </c>
      <c r="H61245" t="s">
        <v>62</v>
      </c>
      <c r="I61245" t="s">
        <v>233</v>
      </c>
      <c r="J61245" t="s">
        <v>61</v>
      </c>
      <c r="K61245" t="s">
        <v>61</v>
      </c>
      <c r="L61245" t="s">
        <v>226</v>
      </c>
      <c r="M61245" t="s">
        <v>227</v>
      </c>
      <c r="N61245" t="s">
        <v>61</v>
      </c>
      <c r="O61245" t="s">
        <v>61</v>
      </c>
      <c r="P61245" t="s">
        <v>61</v>
      </c>
      <c r="Q61245" t="s">
        <v>61</v>
      </c>
      <c r="R61245" t="s">
        <v>61</v>
      </c>
      <c r="S61245" t="s">
        <v>61</v>
      </c>
      <c r="T61245" t="s">
        <v>61</v>
      </c>
      <c r="U61245" t="s">
        <v>61</v>
      </c>
      <c r="V61245" t="s">
        <v>61</v>
      </c>
      <c r="W61245" t="s">
        <v>61</v>
      </c>
      <c r="X61245" t="s">
        <v>61</v>
      </c>
      <c r="Y61245" t="s">
        <v>61</v>
      </c>
      <c r="Z61245" t="s">
        <v>61</v>
      </c>
      <c r="AA61245" t="s">
        <v>61</v>
      </c>
      <c r="AB61245" t="s">
        <v>61</v>
      </c>
      <c r="AC61245" t="s">
        <v>61</v>
      </c>
      <c r="AD61245" t="s">
        <v>61</v>
      </c>
      <c r="AE61245" t="s">
        <v>61</v>
      </c>
      <c r="AF61245" t="s">
        <v>61</v>
      </c>
      <c r="AG61245" t="s">
        <v>61</v>
      </c>
      <c r="AH61245" t="s">
        <v>61</v>
      </c>
      <c r="AI61245" t="s">
        <v>61</v>
      </c>
      <c r="AJ61245" t="s">
        <v>61</v>
      </c>
      <c r="AL61245" t="s">
        <v>245</v>
      </c>
      <c r="AN61245" t="s">
        <v>2155</v>
      </c>
      <c r="AO61245" t="s">
        <v>2156</v>
      </c>
      <c r="AP61245" t="s">
        <v>61</v>
      </c>
      <c r="AR61245" t="s">
        <v>223</v>
      </c>
      <c r="AS61245">
        <v>2021</v>
      </c>
      <c r="AT61245">
        <v>2021</v>
      </c>
      <c r="AU61245" s="5">
        <v>86137</v>
      </c>
      <c r="AV61245" t="s">
        <v>61</v>
      </c>
      <c r="AX61245" t="s">
        <v>369</v>
      </c>
      <c r="AY61245" t="s">
        <v>70</v>
      </c>
      <c r="AZ61245" t="s">
        <v>70</v>
      </c>
      <c r="BA61245" t="s">
        <v>70</v>
      </c>
      <c r="BB61245" t="s">
        <v>70</v>
      </c>
      <c r="BC61245" t="s">
        <v>70</v>
      </c>
      <c r="BD61245" t="s">
        <v>70</v>
      </c>
    </row>
    <row r="61246" spans="1:56" x14ac:dyDescent="0.3">
      <c r="A61246" t="s">
        <v>56</v>
      </c>
      <c r="B61246" t="s">
        <v>215</v>
      </c>
      <c r="C61246" t="s">
        <v>365</v>
      </c>
      <c r="D61246" t="s">
        <v>59</v>
      </c>
      <c r="E61246" t="s">
        <v>87</v>
      </c>
      <c r="F61246" t="s">
        <v>61</v>
      </c>
      <c r="G61246" t="s">
        <v>240</v>
      </c>
      <c r="H61246" t="s">
        <v>62</v>
      </c>
      <c r="I61246" t="s">
        <v>233</v>
      </c>
      <c r="J61246" t="s">
        <v>61</v>
      </c>
      <c r="K61246" t="s">
        <v>61</v>
      </c>
      <c r="L61246" t="s">
        <v>228</v>
      </c>
      <c r="M61246" t="s">
        <v>227</v>
      </c>
      <c r="N61246" t="s">
        <v>61</v>
      </c>
      <c r="O61246" t="s">
        <v>61</v>
      </c>
      <c r="P61246" t="s">
        <v>61</v>
      </c>
      <c r="Q61246" t="s">
        <v>61</v>
      </c>
      <c r="R61246" t="s">
        <v>61</v>
      </c>
      <c r="S61246" t="s">
        <v>61</v>
      </c>
      <c r="T61246" t="s">
        <v>61</v>
      </c>
      <c r="U61246" t="s">
        <v>61</v>
      </c>
      <c r="V61246" t="s">
        <v>61</v>
      </c>
      <c r="W61246" t="s">
        <v>61</v>
      </c>
      <c r="X61246" t="s">
        <v>61</v>
      </c>
      <c r="Y61246" t="s">
        <v>61</v>
      </c>
      <c r="Z61246" t="s">
        <v>61</v>
      </c>
      <c r="AA61246" t="s">
        <v>61</v>
      </c>
      <c r="AB61246" t="s">
        <v>61</v>
      </c>
      <c r="AC61246" t="s">
        <v>61</v>
      </c>
      <c r="AD61246" t="s">
        <v>61</v>
      </c>
      <c r="AE61246" t="s">
        <v>61</v>
      </c>
      <c r="AF61246" t="s">
        <v>61</v>
      </c>
      <c r="AG61246" t="s">
        <v>61</v>
      </c>
      <c r="AH61246" t="s">
        <v>61</v>
      </c>
      <c r="AI61246" t="s">
        <v>61</v>
      </c>
      <c r="AJ61246" t="s">
        <v>61</v>
      </c>
      <c r="AL61246" t="s">
        <v>245</v>
      </c>
      <c r="AN61246" t="s">
        <v>2155</v>
      </c>
      <c r="AO61246" t="s">
        <v>2156</v>
      </c>
      <c r="AP61246" t="s">
        <v>61</v>
      </c>
      <c r="AR61246" t="s">
        <v>223</v>
      </c>
      <c r="AS61246">
        <v>2021</v>
      </c>
      <c r="AT61246">
        <v>2021</v>
      </c>
      <c r="AU61246" s="5">
        <v>9263</v>
      </c>
      <c r="AV61246" t="s">
        <v>61</v>
      </c>
      <c r="AX61246" t="s">
        <v>369</v>
      </c>
      <c r="AY61246" t="s">
        <v>70</v>
      </c>
      <c r="AZ61246" t="s">
        <v>70</v>
      </c>
      <c r="BA61246" t="s">
        <v>70</v>
      </c>
      <c r="BB61246" t="s">
        <v>70</v>
      </c>
      <c r="BC61246" t="s">
        <v>70</v>
      </c>
      <c r="BD61246" t="s">
        <v>70</v>
      </c>
    </row>
    <row r="61247" spans="1:56" x14ac:dyDescent="0.3">
      <c r="A61247" t="s">
        <v>56</v>
      </c>
      <c r="B61247" t="s">
        <v>215</v>
      </c>
      <c r="C61247" t="s">
        <v>365</v>
      </c>
      <c r="D61247" t="s">
        <v>59</v>
      </c>
      <c r="E61247" t="s">
        <v>87</v>
      </c>
      <c r="F61247" t="s">
        <v>61</v>
      </c>
      <c r="G61247" t="s">
        <v>240</v>
      </c>
      <c r="H61247" t="s">
        <v>62</v>
      </c>
      <c r="I61247" t="s">
        <v>233</v>
      </c>
      <c r="J61247" t="s">
        <v>61</v>
      </c>
      <c r="K61247" t="s">
        <v>61</v>
      </c>
      <c r="L61247" t="s">
        <v>228</v>
      </c>
      <c r="M61247" t="s">
        <v>12</v>
      </c>
      <c r="N61247" t="s">
        <v>61</v>
      </c>
      <c r="O61247" t="s">
        <v>61</v>
      </c>
      <c r="P61247" t="s">
        <v>61</v>
      </c>
      <c r="Q61247" t="s">
        <v>61</v>
      </c>
      <c r="R61247" t="s">
        <v>61</v>
      </c>
      <c r="S61247" t="s">
        <v>61</v>
      </c>
      <c r="T61247" t="s">
        <v>61</v>
      </c>
      <c r="U61247" t="s">
        <v>61</v>
      </c>
      <c r="V61247" t="s">
        <v>61</v>
      </c>
      <c r="W61247" t="s">
        <v>61</v>
      </c>
      <c r="X61247" t="s">
        <v>61</v>
      </c>
      <c r="Y61247" t="s">
        <v>61</v>
      </c>
      <c r="Z61247" t="s">
        <v>61</v>
      </c>
      <c r="AA61247" t="s">
        <v>61</v>
      </c>
      <c r="AB61247" t="s">
        <v>61</v>
      </c>
      <c r="AC61247" t="s">
        <v>61</v>
      </c>
      <c r="AD61247" t="s">
        <v>61</v>
      </c>
      <c r="AE61247" t="s">
        <v>61</v>
      </c>
      <c r="AF61247" t="s">
        <v>61</v>
      </c>
      <c r="AG61247" t="s">
        <v>61</v>
      </c>
      <c r="AH61247" t="s">
        <v>61</v>
      </c>
      <c r="AI61247" t="s">
        <v>61</v>
      </c>
      <c r="AJ61247" t="s">
        <v>61</v>
      </c>
      <c r="AL61247" t="s">
        <v>245</v>
      </c>
      <c r="AN61247" t="s">
        <v>2155</v>
      </c>
      <c r="AO61247" t="s">
        <v>2156</v>
      </c>
      <c r="AP61247" t="s">
        <v>61</v>
      </c>
      <c r="AR61247" t="s">
        <v>223</v>
      </c>
      <c r="AS61247">
        <v>2021</v>
      </c>
      <c r="AT61247">
        <v>2021</v>
      </c>
      <c r="AU61247" s="5">
        <v>11073</v>
      </c>
      <c r="AV61247" t="s">
        <v>61</v>
      </c>
      <c r="AX61247" t="s">
        <v>369</v>
      </c>
      <c r="AY61247" t="s">
        <v>70</v>
      </c>
      <c r="AZ61247" t="s">
        <v>70</v>
      </c>
      <c r="BA61247" t="s">
        <v>70</v>
      </c>
      <c r="BB61247" t="s">
        <v>70</v>
      </c>
      <c r="BC61247" t="s">
        <v>70</v>
      </c>
      <c r="BD61247" t="s">
        <v>70</v>
      </c>
    </row>
    <row r="61248" spans="1:56" x14ac:dyDescent="0.3">
      <c r="A61248" t="s">
        <v>56</v>
      </c>
      <c r="B61248" t="s">
        <v>215</v>
      </c>
      <c r="C61248" t="s">
        <v>365</v>
      </c>
      <c r="D61248" t="s">
        <v>59</v>
      </c>
      <c r="E61248" t="s">
        <v>87</v>
      </c>
      <c r="F61248" t="s">
        <v>61</v>
      </c>
      <c r="G61248" t="s">
        <v>240</v>
      </c>
      <c r="H61248" t="s">
        <v>62</v>
      </c>
      <c r="I61248" t="s">
        <v>233</v>
      </c>
      <c r="J61248" t="s">
        <v>61</v>
      </c>
      <c r="K61248" t="s">
        <v>229</v>
      </c>
      <c r="L61248" t="s">
        <v>61</v>
      </c>
      <c r="M61248" t="s">
        <v>61</v>
      </c>
      <c r="N61248" t="s">
        <v>61</v>
      </c>
      <c r="O61248" t="s">
        <v>61</v>
      </c>
      <c r="P61248" t="s">
        <v>61</v>
      </c>
      <c r="Q61248" t="s">
        <v>61</v>
      </c>
      <c r="R61248" t="s">
        <v>61</v>
      </c>
      <c r="S61248" t="s">
        <v>61</v>
      </c>
      <c r="T61248" t="s">
        <v>61</v>
      </c>
      <c r="U61248" t="s">
        <v>61</v>
      </c>
      <c r="V61248" t="s">
        <v>61</v>
      </c>
      <c r="W61248" t="s">
        <v>61</v>
      </c>
      <c r="X61248" t="s">
        <v>61</v>
      </c>
      <c r="Y61248" t="s">
        <v>61</v>
      </c>
      <c r="Z61248" t="s">
        <v>61</v>
      </c>
      <c r="AA61248" t="s">
        <v>61</v>
      </c>
      <c r="AB61248" t="s">
        <v>61</v>
      </c>
      <c r="AC61248" t="s">
        <v>61</v>
      </c>
      <c r="AD61248" t="s">
        <v>61</v>
      </c>
      <c r="AE61248" t="s">
        <v>61</v>
      </c>
      <c r="AF61248" t="s">
        <v>61</v>
      </c>
      <c r="AG61248" t="s">
        <v>61</v>
      </c>
      <c r="AH61248" t="s">
        <v>61</v>
      </c>
      <c r="AI61248" t="s">
        <v>61</v>
      </c>
      <c r="AJ61248" t="s">
        <v>61</v>
      </c>
      <c r="AL61248" t="s">
        <v>245</v>
      </c>
      <c r="AN61248" t="s">
        <v>2155</v>
      </c>
      <c r="AO61248" t="s">
        <v>2156</v>
      </c>
      <c r="AP61248" t="s">
        <v>61</v>
      </c>
      <c r="AR61248" t="s">
        <v>223</v>
      </c>
      <c r="AS61248">
        <v>2021</v>
      </c>
      <c r="AT61248">
        <v>2021</v>
      </c>
      <c r="AU61248" s="5">
        <v>12564</v>
      </c>
      <c r="AV61248" t="s">
        <v>61</v>
      </c>
      <c r="AX61248" t="s">
        <v>369</v>
      </c>
      <c r="AY61248" t="s">
        <v>70</v>
      </c>
      <c r="AZ61248" t="s">
        <v>70</v>
      </c>
      <c r="BA61248" t="s">
        <v>70</v>
      </c>
      <c r="BB61248" t="s">
        <v>70</v>
      </c>
      <c r="BC61248" t="s">
        <v>70</v>
      </c>
      <c r="BD61248" t="s">
        <v>70</v>
      </c>
    </row>
    <row r="61249" spans="1:56" x14ac:dyDescent="0.3">
      <c r="A61249" t="s">
        <v>56</v>
      </c>
      <c r="B61249" t="s">
        <v>215</v>
      </c>
      <c r="C61249" t="s">
        <v>365</v>
      </c>
      <c r="D61249" t="s">
        <v>59</v>
      </c>
      <c r="E61249" t="s">
        <v>87</v>
      </c>
      <c r="F61249" t="s">
        <v>61</v>
      </c>
      <c r="G61249" t="s">
        <v>240</v>
      </c>
      <c r="H61249" t="s">
        <v>71</v>
      </c>
      <c r="I61249" t="s">
        <v>234</v>
      </c>
      <c r="J61249" t="s">
        <v>61</v>
      </c>
      <c r="K61249" t="s">
        <v>219</v>
      </c>
      <c r="L61249" t="s">
        <v>61</v>
      </c>
      <c r="M61249" t="s">
        <v>61</v>
      </c>
      <c r="N61249" t="s">
        <v>61</v>
      </c>
      <c r="O61249" t="s">
        <v>61</v>
      </c>
      <c r="P61249" t="s">
        <v>61</v>
      </c>
      <c r="Q61249" t="s">
        <v>61</v>
      </c>
      <c r="R61249" t="s">
        <v>61</v>
      </c>
      <c r="S61249" t="s">
        <v>61</v>
      </c>
      <c r="T61249" t="s">
        <v>61</v>
      </c>
      <c r="U61249" t="s">
        <v>61</v>
      </c>
      <c r="V61249" t="s">
        <v>61</v>
      </c>
      <c r="W61249" t="s">
        <v>61</v>
      </c>
      <c r="X61249" t="s">
        <v>61</v>
      </c>
      <c r="Y61249" t="s">
        <v>61</v>
      </c>
      <c r="Z61249" t="s">
        <v>61</v>
      </c>
      <c r="AA61249" t="s">
        <v>61</v>
      </c>
      <c r="AB61249" t="s">
        <v>61</v>
      </c>
      <c r="AC61249" t="s">
        <v>61</v>
      </c>
      <c r="AD61249" t="s">
        <v>61</v>
      </c>
      <c r="AE61249" t="s">
        <v>61</v>
      </c>
      <c r="AF61249" t="s">
        <v>61</v>
      </c>
      <c r="AG61249" t="s">
        <v>61</v>
      </c>
      <c r="AH61249" t="s">
        <v>61</v>
      </c>
      <c r="AI61249" t="s">
        <v>61</v>
      </c>
      <c r="AJ61249" t="s">
        <v>61</v>
      </c>
      <c r="AL61249" t="s">
        <v>245</v>
      </c>
      <c r="AN61249" t="s">
        <v>2155</v>
      </c>
      <c r="AO61249" t="s">
        <v>2156</v>
      </c>
      <c r="AP61249" t="s">
        <v>61</v>
      </c>
      <c r="AR61249" t="s">
        <v>223</v>
      </c>
      <c r="AS61249">
        <v>2021</v>
      </c>
      <c r="AT61249">
        <v>2021</v>
      </c>
      <c r="AU61249" s="5">
        <v>10422</v>
      </c>
      <c r="AV61249" t="s">
        <v>61</v>
      </c>
      <c r="AX61249" t="s">
        <v>369</v>
      </c>
      <c r="AY61249" t="s">
        <v>70</v>
      </c>
      <c r="AZ61249" t="s">
        <v>70</v>
      </c>
      <c r="BA61249" t="s">
        <v>70</v>
      </c>
      <c r="BB61249" t="s">
        <v>70</v>
      </c>
      <c r="BC61249" t="s">
        <v>70</v>
      </c>
      <c r="BD61249" t="s">
        <v>70</v>
      </c>
    </row>
    <row r="61250" spans="1:56" x14ac:dyDescent="0.3">
      <c r="A61250" t="s">
        <v>56</v>
      </c>
      <c r="B61250" t="s">
        <v>215</v>
      </c>
      <c r="C61250" t="s">
        <v>365</v>
      </c>
      <c r="D61250" t="s">
        <v>59</v>
      </c>
      <c r="E61250" t="s">
        <v>87</v>
      </c>
      <c r="F61250" t="s">
        <v>61</v>
      </c>
      <c r="G61250" t="s">
        <v>240</v>
      </c>
      <c r="H61250" t="s">
        <v>71</v>
      </c>
      <c r="I61250" t="s">
        <v>234</v>
      </c>
      <c r="J61250" t="s">
        <v>61</v>
      </c>
      <c r="K61250" t="s">
        <v>61</v>
      </c>
      <c r="L61250" t="s">
        <v>226</v>
      </c>
      <c r="M61250" t="s">
        <v>227</v>
      </c>
      <c r="N61250" t="s">
        <v>61</v>
      </c>
      <c r="O61250" t="s">
        <v>61</v>
      </c>
      <c r="P61250" t="s">
        <v>61</v>
      </c>
      <c r="Q61250" t="s">
        <v>61</v>
      </c>
      <c r="R61250" t="s">
        <v>61</v>
      </c>
      <c r="S61250" t="s">
        <v>61</v>
      </c>
      <c r="T61250" t="s">
        <v>61</v>
      </c>
      <c r="U61250" t="s">
        <v>61</v>
      </c>
      <c r="V61250" t="s">
        <v>61</v>
      </c>
      <c r="W61250" t="s">
        <v>61</v>
      </c>
      <c r="X61250" t="s">
        <v>61</v>
      </c>
      <c r="Y61250" t="s">
        <v>61</v>
      </c>
      <c r="Z61250" t="s">
        <v>61</v>
      </c>
      <c r="AA61250" t="s">
        <v>61</v>
      </c>
      <c r="AB61250" t="s">
        <v>61</v>
      </c>
      <c r="AC61250" t="s">
        <v>61</v>
      </c>
      <c r="AD61250" t="s">
        <v>61</v>
      </c>
      <c r="AE61250" t="s">
        <v>61</v>
      </c>
      <c r="AF61250" t="s">
        <v>61</v>
      </c>
      <c r="AG61250" t="s">
        <v>61</v>
      </c>
      <c r="AH61250" t="s">
        <v>61</v>
      </c>
      <c r="AI61250" t="s">
        <v>61</v>
      </c>
      <c r="AJ61250" t="s">
        <v>61</v>
      </c>
      <c r="AL61250" t="s">
        <v>245</v>
      </c>
      <c r="AN61250" t="s">
        <v>2155</v>
      </c>
      <c r="AO61250" t="s">
        <v>2156</v>
      </c>
      <c r="AP61250" t="s">
        <v>61</v>
      </c>
      <c r="AR61250" t="s">
        <v>223</v>
      </c>
      <c r="AS61250">
        <v>2021</v>
      </c>
      <c r="AT61250">
        <v>2021</v>
      </c>
      <c r="AU61250" s="5">
        <v>11625</v>
      </c>
      <c r="AV61250" t="s">
        <v>61</v>
      </c>
      <c r="AX61250" t="s">
        <v>369</v>
      </c>
      <c r="AY61250" t="s">
        <v>70</v>
      </c>
      <c r="AZ61250" t="s">
        <v>70</v>
      </c>
      <c r="BA61250" t="s">
        <v>70</v>
      </c>
      <c r="BB61250" t="s">
        <v>70</v>
      </c>
      <c r="BC61250" t="s">
        <v>70</v>
      </c>
      <c r="BD61250" t="s">
        <v>70</v>
      </c>
    </row>
    <row r="61251" spans="1:56" x14ac:dyDescent="0.3">
      <c r="A61251" t="s">
        <v>56</v>
      </c>
      <c r="B61251" t="s">
        <v>215</v>
      </c>
      <c r="C61251" t="s">
        <v>365</v>
      </c>
      <c r="D61251" t="s">
        <v>59</v>
      </c>
      <c r="E61251" t="s">
        <v>87</v>
      </c>
      <c r="F61251" t="s">
        <v>61</v>
      </c>
      <c r="G61251" t="s">
        <v>240</v>
      </c>
      <c r="H61251" t="s">
        <v>71</v>
      </c>
      <c r="I61251" t="s">
        <v>234</v>
      </c>
      <c r="J61251" t="s">
        <v>61</v>
      </c>
      <c r="K61251" t="s">
        <v>229</v>
      </c>
      <c r="L61251" t="s">
        <v>61</v>
      </c>
      <c r="M61251" t="s">
        <v>61</v>
      </c>
      <c r="N61251" t="s">
        <v>61</v>
      </c>
      <c r="O61251" t="s">
        <v>61</v>
      </c>
      <c r="P61251" t="s">
        <v>61</v>
      </c>
      <c r="Q61251" t="s">
        <v>61</v>
      </c>
      <c r="R61251" t="s">
        <v>61</v>
      </c>
      <c r="S61251" t="s">
        <v>61</v>
      </c>
      <c r="T61251" t="s">
        <v>61</v>
      </c>
      <c r="U61251" t="s">
        <v>61</v>
      </c>
      <c r="V61251" t="s">
        <v>61</v>
      </c>
      <c r="W61251" t="s">
        <v>61</v>
      </c>
      <c r="X61251" t="s">
        <v>61</v>
      </c>
      <c r="Y61251" t="s">
        <v>61</v>
      </c>
      <c r="Z61251" t="s">
        <v>61</v>
      </c>
      <c r="AA61251" t="s">
        <v>61</v>
      </c>
      <c r="AB61251" t="s">
        <v>61</v>
      </c>
      <c r="AC61251" t="s">
        <v>61</v>
      </c>
      <c r="AD61251" t="s">
        <v>61</v>
      </c>
      <c r="AE61251" t="s">
        <v>61</v>
      </c>
      <c r="AF61251" t="s">
        <v>61</v>
      </c>
      <c r="AG61251" t="s">
        <v>61</v>
      </c>
      <c r="AH61251" t="s">
        <v>61</v>
      </c>
      <c r="AI61251" t="s">
        <v>61</v>
      </c>
      <c r="AJ61251" t="s">
        <v>61</v>
      </c>
      <c r="AL61251" t="s">
        <v>245</v>
      </c>
      <c r="AN61251" t="s">
        <v>2155</v>
      </c>
      <c r="AO61251" t="s">
        <v>2156</v>
      </c>
      <c r="AP61251" t="s">
        <v>61</v>
      </c>
      <c r="AR61251" t="s">
        <v>223</v>
      </c>
      <c r="AS61251">
        <v>2021</v>
      </c>
      <c r="AT61251">
        <v>2021</v>
      </c>
      <c r="AU61251" s="5">
        <v>1203</v>
      </c>
      <c r="AV61251" t="s">
        <v>61</v>
      </c>
      <c r="AX61251" t="s">
        <v>369</v>
      </c>
      <c r="AY61251" t="s">
        <v>70</v>
      </c>
      <c r="AZ61251" t="s">
        <v>70</v>
      </c>
      <c r="BA61251" t="s">
        <v>70</v>
      </c>
      <c r="BB61251" t="s">
        <v>70</v>
      </c>
      <c r="BC61251" t="s">
        <v>70</v>
      </c>
      <c r="BD61251" t="s">
        <v>70</v>
      </c>
    </row>
    <row r="61252" spans="1:56" x14ac:dyDescent="0.3">
      <c r="A61252" t="s">
        <v>56</v>
      </c>
      <c r="B61252" t="s">
        <v>215</v>
      </c>
      <c r="C61252" t="s">
        <v>365</v>
      </c>
      <c r="D61252" t="s">
        <v>59</v>
      </c>
      <c r="E61252" t="s">
        <v>87</v>
      </c>
      <c r="F61252" t="s">
        <v>61</v>
      </c>
      <c r="G61252" t="s">
        <v>240</v>
      </c>
      <c r="H61252" t="s">
        <v>71</v>
      </c>
      <c r="I61252" t="s">
        <v>235</v>
      </c>
      <c r="J61252" t="s">
        <v>61</v>
      </c>
      <c r="K61252" t="s">
        <v>219</v>
      </c>
      <c r="L61252" t="s">
        <v>61</v>
      </c>
      <c r="M61252" t="s">
        <v>61</v>
      </c>
      <c r="N61252" t="s">
        <v>61</v>
      </c>
      <c r="O61252" t="s">
        <v>61</v>
      </c>
      <c r="P61252" t="s">
        <v>61</v>
      </c>
      <c r="Q61252" t="s">
        <v>61</v>
      </c>
      <c r="R61252" t="s">
        <v>61</v>
      </c>
      <c r="S61252" t="s">
        <v>61</v>
      </c>
      <c r="T61252" t="s">
        <v>61</v>
      </c>
      <c r="U61252" t="s">
        <v>61</v>
      </c>
      <c r="V61252" t="s">
        <v>61</v>
      </c>
      <c r="W61252" t="s">
        <v>61</v>
      </c>
      <c r="X61252" t="s">
        <v>61</v>
      </c>
      <c r="Y61252" t="s">
        <v>61</v>
      </c>
      <c r="Z61252" t="s">
        <v>61</v>
      </c>
      <c r="AA61252" t="s">
        <v>61</v>
      </c>
      <c r="AB61252" t="s">
        <v>61</v>
      </c>
      <c r="AC61252" t="s">
        <v>61</v>
      </c>
      <c r="AD61252" t="s">
        <v>61</v>
      </c>
      <c r="AE61252" t="s">
        <v>61</v>
      </c>
      <c r="AF61252" t="s">
        <v>61</v>
      </c>
      <c r="AG61252" t="s">
        <v>61</v>
      </c>
      <c r="AH61252" t="s">
        <v>61</v>
      </c>
      <c r="AI61252" t="s">
        <v>61</v>
      </c>
      <c r="AJ61252" t="s">
        <v>61</v>
      </c>
      <c r="AL61252" t="s">
        <v>245</v>
      </c>
      <c r="AN61252" t="s">
        <v>2155</v>
      </c>
      <c r="AO61252" t="s">
        <v>2156</v>
      </c>
      <c r="AP61252" t="s">
        <v>61</v>
      </c>
      <c r="AR61252" t="s">
        <v>223</v>
      </c>
      <c r="AS61252">
        <v>2021</v>
      </c>
      <c r="AT61252">
        <v>2021</v>
      </c>
      <c r="AU61252" s="5">
        <v>346</v>
      </c>
      <c r="AV61252" t="s">
        <v>61</v>
      </c>
      <c r="AX61252" t="s">
        <v>369</v>
      </c>
      <c r="AY61252" t="s">
        <v>70</v>
      </c>
      <c r="AZ61252" t="s">
        <v>70</v>
      </c>
      <c r="BA61252" t="s">
        <v>70</v>
      </c>
      <c r="BB61252" t="s">
        <v>70</v>
      </c>
      <c r="BC61252" t="s">
        <v>70</v>
      </c>
      <c r="BD61252" t="s">
        <v>70</v>
      </c>
    </row>
    <row r="61253" spans="1:56" x14ac:dyDescent="0.3">
      <c r="A61253" t="s">
        <v>56</v>
      </c>
      <c r="B61253" t="s">
        <v>215</v>
      </c>
      <c r="C61253" t="s">
        <v>365</v>
      </c>
      <c r="D61253" t="s">
        <v>59</v>
      </c>
      <c r="E61253" t="s">
        <v>87</v>
      </c>
      <c r="F61253" t="s">
        <v>61</v>
      </c>
      <c r="G61253" t="s">
        <v>240</v>
      </c>
      <c r="H61253" t="s">
        <v>71</v>
      </c>
      <c r="I61253" t="s">
        <v>235</v>
      </c>
      <c r="J61253" t="s">
        <v>61</v>
      </c>
      <c r="K61253" t="s">
        <v>61</v>
      </c>
      <c r="L61253" t="s">
        <v>226</v>
      </c>
      <c r="M61253" t="s">
        <v>227</v>
      </c>
      <c r="N61253" t="s">
        <v>61</v>
      </c>
      <c r="O61253" t="s">
        <v>61</v>
      </c>
      <c r="P61253" t="s">
        <v>61</v>
      </c>
      <c r="Q61253" t="s">
        <v>61</v>
      </c>
      <c r="R61253" t="s">
        <v>61</v>
      </c>
      <c r="S61253" t="s">
        <v>61</v>
      </c>
      <c r="T61253" t="s">
        <v>61</v>
      </c>
      <c r="U61253" t="s">
        <v>61</v>
      </c>
      <c r="V61253" t="s">
        <v>61</v>
      </c>
      <c r="W61253" t="s">
        <v>61</v>
      </c>
      <c r="X61253" t="s">
        <v>61</v>
      </c>
      <c r="Y61253" t="s">
        <v>61</v>
      </c>
      <c r="Z61253" t="s">
        <v>61</v>
      </c>
      <c r="AA61253" t="s">
        <v>61</v>
      </c>
      <c r="AB61253" t="s">
        <v>61</v>
      </c>
      <c r="AC61253" t="s">
        <v>61</v>
      </c>
      <c r="AD61253" t="s">
        <v>61</v>
      </c>
      <c r="AE61253" t="s">
        <v>61</v>
      </c>
      <c r="AF61253" t="s">
        <v>61</v>
      </c>
      <c r="AG61253" t="s">
        <v>61</v>
      </c>
      <c r="AH61253" t="s">
        <v>61</v>
      </c>
      <c r="AI61253" t="s">
        <v>61</v>
      </c>
      <c r="AJ61253" t="s">
        <v>61</v>
      </c>
      <c r="AL61253" t="s">
        <v>245</v>
      </c>
      <c r="AN61253" t="s">
        <v>2155</v>
      </c>
      <c r="AO61253" t="s">
        <v>2156</v>
      </c>
      <c r="AP61253" t="s">
        <v>61</v>
      </c>
      <c r="AR61253" t="s">
        <v>223</v>
      </c>
      <c r="AS61253">
        <v>2021</v>
      </c>
      <c r="AT61253">
        <v>2021</v>
      </c>
      <c r="AU61253" s="5">
        <v>415</v>
      </c>
      <c r="AV61253" t="s">
        <v>61</v>
      </c>
      <c r="AX61253" t="s">
        <v>369</v>
      </c>
      <c r="AY61253" t="s">
        <v>70</v>
      </c>
      <c r="AZ61253" t="s">
        <v>70</v>
      </c>
      <c r="BA61253" t="s">
        <v>70</v>
      </c>
      <c r="BB61253" t="s">
        <v>70</v>
      </c>
      <c r="BC61253" t="s">
        <v>70</v>
      </c>
      <c r="BD61253" t="s">
        <v>70</v>
      </c>
    </row>
    <row r="61254" spans="1:56" x14ac:dyDescent="0.3">
      <c r="A61254" t="s">
        <v>56</v>
      </c>
      <c r="B61254" t="s">
        <v>215</v>
      </c>
      <c r="C61254" t="s">
        <v>365</v>
      </c>
      <c r="D61254" t="s">
        <v>59</v>
      </c>
      <c r="E61254" t="s">
        <v>87</v>
      </c>
      <c r="F61254" t="s">
        <v>61</v>
      </c>
      <c r="G61254" t="s">
        <v>240</v>
      </c>
      <c r="H61254" t="s">
        <v>71</v>
      </c>
      <c r="I61254" t="s">
        <v>235</v>
      </c>
      <c r="J61254" t="s">
        <v>61</v>
      </c>
      <c r="K61254" t="s">
        <v>229</v>
      </c>
      <c r="L61254" t="s">
        <v>61</v>
      </c>
      <c r="M61254" t="s">
        <v>61</v>
      </c>
      <c r="N61254" t="s">
        <v>61</v>
      </c>
      <c r="O61254" t="s">
        <v>61</v>
      </c>
      <c r="P61254" t="s">
        <v>61</v>
      </c>
      <c r="Q61254" t="s">
        <v>61</v>
      </c>
      <c r="R61254" t="s">
        <v>61</v>
      </c>
      <c r="S61254" t="s">
        <v>61</v>
      </c>
      <c r="T61254" t="s">
        <v>61</v>
      </c>
      <c r="U61254" t="s">
        <v>61</v>
      </c>
      <c r="V61254" t="s">
        <v>61</v>
      </c>
      <c r="W61254" t="s">
        <v>61</v>
      </c>
      <c r="X61254" t="s">
        <v>61</v>
      </c>
      <c r="Y61254" t="s">
        <v>61</v>
      </c>
      <c r="Z61254" t="s">
        <v>61</v>
      </c>
      <c r="AA61254" t="s">
        <v>61</v>
      </c>
      <c r="AB61254" t="s">
        <v>61</v>
      </c>
      <c r="AC61254" t="s">
        <v>61</v>
      </c>
      <c r="AD61254" t="s">
        <v>61</v>
      </c>
      <c r="AE61254" t="s">
        <v>61</v>
      </c>
      <c r="AF61254" t="s">
        <v>61</v>
      </c>
      <c r="AG61254" t="s">
        <v>61</v>
      </c>
      <c r="AH61254" t="s">
        <v>61</v>
      </c>
      <c r="AI61254" t="s">
        <v>61</v>
      </c>
      <c r="AJ61254" t="s">
        <v>61</v>
      </c>
      <c r="AL61254" t="s">
        <v>245</v>
      </c>
      <c r="AN61254" t="s">
        <v>2155</v>
      </c>
      <c r="AO61254" t="s">
        <v>2156</v>
      </c>
      <c r="AP61254" t="s">
        <v>61</v>
      </c>
      <c r="AR61254" t="s">
        <v>223</v>
      </c>
      <c r="AS61254">
        <v>2021</v>
      </c>
      <c r="AT61254">
        <v>2021</v>
      </c>
      <c r="AU61254" s="5">
        <v>69</v>
      </c>
      <c r="AV61254" t="s">
        <v>61</v>
      </c>
      <c r="AX61254" t="s">
        <v>369</v>
      </c>
      <c r="AY61254" t="s">
        <v>70</v>
      </c>
      <c r="AZ61254" t="s">
        <v>70</v>
      </c>
      <c r="BA61254" t="s">
        <v>70</v>
      </c>
      <c r="BB61254" t="s">
        <v>70</v>
      </c>
      <c r="BC61254" t="s">
        <v>70</v>
      </c>
      <c r="BD61254" t="s">
        <v>70</v>
      </c>
    </row>
    <row r="61255" spans="1:56" x14ac:dyDescent="0.3">
      <c r="A61255" t="s">
        <v>56</v>
      </c>
      <c r="B61255" t="s">
        <v>215</v>
      </c>
      <c r="C61255" t="s">
        <v>365</v>
      </c>
      <c r="D61255" t="s">
        <v>59</v>
      </c>
      <c r="E61255" t="s">
        <v>87</v>
      </c>
      <c r="F61255" t="s">
        <v>61</v>
      </c>
      <c r="G61255" t="s">
        <v>240</v>
      </c>
      <c r="H61255" t="s">
        <v>62</v>
      </c>
      <c r="I61255" t="s">
        <v>236</v>
      </c>
      <c r="J61255" t="s">
        <v>61</v>
      </c>
      <c r="K61255" t="s">
        <v>219</v>
      </c>
      <c r="L61255" t="s">
        <v>61</v>
      </c>
      <c r="M61255" t="s">
        <v>61</v>
      </c>
      <c r="N61255" t="s">
        <v>61</v>
      </c>
      <c r="O61255" t="s">
        <v>61</v>
      </c>
      <c r="P61255" t="s">
        <v>61</v>
      </c>
      <c r="Q61255" t="s">
        <v>61</v>
      </c>
      <c r="R61255" t="s">
        <v>61</v>
      </c>
      <c r="S61255" t="s">
        <v>61</v>
      </c>
      <c r="T61255" t="s">
        <v>61</v>
      </c>
      <c r="U61255" t="s">
        <v>61</v>
      </c>
      <c r="V61255" t="s">
        <v>61</v>
      </c>
      <c r="W61255" t="s">
        <v>61</v>
      </c>
      <c r="X61255" t="s">
        <v>61</v>
      </c>
      <c r="Y61255" t="s">
        <v>61</v>
      </c>
      <c r="Z61255" t="s">
        <v>61</v>
      </c>
      <c r="AA61255" t="s">
        <v>61</v>
      </c>
      <c r="AB61255" t="s">
        <v>61</v>
      </c>
      <c r="AC61255" t="s">
        <v>61</v>
      </c>
      <c r="AD61255" t="s">
        <v>61</v>
      </c>
      <c r="AE61255" t="s">
        <v>61</v>
      </c>
      <c r="AF61255" t="s">
        <v>61</v>
      </c>
      <c r="AG61255" t="s">
        <v>61</v>
      </c>
      <c r="AH61255" t="s">
        <v>61</v>
      </c>
      <c r="AI61255" t="s">
        <v>61</v>
      </c>
      <c r="AJ61255" t="s">
        <v>61</v>
      </c>
      <c r="AL61255" t="s">
        <v>245</v>
      </c>
      <c r="AN61255" t="s">
        <v>2155</v>
      </c>
      <c r="AO61255" t="s">
        <v>2156</v>
      </c>
      <c r="AP61255" t="s">
        <v>61</v>
      </c>
      <c r="AR61255" t="s">
        <v>223</v>
      </c>
      <c r="AS61255">
        <v>2021</v>
      </c>
      <c r="AT61255">
        <v>2021</v>
      </c>
      <c r="AU61255" s="5">
        <v>8975</v>
      </c>
      <c r="AV61255" t="s">
        <v>61</v>
      </c>
      <c r="AX61255" t="s">
        <v>369</v>
      </c>
      <c r="AY61255" t="s">
        <v>70</v>
      </c>
      <c r="AZ61255" t="s">
        <v>70</v>
      </c>
      <c r="BA61255" t="s">
        <v>70</v>
      </c>
      <c r="BB61255" t="s">
        <v>70</v>
      </c>
      <c r="BC61255" t="s">
        <v>70</v>
      </c>
      <c r="BD61255" t="s">
        <v>70</v>
      </c>
    </row>
    <row r="61256" spans="1:56" x14ac:dyDescent="0.3">
      <c r="A61256" t="s">
        <v>56</v>
      </c>
      <c r="B61256" t="s">
        <v>215</v>
      </c>
      <c r="C61256" t="s">
        <v>365</v>
      </c>
      <c r="D61256" t="s">
        <v>59</v>
      </c>
      <c r="E61256" t="s">
        <v>87</v>
      </c>
      <c r="F61256" t="s">
        <v>61</v>
      </c>
      <c r="G61256" t="s">
        <v>240</v>
      </c>
      <c r="H61256" t="s">
        <v>62</v>
      </c>
      <c r="I61256" t="s">
        <v>236</v>
      </c>
      <c r="J61256" t="s">
        <v>61</v>
      </c>
      <c r="K61256" t="s">
        <v>225</v>
      </c>
      <c r="L61256" t="s">
        <v>61</v>
      </c>
      <c r="M61256" t="s">
        <v>61</v>
      </c>
      <c r="N61256" t="s">
        <v>61</v>
      </c>
      <c r="O61256" t="s">
        <v>61</v>
      </c>
      <c r="P61256" t="s">
        <v>61</v>
      </c>
      <c r="Q61256" t="s">
        <v>61</v>
      </c>
      <c r="R61256" t="s">
        <v>61</v>
      </c>
      <c r="S61256" t="s">
        <v>61</v>
      </c>
      <c r="T61256" t="s">
        <v>61</v>
      </c>
      <c r="U61256" t="s">
        <v>61</v>
      </c>
      <c r="V61256" t="s">
        <v>61</v>
      </c>
      <c r="W61256" t="s">
        <v>61</v>
      </c>
      <c r="X61256" t="s">
        <v>61</v>
      </c>
      <c r="Y61256" t="s">
        <v>61</v>
      </c>
      <c r="Z61256" t="s">
        <v>61</v>
      </c>
      <c r="AA61256" t="s">
        <v>61</v>
      </c>
      <c r="AB61256" t="s">
        <v>61</v>
      </c>
      <c r="AC61256" t="s">
        <v>61</v>
      </c>
      <c r="AD61256" t="s">
        <v>61</v>
      </c>
      <c r="AE61256" t="s">
        <v>61</v>
      </c>
      <c r="AF61256" t="s">
        <v>61</v>
      </c>
      <c r="AG61256" t="s">
        <v>61</v>
      </c>
      <c r="AH61256" t="s">
        <v>61</v>
      </c>
      <c r="AI61256" t="s">
        <v>61</v>
      </c>
      <c r="AJ61256" t="s">
        <v>61</v>
      </c>
      <c r="AL61256" t="s">
        <v>245</v>
      </c>
      <c r="AN61256" t="s">
        <v>2155</v>
      </c>
      <c r="AO61256" t="s">
        <v>2156</v>
      </c>
      <c r="AP61256" t="s">
        <v>61</v>
      </c>
      <c r="AR61256" t="s">
        <v>223</v>
      </c>
      <c r="AS61256">
        <v>2021</v>
      </c>
      <c r="AT61256">
        <v>2021</v>
      </c>
      <c r="AU61256" s="5">
        <v>6296</v>
      </c>
      <c r="AV61256" t="s">
        <v>61</v>
      </c>
      <c r="AX61256" t="s">
        <v>369</v>
      </c>
      <c r="AY61256" t="s">
        <v>70</v>
      </c>
      <c r="AZ61256" t="s">
        <v>70</v>
      </c>
      <c r="BA61256" t="s">
        <v>70</v>
      </c>
      <c r="BB61256" t="s">
        <v>70</v>
      </c>
      <c r="BC61256" t="s">
        <v>70</v>
      </c>
      <c r="BD61256" t="s">
        <v>70</v>
      </c>
    </row>
    <row r="61257" spans="1:56" x14ac:dyDescent="0.3">
      <c r="A61257" t="s">
        <v>56</v>
      </c>
      <c r="B61257" t="s">
        <v>215</v>
      </c>
      <c r="C61257" t="s">
        <v>365</v>
      </c>
      <c r="D61257" t="s">
        <v>59</v>
      </c>
      <c r="E61257" t="s">
        <v>87</v>
      </c>
      <c r="F61257" t="s">
        <v>61</v>
      </c>
      <c r="G61257" t="s">
        <v>240</v>
      </c>
      <c r="H61257" t="s">
        <v>62</v>
      </c>
      <c r="I61257" t="s">
        <v>236</v>
      </c>
      <c r="J61257" t="s">
        <v>61</v>
      </c>
      <c r="K61257" t="s">
        <v>61</v>
      </c>
      <c r="L61257" t="s">
        <v>226</v>
      </c>
      <c r="M61257" t="s">
        <v>227</v>
      </c>
      <c r="N61257" t="s">
        <v>61</v>
      </c>
      <c r="O61257" t="s">
        <v>61</v>
      </c>
      <c r="P61257" t="s">
        <v>61</v>
      </c>
      <c r="Q61257" t="s">
        <v>61</v>
      </c>
      <c r="R61257" t="s">
        <v>61</v>
      </c>
      <c r="S61257" t="s">
        <v>61</v>
      </c>
      <c r="T61257" t="s">
        <v>61</v>
      </c>
      <c r="U61257" t="s">
        <v>61</v>
      </c>
      <c r="V61257" t="s">
        <v>61</v>
      </c>
      <c r="W61257" t="s">
        <v>61</v>
      </c>
      <c r="X61257" t="s">
        <v>61</v>
      </c>
      <c r="Y61257" t="s">
        <v>61</v>
      </c>
      <c r="Z61257" t="s">
        <v>61</v>
      </c>
      <c r="AA61257" t="s">
        <v>61</v>
      </c>
      <c r="AB61257" t="s">
        <v>61</v>
      </c>
      <c r="AC61257" t="s">
        <v>61</v>
      </c>
      <c r="AD61257" t="s">
        <v>61</v>
      </c>
      <c r="AE61257" t="s">
        <v>61</v>
      </c>
      <c r="AF61257" t="s">
        <v>61</v>
      </c>
      <c r="AG61257" t="s">
        <v>61</v>
      </c>
      <c r="AH61257" t="s">
        <v>61</v>
      </c>
      <c r="AI61257" t="s">
        <v>61</v>
      </c>
      <c r="AJ61257" t="s">
        <v>61</v>
      </c>
      <c r="AL61257" t="s">
        <v>245</v>
      </c>
      <c r="AN61257" t="s">
        <v>2155</v>
      </c>
      <c r="AO61257" t="s">
        <v>2156</v>
      </c>
      <c r="AP61257" t="s">
        <v>61</v>
      </c>
      <c r="AR61257" t="s">
        <v>223</v>
      </c>
      <c r="AS61257">
        <v>2021</v>
      </c>
      <c r="AT61257">
        <v>2021</v>
      </c>
      <c r="AU61257" s="5">
        <v>19614</v>
      </c>
      <c r="AV61257" t="s">
        <v>61</v>
      </c>
      <c r="AX61257" t="s">
        <v>369</v>
      </c>
      <c r="AY61257" t="s">
        <v>70</v>
      </c>
      <c r="AZ61257" t="s">
        <v>70</v>
      </c>
      <c r="BA61257" t="s">
        <v>70</v>
      </c>
      <c r="BB61257" t="s">
        <v>70</v>
      </c>
      <c r="BC61257" t="s">
        <v>70</v>
      </c>
      <c r="BD61257" t="s">
        <v>70</v>
      </c>
    </row>
    <row r="61258" spans="1:56" x14ac:dyDescent="0.3">
      <c r="A61258" t="s">
        <v>56</v>
      </c>
      <c r="B61258" t="s">
        <v>215</v>
      </c>
      <c r="C61258" t="s">
        <v>365</v>
      </c>
      <c r="D61258" t="s">
        <v>59</v>
      </c>
      <c r="E61258" t="s">
        <v>87</v>
      </c>
      <c r="F61258" t="s">
        <v>61</v>
      </c>
      <c r="G61258" t="s">
        <v>240</v>
      </c>
      <c r="H61258" t="s">
        <v>62</v>
      </c>
      <c r="I61258" t="s">
        <v>236</v>
      </c>
      <c r="J61258" t="s">
        <v>61</v>
      </c>
      <c r="K61258" t="s">
        <v>61</v>
      </c>
      <c r="L61258" t="s">
        <v>228</v>
      </c>
      <c r="M61258" t="s">
        <v>227</v>
      </c>
      <c r="N61258" t="s">
        <v>61</v>
      </c>
      <c r="O61258" t="s">
        <v>61</v>
      </c>
      <c r="P61258" t="s">
        <v>61</v>
      </c>
      <c r="Q61258" t="s">
        <v>61</v>
      </c>
      <c r="R61258" t="s">
        <v>61</v>
      </c>
      <c r="S61258" t="s">
        <v>61</v>
      </c>
      <c r="T61258" t="s">
        <v>61</v>
      </c>
      <c r="U61258" t="s">
        <v>61</v>
      </c>
      <c r="V61258" t="s">
        <v>61</v>
      </c>
      <c r="W61258" t="s">
        <v>61</v>
      </c>
      <c r="X61258" t="s">
        <v>61</v>
      </c>
      <c r="Y61258" t="s">
        <v>61</v>
      </c>
      <c r="Z61258" t="s">
        <v>61</v>
      </c>
      <c r="AA61258" t="s">
        <v>61</v>
      </c>
      <c r="AB61258" t="s">
        <v>61</v>
      </c>
      <c r="AC61258" t="s">
        <v>61</v>
      </c>
      <c r="AD61258" t="s">
        <v>61</v>
      </c>
      <c r="AE61258" t="s">
        <v>61</v>
      </c>
      <c r="AF61258" t="s">
        <v>61</v>
      </c>
      <c r="AG61258" t="s">
        <v>61</v>
      </c>
      <c r="AH61258" t="s">
        <v>61</v>
      </c>
      <c r="AI61258" t="s">
        <v>61</v>
      </c>
      <c r="AJ61258" t="s">
        <v>61</v>
      </c>
      <c r="AL61258" t="s">
        <v>245</v>
      </c>
      <c r="AN61258" t="s">
        <v>2155</v>
      </c>
      <c r="AO61258" t="s">
        <v>2156</v>
      </c>
      <c r="AP61258" t="s">
        <v>61</v>
      </c>
      <c r="AR61258" t="s">
        <v>223</v>
      </c>
      <c r="AS61258">
        <v>2021</v>
      </c>
      <c r="AT61258">
        <v>2021</v>
      </c>
      <c r="AU61258" s="5">
        <v>2109</v>
      </c>
      <c r="AV61258" t="s">
        <v>61</v>
      </c>
      <c r="AX61258" t="s">
        <v>369</v>
      </c>
      <c r="AY61258" t="s">
        <v>70</v>
      </c>
      <c r="AZ61258" t="s">
        <v>70</v>
      </c>
      <c r="BA61258" t="s">
        <v>70</v>
      </c>
      <c r="BB61258" t="s">
        <v>70</v>
      </c>
      <c r="BC61258" t="s">
        <v>70</v>
      </c>
      <c r="BD61258" t="s">
        <v>70</v>
      </c>
    </row>
    <row r="61259" spans="1:56" x14ac:dyDescent="0.3">
      <c r="A61259" t="s">
        <v>56</v>
      </c>
      <c r="B61259" t="s">
        <v>215</v>
      </c>
      <c r="C61259" t="s">
        <v>365</v>
      </c>
      <c r="D61259" t="s">
        <v>59</v>
      </c>
      <c r="E61259" t="s">
        <v>87</v>
      </c>
      <c r="F61259" t="s">
        <v>61</v>
      </c>
      <c r="G61259" t="s">
        <v>240</v>
      </c>
      <c r="H61259" t="s">
        <v>62</v>
      </c>
      <c r="I61259" t="s">
        <v>236</v>
      </c>
      <c r="J61259" t="s">
        <v>61</v>
      </c>
      <c r="K61259" t="s">
        <v>61</v>
      </c>
      <c r="L61259" t="s">
        <v>228</v>
      </c>
      <c r="M61259" t="s">
        <v>12</v>
      </c>
      <c r="N61259" t="s">
        <v>61</v>
      </c>
      <c r="O61259" t="s">
        <v>61</v>
      </c>
      <c r="P61259" t="s">
        <v>61</v>
      </c>
      <c r="Q61259" t="s">
        <v>61</v>
      </c>
      <c r="R61259" t="s">
        <v>61</v>
      </c>
      <c r="S61259" t="s">
        <v>61</v>
      </c>
      <c r="T61259" t="s">
        <v>61</v>
      </c>
      <c r="U61259" t="s">
        <v>61</v>
      </c>
      <c r="V61259" t="s">
        <v>61</v>
      </c>
      <c r="W61259" t="s">
        <v>61</v>
      </c>
      <c r="X61259" t="s">
        <v>61</v>
      </c>
      <c r="Y61259" t="s">
        <v>61</v>
      </c>
      <c r="Z61259" t="s">
        <v>61</v>
      </c>
      <c r="AA61259" t="s">
        <v>61</v>
      </c>
      <c r="AB61259" t="s">
        <v>61</v>
      </c>
      <c r="AC61259" t="s">
        <v>61</v>
      </c>
      <c r="AD61259" t="s">
        <v>61</v>
      </c>
      <c r="AE61259" t="s">
        <v>61</v>
      </c>
      <c r="AF61259" t="s">
        <v>61</v>
      </c>
      <c r="AG61259" t="s">
        <v>61</v>
      </c>
      <c r="AH61259" t="s">
        <v>61</v>
      </c>
      <c r="AI61259" t="s">
        <v>61</v>
      </c>
      <c r="AJ61259" t="s">
        <v>61</v>
      </c>
      <c r="AL61259" t="s">
        <v>245</v>
      </c>
      <c r="AN61259" t="s">
        <v>2155</v>
      </c>
      <c r="AO61259" t="s">
        <v>2156</v>
      </c>
      <c r="AP61259" t="s">
        <v>61</v>
      </c>
      <c r="AR61259" t="s">
        <v>223</v>
      </c>
      <c r="AS61259">
        <v>2021</v>
      </c>
      <c r="AT61259">
        <v>2021</v>
      </c>
      <c r="AU61259" s="5">
        <v>2521</v>
      </c>
      <c r="AV61259" t="s">
        <v>61</v>
      </c>
      <c r="AX61259" t="s">
        <v>369</v>
      </c>
      <c r="AY61259" t="s">
        <v>70</v>
      </c>
      <c r="AZ61259" t="s">
        <v>70</v>
      </c>
      <c r="BA61259" t="s">
        <v>70</v>
      </c>
      <c r="BB61259" t="s">
        <v>70</v>
      </c>
      <c r="BC61259" t="s">
        <v>70</v>
      </c>
      <c r="BD61259" t="s">
        <v>70</v>
      </c>
    </row>
    <row r="61260" spans="1:56" x14ac:dyDescent="0.3">
      <c r="A61260" t="s">
        <v>56</v>
      </c>
      <c r="B61260" t="s">
        <v>215</v>
      </c>
      <c r="C61260" t="s">
        <v>365</v>
      </c>
      <c r="D61260" t="s">
        <v>59</v>
      </c>
      <c r="E61260" t="s">
        <v>87</v>
      </c>
      <c r="F61260" t="s">
        <v>61</v>
      </c>
      <c r="G61260" t="s">
        <v>240</v>
      </c>
      <c r="H61260" t="s">
        <v>62</v>
      </c>
      <c r="I61260" t="s">
        <v>236</v>
      </c>
      <c r="J61260" t="s">
        <v>61</v>
      </c>
      <c r="K61260" t="s">
        <v>229</v>
      </c>
      <c r="L61260" t="s">
        <v>61</v>
      </c>
      <c r="M61260" t="s">
        <v>61</v>
      </c>
      <c r="N61260" t="s">
        <v>61</v>
      </c>
      <c r="O61260" t="s">
        <v>61</v>
      </c>
      <c r="P61260" t="s">
        <v>61</v>
      </c>
      <c r="Q61260" t="s">
        <v>61</v>
      </c>
      <c r="R61260" t="s">
        <v>61</v>
      </c>
      <c r="S61260" t="s">
        <v>61</v>
      </c>
      <c r="T61260" t="s">
        <v>61</v>
      </c>
      <c r="U61260" t="s">
        <v>61</v>
      </c>
      <c r="V61260" t="s">
        <v>61</v>
      </c>
      <c r="W61260" t="s">
        <v>61</v>
      </c>
      <c r="X61260" t="s">
        <v>61</v>
      </c>
      <c r="Y61260" t="s">
        <v>61</v>
      </c>
      <c r="Z61260" t="s">
        <v>61</v>
      </c>
      <c r="AA61260" t="s">
        <v>61</v>
      </c>
      <c r="AB61260" t="s">
        <v>61</v>
      </c>
      <c r="AC61260" t="s">
        <v>61</v>
      </c>
      <c r="AD61260" t="s">
        <v>61</v>
      </c>
      <c r="AE61260" t="s">
        <v>61</v>
      </c>
      <c r="AF61260" t="s">
        <v>61</v>
      </c>
      <c r="AG61260" t="s">
        <v>61</v>
      </c>
      <c r="AH61260" t="s">
        <v>61</v>
      </c>
      <c r="AI61260" t="s">
        <v>61</v>
      </c>
      <c r="AJ61260" t="s">
        <v>61</v>
      </c>
      <c r="AL61260" t="s">
        <v>245</v>
      </c>
      <c r="AN61260" t="s">
        <v>2155</v>
      </c>
      <c r="AO61260" t="s">
        <v>2156</v>
      </c>
      <c r="AP61260" t="s">
        <v>61</v>
      </c>
      <c r="AR61260" t="s">
        <v>223</v>
      </c>
      <c r="AS61260">
        <v>2021</v>
      </c>
      <c r="AT61260">
        <v>2021</v>
      </c>
      <c r="AU61260" s="5">
        <v>8975</v>
      </c>
      <c r="AV61260" t="s">
        <v>61</v>
      </c>
      <c r="AX61260" t="s">
        <v>369</v>
      </c>
      <c r="AY61260" t="s">
        <v>70</v>
      </c>
      <c r="AZ61260" t="s">
        <v>70</v>
      </c>
      <c r="BA61260" t="s">
        <v>70</v>
      </c>
      <c r="BB61260" t="s">
        <v>70</v>
      </c>
      <c r="BC61260" t="s">
        <v>70</v>
      </c>
      <c r="BD61260" t="s">
        <v>70</v>
      </c>
    </row>
    <row r="61261" spans="1:56" x14ac:dyDescent="0.3">
      <c r="A61261" t="s">
        <v>56</v>
      </c>
      <c r="B61261" t="s">
        <v>215</v>
      </c>
      <c r="C61261" t="s">
        <v>365</v>
      </c>
      <c r="D61261" t="s">
        <v>59</v>
      </c>
      <c r="E61261" t="s">
        <v>87</v>
      </c>
      <c r="F61261" t="s">
        <v>61</v>
      </c>
      <c r="G61261" t="s">
        <v>240</v>
      </c>
      <c r="H61261" t="s">
        <v>71</v>
      </c>
      <c r="I61261" t="s">
        <v>237</v>
      </c>
      <c r="J61261" t="s">
        <v>61</v>
      </c>
      <c r="K61261" t="s">
        <v>219</v>
      </c>
      <c r="L61261" t="s">
        <v>61</v>
      </c>
      <c r="M61261" t="s">
        <v>61</v>
      </c>
      <c r="N61261" t="s">
        <v>61</v>
      </c>
      <c r="O61261" t="s">
        <v>61</v>
      </c>
      <c r="P61261" t="s">
        <v>61</v>
      </c>
      <c r="Q61261" t="s">
        <v>61</v>
      </c>
      <c r="R61261" t="s">
        <v>61</v>
      </c>
      <c r="S61261" t="s">
        <v>61</v>
      </c>
      <c r="T61261" t="s">
        <v>61</v>
      </c>
      <c r="U61261" t="s">
        <v>61</v>
      </c>
      <c r="V61261" t="s">
        <v>61</v>
      </c>
      <c r="W61261" t="s">
        <v>61</v>
      </c>
      <c r="X61261" t="s">
        <v>61</v>
      </c>
      <c r="Y61261" t="s">
        <v>61</v>
      </c>
      <c r="Z61261" t="s">
        <v>61</v>
      </c>
      <c r="AA61261" t="s">
        <v>61</v>
      </c>
      <c r="AB61261" t="s">
        <v>61</v>
      </c>
      <c r="AC61261" t="s">
        <v>61</v>
      </c>
      <c r="AD61261" t="s">
        <v>61</v>
      </c>
      <c r="AE61261" t="s">
        <v>61</v>
      </c>
      <c r="AF61261" t="s">
        <v>61</v>
      </c>
      <c r="AG61261" t="s">
        <v>61</v>
      </c>
      <c r="AH61261" t="s">
        <v>61</v>
      </c>
      <c r="AI61261" t="s">
        <v>61</v>
      </c>
      <c r="AJ61261" t="s">
        <v>61</v>
      </c>
      <c r="AL61261" t="s">
        <v>245</v>
      </c>
      <c r="AN61261" t="s">
        <v>2155</v>
      </c>
      <c r="AO61261" t="s">
        <v>2156</v>
      </c>
      <c r="AP61261" t="s">
        <v>61</v>
      </c>
      <c r="AR61261" t="s">
        <v>223</v>
      </c>
      <c r="AS61261">
        <v>2021</v>
      </c>
      <c r="AT61261">
        <v>2021</v>
      </c>
      <c r="AU61261" s="5">
        <v>2007</v>
      </c>
      <c r="AV61261" t="s">
        <v>61</v>
      </c>
      <c r="AX61261" t="s">
        <v>369</v>
      </c>
      <c r="AY61261" t="s">
        <v>70</v>
      </c>
      <c r="AZ61261" t="s">
        <v>70</v>
      </c>
      <c r="BA61261" t="s">
        <v>70</v>
      </c>
      <c r="BB61261" t="s">
        <v>70</v>
      </c>
      <c r="BC61261" t="s">
        <v>70</v>
      </c>
      <c r="BD61261" t="s">
        <v>70</v>
      </c>
    </row>
    <row r="61262" spans="1:56" x14ac:dyDescent="0.3">
      <c r="A61262" t="s">
        <v>56</v>
      </c>
      <c r="B61262" t="s">
        <v>215</v>
      </c>
      <c r="C61262" t="s">
        <v>365</v>
      </c>
      <c r="D61262" t="s">
        <v>59</v>
      </c>
      <c r="E61262" t="s">
        <v>87</v>
      </c>
      <c r="F61262" t="s">
        <v>61</v>
      </c>
      <c r="G61262" t="s">
        <v>240</v>
      </c>
      <c r="H61262" t="s">
        <v>71</v>
      </c>
      <c r="I61262" t="s">
        <v>237</v>
      </c>
      <c r="J61262" t="s">
        <v>61</v>
      </c>
      <c r="K61262" t="s">
        <v>61</v>
      </c>
      <c r="L61262" t="s">
        <v>226</v>
      </c>
      <c r="M61262" t="s">
        <v>227</v>
      </c>
      <c r="N61262" t="s">
        <v>61</v>
      </c>
      <c r="O61262" t="s">
        <v>61</v>
      </c>
      <c r="P61262" t="s">
        <v>61</v>
      </c>
      <c r="Q61262" t="s">
        <v>61</v>
      </c>
      <c r="R61262" t="s">
        <v>61</v>
      </c>
      <c r="S61262" t="s">
        <v>61</v>
      </c>
      <c r="T61262" t="s">
        <v>61</v>
      </c>
      <c r="U61262" t="s">
        <v>61</v>
      </c>
      <c r="V61262" t="s">
        <v>61</v>
      </c>
      <c r="W61262" t="s">
        <v>61</v>
      </c>
      <c r="X61262" t="s">
        <v>61</v>
      </c>
      <c r="Y61262" t="s">
        <v>61</v>
      </c>
      <c r="Z61262" t="s">
        <v>61</v>
      </c>
      <c r="AA61262" t="s">
        <v>61</v>
      </c>
      <c r="AB61262" t="s">
        <v>61</v>
      </c>
      <c r="AC61262" t="s">
        <v>61</v>
      </c>
      <c r="AD61262" t="s">
        <v>61</v>
      </c>
      <c r="AE61262" t="s">
        <v>61</v>
      </c>
      <c r="AF61262" t="s">
        <v>61</v>
      </c>
      <c r="AG61262" t="s">
        <v>61</v>
      </c>
      <c r="AH61262" t="s">
        <v>61</v>
      </c>
      <c r="AI61262" t="s">
        <v>61</v>
      </c>
      <c r="AJ61262" t="s">
        <v>61</v>
      </c>
      <c r="AL61262" t="s">
        <v>245</v>
      </c>
      <c r="AN61262" t="s">
        <v>2155</v>
      </c>
      <c r="AO61262" t="s">
        <v>2156</v>
      </c>
      <c r="AP61262" t="s">
        <v>61</v>
      </c>
      <c r="AR61262" t="s">
        <v>223</v>
      </c>
      <c r="AS61262">
        <v>2021</v>
      </c>
      <c r="AT61262">
        <v>2021</v>
      </c>
      <c r="AU61262" s="5">
        <v>2170</v>
      </c>
      <c r="AV61262" t="s">
        <v>61</v>
      </c>
      <c r="AX61262" t="s">
        <v>369</v>
      </c>
      <c r="AY61262" t="s">
        <v>70</v>
      </c>
      <c r="AZ61262" t="s">
        <v>70</v>
      </c>
      <c r="BA61262" t="s">
        <v>70</v>
      </c>
      <c r="BB61262" t="s">
        <v>70</v>
      </c>
      <c r="BC61262" t="s">
        <v>70</v>
      </c>
      <c r="BD61262" t="s">
        <v>70</v>
      </c>
    </row>
    <row r="61263" spans="1:56" x14ac:dyDescent="0.3">
      <c r="A61263" t="s">
        <v>56</v>
      </c>
      <c r="B61263" t="s">
        <v>215</v>
      </c>
      <c r="C61263" t="s">
        <v>365</v>
      </c>
      <c r="D61263" t="s">
        <v>59</v>
      </c>
      <c r="E61263" t="s">
        <v>87</v>
      </c>
      <c r="F61263" t="s">
        <v>61</v>
      </c>
      <c r="G61263" t="s">
        <v>240</v>
      </c>
      <c r="H61263" t="s">
        <v>71</v>
      </c>
      <c r="I61263" t="s">
        <v>237</v>
      </c>
      <c r="J61263" t="s">
        <v>61</v>
      </c>
      <c r="K61263" t="s">
        <v>229</v>
      </c>
      <c r="L61263" t="s">
        <v>61</v>
      </c>
      <c r="M61263" t="s">
        <v>61</v>
      </c>
      <c r="N61263" t="s">
        <v>61</v>
      </c>
      <c r="O61263" t="s">
        <v>61</v>
      </c>
      <c r="P61263" t="s">
        <v>61</v>
      </c>
      <c r="Q61263" t="s">
        <v>61</v>
      </c>
      <c r="R61263" t="s">
        <v>61</v>
      </c>
      <c r="S61263" t="s">
        <v>61</v>
      </c>
      <c r="T61263" t="s">
        <v>61</v>
      </c>
      <c r="U61263" t="s">
        <v>61</v>
      </c>
      <c r="V61263" t="s">
        <v>61</v>
      </c>
      <c r="W61263" t="s">
        <v>61</v>
      </c>
      <c r="X61263" t="s">
        <v>61</v>
      </c>
      <c r="Y61263" t="s">
        <v>61</v>
      </c>
      <c r="Z61263" t="s">
        <v>61</v>
      </c>
      <c r="AA61263" t="s">
        <v>61</v>
      </c>
      <c r="AB61263" t="s">
        <v>61</v>
      </c>
      <c r="AC61263" t="s">
        <v>61</v>
      </c>
      <c r="AD61263" t="s">
        <v>61</v>
      </c>
      <c r="AE61263" t="s">
        <v>61</v>
      </c>
      <c r="AF61263" t="s">
        <v>61</v>
      </c>
      <c r="AG61263" t="s">
        <v>61</v>
      </c>
      <c r="AH61263" t="s">
        <v>61</v>
      </c>
      <c r="AI61263" t="s">
        <v>61</v>
      </c>
      <c r="AJ61263" t="s">
        <v>61</v>
      </c>
      <c r="AL61263" t="s">
        <v>245</v>
      </c>
      <c r="AN61263" t="s">
        <v>2155</v>
      </c>
      <c r="AO61263" t="s">
        <v>2156</v>
      </c>
      <c r="AP61263" t="s">
        <v>61</v>
      </c>
      <c r="AR61263" t="s">
        <v>223</v>
      </c>
      <c r="AS61263">
        <v>2021</v>
      </c>
      <c r="AT61263">
        <v>2021</v>
      </c>
      <c r="AU61263" s="5">
        <v>163</v>
      </c>
      <c r="AV61263" t="s">
        <v>61</v>
      </c>
      <c r="AX61263" t="s">
        <v>369</v>
      </c>
      <c r="AY61263" t="s">
        <v>70</v>
      </c>
      <c r="AZ61263" t="s">
        <v>70</v>
      </c>
      <c r="BA61263" t="s">
        <v>70</v>
      </c>
      <c r="BB61263" t="s">
        <v>70</v>
      </c>
      <c r="BC61263" t="s">
        <v>70</v>
      </c>
      <c r="BD61263" t="s">
        <v>70</v>
      </c>
    </row>
    <row r="61264" spans="1:56" x14ac:dyDescent="0.3">
      <c r="A61264" t="s">
        <v>56</v>
      </c>
      <c r="B61264" t="s">
        <v>215</v>
      </c>
      <c r="C61264" t="s">
        <v>365</v>
      </c>
      <c r="D61264" t="s">
        <v>59</v>
      </c>
      <c r="E61264" t="s">
        <v>87</v>
      </c>
      <c r="F61264" t="s">
        <v>61</v>
      </c>
      <c r="G61264" t="s">
        <v>241</v>
      </c>
      <c r="H61264" t="s">
        <v>62</v>
      </c>
      <c r="I61264" t="s">
        <v>218</v>
      </c>
      <c r="J61264" t="s">
        <v>61</v>
      </c>
      <c r="K61264" t="s">
        <v>219</v>
      </c>
      <c r="L61264" t="s">
        <v>61</v>
      </c>
      <c r="M61264" t="s">
        <v>61</v>
      </c>
      <c r="N61264" t="s">
        <v>61</v>
      </c>
      <c r="O61264" t="s">
        <v>61</v>
      </c>
      <c r="P61264" t="s">
        <v>61</v>
      </c>
      <c r="Q61264" t="s">
        <v>61</v>
      </c>
      <c r="R61264" t="s">
        <v>61</v>
      </c>
      <c r="S61264" t="s">
        <v>61</v>
      </c>
      <c r="T61264" t="s">
        <v>61</v>
      </c>
      <c r="U61264" t="s">
        <v>61</v>
      </c>
      <c r="V61264" t="s">
        <v>61</v>
      </c>
      <c r="W61264" t="s">
        <v>61</v>
      </c>
      <c r="X61264" t="s">
        <v>61</v>
      </c>
      <c r="Y61264" t="s">
        <v>61</v>
      </c>
      <c r="Z61264" t="s">
        <v>61</v>
      </c>
      <c r="AA61264" t="s">
        <v>61</v>
      </c>
      <c r="AB61264" t="s">
        <v>61</v>
      </c>
      <c r="AC61264" t="s">
        <v>61</v>
      </c>
      <c r="AD61264" t="s">
        <v>61</v>
      </c>
      <c r="AE61264" t="s">
        <v>61</v>
      </c>
      <c r="AF61264" t="s">
        <v>61</v>
      </c>
      <c r="AG61264" t="s">
        <v>61</v>
      </c>
      <c r="AH61264" t="s">
        <v>61</v>
      </c>
      <c r="AI61264" t="s">
        <v>61</v>
      </c>
      <c r="AJ61264" t="s">
        <v>61</v>
      </c>
      <c r="AL61264" t="s">
        <v>245</v>
      </c>
      <c r="AN61264" t="s">
        <v>2155</v>
      </c>
      <c r="AO61264" t="s">
        <v>2156</v>
      </c>
      <c r="AP61264" t="s">
        <v>61</v>
      </c>
      <c r="AR61264" t="s">
        <v>223</v>
      </c>
      <c r="AS61264">
        <v>2021</v>
      </c>
      <c r="AT61264">
        <v>2021</v>
      </c>
      <c r="AU61264" s="5">
        <v>13380</v>
      </c>
      <c r="AV61264" t="s">
        <v>61</v>
      </c>
      <c r="AX61264" t="s">
        <v>369</v>
      </c>
      <c r="AY61264" t="s">
        <v>70</v>
      </c>
      <c r="AZ61264" t="s">
        <v>70</v>
      </c>
      <c r="BA61264" t="s">
        <v>70</v>
      </c>
      <c r="BB61264" t="s">
        <v>70</v>
      </c>
      <c r="BC61264" t="s">
        <v>70</v>
      </c>
      <c r="BD61264" t="s">
        <v>70</v>
      </c>
    </row>
    <row r="61265" spans="1:56" x14ac:dyDescent="0.3">
      <c r="A61265" t="s">
        <v>56</v>
      </c>
      <c r="B61265" t="s">
        <v>215</v>
      </c>
      <c r="C61265" t="s">
        <v>365</v>
      </c>
      <c r="D61265" t="s">
        <v>59</v>
      </c>
      <c r="E61265" t="s">
        <v>87</v>
      </c>
      <c r="F61265" t="s">
        <v>61</v>
      </c>
      <c r="G61265" t="s">
        <v>241</v>
      </c>
      <c r="H61265" t="s">
        <v>62</v>
      </c>
      <c r="I61265" t="s">
        <v>218</v>
      </c>
      <c r="J61265" t="s">
        <v>61</v>
      </c>
      <c r="K61265" t="s">
        <v>225</v>
      </c>
      <c r="L61265" t="s">
        <v>61</v>
      </c>
      <c r="M61265" t="s">
        <v>61</v>
      </c>
      <c r="N61265" t="s">
        <v>61</v>
      </c>
      <c r="O61265" t="s">
        <v>61</v>
      </c>
      <c r="P61265" t="s">
        <v>61</v>
      </c>
      <c r="Q61265" t="s">
        <v>61</v>
      </c>
      <c r="R61265" t="s">
        <v>61</v>
      </c>
      <c r="S61265" t="s">
        <v>61</v>
      </c>
      <c r="T61265" t="s">
        <v>61</v>
      </c>
      <c r="U61265" t="s">
        <v>61</v>
      </c>
      <c r="V61265" t="s">
        <v>61</v>
      </c>
      <c r="W61265" t="s">
        <v>61</v>
      </c>
      <c r="X61265" t="s">
        <v>61</v>
      </c>
      <c r="Y61265" t="s">
        <v>61</v>
      </c>
      <c r="Z61265" t="s">
        <v>61</v>
      </c>
      <c r="AA61265" t="s">
        <v>61</v>
      </c>
      <c r="AB61265" t="s">
        <v>61</v>
      </c>
      <c r="AC61265" t="s">
        <v>61</v>
      </c>
      <c r="AD61265" t="s">
        <v>61</v>
      </c>
      <c r="AE61265" t="s">
        <v>61</v>
      </c>
      <c r="AF61265" t="s">
        <v>61</v>
      </c>
      <c r="AG61265" t="s">
        <v>61</v>
      </c>
      <c r="AH61265" t="s">
        <v>61</v>
      </c>
      <c r="AI61265" t="s">
        <v>61</v>
      </c>
      <c r="AJ61265" t="s">
        <v>61</v>
      </c>
      <c r="AL61265" t="s">
        <v>245</v>
      </c>
      <c r="AN61265" t="s">
        <v>2155</v>
      </c>
      <c r="AO61265" t="s">
        <v>2156</v>
      </c>
      <c r="AP61265" t="s">
        <v>61</v>
      </c>
      <c r="AR61265" t="s">
        <v>223</v>
      </c>
      <c r="AS61265">
        <v>2021</v>
      </c>
      <c r="AT61265">
        <v>2021</v>
      </c>
      <c r="AU61265" s="5">
        <v>6050</v>
      </c>
      <c r="AV61265" t="s">
        <v>61</v>
      </c>
      <c r="AX61265" t="s">
        <v>369</v>
      </c>
      <c r="AY61265" t="s">
        <v>70</v>
      </c>
      <c r="AZ61265" t="s">
        <v>70</v>
      </c>
      <c r="BA61265" t="s">
        <v>70</v>
      </c>
      <c r="BB61265" t="s">
        <v>70</v>
      </c>
      <c r="BC61265" t="s">
        <v>70</v>
      </c>
      <c r="BD61265" t="s">
        <v>70</v>
      </c>
    </row>
    <row r="61266" spans="1:56" x14ac:dyDescent="0.3">
      <c r="A61266" t="s">
        <v>56</v>
      </c>
      <c r="B61266" t="s">
        <v>215</v>
      </c>
      <c r="C61266" t="s">
        <v>365</v>
      </c>
      <c r="D61266" t="s">
        <v>59</v>
      </c>
      <c r="E61266" t="s">
        <v>87</v>
      </c>
      <c r="F61266" t="s">
        <v>61</v>
      </c>
      <c r="G61266" t="s">
        <v>241</v>
      </c>
      <c r="H61266" t="s">
        <v>62</v>
      </c>
      <c r="I61266" t="s">
        <v>218</v>
      </c>
      <c r="J61266" t="s">
        <v>61</v>
      </c>
      <c r="K61266" t="s">
        <v>61</v>
      </c>
      <c r="L61266" t="s">
        <v>226</v>
      </c>
      <c r="M61266" t="s">
        <v>227</v>
      </c>
      <c r="N61266" t="s">
        <v>61</v>
      </c>
      <c r="O61266" t="s">
        <v>61</v>
      </c>
      <c r="P61266" t="s">
        <v>61</v>
      </c>
      <c r="Q61266" t="s">
        <v>61</v>
      </c>
      <c r="R61266" t="s">
        <v>61</v>
      </c>
      <c r="S61266" t="s">
        <v>61</v>
      </c>
      <c r="T61266" t="s">
        <v>61</v>
      </c>
      <c r="U61266" t="s">
        <v>61</v>
      </c>
      <c r="V61266" t="s">
        <v>61</v>
      </c>
      <c r="W61266" t="s">
        <v>61</v>
      </c>
      <c r="X61266" t="s">
        <v>61</v>
      </c>
      <c r="Y61266" t="s">
        <v>61</v>
      </c>
      <c r="Z61266" t="s">
        <v>61</v>
      </c>
      <c r="AA61266" t="s">
        <v>61</v>
      </c>
      <c r="AB61266" t="s">
        <v>61</v>
      </c>
      <c r="AC61266" t="s">
        <v>61</v>
      </c>
      <c r="AD61266" t="s">
        <v>61</v>
      </c>
      <c r="AE61266" t="s">
        <v>61</v>
      </c>
      <c r="AF61266" t="s">
        <v>61</v>
      </c>
      <c r="AG61266" t="s">
        <v>61</v>
      </c>
      <c r="AH61266" t="s">
        <v>61</v>
      </c>
      <c r="AI61266" t="s">
        <v>61</v>
      </c>
      <c r="AJ61266" t="s">
        <v>61</v>
      </c>
      <c r="AL61266" t="s">
        <v>245</v>
      </c>
      <c r="AN61266" t="s">
        <v>2155</v>
      </c>
      <c r="AO61266" t="s">
        <v>2156</v>
      </c>
      <c r="AP61266" t="s">
        <v>61</v>
      </c>
      <c r="AR61266" t="s">
        <v>223</v>
      </c>
      <c r="AS61266">
        <v>2021</v>
      </c>
      <c r="AT61266">
        <v>2021</v>
      </c>
      <c r="AU61266" s="5">
        <v>17822</v>
      </c>
      <c r="AV61266" t="s">
        <v>61</v>
      </c>
      <c r="AX61266" t="s">
        <v>369</v>
      </c>
      <c r="AY61266" t="s">
        <v>70</v>
      </c>
      <c r="AZ61266" t="s">
        <v>70</v>
      </c>
      <c r="BA61266" t="s">
        <v>70</v>
      </c>
      <c r="BB61266" t="s">
        <v>70</v>
      </c>
      <c r="BC61266" t="s">
        <v>70</v>
      </c>
      <c r="BD61266" t="s">
        <v>70</v>
      </c>
    </row>
    <row r="61267" spans="1:56" x14ac:dyDescent="0.3">
      <c r="A61267" t="s">
        <v>56</v>
      </c>
      <c r="B61267" t="s">
        <v>215</v>
      </c>
      <c r="C61267" t="s">
        <v>365</v>
      </c>
      <c r="D61267" t="s">
        <v>59</v>
      </c>
      <c r="E61267" t="s">
        <v>87</v>
      </c>
      <c r="F61267" t="s">
        <v>61</v>
      </c>
      <c r="G61267" t="s">
        <v>241</v>
      </c>
      <c r="H61267" t="s">
        <v>62</v>
      </c>
      <c r="I61267" t="s">
        <v>218</v>
      </c>
      <c r="J61267" t="s">
        <v>61</v>
      </c>
      <c r="K61267" t="s">
        <v>61</v>
      </c>
      <c r="L61267" t="s">
        <v>228</v>
      </c>
      <c r="M61267" t="s">
        <v>227</v>
      </c>
      <c r="N61267" t="s">
        <v>61</v>
      </c>
      <c r="O61267" t="s">
        <v>61</v>
      </c>
      <c r="P61267" t="s">
        <v>61</v>
      </c>
      <c r="Q61267" t="s">
        <v>61</v>
      </c>
      <c r="R61267" t="s">
        <v>61</v>
      </c>
      <c r="S61267" t="s">
        <v>61</v>
      </c>
      <c r="T61267" t="s">
        <v>61</v>
      </c>
      <c r="U61267" t="s">
        <v>61</v>
      </c>
      <c r="V61267" t="s">
        <v>61</v>
      </c>
      <c r="W61267" t="s">
        <v>61</v>
      </c>
      <c r="X61267" t="s">
        <v>61</v>
      </c>
      <c r="Y61267" t="s">
        <v>61</v>
      </c>
      <c r="Z61267" t="s">
        <v>61</v>
      </c>
      <c r="AA61267" t="s">
        <v>61</v>
      </c>
      <c r="AB61267" t="s">
        <v>61</v>
      </c>
      <c r="AC61267" t="s">
        <v>61</v>
      </c>
      <c r="AD61267" t="s">
        <v>61</v>
      </c>
      <c r="AE61267" t="s">
        <v>61</v>
      </c>
      <c r="AF61267" t="s">
        <v>61</v>
      </c>
      <c r="AG61267" t="s">
        <v>61</v>
      </c>
      <c r="AH61267" t="s">
        <v>61</v>
      </c>
      <c r="AI61267" t="s">
        <v>61</v>
      </c>
      <c r="AJ61267" t="s">
        <v>61</v>
      </c>
      <c r="AL61267" t="s">
        <v>245</v>
      </c>
      <c r="AN61267" t="s">
        <v>2155</v>
      </c>
      <c r="AO61267" t="s">
        <v>2156</v>
      </c>
      <c r="AP61267" t="s">
        <v>61</v>
      </c>
      <c r="AR61267" t="s">
        <v>223</v>
      </c>
      <c r="AS61267">
        <v>2021</v>
      </c>
      <c r="AT61267">
        <v>2021</v>
      </c>
      <c r="AU61267" s="5">
        <v>1917</v>
      </c>
      <c r="AV61267" t="s">
        <v>61</v>
      </c>
      <c r="AX61267" t="s">
        <v>369</v>
      </c>
      <c r="AY61267" t="s">
        <v>70</v>
      </c>
      <c r="AZ61267" t="s">
        <v>70</v>
      </c>
      <c r="BA61267" t="s">
        <v>70</v>
      </c>
      <c r="BB61267" t="s">
        <v>70</v>
      </c>
      <c r="BC61267" t="s">
        <v>70</v>
      </c>
      <c r="BD61267" t="s">
        <v>70</v>
      </c>
    </row>
    <row r="61268" spans="1:56" x14ac:dyDescent="0.3">
      <c r="A61268" t="s">
        <v>56</v>
      </c>
      <c r="B61268" t="s">
        <v>215</v>
      </c>
      <c r="C61268" t="s">
        <v>365</v>
      </c>
      <c r="D61268" t="s">
        <v>59</v>
      </c>
      <c r="E61268" t="s">
        <v>87</v>
      </c>
      <c r="F61268" t="s">
        <v>61</v>
      </c>
      <c r="G61268" t="s">
        <v>241</v>
      </c>
      <c r="H61268" t="s">
        <v>62</v>
      </c>
      <c r="I61268" t="s">
        <v>218</v>
      </c>
      <c r="J61268" t="s">
        <v>61</v>
      </c>
      <c r="K61268" t="s">
        <v>61</v>
      </c>
      <c r="L61268" t="s">
        <v>228</v>
      </c>
      <c r="M61268" t="s">
        <v>12</v>
      </c>
      <c r="N61268" t="s">
        <v>61</v>
      </c>
      <c r="O61268" t="s">
        <v>61</v>
      </c>
      <c r="P61268" t="s">
        <v>61</v>
      </c>
      <c r="Q61268" t="s">
        <v>61</v>
      </c>
      <c r="R61268" t="s">
        <v>61</v>
      </c>
      <c r="S61268" t="s">
        <v>61</v>
      </c>
      <c r="T61268" t="s">
        <v>61</v>
      </c>
      <c r="U61268" t="s">
        <v>61</v>
      </c>
      <c r="V61268" t="s">
        <v>61</v>
      </c>
      <c r="W61268" t="s">
        <v>61</v>
      </c>
      <c r="X61268" t="s">
        <v>61</v>
      </c>
      <c r="Y61268" t="s">
        <v>61</v>
      </c>
      <c r="Z61268" t="s">
        <v>61</v>
      </c>
      <c r="AA61268" t="s">
        <v>61</v>
      </c>
      <c r="AB61268" t="s">
        <v>61</v>
      </c>
      <c r="AC61268" t="s">
        <v>61</v>
      </c>
      <c r="AD61268" t="s">
        <v>61</v>
      </c>
      <c r="AE61268" t="s">
        <v>61</v>
      </c>
      <c r="AF61268" t="s">
        <v>61</v>
      </c>
      <c r="AG61268" t="s">
        <v>61</v>
      </c>
      <c r="AH61268" t="s">
        <v>61</v>
      </c>
      <c r="AI61268" t="s">
        <v>61</v>
      </c>
      <c r="AJ61268" t="s">
        <v>61</v>
      </c>
      <c r="AL61268" t="s">
        <v>245</v>
      </c>
      <c r="AN61268" t="s">
        <v>2155</v>
      </c>
      <c r="AO61268" t="s">
        <v>2156</v>
      </c>
      <c r="AP61268" t="s">
        <v>61</v>
      </c>
      <c r="AR61268" t="s">
        <v>223</v>
      </c>
      <c r="AS61268">
        <v>2021</v>
      </c>
      <c r="AT61268">
        <v>2021</v>
      </c>
      <c r="AU61268" s="5">
        <v>2291</v>
      </c>
      <c r="AV61268" t="s">
        <v>61</v>
      </c>
      <c r="AX61268" t="s">
        <v>369</v>
      </c>
      <c r="AY61268" t="s">
        <v>70</v>
      </c>
      <c r="AZ61268" t="s">
        <v>70</v>
      </c>
      <c r="BA61268" t="s">
        <v>70</v>
      </c>
      <c r="BB61268" t="s">
        <v>70</v>
      </c>
      <c r="BC61268" t="s">
        <v>70</v>
      </c>
      <c r="BD61268" t="s">
        <v>70</v>
      </c>
    </row>
    <row r="61269" spans="1:56" x14ac:dyDescent="0.3">
      <c r="A61269" t="s">
        <v>56</v>
      </c>
      <c r="B61269" t="s">
        <v>215</v>
      </c>
      <c r="C61269" t="s">
        <v>365</v>
      </c>
      <c r="D61269" t="s">
        <v>59</v>
      </c>
      <c r="E61269" t="s">
        <v>87</v>
      </c>
      <c r="F61269" t="s">
        <v>61</v>
      </c>
      <c r="G61269" t="s">
        <v>241</v>
      </c>
      <c r="H61269" t="s">
        <v>62</v>
      </c>
      <c r="I61269" t="s">
        <v>218</v>
      </c>
      <c r="J61269" t="s">
        <v>61</v>
      </c>
      <c r="K61269" t="s">
        <v>229</v>
      </c>
      <c r="L61269" t="s">
        <v>61</v>
      </c>
      <c r="M61269" t="s">
        <v>61</v>
      </c>
      <c r="N61269" t="s">
        <v>61</v>
      </c>
      <c r="O61269" t="s">
        <v>61</v>
      </c>
      <c r="P61269" t="s">
        <v>61</v>
      </c>
      <c r="Q61269" t="s">
        <v>61</v>
      </c>
      <c r="R61269" t="s">
        <v>61</v>
      </c>
      <c r="S61269" t="s">
        <v>61</v>
      </c>
      <c r="T61269" t="s">
        <v>61</v>
      </c>
      <c r="U61269" t="s">
        <v>61</v>
      </c>
      <c r="V61269" t="s">
        <v>61</v>
      </c>
      <c r="W61269" t="s">
        <v>61</v>
      </c>
      <c r="X61269" t="s">
        <v>61</v>
      </c>
      <c r="Y61269" t="s">
        <v>61</v>
      </c>
      <c r="Z61269" t="s">
        <v>61</v>
      </c>
      <c r="AA61269" t="s">
        <v>61</v>
      </c>
      <c r="AB61269" t="s">
        <v>61</v>
      </c>
      <c r="AC61269" t="s">
        <v>61</v>
      </c>
      <c r="AD61269" t="s">
        <v>61</v>
      </c>
      <c r="AE61269" t="s">
        <v>61</v>
      </c>
      <c r="AF61269" t="s">
        <v>61</v>
      </c>
      <c r="AG61269" t="s">
        <v>61</v>
      </c>
      <c r="AH61269" t="s">
        <v>61</v>
      </c>
      <c r="AI61269" t="s">
        <v>61</v>
      </c>
      <c r="AJ61269" t="s">
        <v>61</v>
      </c>
      <c r="AL61269" t="s">
        <v>245</v>
      </c>
      <c r="AN61269" t="s">
        <v>2155</v>
      </c>
      <c r="AO61269" t="s">
        <v>2156</v>
      </c>
      <c r="AP61269" t="s">
        <v>61</v>
      </c>
      <c r="AR61269" t="s">
        <v>223</v>
      </c>
      <c r="AS61269">
        <v>2021</v>
      </c>
      <c r="AT61269">
        <v>2021</v>
      </c>
      <c r="AU61269" s="5">
        <v>2600</v>
      </c>
      <c r="AV61269" t="s">
        <v>61</v>
      </c>
      <c r="AX61269" t="s">
        <v>369</v>
      </c>
      <c r="AY61269" t="s">
        <v>70</v>
      </c>
      <c r="AZ61269" t="s">
        <v>70</v>
      </c>
      <c r="BA61269" t="s">
        <v>70</v>
      </c>
      <c r="BB61269" t="s">
        <v>70</v>
      </c>
      <c r="BC61269" t="s">
        <v>70</v>
      </c>
      <c r="BD61269" t="s">
        <v>70</v>
      </c>
    </row>
    <row r="61270" spans="1:56" x14ac:dyDescent="0.3">
      <c r="A61270" t="s">
        <v>56</v>
      </c>
      <c r="B61270" t="s">
        <v>215</v>
      </c>
      <c r="C61270" t="s">
        <v>365</v>
      </c>
      <c r="D61270" t="s">
        <v>59</v>
      </c>
      <c r="E61270" t="s">
        <v>87</v>
      </c>
      <c r="F61270" t="s">
        <v>61</v>
      </c>
      <c r="G61270" t="s">
        <v>241</v>
      </c>
      <c r="H61270" t="s">
        <v>71</v>
      </c>
      <c r="I61270" t="s">
        <v>230</v>
      </c>
      <c r="J61270" t="s">
        <v>61</v>
      </c>
      <c r="K61270" t="s">
        <v>219</v>
      </c>
      <c r="L61270" t="s">
        <v>61</v>
      </c>
      <c r="M61270" t="s">
        <v>61</v>
      </c>
      <c r="N61270" t="s">
        <v>61</v>
      </c>
      <c r="O61270" t="s">
        <v>61</v>
      </c>
      <c r="P61270" t="s">
        <v>61</v>
      </c>
      <c r="Q61270" t="s">
        <v>61</v>
      </c>
      <c r="R61270" t="s">
        <v>61</v>
      </c>
      <c r="S61270" t="s">
        <v>61</v>
      </c>
      <c r="T61270" t="s">
        <v>61</v>
      </c>
      <c r="U61270" t="s">
        <v>61</v>
      </c>
      <c r="V61270" t="s">
        <v>61</v>
      </c>
      <c r="W61270" t="s">
        <v>61</v>
      </c>
      <c r="X61270" t="s">
        <v>61</v>
      </c>
      <c r="Y61270" t="s">
        <v>61</v>
      </c>
      <c r="Z61270" t="s">
        <v>61</v>
      </c>
      <c r="AA61270" t="s">
        <v>61</v>
      </c>
      <c r="AB61270" t="s">
        <v>61</v>
      </c>
      <c r="AC61270" t="s">
        <v>61</v>
      </c>
      <c r="AD61270" t="s">
        <v>61</v>
      </c>
      <c r="AE61270" t="s">
        <v>61</v>
      </c>
      <c r="AF61270" t="s">
        <v>61</v>
      </c>
      <c r="AG61270" t="s">
        <v>61</v>
      </c>
      <c r="AH61270" t="s">
        <v>61</v>
      </c>
      <c r="AI61270" t="s">
        <v>61</v>
      </c>
      <c r="AJ61270" t="s">
        <v>61</v>
      </c>
      <c r="AL61270" t="s">
        <v>245</v>
      </c>
      <c r="AN61270" t="s">
        <v>2155</v>
      </c>
      <c r="AO61270" t="s">
        <v>2156</v>
      </c>
      <c r="AP61270" t="s">
        <v>61</v>
      </c>
      <c r="AR61270" t="s">
        <v>223</v>
      </c>
      <c r="AS61270">
        <v>2021</v>
      </c>
      <c r="AT61270">
        <v>2021</v>
      </c>
      <c r="AU61270" s="5">
        <v>95</v>
      </c>
      <c r="AV61270" t="s">
        <v>61</v>
      </c>
      <c r="AX61270" t="s">
        <v>369</v>
      </c>
      <c r="AY61270" t="s">
        <v>70</v>
      </c>
      <c r="AZ61270" t="s">
        <v>70</v>
      </c>
      <c r="BA61270" t="s">
        <v>70</v>
      </c>
      <c r="BB61270" t="s">
        <v>70</v>
      </c>
      <c r="BC61270" t="s">
        <v>70</v>
      </c>
      <c r="BD61270" t="s">
        <v>70</v>
      </c>
    </row>
    <row r="61271" spans="1:56" x14ac:dyDescent="0.3">
      <c r="A61271" t="s">
        <v>56</v>
      </c>
      <c r="B61271" t="s">
        <v>215</v>
      </c>
      <c r="C61271" t="s">
        <v>365</v>
      </c>
      <c r="D61271" t="s">
        <v>59</v>
      </c>
      <c r="E61271" t="s">
        <v>87</v>
      </c>
      <c r="F61271" t="s">
        <v>61</v>
      </c>
      <c r="G61271" t="s">
        <v>241</v>
      </c>
      <c r="H61271" t="s">
        <v>71</v>
      </c>
      <c r="I61271" t="s">
        <v>230</v>
      </c>
      <c r="J61271" t="s">
        <v>61</v>
      </c>
      <c r="K61271" t="s">
        <v>61</v>
      </c>
      <c r="L61271" t="s">
        <v>226</v>
      </c>
      <c r="M61271" t="s">
        <v>227</v>
      </c>
      <c r="N61271" t="s">
        <v>61</v>
      </c>
      <c r="O61271" t="s">
        <v>61</v>
      </c>
      <c r="P61271" t="s">
        <v>61</v>
      </c>
      <c r="Q61271" t="s">
        <v>61</v>
      </c>
      <c r="R61271" t="s">
        <v>61</v>
      </c>
      <c r="S61271" t="s">
        <v>61</v>
      </c>
      <c r="T61271" t="s">
        <v>61</v>
      </c>
      <c r="U61271" t="s">
        <v>61</v>
      </c>
      <c r="V61271" t="s">
        <v>61</v>
      </c>
      <c r="W61271" t="s">
        <v>61</v>
      </c>
      <c r="X61271" t="s">
        <v>61</v>
      </c>
      <c r="Y61271" t="s">
        <v>61</v>
      </c>
      <c r="Z61271" t="s">
        <v>61</v>
      </c>
      <c r="AA61271" t="s">
        <v>61</v>
      </c>
      <c r="AB61271" t="s">
        <v>61</v>
      </c>
      <c r="AC61271" t="s">
        <v>61</v>
      </c>
      <c r="AD61271" t="s">
        <v>61</v>
      </c>
      <c r="AE61271" t="s">
        <v>61</v>
      </c>
      <c r="AF61271" t="s">
        <v>61</v>
      </c>
      <c r="AG61271" t="s">
        <v>61</v>
      </c>
      <c r="AH61271" t="s">
        <v>61</v>
      </c>
      <c r="AI61271" t="s">
        <v>61</v>
      </c>
      <c r="AJ61271" t="s">
        <v>61</v>
      </c>
      <c r="AL61271" t="s">
        <v>245</v>
      </c>
      <c r="AN61271" t="s">
        <v>2155</v>
      </c>
      <c r="AO61271" t="s">
        <v>2156</v>
      </c>
      <c r="AP61271" t="s">
        <v>61</v>
      </c>
      <c r="AR61271" t="s">
        <v>223</v>
      </c>
      <c r="AS61271">
        <v>2021</v>
      </c>
      <c r="AT61271">
        <v>2021</v>
      </c>
      <c r="AU61271" s="5">
        <v>114</v>
      </c>
      <c r="AV61271" t="s">
        <v>61</v>
      </c>
      <c r="AX61271" t="s">
        <v>369</v>
      </c>
      <c r="AY61271" t="s">
        <v>70</v>
      </c>
      <c r="AZ61271" t="s">
        <v>70</v>
      </c>
      <c r="BA61271" t="s">
        <v>70</v>
      </c>
      <c r="BB61271" t="s">
        <v>70</v>
      </c>
      <c r="BC61271" t="s">
        <v>70</v>
      </c>
      <c r="BD61271" t="s">
        <v>70</v>
      </c>
    </row>
    <row r="61272" spans="1:56" x14ac:dyDescent="0.3">
      <c r="A61272" t="s">
        <v>56</v>
      </c>
      <c r="B61272" t="s">
        <v>215</v>
      </c>
      <c r="C61272" t="s">
        <v>365</v>
      </c>
      <c r="D61272" t="s">
        <v>59</v>
      </c>
      <c r="E61272" t="s">
        <v>87</v>
      </c>
      <c r="F61272" t="s">
        <v>61</v>
      </c>
      <c r="G61272" t="s">
        <v>241</v>
      </c>
      <c r="H61272" t="s">
        <v>71</v>
      </c>
      <c r="I61272" t="s">
        <v>230</v>
      </c>
      <c r="J61272" t="s">
        <v>61</v>
      </c>
      <c r="K61272" t="s">
        <v>229</v>
      </c>
      <c r="L61272" t="s">
        <v>61</v>
      </c>
      <c r="M61272" t="s">
        <v>61</v>
      </c>
      <c r="N61272" t="s">
        <v>61</v>
      </c>
      <c r="O61272" t="s">
        <v>61</v>
      </c>
      <c r="P61272" t="s">
        <v>61</v>
      </c>
      <c r="Q61272" t="s">
        <v>61</v>
      </c>
      <c r="R61272" t="s">
        <v>61</v>
      </c>
      <c r="S61272" t="s">
        <v>61</v>
      </c>
      <c r="T61272" t="s">
        <v>61</v>
      </c>
      <c r="U61272" t="s">
        <v>61</v>
      </c>
      <c r="V61272" t="s">
        <v>61</v>
      </c>
      <c r="W61272" t="s">
        <v>61</v>
      </c>
      <c r="X61272" t="s">
        <v>61</v>
      </c>
      <c r="Y61272" t="s">
        <v>61</v>
      </c>
      <c r="Z61272" t="s">
        <v>61</v>
      </c>
      <c r="AA61272" t="s">
        <v>61</v>
      </c>
      <c r="AB61272" t="s">
        <v>61</v>
      </c>
      <c r="AC61272" t="s">
        <v>61</v>
      </c>
      <c r="AD61272" t="s">
        <v>61</v>
      </c>
      <c r="AE61272" t="s">
        <v>61</v>
      </c>
      <c r="AF61272" t="s">
        <v>61</v>
      </c>
      <c r="AG61272" t="s">
        <v>61</v>
      </c>
      <c r="AH61272" t="s">
        <v>61</v>
      </c>
      <c r="AI61272" t="s">
        <v>61</v>
      </c>
      <c r="AJ61272" t="s">
        <v>61</v>
      </c>
      <c r="AL61272" t="s">
        <v>245</v>
      </c>
      <c r="AN61272" t="s">
        <v>2155</v>
      </c>
      <c r="AO61272" t="s">
        <v>2156</v>
      </c>
      <c r="AP61272" t="s">
        <v>61</v>
      </c>
      <c r="AR61272" t="s">
        <v>223</v>
      </c>
      <c r="AS61272">
        <v>2021</v>
      </c>
      <c r="AT61272">
        <v>2021</v>
      </c>
      <c r="AU61272" s="5">
        <v>19</v>
      </c>
      <c r="AV61272" t="s">
        <v>61</v>
      </c>
      <c r="AX61272" t="s">
        <v>369</v>
      </c>
      <c r="AY61272" t="s">
        <v>70</v>
      </c>
      <c r="AZ61272" t="s">
        <v>70</v>
      </c>
      <c r="BA61272" t="s">
        <v>70</v>
      </c>
      <c r="BB61272" t="s">
        <v>70</v>
      </c>
      <c r="BC61272" t="s">
        <v>70</v>
      </c>
      <c r="BD61272" t="s">
        <v>70</v>
      </c>
    </row>
    <row r="61273" spans="1:56" x14ac:dyDescent="0.3">
      <c r="A61273" t="s">
        <v>56</v>
      </c>
      <c r="B61273" t="s">
        <v>215</v>
      </c>
      <c r="C61273" t="s">
        <v>365</v>
      </c>
      <c r="D61273" t="s">
        <v>59</v>
      </c>
      <c r="E61273" t="s">
        <v>87</v>
      </c>
      <c r="F61273" t="s">
        <v>61</v>
      </c>
      <c r="G61273" t="s">
        <v>241</v>
      </c>
      <c r="H61273" t="s">
        <v>71</v>
      </c>
      <c r="I61273" t="s">
        <v>231</v>
      </c>
      <c r="J61273" t="s">
        <v>61</v>
      </c>
      <c r="K61273" t="s">
        <v>219</v>
      </c>
      <c r="L61273" t="s">
        <v>61</v>
      </c>
      <c r="M61273" t="s">
        <v>61</v>
      </c>
      <c r="N61273" t="s">
        <v>61</v>
      </c>
      <c r="O61273" t="s">
        <v>61</v>
      </c>
      <c r="P61273" t="s">
        <v>61</v>
      </c>
      <c r="Q61273" t="s">
        <v>61</v>
      </c>
      <c r="R61273" t="s">
        <v>61</v>
      </c>
      <c r="S61273" t="s">
        <v>61</v>
      </c>
      <c r="T61273" t="s">
        <v>61</v>
      </c>
      <c r="U61273" t="s">
        <v>61</v>
      </c>
      <c r="V61273" t="s">
        <v>61</v>
      </c>
      <c r="W61273" t="s">
        <v>61</v>
      </c>
      <c r="X61273" t="s">
        <v>61</v>
      </c>
      <c r="Y61273" t="s">
        <v>61</v>
      </c>
      <c r="Z61273" t="s">
        <v>61</v>
      </c>
      <c r="AA61273" t="s">
        <v>61</v>
      </c>
      <c r="AB61273" t="s">
        <v>61</v>
      </c>
      <c r="AC61273" t="s">
        <v>61</v>
      </c>
      <c r="AD61273" t="s">
        <v>61</v>
      </c>
      <c r="AE61273" t="s">
        <v>61</v>
      </c>
      <c r="AF61273" t="s">
        <v>61</v>
      </c>
      <c r="AG61273" t="s">
        <v>61</v>
      </c>
      <c r="AH61273" t="s">
        <v>61</v>
      </c>
      <c r="AI61273" t="s">
        <v>61</v>
      </c>
      <c r="AJ61273" t="s">
        <v>61</v>
      </c>
      <c r="AL61273" t="s">
        <v>245</v>
      </c>
      <c r="AN61273" t="s">
        <v>2155</v>
      </c>
      <c r="AO61273" t="s">
        <v>2156</v>
      </c>
      <c r="AP61273" t="s">
        <v>61</v>
      </c>
      <c r="AR61273" t="s">
        <v>223</v>
      </c>
      <c r="AS61273">
        <v>2021</v>
      </c>
      <c r="AT61273">
        <v>2021</v>
      </c>
      <c r="AU61273" s="5">
        <v>73</v>
      </c>
      <c r="AV61273" t="s">
        <v>61</v>
      </c>
      <c r="AX61273" t="s">
        <v>369</v>
      </c>
      <c r="AY61273" t="s">
        <v>70</v>
      </c>
      <c r="AZ61273" t="s">
        <v>70</v>
      </c>
      <c r="BA61273" t="s">
        <v>70</v>
      </c>
      <c r="BB61273" t="s">
        <v>70</v>
      </c>
      <c r="BC61273" t="s">
        <v>70</v>
      </c>
      <c r="BD61273" t="s">
        <v>70</v>
      </c>
    </row>
    <row r="61274" spans="1:56" x14ac:dyDescent="0.3">
      <c r="A61274" t="s">
        <v>56</v>
      </c>
      <c r="B61274" t="s">
        <v>215</v>
      </c>
      <c r="C61274" t="s">
        <v>365</v>
      </c>
      <c r="D61274" t="s">
        <v>59</v>
      </c>
      <c r="E61274" t="s">
        <v>87</v>
      </c>
      <c r="F61274" t="s">
        <v>61</v>
      </c>
      <c r="G61274" t="s">
        <v>241</v>
      </c>
      <c r="H61274" t="s">
        <v>71</v>
      </c>
      <c r="I61274" t="s">
        <v>231</v>
      </c>
      <c r="J61274" t="s">
        <v>61</v>
      </c>
      <c r="K61274" t="s">
        <v>61</v>
      </c>
      <c r="L61274" t="s">
        <v>226</v>
      </c>
      <c r="M61274" t="s">
        <v>227</v>
      </c>
      <c r="N61274" t="s">
        <v>61</v>
      </c>
      <c r="O61274" t="s">
        <v>61</v>
      </c>
      <c r="P61274" t="s">
        <v>61</v>
      </c>
      <c r="Q61274" t="s">
        <v>61</v>
      </c>
      <c r="R61274" t="s">
        <v>61</v>
      </c>
      <c r="S61274" t="s">
        <v>61</v>
      </c>
      <c r="T61274" t="s">
        <v>61</v>
      </c>
      <c r="U61274" t="s">
        <v>61</v>
      </c>
      <c r="V61274" t="s">
        <v>61</v>
      </c>
      <c r="W61274" t="s">
        <v>61</v>
      </c>
      <c r="X61274" t="s">
        <v>61</v>
      </c>
      <c r="Y61274" t="s">
        <v>61</v>
      </c>
      <c r="Z61274" t="s">
        <v>61</v>
      </c>
      <c r="AA61274" t="s">
        <v>61</v>
      </c>
      <c r="AB61274" t="s">
        <v>61</v>
      </c>
      <c r="AC61274" t="s">
        <v>61</v>
      </c>
      <c r="AD61274" t="s">
        <v>61</v>
      </c>
      <c r="AE61274" t="s">
        <v>61</v>
      </c>
      <c r="AF61274" t="s">
        <v>61</v>
      </c>
      <c r="AG61274" t="s">
        <v>61</v>
      </c>
      <c r="AH61274" t="s">
        <v>61</v>
      </c>
      <c r="AI61274" t="s">
        <v>61</v>
      </c>
      <c r="AJ61274" t="s">
        <v>61</v>
      </c>
      <c r="AL61274" t="s">
        <v>245</v>
      </c>
      <c r="AN61274" t="s">
        <v>2155</v>
      </c>
      <c r="AO61274" t="s">
        <v>2156</v>
      </c>
      <c r="AP61274" t="s">
        <v>61</v>
      </c>
      <c r="AR61274" t="s">
        <v>223</v>
      </c>
      <c r="AS61274">
        <v>2021</v>
      </c>
      <c r="AT61274">
        <v>2021</v>
      </c>
      <c r="AU61274" s="5">
        <v>88</v>
      </c>
      <c r="AV61274" t="s">
        <v>61</v>
      </c>
      <c r="AX61274" t="s">
        <v>369</v>
      </c>
      <c r="AY61274" t="s">
        <v>70</v>
      </c>
      <c r="AZ61274" t="s">
        <v>70</v>
      </c>
      <c r="BA61274" t="s">
        <v>70</v>
      </c>
      <c r="BB61274" t="s">
        <v>70</v>
      </c>
      <c r="BC61274" t="s">
        <v>70</v>
      </c>
      <c r="BD61274" t="s">
        <v>70</v>
      </c>
    </row>
    <row r="61275" spans="1:56" x14ac:dyDescent="0.3">
      <c r="A61275" t="s">
        <v>56</v>
      </c>
      <c r="B61275" t="s">
        <v>215</v>
      </c>
      <c r="C61275" t="s">
        <v>365</v>
      </c>
      <c r="D61275" t="s">
        <v>59</v>
      </c>
      <c r="E61275" t="s">
        <v>87</v>
      </c>
      <c r="F61275" t="s">
        <v>61</v>
      </c>
      <c r="G61275" t="s">
        <v>241</v>
      </c>
      <c r="H61275" t="s">
        <v>71</v>
      </c>
      <c r="I61275" t="s">
        <v>231</v>
      </c>
      <c r="J61275" t="s">
        <v>61</v>
      </c>
      <c r="K61275" t="s">
        <v>229</v>
      </c>
      <c r="L61275" t="s">
        <v>61</v>
      </c>
      <c r="M61275" t="s">
        <v>61</v>
      </c>
      <c r="N61275" t="s">
        <v>61</v>
      </c>
      <c r="O61275" t="s">
        <v>61</v>
      </c>
      <c r="P61275" t="s">
        <v>61</v>
      </c>
      <c r="Q61275" t="s">
        <v>61</v>
      </c>
      <c r="R61275" t="s">
        <v>61</v>
      </c>
      <c r="S61275" t="s">
        <v>61</v>
      </c>
      <c r="T61275" t="s">
        <v>61</v>
      </c>
      <c r="U61275" t="s">
        <v>61</v>
      </c>
      <c r="V61275" t="s">
        <v>61</v>
      </c>
      <c r="W61275" t="s">
        <v>61</v>
      </c>
      <c r="X61275" t="s">
        <v>61</v>
      </c>
      <c r="Y61275" t="s">
        <v>61</v>
      </c>
      <c r="Z61275" t="s">
        <v>61</v>
      </c>
      <c r="AA61275" t="s">
        <v>61</v>
      </c>
      <c r="AB61275" t="s">
        <v>61</v>
      </c>
      <c r="AC61275" t="s">
        <v>61</v>
      </c>
      <c r="AD61275" t="s">
        <v>61</v>
      </c>
      <c r="AE61275" t="s">
        <v>61</v>
      </c>
      <c r="AF61275" t="s">
        <v>61</v>
      </c>
      <c r="AG61275" t="s">
        <v>61</v>
      </c>
      <c r="AH61275" t="s">
        <v>61</v>
      </c>
      <c r="AI61275" t="s">
        <v>61</v>
      </c>
      <c r="AJ61275" t="s">
        <v>61</v>
      </c>
      <c r="AL61275" t="s">
        <v>245</v>
      </c>
      <c r="AN61275" t="s">
        <v>2155</v>
      </c>
      <c r="AO61275" t="s">
        <v>2156</v>
      </c>
      <c r="AP61275" t="s">
        <v>61</v>
      </c>
      <c r="AR61275" t="s">
        <v>223</v>
      </c>
      <c r="AS61275">
        <v>2021</v>
      </c>
      <c r="AT61275">
        <v>2021</v>
      </c>
      <c r="AU61275" s="5">
        <v>15</v>
      </c>
      <c r="AV61275" t="s">
        <v>61</v>
      </c>
      <c r="AX61275" t="s">
        <v>369</v>
      </c>
      <c r="AY61275" t="s">
        <v>70</v>
      </c>
      <c r="AZ61275" t="s">
        <v>70</v>
      </c>
      <c r="BA61275" t="s">
        <v>70</v>
      </c>
      <c r="BB61275" t="s">
        <v>70</v>
      </c>
      <c r="BC61275" t="s">
        <v>70</v>
      </c>
      <c r="BD61275" t="s">
        <v>70</v>
      </c>
    </row>
    <row r="61276" spans="1:56" x14ac:dyDescent="0.3">
      <c r="A61276" t="s">
        <v>56</v>
      </c>
      <c r="B61276" t="s">
        <v>215</v>
      </c>
      <c r="C61276" t="s">
        <v>365</v>
      </c>
      <c r="D61276" t="s">
        <v>59</v>
      </c>
      <c r="E61276" t="s">
        <v>87</v>
      </c>
      <c r="F61276" t="s">
        <v>61</v>
      </c>
      <c r="G61276" t="s">
        <v>241</v>
      </c>
      <c r="H61276" t="s">
        <v>71</v>
      </c>
      <c r="I61276" t="s">
        <v>232</v>
      </c>
      <c r="J61276" t="s">
        <v>61</v>
      </c>
      <c r="K61276" t="s">
        <v>219</v>
      </c>
      <c r="L61276" t="s">
        <v>61</v>
      </c>
      <c r="M61276" t="s">
        <v>61</v>
      </c>
      <c r="N61276" t="s">
        <v>61</v>
      </c>
      <c r="O61276" t="s">
        <v>61</v>
      </c>
      <c r="P61276" t="s">
        <v>61</v>
      </c>
      <c r="Q61276" t="s">
        <v>61</v>
      </c>
      <c r="R61276" t="s">
        <v>61</v>
      </c>
      <c r="S61276" t="s">
        <v>61</v>
      </c>
      <c r="T61276" t="s">
        <v>61</v>
      </c>
      <c r="U61276" t="s">
        <v>61</v>
      </c>
      <c r="V61276" t="s">
        <v>61</v>
      </c>
      <c r="W61276" t="s">
        <v>61</v>
      </c>
      <c r="X61276" t="s">
        <v>61</v>
      </c>
      <c r="Y61276" t="s">
        <v>61</v>
      </c>
      <c r="Z61276" t="s">
        <v>61</v>
      </c>
      <c r="AA61276" t="s">
        <v>61</v>
      </c>
      <c r="AB61276" t="s">
        <v>61</v>
      </c>
      <c r="AC61276" t="s">
        <v>61</v>
      </c>
      <c r="AD61276" t="s">
        <v>61</v>
      </c>
      <c r="AE61276" t="s">
        <v>61</v>
      </c>
      <c r="AF61276" t="s">
        <v>61</v>
      </c>
      <c r="AG61276" t="s">
        <v>61</v>
      </c>
      <c r="AH61276" t="s">
        <v>61</v>
      </c>
      <c r="AI61276" t="s">
        <v>61</v>
      </c>
      <c r="AJ61276" t="s">
        <v>61</v>
      </c>
      <c r="AL61276" t="s">
        <v>245</v>
      </c>
      <c r="AN61276" t="s">
        <v>2155</v>
      </c>
      <c r="AO61276" t="s">
        <v>2156</v>
      </c>
      <c r="AP61276" t="s">
        <v>61</v>
      </c>
      <c r="AR61276" t="s">
        <v>223</v>
      </c>
      <c r="AS61276">
        <v>2021</v>
      </c>
      <c r="AT61276">
        <v>2021</v>
      </c>
      <c r="AU61276" s="5">
        <v>41</v>
      </c>
      <c r="AV61276" t="s">
        <v>61</v>
      </c>
      <c r="AX61276" t="s">
        <v>369</v>
      </c>
      <c r="AY61276" t="s">
        <v>70</v>
      </c>
      <c r="AZ61276" t="s">
        <v>70</v>
      </c>
      <c r="BA61276" t="s">
        <v>70</v>
      </c>
      <c r="BB61276" t="s">
        <v>70</v>
      </c>
      <c r="BC61276" t="s">
        <v>70</v>
      </c>
      <c r="BD61276" t="s">
        <v>70</v>
      </c>
    </row>
    <row r="61277" spans="1:56" x14ac:dyDescent="0.3">
      <c r="A61277" t="s">
        <v>56</v>
      </c>
      <c r="B61277" t="s">
        <v>215</v>
      </c>
      <c r="C61277" t="s">
        <v>365</v>
      </c>
      <c r="D61277" t="s">
        <v>59</v>
      </c>
      <c r="E61277" t="s">
        <v>87</v>
      </c>
      <c r="F61277" t="s">
        <v>61</v>
      </c>
      <c r="G61277" t="s">
        <v>241</v>
      </c>
      <c r="H61277" t="s">
        <v>71</v>
      </c>
      <c r="I61277" t="s">
        <v>232</v>
      </c>
      <c r="J61277" t="s">
        <v>61</v>
      </c>
      <c r="K61277" t="s">
        <v>61</v>
      </c>
      <c r="L61277" t="s">
        <v>226</v>
      </c>
      <c r="M61277" t="s">
        <v>227</v>
      </c>
      <c r="N61277" t="s">
        <v>61</v>
      </c>
      <c r="O61277" t="s">
        <v>61</v>
      </c>
      <c r="P61277" t="s">
        <v>61</v>
      </c>
      <c r="Q61277" t="s">
        <v>61</v>
      </c>
      <c r="R61277" t="s">
        <v>61</v>
      </c>
      <c r="S61277" t="s">
        <v>61</v>
      </c>
      <c r="T61277" t="s">
        <v>61</v>
      </c>
      <c r="U61277" t="s">
        <v>61</v>
      </c>
      <c r="V61277" t="s">
        <v>61</v>
      </c>
      <c r="W61277" t="s">
        <v>61</v>
      </c>
      <c r="X61277" t="s">
        <v>61</v>
      </c>
      <c r="Y61277" t="s">
        <v>61</v>
      </c>
      <c r="Z61277" t="s">
        <v>61</v>
      </c>
      <c r="AA61277" t="s">
        <v>61</v>
      </c>
      <c r="AB61277" t="s">
        <v>61</v>
      </c>
      <c r="AC61277" t="s">
        <v>61</v>
      </c>
      <c r="AD61277" t="s">
        <v>61</v>
      </c>
      <c r="AE61277" t="s">
        <v>61</v>
      </c>
      <c r="AF61277" t="s">
        <v>61</v>
      </c>
      <c r="AG61277" t="s">
        <v>61</v>
      </c>
      <c r="AH61277" t="s">
        <v>61</v>
      </c>
      <c r="AI61277" t="s">
        <v>61</v>
      </c>
      <c r="AJ61277" t="s">
        <v>61</v>
      </c>
      <c r="AL61277" t="s">
        <v>245</v>
      </c>
      <c r="AN61277" t="s">
        <v>2155</v>
      </c>
      <c r="AO61277" t="s">
        <v>2156</v>
      </c>
      <c r="AP61277" t="s">
        <v>61</v>
      </c>
      <c r="AR61277" t="s">
        <v>223</v>
      </c>
      <c r="AS61277">
        <v>2021</v>
      </c>
      <c r="AT61277">
        <v>2021</v>
      </c>
      <c r="AU61277" s="5">
        <v>49</v>
      </c>
      <c r="AV61277" t="s">
        <v>61</v>
      </c>
      <c r="AX61277" t="s">
        <v>369</v>
      </c>
      <c r="AY61277" t="s">
        <v>70</v>
      </c>
      <c r="AZ61277" t="s">
        <v>70</v>
      </c>
      <c r="BA61277" t="s">
        <v>70</v>
      </c>
      <c r="BB61277" t="s">
        <v>70</v>
      </c>
      <c r="BC61277" t="s">
        <v>70</v>
      </c>
      <c r="BD61277" t="s">
        <v>70</v>
      </c>
    </row>
    <row r="61278" spans="1:56" x14ac:dyDescent="0.3">
      <c r="A61278" t="s">
        <v>56</v>
      </c>
      <c r="B61278" t="s">
        <v>215</v>
      </c>
      <c r="C61278" t="s">
        <v>365</v>
      </c>
      <c r="D61278" t="s">
        <v>59</v>
      </c>
      <c r="E61278" t="s">
        <v>87</v>
      </c>
      <c r="F61278" t="s">
        <v>61</v>
      </c>
      <c r="G61278" t="s">
        <v>241</v>
      </c>
      <c r="H61278" t="s">
        <v>71</v>
      </c>
      <c r="I61278" t="s">
        <v>232</v>
      </c>
      <c r="J61278" t="s">
        <v>61</v>
      </c>
      <c r="K61278" t="s">
        <v>229</v>
      </c>
      <c r="L61278" t="s">
        <v>61</v>
      </c>
      <c r="M61278" t="s">
        <v>61</v>
      </c>
      <c r="N61278" t="s">
        <v>61</v>
      </c>
      <c r="O61278" t="s">
        <v>61</v>
      </c>
      <c r="P61278" t="s">
        <v>61</v>
      </c>
      <c r="Q61278" t="s">
        <v>61</v>
      </c>
      <c r="R61278" t="s">
        <v>61</v>
      </c>
      <c r="S61278" t="s">
        <v>61</v>
      </c>
      <c r="T61278" t="s">
        <v>61</v>
      </c>
      <c r="U61278" t="s">
        <v>61</v>
      </c>
      <c r="V61278" t="s">
        <v>61</v>
      </c>
      <c r="W61278" t="s">
        <v>61</v>
      </c>
      <c r="X61278" t="s">
        <v>61</v>
      </c>
      <c r="Y61278" t="s">
        <v>61</v>
      </c>
      <c r="Z61278" t="s">
        <v>61</v>
      </c>
      <c r="AA61278" t="s">
        <v>61</v>
      </c>
      <c r="AB61278" t="s">
        <v>61</v>
      </c>
      <c r="AC61278" t="s">
        <v>61</v>
      </c>
      <c r="AD61278" t="s">
        <v>61</v>
      </c>
      <c r="AE61278" t="s">
        <v>61</v>
      </c>
      <c r="AF61278" t="s">
        <v>61</v>
      </c>
      <c r="AG61278" t="s">
        <v>61</v>
      </c>
      <c r="AH61278" t="s">
        <v>61</v>
      </c>
      <c r="AI61278" t="s">
        <v>61</v>
      </c>
      <c r="AJ61278" t="s">
        <v>61</v>
      </c>
      <c r="AL61278" t="s">
        <v>245</v>
      </c>
      <c r="AN61278" t="s">
        <v>2155</v>
      </c>
      <c r="AO61278" t="s">
        <v>2156</v>
      </c>
      <c r="AP61278" t="s">
        <v>61</v>
      </c>
      <c r="AR61278" t="s">
        <v>223</v>
      </c>
      <c r="AS61278">
        <v>2021</v>
      </c>
      <c r="AT61278">
        <v>2021</v>
      </c>
      <c r="AU61278" s="5">
        <v>8</v>
      </c>
      <c r="AV61278" t="s">
        <v>61</v>
      </c>
      <c r="AX61278" t="s">
        <v>369</v>
      </c>
      <c r="AY61278" t="s">
        <v>70</v>
      </c>
      <c r="AZ61278" t="s">
        <v>70</v>
      </c>
      <c r="BA61278" t="s">
        <v>70</v>
      </c>
      <c r="BB61278" t="s">
        <v>70</v>
      </c>
      <c r="BC61278" t="s">
        <v>70</v>
      </c>
      <c r="BD61278" t="s">
        <v>70</v>
      </c>
    </row>
    <row r="61279" spans="1:56" x14ac:dyDescent="0.3">
      <c r="A61279" t="s">
        <v>56</v>
      </c>
      <c r="B61279" t="s">
        <v>215</v>
      </c>
      <c r="C61279" t="s">
        <v>365</v>
      </c>
      <c r="D61279" t="s">
        <v>59</v>
      </c>
      <c r="E61279" t="s">
        <v>87</v>
      </c>
      <c r="F61279" t="s">
        <v>61</v>
      </c>
      <c r="G61279" t="s">
        <v>241</v>
      </c>
      <c r="H61279" t="s">
        <v>62</v>
      </c>
      <c r="I61279" t="s">
        <v>233</v>
      </c>
      <c r="J61279" t="s">
        <v>61</v>
      </c>
      <c r="K61279" t="s">
        <v>219</v>
      </c>
      <c r="L61279" t="s">
        <v>61</v>
      </c>
      <c r="M61279" t="s">
        <v>61</v>
      </c>
      <c r="N61279" t="s">
        <v>61</v>
      </c>
      <c r="O61279" t="s">
        <v>61</v>
      </c>
      <c r="P61279" t="s">
        <v>61</v>
      </c>
      <c r="Q61279" t="s">
        <v>61</v>
      </c>
      <c r="R61279" t="s">
        <v>61</v>
      </c>
      <c r="S61279" t="s">
        <v>61</v>
      </c>
      <c r="T61279" t="s">
        <v>61</v>
      </c>
      <c r="U61279" t="s">
        <v>61</v>
      </c>
      <c r="V61279" t="s">
        <v>61</v>
      </c>
      <c r="W61279" t="s">
        <v>61</v>
      </c>
      <c r="X61279" t="s">
        <v>61</v>
      </c>
      <c r="Y61279" t="s">
        <v>61</v>
      </c>
      <c r="Z61279" t="s">
        <v>61</v>
      </c>
      <c r="AA61279" t="s">
        <v>61</v>
      </c>
      <c r="AB61279" t="s">
        <v>61</v>
      </c>
      <c r="AC61279" t="s">
        <v>61</v>
      </c>
      <c r="AD61279" t="s">
        <v>61</v>
      </c>
      <c r="AE61279" t="s">
        <v>61</v>
      </c>
      <c r="AF61279" t="s">
        <v>61</v>
      </c>
      <c r="AG61279" t="s">
        <v>61</v>
      </c>
      <c r="AH61279" t="s">
        <v>61</v>
      </c>
      <c r="AI61279" t="s">
        <v>61</v>
      </c>
      <c r="AJ61279" t="s">
        <v>61</v>
      </c>
      <c r="AL61279" t="s">
        <v>245</v>
      </c>
      <c r="AN61279" t="s">
        <v>2155</v>
      </c>
      <c r="AO61279" t="s">
        <v>2156</v>
      </c>
      <c r="AP61279" t="s">
        <v>61</v>
      </c>
      <c r="AR61279" t="s">
        <v>223</v>
      </c>
      <c r="AS61279">
        <v>2021</v>
      </c>
      <c r="AT61279">
        <v>2021</v>
      </c>
      <c r="AU61279" s="5">
        <v>62405</v>
      </c>
      <c r="AV61279" t="s">
        <v>61</v>
      </c>
      <c r="AX61279" t="s">
        <v>369</v>
      </c>
      <c r="AY61279" t="s">
        <v>70</v>
      </c>
      <c r="AZ61279" t="s">
        <v>70</v>
      </c>
      <c r="BA61279" t="s">
        <v>70</v>
      </c>
      <c r="BB61279" t="s">
        <v>70</v>
      </c>
      <c r="BC61279" t="s">
        <v>70</v>
      </c>
      <c r="BD61279" t="s">
        <v>70</v>
      </c>
    </row>
    <row r="61280" spans="1:56" x14ac:dyDescent="0.3">
      <c r="A61280" t="s">
        <v>56</v>
      </c>
      <c r="B61280" t="s">
        <v>215</v>
      </c>
      <c r="C61280" t="s">
        <v>365</v>
      </c>
      <c r="D61280" t="s">
        <v>59</v>
      </c>
      <c r="E61280" t="s">
        <v>87</v>
      </c>
      <c r="F61280" t="s">
        <v>61</v>
      </c>
      <c r="G61280" t="s">
        <v>241</v>
      </c>
      <c r="H61280" t="s">
        <v>62</v>
      </c>
      <c r="I61280" t="s">
        <v>233</v>
      </c>
      <c r="J61280" t="s">
        <v>61</v>
      </c>
      <c r="K61280" t="s">
        <v>225</v>
      </c>
      <c r="L61280" t="s">
        <v>61</v>
      </c>
      <c r="M61280" t="s">
        <v>61</v>
      </c>
      <c r="N61280" t="s">
        <v>61</v>
      </c>
      <c r="O61280" t="s">
        <v>61</v>
      </c>
      <c r="P61280" t="s">
        <v>61</v>
      </c>
      <c r="Q61280" t="s">
        <v>61</v>
      </c>
      <c r="R61280" t="s">
        <v>61</v>
      </c>
      <c r="S61280" t="s">
        <v>61</v>
      </c>
      <c r="T61280" t="s">
        <v>61</v>
      </c>
      <c r="U61280" t="s">
        <v>61</v>
      </c>
      <c r="V61280" t="s">
        <v>61</v>
      </c>
      <c r="W61280" t="s">
        <v>61</v>
      </c>
      <c r="X61280" t="s">
        <v>61</v>
      </c>
      <c r="Y61280" t="s">
        <v>61</v>
      </c>
      <c r="Z61280" t="s">
        <v>61</v>
      </c>
      <c r="AA61280" t="s">
        <v>61</v>
      </c>
      <c r="AB61280" t="s">
        <v>61</v>
      </c>
      <c r="AC61280" t="s">
        <v>61</v>
      </c>
      <c r="AD61280" t="s">
        <v>61</v>
      </c>
      <c r="AE61280" t="s">
        <v>61</v>
      </c>
      <c r="AF61280" t="s">
        <v>61</v>
      </c>
      <c r="AG61280" t="s">
        <v>61</v>
      </c>
      <c r="AH61280" t="s">
        <v>61</v>
      </c>
      <c r="AI61280" t="s">
        <v>61</v>
      </c>
      <c r="AJ61280" t="s">
        <v>61</v>
      </c>
      <c r="AL61280" t="s">
        <v>245</v>
      </c>
      <c r="AN61280" t="s">
        <v>2155</v>
      </c>
      <c r="AO61280" t="s">
        <v>2156</v>
      </c>
      <c r="AP61280" t="s">
        <v>61</v>
      </c>
      <c r="AR61280" t="s">
        <v>223</v>
      </c>
      <c r="AS61280">
        <v>2021</v>
      </c>
      <c r="AT61280">
        <v>2021</v>
      </c>
      <c r="AU61280" s="5">
        <v>31766</v>
      </c>
      <c r="AV61280" t="s">
        <v>61</v>
      </c>
      <c r="AX61280" t="s">
        <v>369</v>
      </c>
      <c r="AY61280" t="s">
        <v>70</v>
      </c>
      <c r="AZ61280" t="s">
        <v>70</v>
      </c>
      <c r="BA61280" t="s">
        <v>70</v>
      </c>
      <c r="BB61280" t="s">
        <v>70</v>
      </c>
      <c r="BC61280" t="s">
        <v>70</v>
      </c>
      <c r="BD61280" t="s">
        <v>70</v>
      </c>
    </row>
    <row r="61281" spans="1:56" x14ac:dyDescent="0.3">
      <c r="A61281" t="s">
        <v>56</v>
      </c>
      <c r="B61281" t="s">
        <v>215</v>
      </c>
      <c r="C61281" t="s">
        <v>365</v>
      </c>
      <c r="D61281" t="s">
        <v>59</v>
      </c>
      <c r="E61281" t="s">
        <v>87</v>
      </c>
      <c r="F61281" t="s">
        <v>61</v>
      </c>
      <c r="G61281" t="s">
        <v>241</v>
      </c>
      <c r="H61281" t="s">
        <v>62</v>
      </c>
      <c r="I61281" t="s">
        <v>233</v>
      </c>
      <c r="J61281" t="s">
        <v>61</v>
      </c>
      <c r="K61281" t="s">
        <v>61</v>
      </c>
      <c r="L61281" t="s">
        <v>226</v>
      </c>
      <c r="M61281" t="s">
        <v>227</v>
      </c>
      <c r="N61281" t="s">
        <v>61</v>
      </c>
      <c r="O61281" t="s">
        <v>61</v>
      </c>
      <c r="P61281" t="s">
        <v>61</v>
      </c>
      <c r="Q61281" t="s">
        <v>61</v>
      </c>
      <c r="R61281" t="s">
        <v>61</v>
      </c>
      <c r="S61281" t="s">
        <v>61</v>
      </c>
      <c r="T61281" t="s">
        <v>61</v>
      </c>
      <c r="U61281" t="s">
        <v>61</v>
      </c>
      <c r="V61281" t="s">
        <v>61</v>
      </c>
      <c r="W61281" t="s">
        <v>61</v>
      </c>
      <c r="X61281" t="s">
        <v>61</v>
      </c>
      <c r="Y61281" t="s">
        <v>61</v>
      </c>
      <c r="Z61281" t="s">
        <v>61</v>
      </c>
      <c r="AA61281" t="s">
        <v>61</v>
      </c>
      <c r="AB61281" t="s">
        <v>61</v>
      </c>
      <c r="AC61281" t="s">
        <v>61</v>
      </c>
      <c r="AD61281" t="s">
        <v>61</v>
      </c>
      <c r="AE61281" t="s">
        <v>61</v>
      </c>
      <c r="AF61281" t="s">
        <v>61</v>
      </c>
      <c r="AG61281" t="s">
        <v>61</v>
      </c>
      <c r="AH61281" t="s">
        <v>61</v>
      </c>
      <c r="AI61281" t="s">
        <v>61</v>
      </c>
      <c r="AJ61281" t="s">
        <v>61</v>
      </c>
      <c r="AL61281" t="s">
        <v>245</v>
      </c>
      <c r="AN61281" t="s">
        <v>2155</v>
      </c>
      <c r="AO61281" t="s">
        <v>2156</v>
      </c>
      <c r="AP61281" t="s">
        <v>61</v>
      </c>
      <c r="AR61281" t="s">
        <v>223</v>
      </c>
      <c r="AS61281">
        <v>2021</v>
      </c>
      <c r="AT61281">
        <v>2021</v>
      </c>
      <c r="AU61281" s="5">
        <v>86377</v>
      </c>
      <c r="AV61281" t="s">
        <v>61</v>
      </c>
      <c r="AX61281" t="s">
        <v>369</v>
      </c>
      <c r="AY61281" t="s">
        <v>70</v>
      </c>
      <c r="AZ61281" t="s">
        <v>70</v>
      </c>
      <c r="BA61281" t="s">
        <v>70</v>
      </c>
      <c r="BB61281" t="s">
        <v>70</v>
      </c>
      <c r="BC61281" t="s">
        <v>70</v>
      </c>
      <c r="BD61281" t="s">
        <v>70</v>
      </c>
    </row>
    <row r="61282" spans="1:56" x14ac:dyDescent="0.3">
      <c r="A61282" t="s">
        <v>56</v>
      </c>
      <c r="B61282" t="s">
        <v>215</v>
      </c>
      <c r="C61282" t="s">
        <v>365</v>
      </c>
      <c r="D61282" t="s">
        <v>59</v>
      </c>
      <c r="E61282" t="s">
        <v>87</v>
      </c>
      <c r="F61282" t="s">
        <v>61</v>
      </c>
      <c r="G61282" t="s">
        <v>241</v>
      </c>
      <c r="H61282" t="s">
        <v>62</v>
      </c>
      <c r="I61282" t="s">
        <v>233</v>
      </c>
      <c r="J61282" t="s">
        <v>61</v>
      </c>
      <c r="K61282" t="s">
        <v>61</v>
      </c>
      <c r="L61282" t="s">
        <v>228</v>
      </c>
      <c r="M61282" t="s">
        <v>227</v>
      </c>
      <c r="N61282" t="s">
        <v>61</v>
      </c>
      <c r="O61282" t="s">
        <v>61</v>
      </c>
      <c r="P61282" t="s">
        <v>61</v>
      </c>
      <c r="Q61282" t="s">
        <v>61</v>
      </c>
      <c r="R61282" t="s">
        <v>61</v>
      </c>
      <c r="S61282" t="s">
        <v>61</v>
      </c>
      <c r="T61282" t="s">
        <v>61</v>
      </c>
      <c r="U61282" t="s">
        <v>61</v>
      </c>
      <c r="V61282" t="s">
        <v>61</v>
      </c>
      <c r="W61282" t="s">
        <v>61</v>
      </c>
      <c r="X61282" t="s">
        <v>61</v>
      </c>
      <c r="Y61282" t="s">
        <v>61</v>
      </c>
      <c r="Z61282" t="s">
        <v>61</v>
      </c>
      <c r="AA61282" t="s">
        <v>61</v>
      </c>
      <c r="AB61282" t="s">
        <v>61</v>
      </c>
      <c r="AC61282" t="s">
        <v>61</v>
      </c>
      <c r="AD61282" t="s">
        <v>61</v>
      </c>
      <c r="AE61282" t="s">
        <v>61</v>
      </c>
      <c r="AF61282" t="s">
        <v>61</v>
      </c>
      <c r="AG61282" t="s">
        <v>61</v>
      </c>
      <c r="AH61282" t="s">
        <v>61</v>
      </c>
      <c r="AI61282" t="s">
        <v>61</v>
      </c>
      <c r="AJ61282" t="s">
        <v>61</v>
      </c>
      <c r="AL61282" t="s">
        <v>245</v>
      </c>
      <c r="AN61282" t="s">
        <v>2155</v>
      </c>
      <c r="AO61282" t="s">
        <v>2156</v>
      </c>
      <c r="AP61282" t="s">
        <v>61</v>
      </c>
      <c r="AR61282" t="s">
        <v>223</v>
      </c>
      <c r="AS61282">
        <v>2021</v>
      </c>
      <c r="AT61282">
        <v>2021</v>
      </c>
      <c r="AU61282" s="5">
        <v>9289</v>
      </c>
      <c r="AV61282" t="s">
        <v>61</v>
      </c>
      <c r="AX61282" t="s">
        <v>369</v>
      </c>
      <c r="AY61282" t="s">
        <v>70</v>
      </c>
      <c r="AZ61282" t="s">
        <v>70</v>
      </c>
      <c r="BA61282" t="s">
        <v>70</v>
      </c>
      <c r="BB61282" t="s">
        <v>70</v>
      </c>
      <c r="BC61282" t="s">
        <v>70</v>
      </c>
      <c r="BD61282" t="s">
        <v>70</v>
      </c>
    </row>
    <row r="61283" spans="1:56" x14ac:dyDescent="0.3">
      <c r="A61283" t="s">
        <v>56</v>
      </c>
      <c r="B61283" t="s">
        <v>215</v>
      </c>
      <c r="C61283" t="s">
        <v>365</v>
      </c>
      <c r="D61283" t="s">
        <v>59</v>
      </c>
      <c r="E61283" t="s">
        <v>87</v>
      </c>
      <c r="F61283" t="s">
        <v>61</v>
      </c>
      <c r="G61283" t="s">
        <v>241</v>
      </c>
      <c r="H61283" t="s">
        <v>62</v>
      </c>
      <c r="I61283" t="s">
        <v>233</v>
      </c>
      <c r="J61283" t="s">
        <v>61</v>
      </c>
      <c r="K61283" t="s">
        <v>61</v>
      </c>
      <c r="L61283" t="s">
        <v>228</v>
      </c>
      <c r="M61283" t="s">
        <v>12</v>
      </c>
      <c r="N61283" t="s">
        <v>61</v>
      </c>
      <c r="O61283" t="s">
        <v>61</v>
      </c>
      <c r="P61283" t="s">
        <v>61</v>
      </c>
      <c r="Q61283" t="s">
        <v>61</v>
      </c>
      <c r="R61283" t="s">
        <v>61</v>
      </c>
      <c r="S61283" t="s">
        <v>61</v>
      </c>
      <c r="T61283" t="s">
        <v>61</v>
      </c>
      <c r="U61283" t="s">
        <v>61</v>
      </c>
      <c r="V61283" t="s">
        <v>61</v>
      </c>
      <c r="W61283" t="s">
        <v>61</v>
      </c>
      <c r="X61283" t="s">
        <v>61</v>
      </c>
      <c r="Y61283" t="s">
        <v>61</v>
      </c>
      <c r="Z61283" t="s">
        <v>61</v>
      </c>
      <c r="AA61283" t="s">
        <v>61</v>
      </c>
      <c r="AB61283" t="s">
        <v>61</v>
      </c>
      <c r="AC61283" t="s">
        <v>61</v>
      </c>
      <c r="AD61283" t="s">
        <v>61</v>
      </c>
      <c r="AE61283" t="s">
        <v>61</v>
      </c>
      <c r="AF61283" t="s">
        <v>61</v>
      </c>
      <c r="AG61283" t="s">
        <v>61</v>
      </c>
      <c r="AH61283" t="s">
        <v>61</v>
      </c>
      <c r="AI61283" t="s">
        <v>61</v>
      </c>
      <c r="AJ61283" t="s">
        <v>61</v>
      </c>
      <c r="AL61283" t="s">
        <v>245</v>
      </c>
      <c r="AN61283" t="s">
        <v>2155</v>
      </c>
      <c r="AO61283" t="s">
        <v>2156</v>
      </c>
      <c r="AP61283" t="s">
        <v>61</v>
      </c>
      <c r="AR61283" t="s">
        <v>223</v>
      </c>
      <c r="AS61283">
        <v>2021</v>
      </c>
      <c r="AT61283">
        <v>2021</v>
      </c>
      <c r="AU61283" s="5">
        <v>11104</v>
      </c>
      <c r="AV61283" t="s">
        <v>61</v>
      </c>
      <c r="AX61283" t="s">
        <v>369</v>
      </c>
      <c r="AY61283" t="s">
        <v>70</v>
      </c>
      <c r="AZ61283" t="s">
        <v>70</v>
      </c>
      <c r="BA61283" t="s">
        <v>70</v>
      </c>
      <c r="BB61283" t="s">
        <v>70</v>
      </c>
      <c r="BC61283" t="s">
        <v>70</v>
      </c>
      <c r="BD61283" t="s">
        <v>70</v>
      </c>
    </row>
    <row r="61284" spans="1:56" x14ac:dyDescent="0.3">
      <c r="A61284" t="s">
        <v>56</v>
      </c>
      <c r="B61284" t="s">
        <v>215</v>
      </c>
      <c r="C61284" t="s">
        <v>365</v>
      </c>
      <c r="D61284" t="s">
        <v>59</v>
      </c>
      <c r="E61284" t="s">
        <v>87</v>
      </c>
      <c r="F61284" t="s">
        <v>61</v>
      </c>
      <c r="G61284" t="s">
        <v>241</v>
      </c>
      <c r="H61284" t="s">
        <v>62</v>
      </c>
      <c r="I61284" t="s">
        <v>233</v>
      </c>
      <c r="J61284" t="s">
        <v>61</v>
      </c>
      <c r="K61284" t="s">
        <v>229</v>
      </c>
      <c r="L61284" t="s">
        <v>61</v>
      </c>
      <c r="M61284" t="s">
        <v>61</v>
      </c>
      <c r="N61284" t="s">
        <v>61</v>
      </c>
      <c r="O61284" t="s">
        <v>61</v>
      </c>
      <c r="P61284" t="s">
        <v>61</v>
      </c>
      <c r="Q61284" t="s">
        <v>61</v>
      </c>
      <c r="R61284" t="s">
        <v>61</v>
      </c>
      <c r="S61284" t="s">
        <v>61</v>
      </c>
      <c r="T61284" t="s">
        <v>61</v>
      </c>
      <c r="U61284" t="s">
        <v>61</v>
      </c>
      <c r="V61284" t="s">
        <v>61</v>
      </c>
      <c r="W61284" t="s">
        <v>61</v>
      </c>
      <c r="X61284" t="s">
        <v>61</v>
      </c>
      <c r="Y61284" t="s">
        <v>61</v>
      </c>
      <c r="Z61284" t="s">
        <v>61</v>
      </c>
      <c r="AA61284" t="s">
        <v>61</v>
      </c>
      <c r="AB61284" t="s">
        <v>61</v>
      </c>
      <c r="AC61284" t="s">
        <v>61</v>
      </c>
      <c r="AD61284" t="s">
        <v>61</v>
      </c>
      <c r="AE61284" t="s">
        <v>61</v>
      </c>
      <c r="AF61284" t="s">
        <v>61</v>
      </c>
      <c r="AG61284" t="s">
        <v>61</v>
      </c>
      <c r="AH61284" t="s">
        <v>61</v>
      </c>
      <c r="AI61284" t="s">
        <v>61</v>
      </c>
      <c r="AJ61284" t="s">
        <v>61</v>
      </c>
      <c r="AL61284" t="s">
        <v>245</v>
      </c>
      <c r="AN61284" t="s">
        <v>2155</v>
      </c>
      <c r="AO61284" t="s">
        <v>2156</v>
      </c>
      <c r="AP61284" t="s">
        <v>61</v>
      </c>
      <c r="AR61284" t="s">
        <v>223</v>
      </c>
      <c r="AS61284">
        <v>2021</v>
      </c>
      <c r="AT61284">
        <v>2021</v>
      </c>
      <c r="AU61284" s="5">
        <v>12599</v>
      </c>
      <c r="AV61284" t="s">
        <v>61</v>
      </c>
      <c r="AX61284" t="s">
        <v>369</v>
      </c>
      <c r="AY61284" t="s">
        <v>70</v>
      </c>
      <c r="AZ61284" t="s">
        <v>70</v>
      </c>
      <c r="BA61284" t="s">
        <v>70</v>
      </c>
      <c r="BB61284" t="s">
        <v>70</v>
      </c>
      <c r="BC61284" t="s">
        <v>70</v>
      </c>
      <c r="BD61284" t="s">
        <v>70</v>
      </c>
    </row>
    <row r="61285" spans="1:56" x14ac:dyDescent="0.3">
      <c r="A61285" t="s">
        <v>56</v>
      </c>
      <c r="B61285" t="s">
        <v>215</v>
      </c>
      <c r="C61285" t="s">
        <v>365</v>
      </c>
      <c r="D61285" t="s">
        <v>59</v>
      </c>
      <c r="E61285" t="s">
        <v>87</v>
      </c>
      <c r="F61285" t="s">
        <v>61</v>
      </c>
      <c r="G61285" t="s">
        <v>241</v>
      </c>
      <c r="H61285" t="s">
        <v>71</v>
      </c>
      <c r="I61285" t="s">
        <v>234</v>
      </c>
      <c r="J61285" t="s">
        <v>61</v>
      </c>
      <c r="K61285" t="s">
        <v>219</v>
      </c>
      <c r="L61285" t="s">
        <v>61</v>
      </c>
      <c r="M61285" t="s">
        <v>61</v>
      </c>
      <c r="N61285" t="s">
        <v>61</v>
      </c>
      <c r="O61285" t="s">
        <v>61</v>
      </c>
      <c r="P61285" t="s">
        <v>61</v>
      </c>
      <c r="Q61285" t="s">
        <v>61</v>
      </c>
      <c r="R61285" t="s">
        <v>61</v>
      </c>
      <c r="S61285" t="s">
        <v>61</v>
      </c>
      <c r="T61285" t="s">
        <v>61</v>
      </c>
      <c r="U61285" t="s">
        <v>61</v>
      </c>
      <c r="V61285" t="s">
        <v>61</v>
      </c>
      <c r="W61285" t="s">
        <v>61</v>
      </c>
      <c r="X61285" t="s">
        <v>61</v>
      </c>
      <c r="Y61285" t="s">
        <v>61</v>
      </c>
      <c r="Z61285" t="s">
        <v>61</v>
      </c>
      <c r="AA61285" t="s">
        <v>61</v>
      </c>
      <c r="AB61285" t="s">
        <v>61</v>
      </c>
      <c r="AC61285" t="s">
        <v>61</v>
      </c>
      <c r="AD61285" t="s">
        <v>61</v>
      </c>
      <c r="AE61285" t="s">
        <v>61</v>
      </c>
      <c r="AF61285" t="s">
        <v>61</v>
      </c>
      <c r="AG61285" t="s">
        <v>61</v>
      </c>
      <c r="AH61285" t="s">
        <v>61</v>
      </c>
      <c r="AI61285" t="s">
        <v>61</v>
      </c>
      <c r="AJ61285" t="s">
        <v>61</v>
      </c>
      <c r="AL61285" t="s">
        <v>245</v>
      </c>
      <c r="AN61285" t="s">
        <v>2155</v>
      </c>
      <c r="AO61285" t="s">
        <v>2156</v>
      </c>
      <c r="AP61285" t="s">
        <v>61</v>
      </c>
      <c r="AR61285" t="s">
        <v>223</v>
      </c>
      <c r="AS61285">
        <v>2021</v>
      </c>
      <c r="AT61285">
        <v>2021</v>
      </c>
      <c r="AU61285" s="5">
        <v>5141</v>
      </c>
      <c r="AV61285" t="s">
        <v>61</v>
      </c>
      <c r="AX61285" t="s">
        <v>369</v>
      </c>
      <c r="AY61285" t="s">
        <v>70</v>
      </c>
      <c r="AZ61285" t="s">
        <v>70</v>
      </c>
      <c r="BA61285" t="s">
        <v>70</v>
      </c>
      <c r="BB61285" t="s">
        <v>70</v>
      </c>
      <c r="BC61285" t="s">
        <v>70</v>
      </c>
      <c r="BD61285" t="s">
        <v>70</v>
      </c>
    </row>
    <row r="61286" spans="1:56" x14ac:dyDescent="0.3">
      <c r="A61286" t="s">
        <v>56</v>
      </c>
      <c r="B61286" t="s">
        <v>215</v>
      </c>
      <c r="C61286" t="s">
        <v>365</v>
      </c>
      <c r="D61286" t="s">
        <v>59</v>
      </c>
      <c r="E61286" t="s">
        <v>87</v>
      </c>
      <c r="F61286" t="s">
        <v>61</v>
      </c>
      <c r="G61286" t="s">
        <v>241</v>
      </c>
      <c r="H61286" t="s">
        <v>71</v>
      </c>
      <c r="I61286" t="s">
        <v>234</v>
      </c>
      <c r="J61286" t="s">
        <v>61</v>
      </c>
      <c r="K61286" t="s">
        <v>61</v>
      </c>
      <c r="L61286" t="s">
        <v>226</v>
      </c>
      <c r="M61286" t="s">
        <v>227</v>
      </c>
      <c r="N61286" t="s">
        <v>61</v>
      </c>
      <c r="O61286" t="s">
        <v>61</v>
      </c>
      <c r="P61286" t="s">
        <v>61</v>
      </c>
      <c r="Q61286" t="s">
        <v>61</v>
      </c>
      <c r="R61286" t="s">
        <v>61</v>
      </c>
      <c r="S61286" t="s">
        <v>61</v>
      </c>
      <c r="T61286" t="s">
        <v>61</v>
      </c>
      <c r="U61286" t="s">
        <v>61</v>
      </c>
      <c r="V61286" t="s">
        <v>61</v>
      </c>
      <c r="W61286" t="s">
        <v>61</v>
      </c>
      <c r="X61286" t="s">
        <v>61</v>
      </c>
      <c r="Y61286" t="s">
        <v>61</v>
      </c>
      <c r="Z61286" t="s">
        <v>61</v>
      </c>
      <c r="AA61286" t="s">
        <v>61</v>
      </c>
      <c r="AB61286" t="s">
        <v>61</v>
      </c>
      <c r="AC61286" t="s">
        <v>61</v>
      </c>
      <c r="AD61286" t="s">
        <v>61</v>
      </c>
      <c r="AE61286" t="s">
        <v>61</v>
      </c>
      <c r="AF61286" t="s">
        <v>61</v>
      </c>
      <c r="AG61286" t="s">
        <v>61</v>
      </c>
      <c r="AH61286" t="s">
        <v>61</v>
      </c>
      <c r="AI61286" t="s">
        <v>61</v>
      </c>
      <c r="AJ61286" t="s">
        <v>61</v>
      </c>
      <c r="AL61286" t="s">
        <v>245</v>
      </c>
      <c r="AN61286" t="s">
        <v>2155</v>
      </c>
      <c r="AO61286" t="s">
        <v>2156</v>
      </c>
      <c r="AP61286" t="s">
        <v>61</v>
      </c>
      <c r="AR61286" t="s">
        <v>223</v>
      </c>
      <c r="AS61286">
        <v>2021</v>
      </c>
      <c r="AT61286">
        <v>2021</v>
      </c>
      <c r="AU61286" s="5">
        <v>5735</v>
      </c>
      <c r="AV61286" t="s">
        <v>61</v>
      </c>
      <c r="AX61286" t="s">
        <v>369</v>
      </c>
      <c r="AY61286" t="s">
        <v>70</v>
      </c>
      <c r="AZ61286" t="s">
        <v>70</v>
      </c>
      <c r="BA61286" t="s">
        <v>70</v>
      </c>
      <c r="BB61286" t="s">
        <v>70</v>
      </c>
      <c r="BC61286" t="s">
        <v>70</v>
      </c>
      <c r="BD61286" t="s">
        <v>70</v>
      </c>
    </row>
    <row r="61287" spans="1:56" x14ac:dyDescent="0.3">
      <c r="A61287" t="s">
        <v>56</v>
      </c>
      <c r="B61287" t="s">
        <v>215</v>
      </c>
      <c r="C61287" t="s">
        <v>365</v>
      </c>
      <c r="D61287" t="s">
        <v>59</v>
      </c>
      <c r="E61287" t="s">
        <v>87</v>
      </c>
      <c r="F61287" t="s">
        <v>61</v>
      </c>
      <c r="G61287" t="s">
        <v>241</v>
      </c>
      <c r="H61287" t="s">
        <v>71</v>
      </c>
      <c r="I61287" t="s">
        <v>234</v>
      </c>
      <c r="J61287" t="s">
        <v>61</v>
      </c>
      <c r="K61287" t="s">
        <v>229</v>
      </c>
      <c r="L61287" t="s">
        <v>61</v>
      </c>
      <c r="M61287" t="s">
        <v>61</v>
      </c>
      <c r="N61287" t="s">
        <v>61</v>
      </c>
      <c r="O61287" t="s">
        <v>61</v>
      </c>
      <c r="P61287" t="s">
        <v>61</v>
      </c>
      <c r="Q61287" t="s">
        <v>61</v>
      </c>
      <c r="R61287" t="s">
        <v>61</v>
      </c>
      <c r="S61287" t="s">
        <v>61</v>
      </c>
      <c r="T61287" t="s">
        <v>61</v>
      </c>
      <c r="U61287" t="s">
        <v>61</v>
      </c>
      <c r="V61287" t="s">
        <v>61</v>
      </c>
      <c r="W61287" t="s">
        <v>61</v>
      </c>
      <c r="X61287" t="s">
        <v>61</v>
      </c>
      <c r="Y61287" t="s">
        <v>61</v>
      </c>
      <c r="Z61287" t="s">
        <v>61</v>
      </c>
      <c r="AA61287" t="s">
        <v>61</v>
      </c>
      <c r="AB61287" t="s">
        <v>61</v>
      </c>
      <c r="AC61287" t="s">
        <v>61</v>
      </c>
      <c r="AD61287" t="s">
        <v>61</v>
      </c>
      <c r="AE61287" t="s">
        <v>61</v>
      </c>
      <c r="AF61287" t="s">
        <v>61</v>
      </c>
      <c r="AG61287" t="s">
        <v>61</v>
      </c>
      <c r="AH61287" t="s">
        <v>61</v>
      </c>
      <c r="AI61287" t="s">
        <v>61</v>
      </c>
      <c r="AJ61287" t="s">
        <v>61</v>
      </c>
      <c r="AL61287" t="s">
        <v>245</v>
      </c>
      <c r="AN61287" t="s">
        <v>2155</v>
      </c>
      <c r="AO61287" t="s">
        <v>2156</v>
      </c>
      <c r="AP61287" t="s">
        <v>61</v>
      </c>
      <c r="AR61287" t="s">
        <v>223</v>
      </c>
      <c r="AS61287">
        <v>2021</v>
      </c>
      <c r="AT61287">
        <v>2021</v>
      </c>
      <c r="AU61287" s="5">
        <v>594</v>
      </c>
      <c r="AV61287" t="s">
        <v>61</v>
      </c>
      <c r="AX61287" t="s">
        <v>369</v>
      </c>
      <c r="AY61287" t="s">
        <v>70</v>
      </c>
      <c r="AZ61287" t="s">
        <v>70</v>
      </c>
      <c r="BA61287" t="s">
        <v>70</v>
      </c>
      <c r="BB61287" t="s">
        <v>70</v>
      </c>
      <c r="BC61287" t="s">
        <v>70</v>
      </c>
      <c r="BD61287" t="s">
        <v>70</v>
      </c>
    </row>
    <row r="61288" spans="1:56" x14ac:dyDescent="0.3">
      <c r="A61288" t="s">
        <v>56</v>
      </c>
      <c r="B61288" t="s">
        <v>215</v>
      </c>
      <c r="C61288" t="s">
        <v>365</v>
      </c>
      <c r="D61288" t="s">
        <v>59</v>
      </c>
      <c r="E61288" t="s">
        <v>87</v>
      </c>
      <c r="F61288" t="s">
        <v>61</v>
      </c>
      <c r="G61288" t="s">
        <v>241</v>
      </c>
      <c r="H61288" t="s">
        <v>71</v>
      </c>
      <c r="I61288" t="s">
        <v>235</v>
      </c>
      <c r="J61288" t="s">
        <v>61</v>
      </c>
      <c r="K61288" t="s">
        <v>219</v>
      </c>
      <c r="L61288" t="s">
        <v>61</v>
      </c>
      <c r="M61288" t="s">
        <v>61</v>
      </c>
      <c r="N61288" t="s">
        <v>61</v>
      </c>
      <c r="O61288" t="s">
        <v>61</v>
      </c>
      <c r="P61288" t="s">
        <v>61</v>
      </c>
      <c r="Q61288" t="s">
        <v>61</v>
      </c>
      <c r="R61288" t="s">
        <v>61</v>
      </c>
      <c r="S61288" t="s">
        <v>61</v>
      </c>
      <c r="T61288" t="s">
        <v>61</v>
      </c>
      <c r="U61288" t="s">
        <v>61</v>
      </c>
      <c r="V61288" t="s">
        <v>61</v>
      </c>
      <c r="W61288" t="s">
        <v>61</v>
      </c>
      <c r="X61288" t="s">
        <v>61</v>
      </c>
      <c r="Y61288" t="s">
        <v>61</v>
      </c>
      <c r="Z61288" t="s">
        <v>61</v>
      </c>
      <c r="AA61288" t="s">
        <v>61</v>
      </c>
      <c r="AB61288" t="s">
        <v>61</v>
      </c>
      <c r="AC61288" t="s">
        <v>61</v>
      </c>
      <c r="AD61288" t="s">
        <v>61</v>
      </c>
      <c r="AE61288" t="s">
        <v>61</v>
      </c>
      <c r="AF61288" t="s">
        <v>61</v>
      </c>
      <c r="AG61288" t="s">
        <v>61</v>
      </c>
      <c r="AH61288" t="s">
        <v>61</v>
      </c>
      <c r="AI61288" t="s">
        <v>61</v>
      </c>
      <c r="AJ61288" t="s">
        <v>61</v>
      </c>
      <c r="AL61288" t="s">
        <v>245</v>
      </c>
      <c r="AN61288" t="s">
        <v>2155</v>
      </c>
      <c r="AO61288" t="s">
        <v>2156</v>
      </c>
      <c r="AP61288" t="s">
        <v>61</v>
      </c>
      <c r="AR61288" t="s">
        <v>223</v>
      </c>
      <c r="AS61288">
        <v>2021</v>
      </c>
      <c r="AT61288">
        <v>2021</v>
      </c>
      <c r="AU61288" s="5">
        <v>176</v>
      </c>
      <c r="AV61288" t="s">
        <v>61</v>
      </c>
      <c r="AX61288" t="s">
        <v>369</v>
      </c>
      <c r="AY61288" t="s">
        <v>70</v>
      </c>
      <c r="AZ61288" t="s">
        <v>70</v>
      </c>
      <c r="BA61288" t="s">
        <v>70</v>
      </c>
      <c r="BB61288" t="s">
        <v>70</v>
      </c>
      <c r="BC61288" t="s">
        <v>70</v>
      </c>
      <c r="BD61288" t="s">
        <v>70</v>
      </c>
    </row>
    <row r="61289" spans="1:56" x14ac:dyDescent="0.3">
      <c r="A61289" t="s">
        <v>56</v>
      </c>
      <c r="B61289" t="s">
        <v>215</v>
      </c>
      <c r="C61289" t="s">
        <v>365</v>
      </c>
      <c r="D61289" t="s">
        <v>59</v>
      </c>
      <c r="E61289" t="s">
        <v>87</v>
      </c>
      <c r="F61289" t="s">
        <v>61</v>
      </c>
      <c r="G61289" t="s">
        <v>241</v>
      </c>
      <c r="H61289" t="s">
        <v>71</v>
      </c>
      <c r="I61289" t="s">
        <v>235</v>
      </c>
      <c r="J61289" t="s">
        <v>61</v>
      </c>
      <c r="K61289" t="s">
        <v>61</v>
      </c>
      <c r="L61289" t="s">
        <v>226</v>
      </c>
      <c r="M61289" t="s">
        <v>227</v>
      </c>
      <c r="N61289" t="s">
        <v>61</v>
      </c>
      <c r="O61289" t="s">
        <v>61</v>
      </c>
      <c r="P61289" t="s">
        <v>61</v>
      </c>
      <c r="Q61289" t="s">
        <v>61</v>
      </c>
      <c r="R61289" t="s">
        <v>61</v>
      </c>
      <c r="S61289" t="s">
        <v>61</v>
      </c>
      <c r="T61289" t="s">
        <v>61</v>
      </c>
      <c r="U61289" t="s">
        <v>61</v>
      </c>
      <c r="V61289" t="s">
        <v>61</v>
      </c>
      <c r="W61289" t="s">
        <v>61</v>
      </c>
      <c r="X61289" t="s">
        <v>61</v>
      </c>
      <c r="Y61289" t="s">
        <v>61</v>
      </c>
      <c r="Z61289" t="s">
        <v>61</v>
      </c>
      <c r="AA61289" t="s">
        <v>61</v>
      </c>
      <c r="AB61289" t="s">
        <v>61</v>
      </c>
      <c r="AC61289" t="s">
        <v>61</v>
      </c>
      <c r="AD61289" t="s">
        <v>61</v>
      </c>
      <c r="AE61289" t="s">
        <v>61</v>
      </c>
      <c r="AF61289" t="s">
        <v>61</v>
      </c>
      <c r="AG61289" t="s">
        <v>61</v>
      </c>
      <c r="AH61289" t="s">
        <v>61</v>
      </c>
      <c r="AI61289" t="s">
        <v>61</v>
      </c>
      <c r="AJ61289" t="s">
        <v>61</v>
      </c>
      <c r="AL61289" t="s">
        <v>245</v>
      </c>
      <c r="AN61289" t="s">
        <v>2155</v>
      </c>
      <c r="AO61289" t="s">
        <v>2156</v>
      </c>
      <c r="AP61289" t="s">
        <v>61</v>
      </c>
      <c r="AR61289" t="s">
        <v>223</v>
      </c>
      <c r="AS61289">
        <v>2021</v>
      </c>
      <c r="AT61289">
        <v>2021</v>
      </c>
      <c r="AU61289" s="5">
        <v>211</v>
      </c>
      <c r="AV61289" t="s">
        <v>61</v>
      </c>
      <c r="AX61289" t="s">
        <v>369</v>
      </c>
      <c r="AY61289" t="s">
        <v>70</v>
      </c>
      <c r="AZ61289" t="s">
        <v>70</v>
      </c>
      <c r="BA61289" t="s">
        <v>70</v>
      </c>
      <c r="BB61289" t="s">
        <v>70</v>
      </c>
      <c r="BC61289" t="s">
        <v>70</v>
      </c>
      <c r="BD61289" t="s">
        <v>70</v>
      </c>
    </row>
    <row r="61290" spans="1:56" x14ac:dyDescent="0.3">
      <c r="A61290" t="s">
        <v>56</v>
      </c>
      <c r="B61290" t="s">
        <v>215</v>
      </c>
      <c r="C61290" t="s">
        <v>365</v>
      </c>
      <c r="D61290" t="s">
        <v>59</v>
      </c>
      <c r="E61290" t="s">
        <v>87</v>
      </c>
      <c r="F61290" t="s">
        <v>61</v>
      </c>
      <c r="G61290" t="s">
        <v>241</v>
      </c>
      <c r="H61290" t="s">
        <v>71</v>
      </c>
      <c r="I61290" t="s">
        <v>235</v>
      </c>
      <c r="J61290" t="s">
        <v>61</v>
      </c>
      <c r="K61290" t="s">
        <v>229</v>
      </c>
      <c r="L61290" t="s">
        <v>61</v>
      </c>
      <c r="M61290" t="s">
        <v>61</v>
      </c>
      <c r="N61290" t="s">
        <v>61</v>
      </c>
      <c r="O61290" t="s">
        <v>61</v>
      </c>
      <c r="P61290" t="s">
        <v>61</v>
      </c>
      <c r="Q61290" t="s">
        <v>61</v>
      </c>
      <c r="R61290" t="s">
        <v>61</v>
      </c>
      <c r="S61290" t="s">
        <v>61</v>
      </c>
      <c r="T61290" t="s">
        <v>61</v>
      </c>
      <c r="U61290" t="s">
        <v>61</v>
      </c>
      <c r="V61290" t="s">
        <v>61</v>
      </c>
      <c r="W61290" t="s">
        <v>61</v>
      </c>
      <c r="X61290" t="s">
        <v>61</v>
      </c>
      <c r="Y61290" t="s">
        <v>61</v>
      </c>
      <c r="Z61290" t="s">
        <v>61</v>
      </c>
      <c r="AA61290" t="s">
        <v>61</v>
      </c>
      <c r="AB61290" t="s">
        <v>61</v>
      </c>
      <c r="AC61290" t="s">
        <v>61</v>
      </c>
      <c r="AD61290" t="s">
        <v>61</v>
      </c>
      <c r="AE61290" t="s">
        <v>61</v>
      </c>
      <c r="AF61290" t="s">
        <v>61</v>
      </c>
      <c r="AG61290" t="s">
        <v>61</v>
      </c>
      <c r="AH61290" t="s">
        <v>61</v>
      </c>
      <c r="AI61290" t="s">
        <v>61</v>
      </c>
      <c r="AJ61290" t="s">
        <v>61</v>
      </c>
      <c r="AL61290" t="s">
        <v>245</v>
      </c>
      <c r="AN61290" t="s">
        <v>2155</v>
      </c>
      <c r="AO61290" t="s">
        <v>2156</v>
      </c>
      <c r="AP61290" t="s">
        <v>61</v>
      </c>
      <c r="AR61290" t="s">
        <v>223</v>
      </c>
      <c r="AS61290">
        <v>2021</v>
      </c>
      <c r="AT61290">
        <v>2021</v>
      </c>
      <c r="AU61290" s="5">
        <v>35</v>
      </c>
      <c r="AV61290" t="s">
        <v>61</v>
      </c>
      <c r="AX61290" t="s">
        <v>369</v>
      </c>
      <c r="AY61290" t="s">
        <v>70</v>
      </c>
      <c r="AZ61290" t="s">
        <v>70</v>
      </c>
      <c r="BA61290" t="s">
        <v>70</v>
      </c>
      <c r="BB61290" t="s">
        <v>70</v>
      </c>
      <c r="BC61290" t="s">
        <v>70</v>
      </c>
      <c r="BD61290" t="s">
        <v>70</v>
      </c>
    </row>
    <row r="61291" spans="1:56" x14ac:dyDescent="0.3">
      <c r="A61291" t="s">
        <v>56</v>
      </c>
      <c r="B61291" t="s">
        <v>215</v>
      </c>
      <c r="C61291" t="s">
        <v>365</v>
      </c>
      <c r="D61291" t="s">
        <v>59</v>
      </c>
      <c r="E61291" t="s">
        <v>87</v>
      </c>
      <c r="F61291" t="s">
        <v>61</v>
      </c>
      <c r="G61291" t="s">
        <v>241</v>
      </c>
      <c r="H61291" t="s">
        <v>62</v>
      </c>
      <c r="I61291" t="s">
        <v>236</v>
      </c>
      <c r="J61291" t="s">
        <v>61</v>
      </c>
      <c r="K61291" t="s">
        <v>219</v>
      </c>
      <c r="L61291" t="s">
        <v>61</v>
      </c>
      <c r="M61291" t="s">
        <v>61</v>
      </c>
      <c r="N61291" t="s">
        <v>61</v>
      </c>
      <c r="O61291" t="s">
        <v>61</v>
      </c>
      <c r="P61291" t="s">
        <v>61</v>
      </c>
      <c r="Q61291" t="s">
        <v>61</v>
      </c>
      <c r="R61291" t="s">
        <v>61</v>
      </c>
      <c r="S61291" t="s">
        <v>61</v>
      </c>
      <c r="T61291" t="s">
        <v>61</v>
      </c>
      <c r="U61291" t="s">
        <v>61</v>
      </c>
      <c r="V61291" t="s">
        <v>61</v>
      </c>
      <c r="W61291" t="s">
        <v>61</v>
      </c>
      <c r="X61291" t="s">
        <v>61</v>
      </c>
      <c r="Y61291" t="s">
        <v>61</v>
      </c>
      <c r="Z61291" t="s">
        <v>61</v>
      </c>
      <c r="AA61291" t="s">
        <v>61</v>
      </c>
      <c r="AB61291" t="s">
        <v>61</v>
      </c>
      <c r="AC61291" t="s">
        <v>61</v>
      </c>
      <c r="AD61291" t="s">
        <v>61</v>
      </c>
      <c r="AE61291" t="s">
        <v>61</v>
      </c>
      <c r="AF61291" t="s">
        <v>61</v>
      </c>
      <c r="AG61291" t="s">
        <v>61</v>
      </c>
      <c r="AH61291" t="s">
        <v>61</v>
      </c>
      <c r="AI61291" t="s">
        <v>61</v>
      </c>
      <c r="AJ61291" t="s">
        <v>61</v>
      </c>
      <c r="AL61291" t="s">
        <v>245</v>
      </c>
      <c r="AN61291" t="s">
        <v>2155</v>
      </c>
      <c r="AO61291" t="s">
        <v>2156</v>
      </c>
      <c r="AP61291" t="s">
        <v>61</v>
      </c>
      <c r="AR61291" t="s">
        <v>223</v>
      </c>
      <c r="AS61291">
        <v>2021</v>
      </c>
      <c r="AT61291">
        <v>2021</v>
      </c>
      <c r="AU61291" s="5">
        <v>8975</v>
      </c>
      <c r="AV61291" t="s">
        <v>61</v>
      </c>
      <c r="AX61291" t="s">
        <v>369</v>
      </c>
      <c r="AY61291" t="s">
        <v>70</v>
      </c>
      <c r="AZ61291" t="s">
        <v>70</v>
      </c>
      <c r="BA61291" t="s">
        <v>70</v>
      </c>
      <c r="BB61291" t="s">
        <v>70</v>
      </c>
      <c r="BC61291" t="s">
        <v>70</v>
      </c>
      <c r="BD61291" t="s">
        <v>70</v>
      </c>
    </row>
    <row r="61292" spans="1:56" x14ac:dyDescent="0.3">
      <c r="A61292" t="s">
        <v>56</v>
      </c>
      <c r="B61292" t="s">
        <v>215</v>
      </c>
      <c r="C61292" t="s">
        <v>365</v>
      </c>
      <c r="D61292" t="s">
        <v>59</v>
      </c>
      <c r="E61292" t="s">
        <v>87</v>
      </c>
      <c r="F61292" t="s">
        <v>61</v>
      </c>
      <c r="G61292" t="s">
        <v>241</v>
      </c>
      <c r="H61292" t="s">
        <v>62</v>
      </c>
      <c r="I61292" t="s">
        <v>236</v>
      </c>
      <c r="J61292" t="s">
        <v>61</v>
      </c>
      <c r="K61292" t="s">
        <v>225</v>
      </c>
      <c r="L61292" t="s">
        <v>61</v>
      </c>
      <c r="M61292" t="s">
        <v>61</v>
      </c>
      <c r="N61292" t="s">
        <v>61</v>
      </c>
      <c r="O61292" t="s">
        <v>61</v>
      </c>
      <c r="P61292" t="s">
        <v>61</v>
      </c>
      <c r="Q61292" t="s">
        <v>61</v>
      </c>
      <c r="R61292" t="s">
        <v>61</v>
      </c>
      <c r="S61292" t="s">
        <v>61</v>
      </c>
      <c r="T61292" t="s">
        <v>61</v>
      </c>
      <c r="U61292" t="s">
        <v>61</v>
      </c>
      <c r="V61292" t="s">
        <v>61</v>
      </c>
      <c r="W61292" t="s">
        <v>61</v>
      </c>
      <c r="X61292" t="s">
        <v>61</v>
      </c>
      <c r="Y61292" t="s">
        <v>61</v>
      </c>
      <c r="Z61292" t="s">
        <v>61</v>
      </c>
      <c r="AA61292" t="s">
        <v>61</v>
      </c>
      <c r="AB61292" t="s">
        <v>61</v>
      </c>
      <c r="AC61292" t="s">
        <v>61</v>
      </c>
      <c r="AD61292" t="s">
        <v>61</v>
      </c>
      <c r="AE61292" t="s">
        <v>61</v>
      </c>
      <c r="AF61292" t="s">
        <v>61</v>
      </c>
      <c r="AG61292" t="s">
        <v>61</v>
      </c>
      <c r="AH61292" t="s">
        <v>61</v>
      </c>
      <c r="AI61292" t="s">
        <v>61</v>
      </c>
      <c r="AJ61292" t="s">
        <v>61</v>
      </c>
      <c r="AL61292" t="s">
        <v>245</v>
      </c>
      <c r="AN61292" t="s">
        <v>2155</v>
      </c>
      <c r="AO61292" t="s">
        <v>2156</v>
      </c>
      <c r="AP61292" t="s">
        <v>61</v>
      </c>
      <c r="AR61292" t="s">
        <v>223</v>
      </c>
      <c r="AS61292">
        <v>2021</v>
      </c>
      <c r="AT61292">
        <v>2021</v>
      </c>
      <c r="AU61292" s="5">
        <v>11469</v>
      </c>
      <c r="AV61292" t="s">
        <v>61</v>
      </c>
      <c r="AX61292" t="s">
        <v>369</v>
      </c>
      <c r="AY61292" t="s">
        <v>70</v>
      </c>
      <c r="AZ61292" t="s">
        <v>70</v>
      </c>
      <c r="BA61292" t="s">
        <v>70</v>
      </c>
      <c r="BB61292" t="s">
        <v>70</v>
      </c>
      <c r="BC61292" t="s">
        <v>70</v>
      </c>
      <c r="BD61292" t="s">
        <v>70</v>
      </c>
    </row>
    <row r="61293" spans="1:56" x14ac:dyDescent="0.3">
      <c r="A61293" t="s">
        <v>56</v>
      </c>
      <c r="B61293" t="s">
        <v>215</v>
      </c>
      <c r="C61293" t="s">
        <v>365</v>
      </c>
      <c r="D61293" t="s">
        <v>59</v>
      </c>
      <c r="E61293" t="s">
        <v>87</v>
      </c>
      <c r="F61293" t="s">
        <v>61</v>
      </c>
      <c r="G61293" t="s">
        <v>241</v>
      </c>
      <c r="H61293" t="s">
        <v>62</v>
      </c>
      <c r="I61293" t="s">
        <v>236</v>
      </c>
      <c r="J61293" t="s">
        <v>61</v>
      </c>
      <c r="K61293" t="s">
        <v>61</v>
      </c>
      <c r="L61293" t="s">
        <v>226</v>
      </c>
      <c r="M61293" t="s">
        <v>227</v>
      </c>
      <c r="N61293" t="s">
        <v>61</v>
      </c>
      <c r="O61293" t="s">
        <v>61</v>
      </c>
      <c r="P61293" t="s">
        <v>61</v>
      </c>
      <c r="Q61293" t="s">
        <v>61</v>
      </c>
      <c r="R61293" t="s">
        <v>61</v>
      </c>
      <c r="S61293" t="s">
        <v>61</v>
      </c>
      <c r="T61293" t="s">
        <v>61</v>
      </c>
      <c r="U61293" t="s">
        <v>61</v>
      </c>
      <c r="V61293" t="s">
        <v>61</v>
      </c>
      <c r="W61293" t="s">
        <v>61</v>
      </c>
      <c r="X61293" t="s">
        <v>61</v>
      </c>
      <c r="Y61293" t="s">
        <v>61</v>
      </c>
      <c r="Z61293" t="s">
        <v>61</v>
      </c>
      <c r="AA61293" t="s">
        <v>61</v>
      </c>
      <c r="AB61293" t="s">
        <v>61</v>
      </c>
      <c r="AC61293" t="s">
        <v>61</v>
      </c>
      <c r="AD61293" t="s">
        <v>61</v>
      </c>
      <c r="AE61293" t="s">
        <v>61</v>
      </c>
      <c r="AF61293" t="s">
        <v>61</v>
      </c>
      <c r="AG61293" t="s">
        <v>61</v>
      </c>
      <c r="AH61293" t="s">
        <v>61</v>
      </c>
      <c r="AI61293" t="s">
        <v>61</v>
      </c>
      <c r="AJ61293" t="s">
        <v>61</v>
      </c>
      <c r="AL61293" t="s">
        <v>245</v>
      </c>
      <c r="AN61293" t="s">
        <v>2155</v>
      </c>
      <c r="AO61293" t="s">
        <v>2156</v>
      </c>
      <c r="AP61293" t="s">
        <v>61</v>
      </c>
      <c r="AR61293" t="s">
        <v>223</v>
      </c>
      <c r="AS61293">
        <v>2021</v>
      </c>
      <c r="AT61293">
        <v>2021</v>
      </c>
      <c r="AU61293" s="5">
        <v>18752</v>
      </c>
      <c r="AV61293" t="s">
        <v>61</v>
      </c>
      <c r="AX61293" t="s">
        <v>369</v>
      </c>
      <c r="AY61293" t="s">
        <v>70</v>
      </c>
      <c r="AZ61293" t="s">
        <v>70</v>
      </c>
      <c r="BA61293" t="s">
        <v>70</v>
      </c>
      <c r="BB61293" t="s">
        <v>70</v>
      </c>
      <c r="BC61293" t="s">
        <v>70</v>
      </c>
      <c r="BD61293" t="s">
        <v>70</v>
      </c>
    </row>
    <row r="61294" spans="1:56" x14ac:dyDescent="0.3">
      <c r="A61294" t="s">
        <v>56</v>
      </c>
      <c r="B61294" t="s">
        <v>215</v>
      </c>
      <c r="C61294" t="s">
        <v>365</v>
      </c>
      <c r="D61294" t="s">
        <v>59</v>
      </c>
      <c r="E61294" t="s">
        <v>87</v>
      </c>
      <c r="F61294" t="s">
        <v>61</v>
      </c>
      <c r="G61294" t="s">
        <v>241</v>
      </c>
      <c r="H61294" t="s">
        <v>62</v>
      </c>
      <c r="I61294" t="s">
        <v>236</v>
      </c>
      <c r="J61294" t="s">
        <v>61</v>
      </c>
      <c r="K61294" t="s">
        <v>61</v>
      </c>
      <c r="L61294" t="s">
        <v>228</v>
      </c>
      <c r="M61294" t="s">
        <v>227</v>
      </c>
      <c r="N61294" t="s">
        <v>61</v>
      </c>
      <c r="O61294" t="s">
        <v>61</v>
      </c>
      <c r="P61294" t="s">
        <v>61</v>
      </c>
      <c r="Q61294" t="s">
        <v>61</v>
      </c>
      <c r="R61294" t="s">
        <v>61</v>
      </c>
      <c r="S61294" t="s">
        <v>61</v>
      </c>
      <c r="T61294" t="s">
        <v>61</v>
      </c>
      <c r="U61294" t="s">
        <v>61</v>
      </c>
      <c r="V61294" t="s">
        <v>61</v>
      </c>
      <c r="W61294" t="s">
        <v>61</v>
      </c>
      <c r="X61294" t="s">
        <v>61</v>
      </c>
      <c r="Y61294" t="s">
        <v>61</v>
      </c>
      <c r="Z61294" t="s">
        <v>61</v>
      </c>
      <c r="AA61294" t="s">
        <v>61</v>
      </c>
      <c r="AB61294" t="s">
        <v>61</v>
      </c>
      <c r="AC61294" t="s">
        <v>61</v>
      </c>
      <c r="AD61294" t="s">
        <v>61</v>
      </c>
      <c r="AE61294" t="s">
        <v>61</v>
      </c>
      <c r="AF61294" t="s">
        <v>61</v>
      </c>
      <c r="AG61294" t="s">
        <v>61</v>
      </c>
      <c r="AH61294" t="s">
        <v>61</v>
      </c>
      <c r="AI61294" t="s">
        <v>61</v>
      </c>
      <c r="AJ61294" t="s">
        <v>61</v>
      </c>
      <c r="AL61294" t="s">
        <v>245</v>
      </c>
      <c r="AN61294" t="s">
        <v>2155</v>
      </c>
      <c r="AO61294" t="s">
        <v>2156</v>
      </c>
      <c r="AP61294" t="s">
        <v>61</v>
      </c>
      <c r="AR61294" t="s">
        <v>223</v>
      </c>
      <c r="AS61294">
        <v>2021</v>
      </c>
      <c r="AT61294">
        <v>2021</v>
      </c>
      <c r="AU61294" s="5">
        <v>2017</v>
      </c>
      <c r="AV61294" t="s">
        <v>61</v>
      </c>
      <c r="AX61294" t="s">
        <v>369</v>
      </c>
      <c r="AY61294" t="s">
        <v>70</v>
      </c>
      <c r="AZ61294" t="s">
        <v>70</v>
      </c>
      <c r="BA61294" t="s">
        <v>70</v>
      </c>
      <c r="BB61294" t="s">
        <v>70</v>
      </c>
      <c r="BC61294" t="s">
        <v>70</v>
      </c>
      <c r="BD61294" t="s">
        <v>70</v>
      </c>
    </row>
    <row r="61295" spans="1:56" x14ac:dyDescent="0.3">
      <c r="A61295" t="s">
        <v>56</v>
      </c>
      <c r="B61295" t="s">
        <v>215</v>
      </c>
      <c r="C61295" t="s">
        <v>365</v>
      </c>
      <c r="D61295" t="s">
        <v>59</v>
      </c>
      <c r="E61295" t="s">
        <v>87</v>
      </c>
      <c r="F61295" t="s">
        <v>61</v>
      </c>
      <c r="G61295" t="s">
        <v>241</v>
      </c>
      <c r="H61295" t="s">
        <v>62</v>
      </c>
      <c r="I61295" t="s">
        <v>236</v>
      </c>
      <c r="J61295" t="s">
        <v>61</v>
      </c>
      <c r="K61295" t="s">
        <v>61</v>
      </c>
      <c r="L61295" t="s">
        <v>228</v>
      </c>
      <c r="M61295" t="s">
        <v>12</v>
      </c>
      <c r="N61295" t="s">
        <v>61</v>
      </c>
      <c r="O61295" t="s">
        <v>61</v>
      </c>
      <c r="P61295" t="s">
        <v>61</v>
      </c>
      <c r="Q61295" t="s">
        <v>61</v>
      </c>
      <c r="R61295" t="s">
        <v>61</v>
      </c>
      <c r="S61295" t="s">
        <v>61</v>
      </c>
      <c r="T61295" t="s">
        <v>61</v>
      </c>
      <c r="U61295" t="s">
        <v>61</v>
      </c>
      <c r="V61295" t="s">
        <v>61</v>
      </c>
      <c r="W61295" t="s">
        <v>61</v>
      </c>
      <c r="X61295" t="s">
        <v>61</v>
      </c>
      <c r="Y61295" t="s">
        <v>61</v>
      </c>
      <c r="Z61295" t="s">
        <v>61</v>
      </c>
      <c r="AA61295" t="s">
        <v>61</v>
      </c>
      <c r="AB61295" t="s">
        <v>61</v>
      </c>
      <c r="AC61295" t="s">
        <v>61</v>
      </c>
      <c r="AD61295" t="s">
        <v>61</v>
      </c>
      <c r="AE61295" t="s">
        <v>61</v>
      </c>
      <c r="AF61295" t="s">
        <v>61</v>
      </c>
      <c r="AG61295" t="s">
        <v>61</v>
      </c>
      <c r="AH61295" t="s">
        <v>61</v>
      </c>
      <c r="AI61295" t="s">
        <v>61</v>
      </c>
      <c r="AJ61295" t="s">
        <v>61</v>
      </c>
      <c r="AL61295" t="s">
        <v>245</v>
      </c>
      <c r="AN61295" t="s">
        <v>2155</v>
      </c>
      <c r="AO61295" t="s">
        <v>2156</v>
      </c>
      <c r="AP61295" t="s">
        <v>61</v>
      </c>
      <c r="AR61295" t="s">
        <v>223</v>
      </c>
      <c r="AS61295">
        <v>2021</v>
      </c>
      <c r="AT61295">
        <v>2021</v>
      </c>
      <c r="AU61295" s="5">
        <v>2411</v>
      </c>
      <c r="AV61295" t="s">
        <v>61</v>
      </c>
      <c r="AX61295" t="s">
        <v>369</v>
      </c>
      <c r="AY61295" t="s">
        <v>70</v>
      </c>
      <c r="AZ61295" t="s">
        <v>70</v>
      </c>
      <c r="BA61295" t="s">
        <v>70</v>
      </c>
      <c r="BB61295" t="s">
        <v>70</v>
      </c>
      <c r="BC61295" t="s">
        <v>70</v>
      </c>
      <c r="BD61295" t="s">
        <v>70</v>
      </c>
    </row>
    <row r="61296" spans="1:56" x14ac:dyDescent="0.3">
      <c r="A61296" t="s">
        <v>56</v>
      </c>
      <c r="B61296" t="s">
        <v>215</v>
      </c>
      <c r="C61296" t="s">
        <v>365</v>
      </c>
      <c r="D61296" t="s">
        <v>59</v>
      </c>
      <c r="E61296" t="s">
        <v>87</v>
      </c>
      <c r="F61296" t="s">
        <v>61</v>
      </c>
      <c r="G61296" t="s">
        <v>241</v>
      </c>
      <c r="H61296" t="s">
        <v>62</v>
      </c>
      <c r="I61296" t="s">
        <v>236</v>
      </c>
      <c r="J61296" t="s">
        <v>61</v>
      </c>
      <c r="K61296" t="s">
        <v>229</v>
      </c>
      <c r="L61296" t="s">
        <v>61</v>
      </c>
      <c r="M61296" t="s">
        <v>61</v>
      </c>
      <c r="N61296" t="s">
        <v>61</v>
      </c>
      <c r="O61296" t="s">
        <v>61</v>
      </c>
      <c r="P61296" t="s">
        <v>61</v>
      </c>
      <c r="Q61296" t="s">
        <v>61</v>
      </c>
      <c r="R61296" t="s">
        <v>61</v>
      </c>
      <c r="S61296" t="s">
        <v>61</v>
      </c>
      <c r="T61296" t="s">
        <v>61</v>
      </c>
      <c r="U61296" t="s">
        <v>61</v>
      </c>
      <c r="V61296" t="s">
        <v>61</v>
      </c>
      <c r="W61296" t="s">
        <v>61</v>
      </c>
      <c r="X61296" t="s">
        <v>61</v>
      </c>
      <c r="Y61296" t="s">
        <v>61</v>
      </c>
      <c r="Z61296" t="s">
        <v>61</v>
      </c>
      <c r="AA61296" t="s">
        <v>61</v>
      </c>
      <c r="AB61296" t="s">
        <v>61</v>
      </c>
      <c r="AC61296" t="s">
        <v>61</v>
      </c>
      <c r="AD61296" t="s">
        <v>61</v>
      </c>
      <c r="AE61296" t="s">
        <v>61</v>
      </c>
      <c r="AF61296" t="s">
        <v>61</v>
      </c>
      <c r="AG61296" t="s">
        <v>61</v>
      </c>
      <c r="AH61296" t="s">
        <v>61</v>
      </c>
      <c r="AI61296" t="s">
        <v>61</v>
      </c>
      <c r="AJ61296" t="s">
        <v>61</v>
      </c>
      <c r="AL61296" t="s">
        <v>245</v>
      </c>
      <c r="AN61296" t="s">
        <v>2155</v>
      </c>
      <c r="AO61296" t="s">
        <v>2156</v>
      </c>
      <c r="AP61296" t="s">
        <v>61</v>
      </c>
      <c r="AR61296" t="s">
        <v>223</v>
      </c>
      <c r="AS61296">
        <v>2021</v>
      </c>
      <c r="AT61296">
        <v>2021</v>
      </c>
      <c r="AU61296" s="5">
        <v>2735</v>
      </c>
      <c r="AV61296" t="s">
        <v>61</v>
      </c>
      <c r="AX61296" t="s">
        <v>369</v>
      </c>
      <c r="AY61296" t="s">
        <v>70</v>
      </c>
      <c r="AZ61296" t="s">
        <v>70</v>
      </c>
      <c r="BA61296" t="s">
        <v>70</v>
      </c>
      <c r="BB61296" t="s">
        <v>70</v>
      </c>
      <c r="BC61296" t="s">
        <v>70</v>
      </c>
      <c r="BD61296" t="s">
        <v>70</v>
      </c>
    </row>
    <row r="61297" spans="1:56" x14ac:dyDescent="0.3">
      <c r="A61297" t="s">
        <v>56</v>
      </c>
      <c r="B61297" t="s">
        <v>215</v>
      </c>
      <c r="C61297" t="s">
        <v>365</v>
      </c>
      <c r="D61297" t="s">
        <v>59</v>
      </c>
      <c r="E61297" t="s">
        <v>87</v>
      </c>
      <c r="F61297" t="s">
        <v>61</v>
      </c>
      <c r="G61297" t="s">
        <v>241</v>
      </c>
      <c r="H61297" t="s">
        <v>71</v>
      </c>
      <c r="I61297" t="s">
        <v>237</v>
      </c>
      <c r="J61297" t="s">
        <v>61</v>
      </c>
      <c r="K61297" t="s">
        <v>219</v>
      </c>
      <c r="L61297" t="s">
        <v>61</v>
      </c>
      <c r="M61297" t="s">
        <v>61</v>
      </c>
      <c r="N61297" t="s">
        <v>61</v>
      </c>
      <c r="O61297" t="s">
        <v>61</v>
      </c>
      <c r="P61297" t="s">
        <v>61</v>
      </c>
      <c r="Q61297" t="s">
        <v>61</v>
      </c>
      <c r="R61297" t="s">
        <v>61</v>
      </c>
      <c r="S61297" t="s">
        <v>61</v>
      </c>
      <c r="T61297" t="s">
        <v>61</v>
      </c>
      <c r="U61297" t="s">
        <v>61</v>
      </c>
      <c r="V61297" t="s">
        <v>61</v>
      </c>
      <c r="W61297" t="s">
        <v>61</v>
      </c>
      <c r="X61297" t="s">
        <v>61</v>
      </c>
      <c r="Y61297" t="s">
        <v>61</v>
      </c>
      <c r="Z61297" t="s">
        <v>61</v>
      </c>
      <c r="AA61297" t="s">
        <v>61</v>
      </c>
      <c r="AB61297" t="s">
        <v>61</v>
      </c>
      <c r="AC61297" t="s">
        <v>61</v>
      </c>
      <c r="AD61297" t="s">
        <v>61</v>
      </c>
      <c r="AE61297" t="s">
        <v>61</v>
      </c>
      <c r="AF61297" t="s">
        <v>61</v>
      </c>
      <c r="AG61297" t="s">
        <v>61</v>
      </c>
      <c r="AH61297" t="s">
        <v>61</v>
      </c>
      <c r="AI61297" t="s">
        <v>61</v>
      </c>
      <c r="AJ61297" t="s">
        <v>61</v>
      </c>
      <c r="AL61297" t="s">
        <v>245</v>
      </c>
      <c r="AN61297" t="s">
        <v>2155</v>
      </c>
      <c r="AO61297" t="s">
        <v>2156</v>
      </c>
      <c r="AP61297" t="s">
        <v>61</v>
      </c>
      <c r="AR61297" t="s">
        <v>223</v>
      </c>
      <c r="AS61297">
        <v>2021</v>
      </c>
      <c r="AT61297">
        <v>2021</v>
      </c>
      <c r="AU61297" s="5">
        <v>4015</v>
      </c>
      <c r="AV61297" t="s">
        <v>61</v>
      </c>
      <c r="AX61297" t="s">
        <v>369</v>
      </c>
      <c r="AY61297" t="s">
        <v>70</v>
      </c>
      <c r="AZ61297" t="s">
        <v>70</v>
      </c>
      <c r="BA61297" t="s">
        <v>70</v>
      </c>
      <c r="BB61297" t="s">
        <v>70</v>
      </c>
      <c r="BC61297" t="s">
        <v>70</v>
      </c>
      <c r="BD61297" t="s">
        <v>70</v>
      </c>
    </row>
    <row r="61298" spans="1:56" x14ac:dyDescent="0.3">
      <c r="A61298" t="s">
        <v>56</v>
      </c>
      <c r="B61298" t="s">
        <v>215</v>
      </c>
      <c r="C61298" t="s">
        <v>365</v>
      </c>
      <c r="D61298" t="s">
        <v>59</v>
      </c>
      <c r="E61298" t="s">
        <v>87</v>
      </c>
      <c r="F61298" t="s">
        <v>61</v>
      </c>
      <c r="G61298" t="s">
        <v>241</v>
      </c>
      <c r="H61298" t="s">
        <v>71</v>
      </c>
      <c r="I61298" t="s">
        <v>237</v>
      </c>
      <c r="J61298" t="s">
        <v>61</v>
      </c>
      <c r="K61298" t="s">
        <v>61</v>
      </c>
      <c r="L61298" t="s">
        <v>226</v>
      </c>
      <c r="M61298" t="s">
        <v>227</v>
      </c>
      <c r="N61298" t="s">
        <v>61</v>
      </c>
      <c r="O61298" t="s">
        <v>61</v>
      </c>
      <c r="P61298" t="s">
        <v>61</v>
      </c>
      <c r="Q61298" t="s">
        <v>61</v>
      </c>
      <c r="R61298" t="s">
        <v>61</v>
      </c>
      <c r="S61298" t="s">
        <v>61</v>
      </c>
      <c r="T61298" t="s">
        <v>61</v>
      </c>
      <c r="U61298" t="s">
        <v>61</v>
      </c>
      <c r="V61298" t="s">
        <v>61</v>
      </c>
      <c r="W61298" t="s">
        <v>61</v>
      </c>
      <c r="X61298" t="s">
        <v>61</v>
      </c>
      <c r="Y61298" t="s">
        <v>61</v>
      </c>
      <c r="Z61298" t="s">
        <v>61</v>
      </c>
      <c r="AA61298" t="s">
        <v>61</v>
      </c>
      <c r="AB61298" t="s">
        <v>61</v>
      </c>
      <c r="AC61298" t="s">
        <v>61</v>
      </c>
      <c r="AD61298" t="s">
        <v>61</v>
      </c>
      <c r="AE61298" t="s">
        <v>61</v>
      </c>
      <c r="AF61298" t="s">
        <v>61</v>
      </c>
      <c r="AG61298" t="s">
        <v>61</v>
      </c>
      <c r="AH61298" t="s">
        <v>61</v>
      </c>
      <c r="AI61298" t="s">
        <v>61</v>
      </c>
      <c r="AJ61298" t="s">
        <v>61</v>
      </c>
      <c r="AL61298" t="s">
        <v>245</v>
      </c>
      <c r="AN61298" t="s">
        <v>2155</v>
      </c>
      <c r="AO61298" t="s">
        <v>2156</v>
      </c>
      <c r="AP61298" t="s">
        <v>61</v>
      </c>
      <c r="AR61298" t="s">
        <v>223</v>
      </c>
      <c r="AS61298">
        <v>2021</v>
      </c>
      <c r="AT61298">
        <v>2021</v>
      </c>
      <c r="AU61298" s="5">
        <v>4340</v>
      </c>
      <c r="AV61298" t="s">
        <v>61</v>
      </c>
      <c r="AX61298" t="s">
        <v>369</v>
      </c>
      <c r="AY61298" t="s">
        <v>70</v>
      </c>
      <c r="AZ61298" t="s">
        <v>70</v>
      </c>
      <c r="BA61298" t="s">
        <v>70</v>
      </c>
      <c r="BB61298" t="s">
        <v>70</v>
      </c>
      <c r="BC61298" t="s">
        <v>70</v>
      </c>
      <c r="BD61298" t="s">
        <v>70</v>
      </c>
    </row>
    <row r="61299" spans="1:56" x14ac:dyDescent="0.3">
      <c r="A61299" t="s">
        <v>56</v>
      </c>
      <c r="B61299" t="s">
        <v>215</v>
      </c>
      <c r="C61299" t="s">
        <v>365</v>
      </c>
      <c r="D61299" t="s">
        <v>59</v>
      </c>
      <c r="E61299" t="s">
        <v>87</v>
      </c>
      <c r="F61299" t="s">
        <v>61</v>
      </c>
      <c r="G61299" t="s">
        <v>241</v>
      </c>
      <c r="H61299" t="s">
        <v>71</v>
      </c>
      <c r="I61299" t="s">
        <v>237</v>
      </c>
      <c r="J61299" t="s">
        <v>61</v>
      </c>
      <c r="K61299" t="s">
        <v>229</v>
      </c>
      <c r="L61299" t="s">
        <v>61</v>
      </c>
      <c r="M61299" t="s">
        <v>61</v>
      </c>
      <c r="N61299" t="s">
        <v>61</v>
      </c>
      <c r="O61299" t="s">
        <v>61</v>
      </c>
      <c r="P61299" t="s">
        <v>61</v>
      </c>
      <c r="Q61299" t="s">
        <v>61</v>
      </c>
      <c r="R61299" t="s">
        <v>61</v>
      </c>
      <c r="S61299" t="s">
        <v>61</v>
      </c>
      <c r="T61299" t="s">
        <v>61</v>
      </c>
      <c r="U61299" t="s">
        <v>61</v>
      </c>
      <c r="V61299" t="s">
        <v>61</v>
      </c>
      <c r="W61299" t="s">
        <v>61</v>
      </c>
      <c r="X61299" t="s">
        <v>61</v>
      </c>
      <c r="Y61299" t="s">
        <v>61</v>
      </c>
      <c r="Z61299" t="s">
        <v>61</v>
      </c>
      <c r="AA61299" t="s">
        <v>61</v>
      </c>
      <c r="AB61299" t="s">
        <v>61</v>
      </c>
      <c r="AC61299" t="s">
        <v>61</v>
      </c>
      <c r="AD61299" t="s">
        <v>61</v>
      </c>
      <c r="AE61299" t="s">
        <v>61</v>
      </c>
      <c r="AF61299" t="s">
        <v>61</v>
      </c>
      <c r="AG61299" t="s">
        <v>61</v>
      </c>
      <c r="AH61299" t="s">
        <v>61</v>
      </c>
      <c r="AI61299" t="s">
        <v>61</v>
      </c>
      <c r="AJ61299" t="s">
        <v>61</v>
      </c>
      <c r="AL61299" t="s">
        <v>245</v>
      </c>
      <c r="AN61299" t="s">
        <v>2155</v>
      </c>
      <c r="AO61299" t="s">
        <v>2156</v>
      </c>
      <c r="AP61299" t="s">
        <v>61</v>
      </c>
      <c r="AR61299" t="s">
        <v>223</v>
      </c>
      <c r="AS61299">
        <v>2021</v>
      </c>
      <c r="AT61299">
        <v>2021</v>
      </c>
      <c r="AU61299" s="5">
        <v>326</v>
      </c>
      <c r="AV61299" t="s">
        <v>61</v>
      </c>
      <c r="AX61299" t="s">
        <v>369</v>
      </c>
      <c r="AY61299" t="s">
        <v>70</v>
      </c>
      <c r="AZ61299" t="s">
        <v>70</v>
      </c>
      <c r="BA61299" t="s">
        <v>70</v>
      </c>
      <c r="BB61299" t="s">
        <v>70</v>
      </c>
      <c r="BC61299" t="s">
        <v>70</v>
      </c>
      <c r="BD61299" t="s">
        <v>70</v>
      </c>
    </row>
    <row r="61300" spans="1:56" x14ac:dyDescent="0.3">
      <c r="A61300" t="s">
        <v>56</v>
      </c>
      <c r="B61300" t="s">
        <v>215</v>
      </c>
      <c r="C61300" t="s">
        <v>365</v>
      </c>
      <c r="D61300" t="s">
        <v>59</v>
      </c>
      <c r="E61300" t="s">
        <v>87</v>
      </c>
      <c r="F61300" t="s">
        <v>61</v>
      </c>
      <c r="G61300" t="s">
        <v>242</v>
      </c>
      <c r="H61300" t="s">
        <v>62</v>
      </c>
      <c r="I61300" t="s">
        <v>218</v>
      </c>
      <c r="J61300" t="s">
        <v>61</v>
      </c>
      <c r="K61300" t="s">
        <v>219</v>
      </c>
      <c r="L61300" t="s">
        <v>61</v>
      </c>
      <c r="M61300" t="s">
        <v>61</v>
      </c>
      <c r="N61300" t="s">
        <v>61</v>
      </c>
      <c r="O61300" t="s">
        <v>61</v>
      </c>
      <c r="P61300" t="s">
        <v>61</v>
      </c>
      <c r="Q61300" t="s">
        <v>61</v>
      </c>
      <c r="R61300" t="s">
        <v>61</v>
      </c>
      <c r="S61300" t="s">
        <v>61</v>
      </c>
      <c r="T61300" t="s">
        <v>61</v>
      </c>
      <c r="U61300" t="s">
        <v>61</v>
      </c>
      <c r="V61300" t="s">
        <v>61</v>
      </c>
      <c r="W61300" t="s">
        <v>61</v>
      </c>
      <c r="X61300" t="s">
        <v>61</v>
      </c>
      <c r="Y61300" t="s">
        <v>61</v>
      </c>
      <c r="Z61300" t="s">
        <v>61</v>
      </c>
      <c r="AA61300" t="s">
        <v>61</v>
      </c>
      <c r="AB61300" t="s">
        <v>61</v>
      </c>
      <c r="AC61300" t="s">
        <v>61</v>
      </c>
      <c r="AD61300" t="s">
        <v>61</v>
      </c>
      <c r="AE61300" t="s">
        <v>61</v>
      </c>
      <c r="AF61300" t="s">
        <v>61</v>
      </c>
      <c r="AG61300" t="s">
        <v>61</v>
      </c>
      <c r="AH61300" t="s">
        <v>61</v>
      </c>
      <c r="AI61300" t="s">
        <v>61</v>
      </c>
      <c r="AJ61300" t="s">
        <v>61</v>
      </c>
      <c r="AL61300" t="s">
        <v>245</v>
      </c>
      <c r="AN61300" t="s">
        <v>2155</v>
      </c>
      <c r="AO61300" t="s">
        <v>2156</v>
      </c>
      <c r="AP61300" t="s">
        <v>61</v>
      </c>
      <c r="AR61300" t="s">
        <v>223</v>
      </c>
      <c r="AS61300">
        <v>2021</v>
      </c>
      <c r="AT61300">
        <v>2021</v>
      </c>
      <c r="AU61300" s="5">
        <v>14112</v>
      </c>
      <c r="AV61300" t="s">
        <v>61</v>
      </c>
      <c r="AX61300" t="s">
        <v>369</v>
      </c>
      <c r="AY61300" t="s">
        <v>70</v>
      </c>
      <c r="AZ61300" t="s">
        <v>70</v>
      </c>
      <c r="BA61300" t="s">
        <v>70</v>
      </c>
      <c r="BB61300" t="s">
        <v>70</v>
      </c>
      <c r="BC61300" t="s">
        <v>70</v>
      </c>
      <c r="BD61300" t="s">
        <v>70</v>
      </c>
    </row>
    <row r="61301" spans="1:56" x14ac:dyDescent="0.3">
      <c r="A61301" t="s">
        <v>56</v>
      </c>
      <c r="B61301" t="s">
        <v>215</v>
      </c>
      <c r="C61301" t="s">
        <v>365</v>
      </c>
      <c r="D61301" t="s">
        <v>59</v>
      </c>
      <c r="E61301" t="s">
        <v>87</v>
      </c>
      <c r="F61301" t="s">
        <v>61</v>
      </c>
      <c r="G61301" t="s">
        <v>242</v>
      </c>
      <c r="H61301" t="s">
        <v>62</v>
      </c>
      <c r="I61301" t="s">
        <v>218</v>
      </c>
      <c r="J61301" t="s">
        <v>61</v>
      </c>
      <c r="K61301" t="s">
        <v>225</v>
      </c>
      <c r="L61301" t="s">
        <v>61</v>
      </c>
      <c r="M61301" t="s">
        <v>61</v>
      </c>
      <c r="N61301" t="s">
        <v>61</v>
      </c>
      <c r="O61301" t="s">
        <v>61</v>
      </c>
      <c r="P61301" t="s">
        <v>61</v>
      </c>
      <c r="Q61301" t="s">
        <v>61</v>
      </c>
      <c r="R61301" t="s">
        <v>61</v>
      </c>
      <c r="S61301" t="s">
        <v>61</v>
      </c>
      <c r="T61301" t="s">
        <v>61</v>
      </c>
      <c r="U61301" t="s">
        <v>61</v>
      </c>
      <c r="V61301" t="s">
        <v>61</v>
      </c>
      <c r="W61301" t="s">
        <v>61</v>
      </c>
      <c r="X61301" t="s">
        <v>61</v>
      </c>
      <c r="Y61301" t="s">
        <v>61</v>
      </c>
      <c r="Z61301" t="s">
        <v>61</v>
      </c>
      <c r="AA61301" t="s">
        <v>61</v>
      </c>
      <c r="AB61301" t="s">
        <v>61</v>
      </c>
      <c r="AC61301" t="s">
        <v>61</v>
      </c>
      <c r="AD61301" t="s">
        <v>61</v>
      </c>
      <c r="AE61301" t="s">
        <v>61</v>
      </c>
      <c r="AF61301" t="s">
        <v>61</v>
      </c>
      <c r="AG61301" t="s">
        <v>61</v>
      </c>
      <c r="AH61301" t="s">
        <v>61</v>
      </c>
      <c r="AI61301" t="s">
        <v>61</v>
      </c>
      <c r="AJ61301" t="s">
        <v>61</v>
      </c>
      <c r="AL61301" t="s">
        <v>245</v>
      </c>
      <c r="AN61301" t="s">
        <v>2155</v>
      </c>
      <c r="AO61301" t="s">
        <v>2156</v>
      </c>
      <c r="AP61301" t="s">
        <v>61</v>
      </c>
      <c r="AR61301" t="s">
        <v>223</v>
      </c>
      <c r="AS61301">
        <v>2021</v>
      </c>
      <c r="AT61301">
        <v>2021</v>
      </c>
      <c r="AU61301" s="5">
        <v>6381</v>
      </c>
      <c r="AV61301" t="s">
        <v>61</v>
      </c>
      <c r="AX61301" t="s">
        <v>369</v>
      </c>
      <c r="AY61301" t="s">
        <v>70</v>
      </c>
      <c r="AZ61301" t="s">
        <v>70</v>
      </c>
      <c r="BA61301" t="s">
        <v>70</v>
      </c>
      <c r="BB61301" t="s">
        <v>70</v>
      </c>
      <c r="BC61301" t="s">
        <v>70</v>
      </c>
      <c r="BD61301" t="s">
        <v>70</v>
      </c>
    </row>
    <row r="61302" spans="1:56" x14ac:dyDescent="0.3">
      <c r="A61302" t="s">
        <v>56</v>
      </c>
      <c r="B61302" t="s">
        <v>215</v>
      </c>
      <c r="C61302" t="s">
        <v>365</v>
      </c>
      <c r="D61302" t="s">
        <v>59</v>
      </c>
      <c r="E61302" t="s">
        <v>87</v>
      </c>
      <c r="F61302" t="s">
        <v>61</v>
      </c>
      <c r="G61302" t="s">
        <v>242</v>
      </c>
      <c r="H61302" t="s">
        <v>62</v>
      </c>
      <c r="I61302" t="s">
        <v>218</v>
      </c>
      <c r="J61302" t="s">
        <v>61</v>
      </c>
      <c r="K61302" t="s">
        <v>61</v>
      </c>
      <c r="L61302" t="s">
        <v>226</v>
      </c>
      <c r="M61302" t="s">
        <v>227</v>
      </c>
      <c r="N61302" t="s">
        <v>61</v>
      </c>
      <c r="O61302" t="s">
        <v>61</v>
      </c>
      <c r="P61302" t="s">
        <v>61</v>
      </c>
      <c r="Q61302" t="s">
        <v>61</v>
      </c>
      <c r="R61302" t="s">
        <v>61</v>
      </c>
      <c r="S61302" t="s">
        <v>61</v>
      </c>
      <c r="T61302" t="s">
        <v>61</v>
      </c>
      <c r="U61302" t="s">
        <v>61</v>
      </c>
      <c r="V61302" t="s">
        <v>61</v>
      </c>
      <c r="W61302" t="s">
        <v>61</v>
      </c>
      <c r="X61302" t="s">
        <v>61</v>
      </c>
      <c r="Y61302" t="s">
        <v>61</v>
      </c>
      <c r="Z61302" t="s">
        <v>61</v>
      </c>
      <c r="AA61302" t="s">
        <v>61</v>
      </c>
      <c r="AB61302" t="s">
        <v>61</v>
      </c>
      <c r="AC61302" t="s">
        <v>61</v>
      </c>
      <c r="AD61302" t="s">
        <v>61</v>
      </c>
      <c r="AE61302" t="s">
        <v>61</v>
      </c>
      <c r="AF61302" t="s">
        <v>61</v>
      </c>
      <c r="AG61302" t="s">
        <v>61</v>
      </c>
      <c r="AH61302" t="s">
        <v>61</v>
      </c>
      <c r="AI61302" t="s">
        <v>61</v>
      </c>
      <c r="AJ61302" t="s">
        <v>61</v>
      </c>
      <c r="AL61302" t="s">
        <v>245</v>
      </c>
      <c r="AN61302" t="s">
        <v>2155</v>
      </c>
      <c r="AO61302" t="s">
        <v>2156</v>
      </c>
      <c r="AP61302" t="s">
        <v>61</v>
      </c>
      <c r="AR61302" t="s">
        <v>223</v>
      </c>
      <c r="AS61302">
        <v>2021</v>
      </c>
      <c r="AT61302">
        <v>2021</v>
      </c>
      <c r="AU61302" s="5">
        <v>18797</v>
      </c>
      <c r="AV61302" t="s">
        <v>61</v>
      </c>
      <c r="AX61302" t="s">
        <v>369</v>
      </c>
      <c r="AY61302" t="s">
        <v>70</v>
      </c>
      <c r="AZ61302" t="s">
        <v>70</v>
      </c>
      <c r="BA61302" t="s">
        <v>70</v>
      </c>
      <c r="BB61302" t="s">
        <v>70</v>
      </c>
      <c r="BC61302" t="s">
        <v>70</v>
      </c>
      <c r="BD61302" t="s">
        <v>70</v>
      </c>
    </row>
    <row r="61303" spans="1:56" x14ac:dyDescent="0.3">
      <c r="A61303" t="s">
        <v>56</v>
      </c>
      <c r="B61303" t="s">
        <v>215</v>
      </c>
      <c r="C61303" t="s">
        <v>365</v>
      </c>
      <c r="D61303" t="s">
        <v>59</v>
      </c>
      <c r="E61303" t="s">
        <v>87</v>
      </c>
      <c r="F61303" t="s">
        <v>61</v>
      </c>
      <c r="G61303" t="s">
        <v>242</v>
      </c>
      <c r="H61303" t="s">
        <v>62</v>
      </c>
      <c r="I61303" t="s">
        <v>218</v>
      </c>
      <c r="J61303" t="s">
        <v>61</v>
      </c>
      <c r="K61303" t="s">
        <v>61</v>
      </c>
      <c r="L61303" t="s">
        <v>228</v>
      </c>
      <c r="M61303" t="s">
        <v>227</v>
      </c>
      <c r="N61303" t="s">
        <v>61</v>
      </c>
      <c r="O61303" t="s">
        <v>61</v>
      </c>
      <c r="P61303" t="s">
        <v>61</v>
      </c>
      <c r="Q61303" t="s">
        <v>61</v>
      </c>
      <c r="R61303" t="s">
        <v>61</v>
      </c>
      <c r="S61303" t="s">
        <v>61</v>
      </c>
      <c r="T61303" t="s">
        <v>61</v>
      </c>
      <c r="U61303" t="s">
        <v>61</v>
      </c>
      <c r="V61303" t="s">
        <v>61</v>
      </c>
      <c r="W61303" t="s">
        <v>61</v>
      </c>
      <c r="X61303" t="s">
        <v>61</v>
      </c>
      <c r="Y61303" t="s">
        <v>61</v>
      </c>
      <c r="Z61303" t="s">
        <v>61</v>
      </c>
      <c r="AA61303" t="s">
        <v>61</v>
      </c>
      <c r="AB61303" t="s">
        <v>61</v>
      </c>
      <c r="AC61303" t="s">
        <v>61</v>
      </c>
      <c r="AD61303" t="s">
        <v>61</v>
      </c>
      <c r="AE61303" t="s">
        <v>61</v>
      </c>
      <c r="AF61303" t="s">
        <v>61</v>
      </c>
      <c r="AG61303" t="s">
        <v>61</v>
      </c>
      <c r="AH61303" t="s">
        <v>61</v>
      </c>
      <c r="AI61303" t="s">
        <v>61</v>
      </c>
      <c r="AJ61303" t="s">
        <v>61</v>
      </c>
      <c r="AL61303" t="s">
        <v>245</v>
      </c>
      <c r="AN61303" t="s">
        <v>2155</v>
      </c>
      <c r="AO61303" t="s">
        <v>2156</v>
      </c>
      <c r="AP61303" t="s">
        <v>61</v>
      </c>
      <c r="AR61303" t="s">
        <v>223</v>
      </c>
      <c r="AS61303">
        <v>2021</v>
      </c>
      <c r="AT61303">
        <v>2021</v>
      </c>
      <c r="AU61303" s="5">
        <v>2021</v>
      </c>
      <c r="AV61303" t="s">
        <v>61</v>
      </c>
      <c r="AX61303" t="s">
        <v>369</v>
      </c>
      <c r="AY61303" t="s">
        <v>70</v>
      </c>
      <c r="AZ61303" t="s">
        <v>70</v>
      </c>
      <c r="BA61303" t="s">
        <v>70</v>
      </c>
      <c r="BB61303" t="s">
        <v>70</v>
      </c>
      <c r="BC61303" t="s">
        <v>70</v>
      </c>
      <c r="BD61303" t="s">
        <v>70</v>
      </c>
    </row>
    <row r="61304" spans="1:56" x14ac:dyDescent="0.3">
      <c r="A61304" t="s">
        <v>56</v>
      </c>
      <c r="B61304" t="s">
        <v>215</v>
      </c>
      <c r="C61304" t="s">
        <v>365</v>
      </c>
      <c r="D61304" t="s">
        <v>59</v>
      </c>
      <c r="E61304" t="s">
        <v>87</v>
      </c>
      <c r="F61304" t="s">
        <v>61</v>
      </c>
      <c r="G61304" t="s">
        <v>242</v>
      </c>
      <c r="H61304" t="s">
        <v>62</v>
      </c>
      <c r="I61304" t="s">
        <v>218</v>
      </c>
      <c r="J61304" t="s">
        <v>61</v>
      </c>
      <c r="K61304" t="s">
        <v>61</v>
      </c>
      <c r="L61304" t="s">
        <v>228</v>
      </c>
      <c r="M61304" t="s">
        <v>12</v>
      </c>
      <c r="N61304" t="s">
        <v>61</v>
      </c>
      <c r="O61304" t="s">
        <v>61</v>
      </c>
      <c r="P61304" t="s">
        <v>61</v>
      </c>
      <c r="Q61304" t="s">
        <v>61</v>
      </c>
      <c r="R61304" t="s">
        <v>61</v>
      </c>
      <c r="S61304" t="s">
        <v>61</v>
      </c>
      <c r="T61304" t="s">
        <v>61</v>
      </c>
      <c r="U61304" t="s">
        <v>61</v>
      </c>
      <c r="V61304" t="s">
        <v>61</v>
      </c>
      <c r="W61304" t="s">
        <v>61</v>
      </c>
      <c r="X61304" t="s">
        <v>61</v>
      </c>
      <c r="Y61304" t="s">
        <v>61</v>
      </c>
      <c r="Z61304" t="s">
        <v>61</v>
      </c>
      <c r="AA61304" t="s">
        <v>61</v>
      </c>
      <c r="AB61304" t="s">
        <v>61</v>
      </c>
      <c r="AC61304" t="s">
        <v>61</v>
      </c>
      <c r="AD61304" t="s">
        <v>61</v>
      </c>
      <c r="AE61304" t="s">
        <v>61</v>
      </c>
      <c r="AF61304" t="s">
        <v>61</v>
      </c>
      <c r="AG61304" t="s">
        <v>61</v>
      </c>
      <c r="AH61304" t="s">
        <v>61</v>
      </c>
      <c r="AI61304" t="s">
        <v>61</v>
      </c>
      <c r="AJ61304" t="s">
        <v>61</v>
      </c>
      <c r="AL61304" t="s">
        <v>245</v>
      </c>
      <c r="AN61304" t="s">
        <v>2155</v>
      </c>
      <c r="AO61304" t="s">
        <v>2156</v>
      </c>
      <c r="AP61304" t="s">
        <v>61</v>
      </c>
      <c r="AR61304" t="s">
        <v>223</v>
      </c>
      <c r="AS61304">
        <v>2021</v>
      </c>
      <c r="AT61304">
        <v>2021</v>
      </c>
      <c r="AU61304" s="5">
        <v>2416</v>
      </c>
      <c r="AV61304" t="s">
        <v>61</v>
      </c>
      <c r="AX61304" t="s">
        <v>369</v>
      </c>
      <c r="AY61304" t="s">
        <v>70</v>
      </c>
      <c r="AZ61304" t="s">
        <v>70</v>
      </c>
      <c r="BA61304" t="s">
        <v>70</v>
      </c>
      <c r="BB61304" t="s">
        <v>70</v>
      </c>
      <c r="BC61304" t="s">
        <v>70</v>
      </c>
      <c r="BD61304" t="s">
        <v>70</v>
      </c>
    </row>
    <row r="61305" spans="1:56" x14ac:dyDescent="0.3">
      <c r="A61305" t="s">
        <v>56</v>
      </c>
      <c r="B61305" t="s">
        <v>215</v>
      </c>
      <c r="C61305" t="s">
        <v>365</v>
      </c>
      <c r="D61305" t="s">
        <v>59</v>
      </c>
      <c r="E61305" t="s">
        <v>87</v>
      </c>
      <c r="F61305" t="s">
        <v>61</v>
      </c>
      <c r="G61305" t="s">
        <v>242</v>
      </c>
      <c r="H61305" t="s">
        <v>62</v>
      </c>
      <c r="I61305" t="s">
        <v>218</v>
      </c>
      <c r="J61305" t="s">
        <v>61</v>
      </c>
      <c r="K61305" t="s">
        <v>229</v>
      </c>
      <c r="L61305" t="s">
        <v>61</v>
      </c>
      <c r="M61305" t="s">
        <v>61</v>
      </c>
      <c r="N61305" t="s">
        <v>61</v>
      </c>
      <c r="O61305" t="s">
        <v>61</v>
      </c>
      <c r="P61305" t="s">
        <v>61</v>
      </c>
      <c r="Q61305" t="s">
        <v>61</v>
      </c>
      <c r="R61305" t="s">
        <v>61</v>
      </c>
      <c r="S61305" t="s">
        <v>61</v>
      </c>
      <c r="T61305" t="s">
        <v>61</v>
      </c>
      <c r="U61305" t="s">
        <v>61</v>
      </c>
      <c r="V61305" t="s">
        <v>61</v>
      </c>
      <c r="W61305" t="s">
        <v>61</v>
      </c>
      <c r="X61305" t="s">
        <v>61</v>
      </c>
      <c r="Y61305" t="s">
        <v>61</v>
      </c>
      <c r="Z61305" t="s">
        <v>61</v>
      </c>
      <c r="AA61305" t="s">
        <v>61</v>
      </c>
      <c r="AB61305" t="s">
        <v>61</v>
      </c>
      <c r="AC61305" t="s">
        <v>61</v>
      </c>
      <c r="AD61305" t="s">
        <v>61</v>
      </c>
      <c r="AE61305" t="s">
        <v>61</v>
      </c>
      <c r="AF61305" t="s">
        <v>61</v>
      </c>
      <c r="AG61305" t="s">
        <v>61</v>
      </c>
      <c r="AH61305" t="s">
        <v>61</v>
      </c>
      <c r="AI61305" t="s">
        <v>61</v>
      </c>
      <c r="AJ61305" t="s">
        <v>61</v>
      </c>
      <c r="AL61305" t="s">
        <v>245</v>
      </c>
      <c r="AN61305" t="s">
        <v>2155</v>
      </c>
      <c r="AO61305" t="s">
        <v>2156</v>
      </c>
      <c r="AP61305" t="s">
        <v>61</v>
      </c>
      <c r="AR61305" t="s">
        <v>223</v>
      </c>
      <c r="AS61305">
        <v>2021</v>
      </c>
      <c r="AT61305">
        <v>2021</v>
      </c>
      <c r="AU61305" s="5">
        <v>2742</v>
      </c>
      <c r="AV61305" t="s">
        <v>61</v>
      </c>
      <c r="AX61305" t="s">
        <v>369</v>
      </c>
      <c r="AY61305" t="s">
        <v>70</v>
      </c>
      <c r="AZ61305" t="s">
        <v>70</v>
      </c>
      <c r="BA61305" t="s">
        <v>70</v>
      </c>
      <c r="BB61305" t="s">
        <v>70</v>
      </c>
      <c r="BC61305" t="s">
        <v>70</v>
      </c>
      <c r="BD61305" t="s">
        <v>70</v>
      </c>
    </row>
    <row r="61306" spans="1:56" x14ac:dyDescent="0.3">
      <c r="A61306" t="s">
        <v>56</v>
      </c>
      <c r="B61306" t="s">
        <v>215</v>
      </c>
      <c r="C61306" t="s">
        <v>365</v>
      </c>
      <c r="D61306" t="s">
        <v>59</v>
      </c>
      <c r="E61306" t="s">
        <v>87</v>
      </c>
      <c r="F61306" t="s">
        <v>61</v>
      </c>
      <c r="G61306" t="s">
        <v>242</v>
      </c>
      <c r="H61306" t="s">
        <v>71</v>
      </c>
      <c r="I61306" t="s">
        <v>230</v>
      </c>
      <c r="J61306" t="s">
        <v>61</v>
      </c>
      <c r="K61306" t="s">
        <v>219</v>
      </c>
      <c r="L61306" t="s">
        <v>61</v>
      </c>
      <c r="M61306" t="s">
        <v>61</v>
      </c>
      <c r="N61306" t="s">
        <v>61</v>
      </c>
      <c r="O61306" t="s">
        <v>61</v>
      </c>
      <c r="P61306" t="s">
        <v>61</v>
      </c>
      <c r="Q61306" t="s">
        <v>61</v>
      </c>
      <c r="R61306" t="s">
        <v>61</v>
      </c>
      <c r="S61306" t="s">
        <v>61</v>
      </c>
      <c r="T61306" t="s">
        <v>61</v>
      </c>
      <c r="U61306" t="s">
        <v>61</v>
      </c>
      <c r="V61306" t="s">
        <v>61</v>
      </c>
      <c r="W61306" t="s">
        <v>61</v>
      </c>
      <c r="X61306" t="s">
        <v>61</v>
      </c>
      <c r="Y61306" t="s">
        <v>61</v>
      </c>
      <c r="Z61306" t="s">
        <v>61</v>
      </c>
      <c r="AA61306" t="s">
        <v>61</v>
      </c>
      <c r="AB61306" t="s">
        <v>61</v>
      </c>
      <c r="AC61306" t="s">
        <v>61</v>
      </c>
      <c r="AD61306" t="s">
        <v>61</v>
      </c>
      <c r="AE61306" t="s">
        <v>61</v>
      </c>
      <c r="AF61306" t="s">
        <v>61</v>
      </c>
      <c r="AG61306" t="s">
        <v>61</v>
      </c>
      <c r="AH61306" t="s">
        <v>61</v>
      </c>
      <c r="AI61306" t="s">
        <v>61</v>
      </c>
      <c r="AJ61306" t="s">
        <v>61</v>
      </c>
      <c r="AL61306" t="s">
        <v>245</v>
      </c>
      <c r="AN61306" t="s">
        <v>2155</v>
      </c>
      <c r="AO61306" t="s">
        <v>2156</v>
      </c>
      <c r="AP61306" t="s">
        <v>61</v>
      </c>
      <c r="AR61306" t="s">
        <v>223</v>
      </c>
      <c r="AS61306">
        <v>2021</v>
      </c>
      <c r="AT61306">
        <v>2021</v>
      </c>
      <c r="AU61306" s="5">
        <v>409</v>
      </c>
      <c r="AV61306" t="s">
        <v>61</v>
      </c>
      <c r="AX61306" t="s">
        <v>369</v>
      </c>
      <c r="AY61306" t="s">
        <v>70</v>
      </c>
      <c r="AZ61306" t="s">
        <v>70</v>
      </c>
      <c r="BA61306" t="s">
        <v>70</v>
      </c>
      <c r="BB61306" t="s">
        <v>70</v>
      </c>
      <c r="BC61306" t="s">
        <v>70</v>
      </c>
      <c r="BD61306" t="s">
        <v>70</v>
      </c>
    </row>
    <row r="61307" spans="1:56" x14ac:dyDescent="0.3">
      <c r="A61307" t="s">
        <v>56</v>
      </c>
      <c r="B61307" t="s">
        <v>215</v>
      </c>
      <c r="C61307" t="s">
        <v>365</v>
      </c>
      <c r="D61307" t="s">
        <v>59</v>
      </c>
      <c r="E61307" t="s">
        <v>87</v>
      </c>
      <c r="F61307" t="s">
        <v>61</v>
      </c>
      <c r="G61307" t="s">
        <v>242</v>
      </c>
      <c r="H61307" t="s">
        <v>71</v>
      </c>
      <c r="I61307" t="s">
        <v>230</v>
      </c>
      <c r="J61307" t="s">
        <v>61</v>
      </c>
      <c r="K61307" t="s">
        <v>61</v>
      </c>
      <c r="L61307" t="s">
        <v>226</v>
      </c>
      <c r="M61307" t="s">
        <v>227</v>
      </c>
      <c r="N61307" t="s">
        <v>61</v>
      </c>
      <c r="O61307" t="s">
        <v>61</v>
      </c>
      <c r="P61307" t="s">
        <v>61</v>
      </c>
      <c r="Q61307" t="s">
        <v>61</v>
      </c>
      <c r="R61307" t="s">
        <v>61</v>
      </c>
      <c r="S61307" t="s">
        <v>61</v>
      </c>
      <c r="T61307" t="s">
        <v>61</v>
      </c>
      <c r="U61307" t="s">
        <v>61</v>
      </c>
      <c r="V61307" t="s">
        <v>61</v>
      </c>
      <c r="W61307" t="s">
        <v>61</v>
      </c>
      <c r="X61307" t="s">
        <v>61</v>
      </c>
      <c r="Y61307" t="s">
        <v>61</v>
      </c>
      <c r="Z61307" t="s">
        <v>61</v>
      </c>
      <c r="AA61307" t="s">
        <v>61</v>
      </c>
      <c r="AB61307" t="s">
        <v>61</v>
      </c>
      <c r="AC61307" t="s">
        <v>61</v>
      </c>
      <c r="AD61307" t="s">
        <v>61</v>
      </c>
      <c r="AE61307" t="s">
        <v>61</v>
      </c>
      <c r="AF61307" t="s">
        <v>61</v>
      </c>
      <c r="AG61307" t="s">
        <v>61</v>
      </c>
      <c r="AH61307" t="s">
        <v>61</v>
      </c>
      <c r="AI61307" t="s">
        <v>61</v>
      </c>
      <c r="AJ61307" t="s">
        <v>61</v>
      </c>
      <c r="AL61307" t="s">
        <v>245</v>
      </c>
      <c r="AN61307" t="s">
        <v>2155</v>
      </c>
      <c r="AO61307" t="s">
        <v>2156</v>
      </c>
      <c r="AP61307" t="s">
        <v>61</v>
      </c>
      <c r="AR61307" t="s">
        <v>223</v>
      </c>
      <c r="AS61307">
        <v>2021</v>
      </c>
      <c r="AT61307">
        <v>2021</v>
      </c>
      <c r="AU61307" s="5">
        <v>490</v>
      </c>
      <c r="AV61307" t="s">
        <v>61</v>
      </c>
      <c r="AX61307" t="s">
        <v>369</v>
      </c>
      <c r="AY61307" t="s">
        <v>70</v>
      </c>
      <c r="AZ61307" t="s">
        <v>70</v>
      </c>
      <c r="BA61307" t="s">
        <v>70</v>
      </c>
      <c r="BB61307" t="s">
        <v>70</v>
      </c>
      <c r="BC61307" t="s">
        <v>70</v>
      </c>
      <c r="BD61307" t="s">
        <v>70</v>
      </c>
    </row>
    <row r="61308" spans="1:56" x14ac:dyDescent="0.3">
      <c r="A61308" t="s">
        <v>56</v>
      </c>
      <c r="B61308" t="s">
        <v>215</v>
      </c>
      <c r="C61308" t="s">
        <v>365</v>
      </c>
      <c r="D61308" t="s">
        <v>59</v>
      </c>
      <c r="E61308" t="s">
        <v>87</v>
      </c>
      <c r="F61308" t="s">
        <v>61</v>
      </c>
      <c r="G61308" t="s">
        <v>242</v>
      </c>
      <c r="H61308" t="s">
        <v>71</v>
      </c>
      <c r="I61308" t="s">
        <v>230</v>
      </c>
      <c r="J61308" t="s">
        <v>61</v>
      </c>
      <c r="K61308" t="s">
        <v>229</v>
      </c>
      <c r="L61308" t="s">
        <v>61</v>
      </c>
      <c r="M61308" t="s">
        <v>61</v>
      </c>
      <c r="N61308" t="s">
        <v>61</v>
      </c>
      <c r="O61308" t="s">
        <v>61</v>
      </c>
      <c r="P61308" t="s">
        <v>61</v>
      </c>
      <c r="Q61308" t="s">
        <v>61</v>
      </c>
      <c r="R61308" t="s">
        <v>61</v>
      </c>
      <c r="S61308" t="s">
        <v>61</v>
      </c>
      <c r="T61308" t="s">
        <v>61</v>
      </c>
      <c r="U61308" t="s">
        <v>61</v>
      </c>
      <c r="V61308" t="s">
        <v>61</v>
      </c>
      <c r="W61308" t="s">
        <v>61</v>
      </c>
      <c r="X61308" t="s">
        <v>61</v>
      </c>
      <c r="Y61308" t="s">
        <v>61</v>
      </c>
      <c r="Z61308" t="s">
        <v>61</v>
      </c>
      <c r="AA61308" t="s">
        <v>61</v>
      </c>
      <c r="AB61308" t="s">
        <v>61</v>
      </c>
      <c r="AC61308" t="s">
        <v>61</v>
      </c>
      <c r="AD61308" t="s">
        <v>61</v>
      </c>
      <c r="AE61308" t="s">
        <v>61</v>
      </c>
      <c r="AF61308" t="s">
        <v>61</v>
      </c>
      <c r="AG61308" t="s">
        <v>61</v>
      </c>
      <c r="AH61308" t="s">
        <v>61</v>
      </c>
      <c r="AI61308" t="s">
        <v>61</v>
      </c>
      <c r="AJ61308" t="s">
        <v>61</v>
      </c>
      <c r="AL61308" t="s">
        <v>245</v>
      </c>
      <c r="AN61308" t="s">
        <v>2155</v>
      </c>
      <c r="AO61308" t="s">
        <v>2156</v>
      </c>
      <c r="AP61308" t="s">
        <v>61</v>
      </c>
      <c r="AR61308" t="s">
        <v>223</v>
      </c>
      <c r="AS61308">
        <v>2021</v>
      </c>
      <c r="AT61308">
        <v>2021</v>
      </c>
      <c r="AU61308" s="5">
        <v>81</v>
      </c>
      <c r="AV61308" t="s">
        <v>61</v>
      </c>
      <c r="AX61308" t="s">
        <v>369</v>
      </c>
      <c r="AY61308" t="s">
        <v>70</v>
      </c>
      <c r="AZ61308" t="s">
        <v>70</v>
      </c>
      <c r="BA61308" t="s">
        <v>70</v>
      </c>
      <c r="BB61308" t="s">
        <v>70</v>
      </c>
      <c r="BC61308" t="s">
        <v>70</v>
      </c>
      <c r="BD61308" t="s">
        <v>70</v>
      </c>
    </row>
    <row r="61309" spans="1:56" x14ac:dyDescent="0.3">
      <c r="A61309" t="s">
        <v>56</v>
      </c>
      <c r="B61309" t="s">
        <v>215</v>
      </c>
      <c r="C61309" t="s">
        <v>365</v>
      </c>
      <c r="D61309" t="s">
        <v>59</v>
      </c>
      <c r="E61309" t="s">
        <v>87</v>
      </c>
      <c r="F61309" t="s">
        <v>61</v>
      </c>
      <c r="G61309" t="s">
        <v>242</v>
      </c>
      <c r="H61309" t="s">
        <v>71</v>
      </c>
      <c r="I61309" t="s">
        <v>231</v>
      </c>
      <c r="J61309" t="s">
        <v>61</v>
      </c>
      <c r="K61309" t="s">
        <v>219</v>
      </c>
      <c r="L61309" t="s">
        <v>61</v>
      </c>
      <c r="M61309" t="s">
        <v>61</v>
      </c>
      <c r="N61309" t="s">
        <v>61</v>
      </c>
      <c r="O61309" t="s">
        <v>61</v>
      </c>
      <c r="P61309" t="s">
        <v>61</v>
      </c>
      <c r="Q61309" t="s">
        <v>61</v>
      </c>
      <c r="R61309" t="s">
        <v>61</v>
      </c>
      <c r="S61309" t="s">
        <v>61</v>
      </c>
      <c r="T61309" t="s">
        <v>61</v>
      </c>
      <c r="U61309" t="s">
        <v>61</v>
      </c>
      <c r="V61309" t="s">
        <v>61</v>
      </c>
      <c r="W61309" t="s">
        <v>61</v>
      </c>
      <c r="X61309" t="s">
        <v>61</v>
      </c>
      <c r="Y61309" t="s">
        <v>61</v>
      </c>
      <c r="Z61309" t="s">
        <v>61</v>
      </c>
      <c r="AA61309" t="s">
        <v>61</v>
      </c>
      <c r="AB61309" t="s">
        <v>61</v>
      </c>
      <c r="AC61309" t="s">
        <v>61</v>
      </c>
      <c r="AD61309" t="s">
        <v>61</v>
      </c>
      <c r="AE61309" t="s">
        <v>61</v>
      </c>
      <c r="AF61309" t="s">
        <v>61</v>
      </c>
      <c r="AG61309" t="s">
        <v>61</v>
      </c>
      <c r="AH61309" t="s">
        <v>61</v>
      </c>
      <c r="AI61309" t="s">
        <v>61</v>
      </c>
      <c r="AJ61309" t="s">
        <v>61</v>
      </c>
      <c r="AL61309" t="s">
        <v>245</v>
      </c>
      <c r="AN61309" t="s">
        <v>2155</v>
      </c>
      <c r="AO61309" t="s">
        <v>2156</v>
      </c>
      <c r="AP61309" t="s">
        <v>61</v>
      </c>
      <c r="AR61309" t="s">
        <v>223</v>
      </c>
      <c r="AS61309">
        <v>2021</v>
      </c>
      <c r="AT61309">
        <v>2021</v>
      </c>
      <c r="AU61309" s="5">
        <v>140</v>
      </c>
      <c r="AV61309" t="s">
        <v>61</v>
      </c>
      <c r="AX61309" t="s">
        <v>369</v>
      </c>
      <c r="AY61309" t="s">
        <v>70</v>
      </c>
      <c r="AZ61309" t="s">
        <v>70</v>
      </c>
      <c r="BA61309" t="s">
        <v>70</v>
      </c>
      <c r="BB61309" t="s">
        <v>70</v>
      </c>
      <c r="BC61309" t="s">
        <v>70</v>
      </c>
      <c r="BD61309" t="s">
        <v>70</v>
      </c>
    </row>
    <row r="61310" spans="1:56" x14ac:dyDescent="0.3">
      <c r="A61310" t="s">
        <v>56</v>
      </c>
      <c r="B61310" t="s">
        <v>215</v>
      </c>
      <c r="C61310" t="s">
        <v>365</v>
      </c>
      <c r="D61310" t="s">
        <v>59</v>
      </c>
      <c r="E61310" t="s">
        <v>87</v>
      </c>
      <c r="F61310" t="s">
        <v>61</v>
      </c>
      <c r="G61310" t="s">
        <v>242</v>
      </c>
      <c r="H61310" t="s">
        <v>71</v>
      </c>
      <c r="I61310" t="s">
        <v>231</v>
      </c>
      <c r="J61310" t="s">
        <v>61</v>
      </c>
      <c r="K61310" t="s">
        <v>61</v>
      </c>
      <c r="L61310" t="s">
        <v>226</v>
      </c>
      <c r="M61310" t="s">
        <v>227</v>
      </c>
      <c r="N61310" t="s">
        <v>61</v>
      </c>
      <c r="O61310" t="s">
        <v>61</v>
      </c>
      <c r="P61310" t="s">
        <v>61</v>
      </c>
      <c r="Q61310" t="s">
        <v>61</v>
      </c>
      <c r="R61310" t="s">
        <v>61</v>
      </c>
      <c r="S61310" t="s">
        <v>61</v>
      </c>
      <c r="T61310" t="s">
        <v>61</v>
      </c>
      <c r="U61310" t="s">
        <v>61</v>
      </c>
      <c r="V61310" t="s">
        <v>61</v>
      </c>
      <c r="W61310" t="s">
        <v>61</v>
      </c>
      <c r="X61310" t="s">
        <v>61</v>
      </c>
      <c r="Y61310" t="s">
        <v>61</v>
      </c>
      <c r="Z61310" t="s">
        <v>61</v>
      </c>
      <c r="AA61310" t="s">
        <v>61</v>
      </c>
      <c r="AB61310" t="s">
        <v>61</v>
      </c>
      <c r="AC61310" t="s">
        <v>61</v>
      </c>
      <c r="AD61310" t="s">
        <v>61</v>
      </c>
      <c r="AE61310" t="s">
        <v>61</v>
      </c>
      <c r="AF61310" t="s">
        <v>61</v>
      </c>
      <c r="AG61310" t="s">
        <v>61</v>
      </c>
      <c r="AH61310" t="s">
        <v>61</v>
      </c>
      <c r="AI61310" t="s">
        <v>61</v>
      </c>
      <c r="AJ61310" t="s">
        <v>61</v>
      </c>
      <c r="AL61310" t="s">
        <v>245</v>
      </c>
      <c r="AN61310" t="s">
        <v>2155</v>
      </c>
      <c r="AO61310" t="s">
        <v>2156</v>
      </c>
      <c r="AP61310" t="s">
        <v>61</v>
      </c>
      <c r="AR61310" t="s">
        <v>223</v>
      </c>
      <c r="AS61310">
        <v>2021</v>
      </c>
      <c r="AT61310">
        <v>2021</v>
      </c>
      <c r="AU61310" s="5">
        <v>168</v>
      </c>
      <c r="AV61310" t="s">
        <v>61</v>
      </c>
      <c r="AX61310" t="s">
        <v>369</v>
      </c>
      <c r="AY61310" t="s">
        <v>70</v>
      </c>
      <c r="AZ61310" t="s">
        <v>70</v>
      </c>
      <c r="BA61310" t="s">
        <v>70</v>
      </c>
      <c r="BB61310" t="s">
        <v>70</v>
      </c>
      <c r="BC61310" t="s">
        <v>70</v>
      </c>
      <c r="BD61310" t="s">
        <v>70</v>
      </c>
    </row>
    <row r="61311" spans="1:56" x14ac:dyDescent="0.3">
      <c r="A61311" t="s">
        <v>56</v>
      </c>
      <c r="B61311" t="s">
        <v>215</v>
      </c>
      <c r="C61311" t="s">
        <v>365</v>
      </c>
      <c r="D61311" t="s">
        <v>59</v>
      </c>
      <c r="E61311" t="s">
        <v>87</v>
      </c>
      <c r="F61311" t="s">
        <v>61</v>
      </c>
      <c r="G61311" t="s">
        <v>242</v>
      </c>
      <c r="H61311" t="s">
        <v>71</v>
      </c>
      <c r="I61311" t="s">
        <v>231</v>
      </c>
      <c r="J61311" t="s">
        <v>61</v>
      </c>
      <c r="K61311" t="s">
        <v>229</v>
      </c>
      <c r="L61311" t="s">
        <v>61</v>
      </c>
      <c r="M61311" t="s">
        <v>61</v>
      </c>
      <c r="N61311" t="s">
        <v>61</v>
      </c>
      <c r="O61311" t="s">
        <v>61</v>
      </c>
      <c r="P61311" t="s">
        <v>61</v>
      </c>
      <c r="Q61311" t="s">
        <v>61</v>
      </c>
      <c r="R61311" t="s">
        <v>61</v>
      </c>
      <c r="S61311" t="s">
        <v>61</v>
      </c>
      <c r="T61311" t="s">
        <v>61</v>
      </c>
      <c r="U61311" t="s">
        <v>61</v>
      </c>
      <c r="V61311" t="s">
        <v>61</v>
      </c>
      <c r="W61311" t="s">
        <v>61</v>
      </c>
      <c r="X61311" t="s">
        <v>61</v>
      </c>
      <c r="Y61311" t="s">
        <v>61</v>
      </c>
      <c r="Z61311" t="s">
        <v>61</v>
      </c>
      <c r="AA61311" t="s">
        <v>61</v>
      </c>
      <c r="AB61311" t="s">
        <v>61</v>
      </c>
      <c r="AC61311" t="s">
        <v>61</v>
      </c>
      <c r="AD61311" t="s">
        <v>61</v>
      </c>
      <c r="AE61311" t="s">
        <v>61</v>
      </c>
      <c r="AF61311" t="s">
        <v>61</v>
      </c>
      <c r="AG61311" t="s">
        <v>61</v>
      </c>
      <c r="AH61311" t="s">
        <v>61</v>
      </c>
      <c r="AI61311" t="s">
        <v>61</v>
      </c>
      <c r="AJ61311" t="s">
        <v>61</v>
      </c>
      <c r="AL61311" t="s">
        <v>245</v>
      </c>
      <c r="AN61311" t="s">
        <v>2155</v>
      </c>
      <c r="AO61311" t="s">
        <v>2156</v>
      </c>
      <c r="AP61311" t="s">
        <v>61</v>
      </c>
      <c r="AR61311" t="s">
        <v>223</v>
      </c>
      <c r="AS61311">
        <v>2021</v>
      </c>
      <c r="AT61311">
        <v>2021</v>
      </c>
      <c r="AU61311" s="5">
        <v>28</v>
      </c>
      <c r="AV61311" t="s">
        <v>61</v>
      </c>
      <c r="AX61311" t="s">
        <v>369</v>
      </c>
      <c r="AY61311" t="s">
        <v>70</v>
      </c>
      <c r="AZ61311" t="s">
        <v>70</v>
      </c>
      <c r="BA61311" t="s">
        <v>70</v>
      </c>
      <c r="BB61311" t="s">
        <v>70</v>
      </c>
      <c r="BC61311" t="s">
        <v>70</v>
      </c>
      <c r="BD61311" t="s">
        <v>70</v>
      </c>
    </row>
    <row r="61312" spans="1:56" x14ac:dyDescent="0.3">
      <c r="A61312" t="s">
        <v>56</v>
      </c>
      <c r="B61312" t="s">
        <v>215</v>
      </c>
      <c r="C61312" t="s">
        <v>365</v>
      </c>
      <c r="D61312" t="s">
        <v>59</v>
      </c>
      <c r="E61312" t="s">
        <v>87</v>
      </c>
      <c r="F61312" t="s">
        <v>61</v>
      </c>
      <c r="G61312" t="s">
        <v>242</v>
      </c>
      <c r="H61312" t="s">
        <v>71</v>
      </c>
      <c r="I61312" t="s">
        <v>232</v>
      </c>
      <c r="J61312" t="s">
        <v>61</v>
      </c>
      <c r="K61312" t="s">
        <v>219</v>
      </c>
      <c r="L61312" t="s">
        <v>61</v>
      </c>
      <c r="M61312" t="s">
        <v>61</v>
      </c>
      <c r="N61312" t="s">
        <v>61</v>
      </c>
      <c r="O61312" t="s">
        <v>61</v>
      </c>
      <c r="P61312" t="s">
        <v>61</v>
      </c>
      <c r="Q61312" t="s">
        <v>61</v>
      </c>
      <c r="R61312" t="s">
        <v>61</v>
      </c>
      <c r="S61312" t="s">
        <v>61</v>
      </c>
      <c r="T61312" t="s">
        <v>61</v>
      </c>
      <c r="U61312" t="s">
        <v>61</v>
      </c>
      <c r="V61312" t="s">
        <v>61</v>
      </c>
      <c r="W61312" t="s">
        <v>61</v>
      </c>
      <c r="X61312" t="s">
        <v>61</v>
      </c>
      <c r="Y61312" t="s">
        <v>61</v>
      </c>
      <c r="Z61312" t="s">
        <v>61</v>
      </c>
      <c r="AA61312" t="s">
        <v>61</v>
      </c>
      <c r="AB61312" t="s">
        <v>61</v>
      </c>
      <c r="AC61312" t="s">
        <v>61</v>
      </c>
      <c r="AD61312" t="s">
        <v>61</v>
      </c>
      <c r="AE61312" t="s">
        <v>61</v>
      </c>
      <c r="AF61312" t="s">
        <v>61</v>
      </c>
      <c r="AG61312" t="s">
        <v>61</v>
      </c>
      <c r="AH61312" t="s">
        <v>61</v>
      </c>
      <c r="AI61312" t="s">
        <v>61</v>
      </c>
      <c r="AJ61312" t="s">
        <v>61</v>
      </c>
      <c r="AL61312" t="s">
        <v>245</v>
      </c>
      <c r="AN61312" t="s">
        <v>2155</v>
      </c>
      <c r="AO61312" t="s">
        <v>2156</v>
      </c>
      <c r="AP61312" t="s">
        <v>61</v>
      </c>
      <c r="AR61312" t="s">
        <v>223</v>
      </c>
      <c r="AS61312">
        <v>2021</v>
      </c>
      <c r="AT61312">
        <v>2021</v>
      </c>
      <c r="AU61312" s="5">
        <v>1080</v>
      </c>
      <c r="AV61312" t="s">
        <v>61</v>
      </c>
      <c r="AX61312" t="s">
        <v>369</v>
      </c>
      <c r="AY61312" t="s">
        <v>70</v>
      </c>
      <c r="AZ61312" t="s">
        <v>70</v>
      </c>
      <c r="BA61312" t="s">
        <v>70</v>
      </c>
      <c r="BB61312" t="s">
        <v>70</v>
      </c>
      <c r="BC61312" t="s">
        <v>70</v>
      </c>
      <c r="BD61312" t="s">
        <v>70</v>
      </c>
    </row>
    <row r="61313" spans="1:56" x14ac:dyDescent="0.3">
      <c r="A61313" t="s">
        <v>56</v>
      </c>
      <c r="B61313" t="s">
        <v>215</v>
      </c>
      <c r="C61313" t="s">
        <v>365</v>
      </c>
      <c r="D61313" t="s">
        <v>59</v>
      </c>
      <c r="E61313" t="s">
        <v>87</v>
      </c>
      <c r="F61313" t="s">
        <v>61</v>
      </c>
      <c r="G61313" t="s">
        <v>242</v>
      </c>
      <c r="H61313" t="s">
        <v>71</v>
      </c>
      <c r="I61313" t="s">
        <v>232</v>
      </c>
      <c r="J61313" t="s">
        <v>61</v>
      </c>
      <c r="K61313" t="s">
        <v>61</v>
      </c>
      <c r="L61313" t="s">
        <v>226</v>
      </c>
      <c r="M61313" t="s">
        <v>227</v>
      </c>
      <c r="N61313" t="s">
        <v>61</v>
      </c>
      <c r="O61313" t="s">
        <v>61</v>
      </c>
      <c r="P61313" t="s">
        <v>61</v>
      </c>
      <c r="Q61313" t="s">
        <v>61</v>
      </c>
      <c r="R61313" t="s">
        <v>61</v>
      </c>
      <c r="S61313" t="s">
        <v>61</v>
      </c>
      <c r="T61313" t="s">
        <v>61</v>
      </c>
      <c r="U61313" t="s">
        <v>61</v>
      </c>
      <c r="V61313" t="s">
        <v>61</v>
      </c>
      <c r="W61313" t="s">
        <v>61</v>
      </c>
      <c r="X61313" t="s">
        <v>61</v>
      </c>
      <c r="Y61313" t="s">
        <v>61</v>
      </c>
      <c r="Z61313" t="s">
        <v>61</v>
      </c>
      <c r="AA61313" t="s">
        <v>61</v>
      </c>
      <c r="AB61313" t="s">
        <v>61</v>
      </c>
      <c r="AC61313" t="s">
        <v>61</v>
      </c>
      <c r="AD61313" t="s">
        <v>61</v>
      </c>
      <c r="AE61313" t="s">
        <v>61</v>
      </c>
      <c r="AF61313" t="s">
        <v>61</v>
      </c>
      <c r="AG61313" t="s">
        <v>61</v>
      </c>
      <c r="AH61313" t="s">
        <v>61</v>
      </c>
      <c r="AI61313" t="s">
        <v>61</v>
      </c>
      <c r="AJ61313" t="s">
        <v>61</v>
      </c>
      <c r="AL61313" t="s">
        <v>245</v>
      </c>
      <c r="AN61313" t="s">
        <v>2155</v>
      </c>
      <c r="AO61313" t="s">
        <v>2156</v>
      </c>
      <c r="AP61313" t="s">
        <v>61</v>
      </c>
      <c r="AR61313" t="s">
        <v>223</v>
      </c>
      <c r="AS61313">
        <v>2021</v>
      </c>
      <c r="AT61313">
        <v>2021</v>
      </c>
      <c r="AU61313" s="5">
        <v>1295</v>
      </c>
      <c r="AV61313" t="s">
        <v>61</v>
      </c>
      <c r="AX61313" t="s">
        <v>369</v>
      </c>
      <c r="AY61313" t="s">
        <v>70</v>
      </c>
      <c r="AZ61313" t="s">
        <v>70</v>
      </c>
      <c r="BA61313" t="s">
        <v>70</v>
      </c>
      <c r="BB61313" t="s">
        <v>70</v>
      </c>
      <c r="BC61313" t="s">
        <v>70</v>
      </c>
      <c r="BD61313" t="s">
        <v>70</v>
      </c>
    </row>
    <row r="61314" spans="1:56" x14ac:dyDescent="0.3">
      <c r="A61314" t="s">
        <v>56</v>
      </c>
      <c r="B61314" t="s">
        <v>215</v>
      </c>
      <c r="C61314" t="s">
        <v>365</v>
      </c>
      <c r="D61314" t="s">
        <v>59</v>
      </c>
      <c r="E61314" t="s">
        <v>87</v>
      </c>
      <c r="F61314" t="s">
        <v>61</v>
      </c>
      <c r="G61314" t="s">
        <v>242</v>
      </c>
      <c r="H61314" t="s">
        <v>71</v>
      </c>
      <c r="I61314" t="s">
        <v>232</v>
      </c>
      <c r="J61314" t="s">
        <v>61</v>
      </c>
      <c r="K61314" t="s">
        <v>229</v>
      </c>
      <c r="L61314" t="s">
        <v>61</v>
      </c>
      <c r="M61314" t="s">
        <v>61</v>
      </c>
      <c r="N61314" t="s">
        <v>61</v>
      </c>
      <c r="O61314" t="s">
        <v>61</v>
      </c>
      <c r="P61314" t="s">
        <v>61</v>
      </c>
      <c r="Q61314" t="s">
        <v>61</v>
      </c>
      <c r="R61314" t="s">
        <v>61</v>
      </c>
      <c r="S61314" t="s">
        <v>61</v>
      </c>
      <c r="T61314" t="s">
        <v>61</v>
      </c>
      <c r="U61314" t="s">
        <v>61</v>
      </c>
      <c r="V61314" t="s">
        <v>61</v>
      </c>
      <c r="W61314" t="s">
        <v>61</v>
      </c>
      <c r="X61314" t="s">
        <v>61</v>
      </c>
      <c r="Y61314" t="s">
        <v>61</v>
      </c>
      <c r="Z61314" t="s">
        <v>61</v>
      </c>
      <c r="AA61314" t="s">
        <v>61</v>
      </c>
      <c r="AB61314" t="s">
        <v>61</v>
      </c>
      <c r="AC61314" t="s">
        <v>61</v>
      </c>
      <c r="AD61314" t="s">
        <v>61</v>
      </c>
      <c r="AE61314" t="s">
        <v>61</v>
      </c>
      <c r="AF61314" t="s">
        <v>61</v>
      </c>
      <c r="AG61314" t="s">
        <v>61</v>
      </c>
      <c r="AH61314" t="s">
        <v>61</v>
      </c>
      <c r="AI61314" t="s">
        <v>61</v>
      </c>
      <c r="AJ61314" t="s">
        <v>61</v>
      </c>
      <c r="AL61314" t="s">
        <v>245</v>
      </c>
      <c r="AN61314" t="s">
        <v>2155</v>
      </c>
      <c r="AO61314" t="s">
        <v>2156</v>
      </c>
      <c r="AP61314" t="s">
        <v>61</v>
      </c>
      <c r="AR61314" t="s">
        <v>223</v>
      </c>
      <c r="AS61314">
        <v>2021</v>
      </c>
      <c r="AT61314">
        <v>2021</v>
      </c>
      <c r="AU61314" s="5">
        <v>215</v>
      </c>
      <c r="AV61314" t="s">
        <v>61</v>
      </c>
      <c r="AX61314" t="s">
        <v>369</v>
      </c>
      <c r="AY61314" t="s">
        <v>70</v>
      </c>
      <c r="AZ61314" t="s">
        <v>70</v>
      </c>
      <c r="BA61314" t="s">
        <v>70</v>
      </c>
      <c r="BB61314" t="s">
        <v>70</v>
      </c>
      <c r="BC61314" t="s">
        <v>70</v>
      </c>
      <c r="BD61314" t="s">
        <v>70</v>
      </c>
    </row>
    <row r="61315" spans="1:56" x14ac:dyDescent="0.3">
      <c r="A61315" t="s">
        <v>56</v>
      </c>
      <c r="B61315" t="s">
        <v>215</v>
      </c>
      <c r="C61315" t="s">
        <v>365</v>
      </c>
      <c r="D61315" t="s">
        <v>59</v>
      </c>
      <c r="E61315" t="s">
        <v>87</v>
      </c>
      <c r="F61315" t="s">
        <v>61</v>
      </c>
      <c r="G61315" t="s">
        <v>242</v>
      </c>
      <c r="H61315" t="s">
        <v>62</v>
      </c>
      <c r="I61315" t="s">
        <v>233</v>
      </c>
      <c r="J61315" t="s">
        <v>61</v>
      </c>
      <c r="K61315" t="s">
        <v>219</v>
      </c>
      <c r="L61315" t="s">
        <v>61</v>
      </c>
      <c r="M61315" t="s">
        <v>61</v>
      </c>
      <c r="N61315" t="s">
        <v>61</v>
      </c>
      <c r="O61315" t="s">
        <v>61</v>
      </c>
      <c r="P61315" t="s">
        <v>61</v>
      </c>
      <c r="Q61315" t="s">
        <v>61</v>
      </c>
      <c r="R61315" t="s">
        <v>61</v>
      </c>
      <c r="S61315" t="s">
        <v>61</v>
      </c>
      <c r="T61315" t="s">
        <v>61</v>
      </c>
      <c r="U61315" t="s">
        <v>61</v>
      </c>
      <c r="V61315" t="s">
        <v>61</v>
      </c>
      <c r="W61315" t="s">
        <v>61</v>
      </c>
      <c r="X61315" t="s">
        <v>61</v>
      </c>
      <c r="Y61315" t="s">
        <v>61</v>
      </c>
      <c r="Z61315" t="s">
        <v>61</v>
      </c>
      <c r="AA61315" t="s">
        <v>61</v>
      </c>
      <c r="AB61315" t="s">
        <v>61</v>
      </c>
      <c r="AC61315" t="s">
        <v>61</v>
      </c>
      <c r="AD61315" t="s">
        <v>61</v>
      </c>
      <c r="AE61315" t="s">
        <v>61</v>
      </c>
      <c r="AF61315" t="s">
        <v>61</v>
      </c>
      <c r="AG61315" t="s">
        <v>61</v>
      </c>
      <c r="AH61315" t="s">
        <v>61</v>
      </c>
      <c r="AI61315" t="s">
        <v>61</v>
      </c>
      <c r="AJ61315" t="s">
        <v>61</v>
      </c>
      <c r="AL61315" t="s">
        <v>245</v>
      </c>
      <c r="AN61315" t="s">
        <v>2155</v>
      </c>
      <c r="AO61315" t="s">
        <v>2156</v>
      </c>
      <c r="AP61315" t="s">
        <v>61</v>
      </c>
      <c r="AR61315" t="s">
        <v>223</v>
      </c>
      <c r="AS61315">
        <v>2021</v>
      </c>
      <c r="AT61315">
        <v>2021</v>
      </c>
      <c r="AU61315" s="5">
        <v>70583</v>
      </c>
      <c r="AV61315" t="s">
        <v>61</v>
      </c>
      <c r="AX61315" t="s">
        <v>369</v>
      </c>
      <c r="AY61315" t="s">
        <v>70</v>
      </c>
      <c r="AZ61315" t="s">
        <v>70</v>
      </c>
      <c r="BA61315" t="s">
        <v>70</v>
      </c>
      <c r="BB61315" t="s">
        <v>70</v>
      </c>
      <c r="BC61315" t="s">
        <v>70</v>
      </c>
      <c r="BD61315" t="s">
        <v>70</v>
      </c>
    </row>
    <row r="61316" spans="1:56" x14ac:dyDescent="0.3">
      <c r="A61316" t="s">
        <v>56</v>
      </c>
      <c r="B61316" t="s">
        <v>215</v>
      </c>
      <c r="C61316" t="s">
        <v>365</v>
      </c>
      <c r="D61316" t="s">
        <v>59</v>
      </c>
      <c r="E61316" t="s">
        <v>87</v>
      </c>
      <c r="F61316" t="s">
        <v>61</v>
      </c>
      <c r="G61316" t="s">
        <v>242</v>
      </c>
      <c r="H61316" t="s">
        <v>62</v>
      </c>
      <c r="I61316" t="s">
        <v>233</v>
      </c>
      <c r="J61316" t="s">
        <v>61</v>
      </c>
      <c r="K61316" t="s">
        <v>225</v>
      </c>
      <c r="L61316" t="s">
        <v>61</v>
      </c>
      <c r="M61316" t="s">
        <v>61</v>
      </c>
      <c r="N61316" t="s">
        <v>61</v>
      </c>
      <c r="O61316" t="s">
        <v>61</v>
      </c>
      <c r="P61316" t="s">
        <v>61</v>
      </c>
      <c r="Q61316" t="s">
        <v>61</v>
      </c>
      <c r="R61316" t="s">
        <v>61</v>
      </c>
      <c r="S61316" t="s">
        <v>61</v>
      </c>
      <c r="T61316" t="s">
        <v>61</v>
      </c>
      <c r="U61316" t="s">
        <v>61</v>
      </c>
      <c r="V61316" t="s">
        <v>61</v>
      </c>
      <c r="W61316" t="s">
        <v>61</v>
      </c>
      <c r="X61316" t="s">
        <v>61</v>
      </c>
      <c r="Y61316" t="s">
        <v>61</v>
      </c>
      <c r="Z61316" t="s">
        <v>61</v>
      </c>
      <c r="AA61316" t="s">
        <v>61</v>
      </c>
      <c r="AB61316" t="s">
        <v>61</v>
      </c>
      <c r="AC61316" t="s">
        <v>61</v>
      </c>
      <c r="AD61316" t="s">
        <v>61</v>
      </c>
      <c r="AE61316" t="s">
        <v>61</v>
      </c>
      <c r="AF61316" t="s">
        <v>61</v>
      </c>
      <c r="AG61316" t="s">
        <v>61</v>
      </c>
      <c r="AH61316" t="s">
        <v>61</v>
      </c>
      <c r="AI61316" t="s">
        <v>61</v>
      </c>
      <c r="AJ61316" t="s">
        <v>61</v>
      </c>
      <c r="AL61316" t="s">
        <v>245</v>
      </c>
      <c r="AN61316" t="s">
        <v>2155</v>
      </c>
      <c r="AO61316" t="s">
        <v>2156</v>
      </c>
      <c r="AP61316" t="s">
        <v>61</v>
      </c>
      <c r="AR61316" t="s">
        <v>223</v>
      </c>
      <c r="AS61316">
        <v>2021</v>
      </c>
      <c r="AT61316">
        <v>2021</v>
      </c>
      <c r="AU61316" s="5">
        <v>35929</v>
      </c>
      <c r="AV61316" t="s">
        <v>61</v>
      </c>
      <c r="AX61316" t="s">
        <v>369</v>
      </c>
      <c r="AY61316" t="s">
        <v>70</v>
      </c>
      <c r="AZ61316" t="s">
        <v>70</v>
      </c>
      <c r="BA61316" t="s">
        <v>70</v>
      </c>
      <c r="BB61316" t="s">
        <v>70</v>
      </c>
      <c r="BC61316" t="s">
        <v>70</v>
      </c>
      <c r="BD61316" t="s">
        <v>70</v>
      </c>
    </row>
    <row r="61317" spans="1:56" x14ac:dyDescent="0.3">
      <c r="A61317" t="s">
        <v>56</v>
      </c>
      <c r="B61317" t="s">
        <v>215</v>
      </c>
      <c r="C61317" t="s">
        <v>365</v>
      </c>
      <c r="D61317" t="s">
        <v>59</v>
      </c>
      <c r="E61317" t="s">
        <v>87</v>
      </c>
      <c r="F61317" t="s">
        <v>61</v>
      </c>
      <c r="G61317" t="s">
        <v>242</v>
      </c>
      <c r="H61317" t="s">
        <v>62</v>
      </c>
      <c r="I61317" t="s">
        <v>233</v>
      </c>
      <c r="J61317" t="s">
        <v>61</v>
      </c>
      <c r="K61317" t="s">
        <v>61</v>
      </c>
      <c r="L61317" t="s">
        <v>226</v>
      </c>
      <c r="M61317" t="s">
        <v>227</v>
      </c>
      <c r="N61317" t="s">
        <v>61</v>
      </c>
      <c r="O61317" t="s">
        <v>61</v>
      </c>
      <c r="P61317" t="s">
        <v>61</v>
      </c>
      <c r="Q61317" t="s">
        <v>61</v>
      </c>
      <c r="R61317" t="s">
        <v>61</v>
      </c>
      <c r="S61317" t="s">
        <v>61</v>
      </c>
      <c r="T61317" t="s">
        <v>61</v>
      </c>
      <c r="U61317" t="s">
        <v>61</v>
      </c>
      <c r="V61317" t="s">
        <v>61</v>
      </c>
      <c r="W61317" t="s">
        <v>61</v>
      </c>
      <c r="X61317" t="s">
        <v>61</v>
      </c>
      <c r="Y61317" t="s">
        <v>61</v>
      </c>
      <c r="Z61317" t="s">
        <v>61</v>
      </c>
      <c r="AA61317" t="s">
        <v>61</v>
      </c>
      <c r="AB61317" t="s">
        <v>61</v>
      </c>
      <c r="AC61317" t="s">
        <v>61</v>
      </c>
      <c r="AD61317" t="s">
        <v>61</v>
      </c>
      <c r="AE61317" t="s">
        <v>61</v>
      </c>
      <c r="AF61317" t="s">
        <v>61</v>
      </c>
      <c r="AG61317" t="s">
        <v>61</v>
      </c>
      <c r="AH61317" t="s">
        <v>61</v>
      </c>
      <c r="AI61317" t="s">
        <v>61</v>
      </c>
      <c r="AJ61317" t="s">
        <v>61</v>
      </c>
      <c r="AL61317" t="s">
        <v>245</v>
      </c>
      <c r="AN61317" t="s">
        <v>2155</v>
      </c>
      <c r="AO61317" t="s">
        <v>2156</v>
      </c>
      <c r="AP61317" t="s">
        <v>61</v>
      </c>
      <c r="AR61317" t="s">
        <v>223</v>
      </c>
      <c r="AS61317">
        <v>2021</v>
      </c>
      <c r="AT61317">
        <v>2021</v>
      </c>
      <c r="AU61317" s="5">
        <v>97696</v>
      </c>
      <c r="AV61317" t="s">
        <v>61</v>
      </c>
      <c r="AX61317" t="s">
        <v>369</v>
      </c>
      <c r="AY61317" t="s">
        <v>70</v>
      </c>
      <c r="AZ61317" t="s">
        <v>70</v>
      </c>
      <c r="BA61317" t="s">
        <v>70</v>
      </c>
      <c r="BB61317" t="s">
        <v>70</v>
      </c>
      <c r="BC61317" t="s">
        <v>70</v>
      </c>
      <c r="BD61317" t="s">
        <v>70</v>
      </c>
    </row>
    <row r="61318" spans="1:56" x14ac:dyDescent="0.3">
      <c r="A61318" t="s">
        <v>56</v>
      </c>
      <c r="B61318" t="s">
        <v>215</v>
      </c>
      <c r="C61318" t="s">
        <v>365</v>
      </c>
      <c r="D61318" t="s">
        <v>59</v>
      </c>
      <c r="E61318" t="s">
        <v>87</v>
      </c>
      <c r="F61318" t="s">
        <v>61</v>
      </c>
      <c r="G61318" t="s">
        <v>242</v>
      </c>
      <c r="H61318" t="s">
        <v>62</v>
      </c>
      <c r="I61318" t="s">
        <v>233</v>
      </c>
      <c r="J61318" t="s">
        <v>61</v>
      </c>
      <c r="K61318" t="s">
        <v>61</v>
      </c>
      <c r="L61318" t="s">
        <v>228</v>
      </c>
      <c r="M61318" t="s">
        <v>227</v>
      </c>
      <c r="N61318" t="s">
        <v>61</v>
      </c>
      <c r="O61318" t="s">
        <v>61</v>
      </c>
      <c r="P61318" t="s">
        <v>61</v>
      </c>
      <c r="Q61318" t="s">
        <v>61</v>
      </c>
      <c r="R61318" t="s">
        <v>61</v>
      </c>
      <c r="S61318" t="s">
        <v>61</v>
      </c>
      <c r="T61318" t="s">
        <v>61</v>
      </c>
      <c r="U61318" t="s">
        <v>61</v>
      </c>
      <c r="V61318" t="s">
        <v>61</v>
      </c>
      <c r="W61318" t="s">
        <v>61</v>
      </c>
      <c r="X61318" t="s">
        <v>61</v>
      </c>
      <c r="Y61318" t="s">
        <v>61</v>
      </c>
      <c r="Z61318" t="s">
        <v>61</v>
      </c>
      <c r="AA61318" t="s">
        <v>61</v>
      </c>
      <c r="AB61318" t="s">
        <v>61</v>
      </c>
      <c r="AC61318" t="s">
        <v>61</v>
      </c>
      <c r="AD61318" t="s">
        <v>61</v>
      </c>
      <c r="AE61318" t="s">
        <v>61</v>
      </c>
      <c r="AF61318" t="s">
        <v>61</v>
      </c>
      <c r="AG61318" t="s">
        <v>61</v>
      </c>
      <c r="AH61318" t="s">
        <v>61</v>
      </c>
      <c r="AI61318" t="s">
        <v>61</v>
      </c>
      <c r="AJ61318" t="s">
        <v>61</v>
      </c>
      <c r="AL61318" t="s">
        <v>245</v>
      </c>
      <c r="AN61318" t="s">
        <v>2155</v>
      </c>
      <c r="AO61318" t="s">
        <v>2156</v>
      </c>
      <c r="AP61318" t="s">
        <v>61</v>
      </c>
      <c r="AR61318" t="s">
        <v>223</v>
      </c>
      <c r="AS61318">
        <v>2021</v>
      </c>
      <c r="AT61318">
        <v>2021</v>
      </c>
      <c r="AU61318" s="5">
        <v>10506</v>
      </c>
      <c r="AV61318" t="s">
        <v>61</v>
      </c>
      <c r="AX61318" t="s">
        <v>369</v>
      </c>
      <c r="AY61318" t="s">
        <v>70</v>
      </c>
      <c r="AZ61318" t="s">
        <v>70</v>
      </c>
      <c r="BA61318" t="s">
        <v>70</v>
      </c>
      <c r="BB61318" t="s">
        <v>70</v>
      </c>
      <c r="BC61318" t="s">
        <v>70</v>
      </c>
      <c r="BD61318" t="s">
        <v>70</v>
      </c>
    </row>
    <row r="61319" spans="1:56" x14ac:dyDescent="0.3">
      <c r="A61319" t="s">
        <v>56</v>
      </c>
      <c r="B61319" t="s">
        <v>215</v>
      </c>
      <c r="C61319" t="s">
        <v>365</v>
      </c>
      <c r="D61319" t="s">
        <v>59</v>
      </c>
      <c r="E61319" t="s">
        <v>87</v>
      </c>
      <c r="F61319" t="s">
        <v>61</v>
      </c>
      <c r="G61319" t="s">
        <v>242</v>
      </c>
      <c r="H61319" t="s">
        <v>62</v>
      </c>
      <c r="I61319" t="s">
        <v>233</v>
      </c>
      <c r="J61319" t="s">
        <v>61</v>
      </c>
      <c r="K61319" t="s">
        <v>61</v>
      </c>
      <c r="L61319" t="s">
        <v>228</v>
      </c>
      <c r="M61319" t="s">
        <v>12</v>
      </c>
      <c r="N61319" t="s">
        <v>61</v>
      </c>
      <c r="O61319" t="s">
        <v>61</v>
      </c>
      <c r="P61319" t="s">
        <v>61</v>
      </c>
      <c r="Q61319" t="s">
        <v>61</v>
      </c>
      <c r="R61319" t="s">
        <v>61</v>
      </c>
      <c r="S61319" t="s">
        <v>61</v>
      </c>
      <c r="T61319" t="s">
        <v>61</v>
      </c>
      <c r="U61319" t="s">
        <v>61</v>
      </c>
      <c r="V61319" t="s">
        <v>61</v>
      </c>
      <c r="W61319" t="s">
        <v>61</v>
      </c>
      <c r="X61319" t="s">
        <v>61</v>
      </c>
      <c r="Y61319" t="s">
        <v>61</v>
      </c>
      <c r="Z61319" t="s">
        <v>61</v>
      </c>
      <c r="AA61319" t="s">
        <v>61</v>
      </c>
      <c r="AB61319" t="s">
        <v>61</v>
      </c>
      <c r="AC61319" t="s">
        <v>61</v>
      </c>
      <c r="AD61319" t="s">
        <v>61</v>
      </c>
      <c r="AE61319" t="s">
        <v>61</v>
      </c>
      <c r="AF61319" t="s">
        <v>61</v>
      </c>
      <c r="AG61319" t="s">
        <v>61</v>
      </c>
      <c r="AH61319" t="s">
        <v>61</v>
      </c>
      <c r="AI61319" t="s">
        <v>61</v>
      </c>
      <c r="AJ61319" t="s">
        <v>61</v>
      </c>
      <c r="AL61319" t="s">
        <v>245</v>
      </c>
      <c r="AN61319" t="s">
        <v>2155</v>
      </c>
      <c r="AO61319" t="s">
        <v>2156</v>
      </c>
      <c r="AP61319" t="s">
        <v>61</v>
      </c>
      <c r="AR61319" t="s">
        <v>223</v>
      </c>
      <c r="AS61319">
        <v>2021</v>
      </c>
      <c r="AT61319">
        <v>2021</v>
      </c>
      <c r="AU61319" s="5">
        <v>12559</v>
      </c>
      <c r="AV61319" t="s">
        <v>61</v>
      </c>
      <c r="AX61319" t="s">
        <v>369</v>
      </c>
      <c r="AY61319" t="s">
        <v>70</v>
      </c>
      <c r="AZ61319" t="s">
        <v>70</v>
      </c>
      <c r="BA61319" t="s">
        <v>70</v>
      </c>
      <c r="BB61319" t="s">
        <v>70</v>
      </c>
      <c r="BC61319" t="s">
        <v>70</v>
      </c>
      <c r="BD61319" t="s">
        <v>70</v>
      </c>
    </row>
    <row r="61320" spans="1:56" x14ac:dyDescent="0.3">
      <c r="A61320" t="s">
        <v>56</v>
      </c>
      <c r="B61320" t="s">
        <v>215</v>
      </c>
      <c r="C61320" t="s">
        <v>365</v>
      </c>
      <c r="D61320" t="s">
        <v>59</v>
      </c>
      <c r="E61320" t="s">
        <v>87</v>
      </c>
      <c r="F61320" t="s">
        <v>61</v>
      </c>
      <c r="G61320" t="s">
        <v>242</v>
      </c>
      <c r="H61320" t="s">
        <v>62</v>
      </c>
      <c r="I61320" t="s">
        <v>233</v>
      </c>
      <c r="J61320" t="s">
        <v>61</v>
      </c>
      <c r="K61320" t="s">
        <v>229</v>
      </c>
      <c r="L61320" t="s">
        <v>61</v>
      </c>
      <c r="M61320" t="s">
        <v>61</v>
      </c>
      <c r="N61320" t="s">
        <v>61</v>
      </c>
      <c r="O61320" t="s">
        <v>61</v>
      </c>
      <c r="P61320" t="s">
        <v>61</v>
      </c>
      <c r="Q61320" t="s">
        <v>61</v>
      </c>
      <c r="R61320" t="s">
        <v>61</v>
      </c>
      <c r="S61320" t="s">
        <v>61</v>
      </c>
      <c r="T61320" t="s">
        <v>61</v>
      </c>
      <c r="U61320" t="s">
        <v>61</v>
      </c>
      <c r="V61320" t="s">
        <v>61</v>
      </c>
      <c r="W61320" t="s">
        <v>61</v>
      </c>
      <c r="X61320" t="s">
        <v>61</v>
      </c>
      <c r="Y61320" t="s">
        <v>61</v>
      </c>
      <c r="Z61320" t="s">
        <v>61</v>
      </c>
      <c r="AA61320" t="s">
        <v>61</v>
      </c>
      <c r="AB61320" t="s">
        <v>61</v>
      </c>
      <c r="AC61320" t="s">
        <v>61</v>
      </c>
      <c r="AD61320" t="s">
        <v>61</v>
      </c>
      <c r="AE61320" t="s">
        <v>61</v>
      </c>
      <c r="AF61320" t="s">
        <v>61</v>
      </c>
      <c r="AG61320" t="s">
        <v>61</v>
      </c>
      <c r="AH61320" t="s">
        <v>61</v>
      </c>
      <c r="AI61320" t="s">
        <v>61</v>
      </c>
      <c r="AJ61320" t="s">
        <v>61</v>
      </c>
      <c r="AL61320" t="s">
        <v>245</v>
      </c>
      <c r="AN61320" t="s">
        <v>2155</v>
      </c>
      <c r="AO61320" t="s">
        <v>2156</v>
      </c>
      <c r="AP61320" t="s">
        <v>61</v>
      </c>
      <c r="AR61320" t="s">
        <v>223</v>
      </c>
      <c r="AS61320">
        <v>2021</v>
      </c>
      <c r="AT61320">
        <v>2021</v>
      </c>
      <c r="AU61320" s="5">
        <v>14250</v>
      </c>
      <c r="AV61320" t="s">
        <v>61</v>
      </c>
      <c r="AX61320" t="s">
        <v>369</v>
      </c>
      <c r="AY61320" t="s">
        <v>70</v>
      </c>
      <c r="AZ61320" t="s">
        <v>70</v>
      </c>
      <c r="BA61320" t="s">
        <v>70</v>
      </c>
      <c r="BB61320" t="s">
        <v>70</v>
      </c>
      <c r="BC61320" t="s">
        <v>70</v>
      </c>
      <c r="BD61320" t="s">
        <v>70</v>
      </c>
    </row>
    <row r="61321" spans="1:56" x14ac:dyDescent="0.3">
      <c r="A61321" t="s">
        <v>56</v>
      </c>
      <c r="B61321" t="s">
        <v>215</v>
      </c>
      <c r="C61321" t="s">
        <v>365</v>
      </c>
      <c r="D61321" t="s">
        <v>59</v>
      </c>
      <c r="E61321" t="s">
        <v>87</v>
      </c>
      <c r="F61321" t="s">
        <v>61</v>
      </c>
      <c r="G61321" t="s">
        <v>242</v>
      </c>
      <c r="H61321" t="s">
        <v>71</v>
      </c>
      <c r="I61321" t="s">
        <v>234</v>
      </c>
      <c r="J61321" t="s">
        <v>61</v>
      </c>
      <c r="K61321" t="s">
        <v>219</v>
      </c>
      <c r="L61321" t="s">
        <v>61</v>
      </c>
      <c r="M61321" t="s">
        <v>61</v>
      </c>
      <c r="N61321" t="s">
        <v>61</v>
      </c>
      <c r="O61321" t="s">
        <v>61</v>
      </c>
      <c r="P61321" t="s">
        <v>61</v>
      </c>
      <c r="Q61321" t="s">
        <v>61</v>
      </c>
      <c r="R61321" t="s">
        <v>61</v>
      </c>
      <c r="S61321" t="s">
        <v>61</v>
      </c>
      <c r="T61321" t="s">
        <v>61</v>
      </c>
      <c r="U61321" t="s">
        <v>61</v>
      </c>
      <c r="V61321" t="s">
        <v>61</v>
      </c>
      <c r="W61321" t="s">
        <v>61</v>
      </c>
      <c r="X61321" t="s">
        <v>61</v>
      </c>
      <c r="Y61321" t="s">
        <v>61</v>
      </c>
      <c r="Z61321" t="s">
        <v>61</v>
      </c>
      <c r="AA61321" t="s">
        <v>61</v>
      </c>
      <c r="AB61321" t="s">
        <v>61</v>
      </c>
      <c r="AC61321" t="s">
        <v>61</v>
      </c>
      <c r="AD61321" t="s">
        <v>61</v>
      </c>
      <c r="AE61321" t="s">
        <v>61</v>
      </c>
      <c r="AF61321" t="s">
        <v>61</v>
      </c>
      <c r="AG61321" t="s">
        <v>61</v>
      </c>
      <c r="AH61321" t="s">
        <v>61</v>
      </c>
      <c r="AI61321" t="s">
        <v>61</v>
      </c>
      <c r="AJ61321" t="s">
        <v>61</v>
      </c>
      <c r="AL61321" t="s">
        <v>245</v>
      </c>
      <c r="AN61321" t="s">
        <v>2155</v>
      </c>
      <c r="AO61321" t="s">
        <v>2156</v>
      </c>
      <c r="AP61321" t="s">
        <v>61</v>
      </c>
      <c r="AR61321" t="s">
        <v>223</v>
      </c>
      <c r="AS61321">
        <v>2021</v>
      </c>
      <c r="AT61321">
        <v>2021</v>
      </c>
      <c r="AU61321" s="5">
        <v>4308</v>
      </c>
      <c r="AV61321" t="s">
        <v>61</v>
      </c>
      <c r="AX61321" t="s">
        <v>369</v>
      </c>
      <c r="AY61321" t="s">
        <v>70</v>
      </c>
      <c r="AZ61321" t="s">
        <v>70</v>
      </c>
      <c r="BA61321" t="s">
        <v>70</v>
      </c>
      <c r="BB61321" t="s">
        <v>70</v>
      </c>
      <c r="BC61321" t="s">
        <v>70</v>
      </c>
      <c r="BD61321" t="s">
        <v>70</v>
      </c>
    </row>
    <row r="61322" spans="1:56" x14ac:dyDescent="0.3">
      <c r="A61322" t="s">
        <v>56</v>
      </c>
      <c r="B61322" t="s">
        <v>215</v>
      </c>
      <c r="C61322" t="s">
        <v>365</v>
      </c>
      <c r="D61322" t="s">
        <v>59</v>
      </c>
      <c r="E61322" t="s">
        <v>87</v>
      </c>
      <c r="F61322" t="s">
        <v>61</v>
      </c>
      <c r="G61322" t="s">
        <v>242</v>
      </c>
      <c r="H61322" t="s">
        <v>71</v>
      </c>
      <c r="I61322" t="s">
        <v>234</v>
      </c>
      <c r="J61322" t="s">
        <v>61</v>
      </c>
      <c r="K61322" t="s">
        <v>61</v>
      </c>
      <c r="L61322" t="s">
        <v>226</v>
      </c>
      <c r="M61322" t="s">
        <v>227</v>
      </c>
      <c r="N61322" t="s">
        <v>61</v>
      </c>
      <c r="O61322" t="s">
        <v>61</v>
      </c>
      <c r="P61322" t="s">
        <v>61</v>
      </c>
      <c r="Q61322" t="s">
        <v>61</v>
      </c>
      <c r="R61322" t="s">
        <v>61</v>
      </c>
      <c r="S61322" t="s">
        <v>61</v>
      </c>
      <c r="T61322" t="s">
        <v>61</v>
      </c>
      <c r="U61322" t="s">
        <v>61</v>
      </c>
      <c r="V61322" t="s">
        <v>61</v>
      </c>
      <c r="W61322" t="s">
        <v>61</v>
      </c>
      <c r="X61322" t="s">
        <v>61</v>
      </c>
      <c r="Y61322" t="s">
        <v>61</v>
      </c>
      <c r="Z61322" t="s">
        <v>61</v>
      </c>
      <c r="AA61322" t="s">
        <v>61</v>
      </c>
      <c r="AB61322" t="s">
        <v>61</v>
      </c>
      <c r="AC61322" t="s">
        <v>61</v>
      </c>
      <c r="AD61322" t="s">
        <v>61</v>
      </c>
      <c r="AE61322" t="s">
        <v>61</v>
      </c>
      <c r="AF61322" t="s">
        <v>61</v>
      </c>
      <c r="AG61322" t="s">
        <v>61</v>
      </c>
      <c r="AH61322" t="s">
        <v>61</v>
      </c>
      <c r="AI61322" t="s">
        <v>61</v>
      </c>
      <c r="AJ61322" t="s">
        <v>61</v>
      </c>
      <c r="AL61322" t="s">
        <v>245</v>
      </c>
      <c r="AN61322" t="s">
        <v>2155</v>
      </c>
      <c r="AO61322" t="s">
        <v>2156</v>
      </c>
      <c r="AP61322" t="s">
        <v>61</v>
      </c>
      <c r="AR61322" t="s">
        <v>223</v>
      </c>
      <c r="AS61322">
        <v>2021</v>
      </c>
      <c r="AT61322">
        <v>2021</v>
      </c>
      <c r="AU61322" s="5">
        <v>4805</v>
      </c>
      <c r="AV61322" t="s">
        <v>61</v>
      </c>
      <c r="AX61322" t="s">
        <v>369</v>
      </c>
      <c r="AY61322" t="s">
        <v>70</v>
      </c>
      <c r="AZ61322" t="s">
        <v>70</v>
      </c>
      <c r="BA61322" t="s">
        <v>70</v>
      </c>
      <c r="BB61322" t="s">
        <v>70</v>
      </c>
      <c r="BC61322" t="s">
        <v>70</v>
      </c>
      <c r="BD61322" t="s">
        <v>70</v>
      </c>
    </row>
    <row r="61323" spans="1:56" x14ac:dyDescent="0.3">
      <c r="A61323" t="s">
        <v>56</v>
      </c>
      <c r="B61323" t="s">
        <v>215</v>
      </c>
      <c r="C61323" t="s">
        <v>365</v>
      </c>
      <c r="D61323" t="s">
        <v>59</v>
      </c>
      <c r="E61323" t="s">
        <v>87</v>
      </c>
      <c r="F61323" t="s">
        <v>61</v>
      </c>
      <c r="G61323" t="s">
        <v>242</v>
      </c>
      <c r="H61323" t="s">
        <v>71</v>
      </c>
      <c r="I61323" t="s">
        <v>234</v>
      </c>
      <c r="J61323" t="s">
        <v>61</v>
      </c>
      <c r="K61323" t="s">
        <v>229</v>
      </c>
      <c r="L61323" t="s">
        <v>61</v>
      </c>
      <c r="M61323" t="s">
        <v>61</v>
      </c>
      <c r="N61323" t="s">
        <v>61</v>
      </c>
      <c r="O61323" t="s">
        <v>61</v>
      </c>
      <c r="P61323" t="s">
        <v>61</v>
      </c>
      <c r="Q61323" t="s">
        <v>61</v>
      </c>
      <c r="R61323" t="s">
        <v>61</v>
      </c>
      <c r="S61323" t="s">
        <v>61</v>
      </c>
      <c r="T61323" t="s">
        <v>61</v>
      </c>
      <c r="U61323" t="s">
        <v>61</v>
      </c>
      <c r="V61323" t="s">
        <v>61</v>
      </c>
      <c r="W61323" t="s">
        <v>61</v>
      </c>
      <c r="X61323" t="s">
        <v>61</v>
      </c>
      <c r="Y61323" t="s">
        <v>61</v>
      </c>
      <c r="Z61323" t="s">
        <v>61</v>
      </c>
      <c r="AA61323" t="s">
        <v>61</v>
      </c>
      <c r="AB61323" t="s">
        <v>61</v>
      </c>
      <c r="AC61323" t="s">
        <v>61</v>
      </c>
      <c r="AD61323" t="s">
        <v>61</v>
      </c>
      <c r="AE61323" t="s">
        <v>61</v>
      </c>
      <c r="AF61323" t="s">
        <v>61</v>
      </c>
      <c r="AG61323" t="s">
        <v>61</v>
      </c>
      <c r="AH61323" t="s">
        <v>61</v>
      </c>
      <c r="AI61323" t="s">
        <v>61</v>
      </c>
      <c r="AJ61323" t="s">
        <v>61</v>
      </c>
      <c r="AL61323" t="s">
        <v>245</v>
      </c>
      <c r="AN61323" t="s">
        <v>2155</v>
      </c>
      <c r="AO61323" t="s">
        <v>2156</v>
      </c>
      <c r="AP61323" t="s">
        <v>61</v>
      </c>
      <c r="AR61323" t="s">
        <v>223</v>
      </c>
      <c r="AS61323">
        <v>2021</v>
      </c>
      <c r="AT61323">
        <v>2021</v>
      </c>
      <c r="AU61323" s="5">
        <v>497</v>
      </c>
      <c r="AV61323" t="s">
        <v>61</v>
      </c>
      <c r="AX61323" t="s">
        <v>369</v>
      </c>
      <c r="AY61323" t="s">
        <v>70</v>
      </c>
      <c r="AZ61323" t="s">
        <v>70</v>
      </c>
      <c r="BA61323" t="s">
        <v>70</v>
      </c>
      <c r="BB61323" t="s">
        <v>70</v>
      </c>
      <c r="BC61323" t="s">
        <v>70</v>
      </c>
      <c r="BD61323" t="s">
        <v>70</v>
      </c>
    </row>
    <row r="61324" spans="1:56" x14ac:dyDescent="0.3">
      <c r="A61324" t="s">
        <v>56</v>
      </c>
      <c r="B61324" t="s">
        <v>215</v>
      </c>
      <c r="C61324" t="s">
        <v>365</v>
      </c>
      <c r="D61324" t="s">
        <v>59</v>
      </c>
      <c r="E61324" t="s">
        <v>87</v>
      </c>
      <c r="F61324" t="s">
        <v>61</v>
      </c>
      <c r="G61324" t="s">
        <v>242</v>
      </c>
      <c r="H61324" t="s">
        <v>71</v>
      </c>
      <c r="I61324" t="s">
        <v>235</v>
      </c>
      <c r="J61324" t="s">
        <v>61</v>
      </c>
      <c r="K61324" t="s">
        <v>219</v>
      </c>
      <c r="L61324" t="s">
        <v>61</v>
      </c>
      <c r="M61324" t="s">
        <v>61</v>
      </c>
      <c r="N61324" t="s">
        <v>61</v>
      </c>
      <c r="O61324" t="s">
        <v>61</v>
      </c>
      <c r="P61324" t="s">
        <v>61</v>
      </c>
      <c r="Q61324" t="s">
        <v>61</v>
      </c>
      <c r="R61324" t="s">
        <v>61</v>
      </c>
      <c r="S61324" t="s">
        <v>61</v>
      </c>
      <c r="T61324" t="s">
        <v>61</v>
      </c>
      <c r="U61324" t="s">
        <v>61</v>
      </c>
      <c r="V61324" t="s">
        <v>61</v>
      </c>
      <c r="W61324" t="s">
        <v>61</v>
      </c>
      <c r="X61324" t="s">
        <v>61</v>
      </c>
      <c r="Y61324" t="s">
        <v>61</v>
      </c>
      <c r="Z61324" t="s">
        <v>61</v>
      </c>
      <c r="AA61324" t="s">
        <v>61</v>
      </c>
      <c r="AB61324" t="s">
        <v>61</v>
      </c>
      <c r="AC61324" t="s">
        <v>61</v>
      </c>
      <c r="AD61324" t="s">
        <v>61</v>
      </c>
      <c r="AE61324" t="s">
        <v>61</v>
      </c>
      <c r="AF61324" t="s">
        <v>61</v>
      </c>
      <c r="AG61324" t="s">
        <v>61</v>
      </c>
      <c r="AH61324" t="s">
        <v>61</v>
      </c>
      <c r="AI61324" t="s">
        <v>61</v>
      </c>
      <c r="AJ61324" t="s">
        <v>61</v>
      </c>
      <c r="AL61324" t="s">
        <v>245</v>
      </c>
      <c r="AN61324" t="s">
        <v>2155</v>
      </c>
      <c r="AO61324" t="s">
        <v>2156</v>
      </c>
      <c r="AP61324" t="s">
        <v>61</v>
      </c>
      <c r="AR61324" t="s">
        <v>223</v>
      </c>
      <c r="AS61324">
        <v>2021</v>
      </c>
      <c r="AT61324">
        <v>2021</v>
      </c>
      <c r="AU61324" s="5">
        <v>543</v>
      </c>
      <c r="AV61324" t="s">
        <v>61</v>
      </c>
      <c r="AX61324" t="s">
        <v>369</v>
      </c>
      <c r="AY61324" t="s">
        <v>70</v>
      </c>
      <c r="AZ61324" t="s">
        <v>70</v>
      </c>
      <c r="BA61324" t="s">
        <v>70</v>
      </c>
      <c r="BB61324" t="s">
        <v>70</v>
      </c>
      <c r="BC61324" t="s">
        <v>70</v>
      </c>
      <c r="BD61324" t="s">
        <v>70</v>
      </c>
    </row>
    <row r="61325" spans="1:56" x14ac:dyDescent="0.3">
      <c r="A61325" t="s">
        <v>56</v>
      </c>
      <c r="B61325" t="s">
        <v>215</v>
      </c>
      <c r="C61325" t="s">
        <v>365</v>
      </c>
      <c r="D61325" t="s">
        <v>59</v>
      </c>
      <c r="E61325" t="s">
        <v>87</v>
      </c>
      <c r="F61325" t="s">
        <v>61</v>
      </c>
      <c r="G61325" t="s">
        <v>242</v>
      </c>
      <c r="H61325" t="s">
        <v>71</v>
      </c>
      <c r="I61325" t="s">
        <v>235</v>
      </c>
      <c r="J61325" t="s">
        <v>61</v>
      </c>
      <c r="K61325" t="s">
        <v>61</v>
      </c>
      <c r="L61325" t="s">
        <v>226</v>
      </c>
      <c r="M61325" t="s">
        <v>227</v>
      </c>
      <c r="N61325" t="s">
        <v>61</v>
      </c>
      <c r="O61325" t="s">
        <v>61</v>
      </c>
      <c r="P61325" t="s">
        <v>61</v>
      </c>
      <c r="Q61325" t="s">
        <v>61</v>
      </c>
      <c r="R61325" t="s">
        <v>61</v>
      </c>
      <c r="S61325" t="s">
        <v>61</v>
      </c>
      <c r="T61325" t="s">
        <v>61</v>
      </c>
      <c r="U61325" t="s">
        <v>61</v>
      </c>
      <c r="V61325" t="s">
        <v>61</v>
      </c>
      <c r="W61325" t="s">
        <v>61</v>
      </c>
      <c r="X61325" t="s">
        <v>61</v>
      </c>
      <c r="Y61325" t="s">
        <v>61</v>
      </c>
      <c r="Z61325" t="s">
        <v>61</v>
      </c>
      <c r="AA61325" t="s">
        <v>61</v>
      </c>
      <c r="AB61325" t="s">
        <v>61</v>
      </c>
      <c r="AC61325" t="s">
        <v>61</v>
      </c>
      <c r="AD61325" t="s">
        <v>61</v>
      </c>
      <c r="AE61325" t="s">
        <v>61</v>
      </c>
      <c r="AF61325" t="s">
        <v>61</v>
      </c>
      <c r="AG61325" t="s">
        <v>61</v>
      </c>
      <c r="AH61325" t="s">
        <v>61</v>
      </c>
      <c r="AI61325" t="s">
        <v>61</v>
      </c>
      <c r="AJ61325" t="s">
        <v>61</v>
      </c>
      <c r="AL61325" t="s">
        <v>245</v>
      </c>
      <c r="AN61325" t="s">
        <v>2155</v>
      </c>
      <c r="AO61325" t="s">
        <v>2156</v>
      </c>
      <c r="AP61325" t="s">
        <v>61</v>
      </c>
      <c r="AR61325" t="s">
        <v>223</v>
      </c>
      <c r="AS61325">
        <v>2021</v>
      </c>
      <c r="AT61325">
        <v>2021</v>
      </c>
      <c r="AU61325" s="5">
        <v>651</v>
      </c>
      <c r="AV61325" t="s">
        <v>61</v>
      </c>
      <c r="AX61325" t="s">
        <v>369</v>
      </c>
      <c r="AY61325" t="s">
        <v>70</v>
      </c>
      <c r="AZ61325" t="s">
        <v>70</v>
      </c>
      <c r="BA61325" t="s">
        <v>70</v>
      </c>
      <c r="BB61325" t="s">
        <v>70</v>
      </c>
      <c r="BC61325" t="s">
        <v>70</v>
      </c>
      <c r="BD61325" t="s">
        <v>70</v>
      </c>
    </row>
    <row r="61326" spans="1:56" x14ac:dyDescent="0.3">
      <c r="A61326" t="s">
        <v>56</v>
      </c>
      <c r="B61326" t="s">
        <v>215</v>
      </c>
      <c r="C61326" t="s">
        <v>365</v>
      </c>
      <c r="D61326" t="s">
        <v>59</v>
      </c>
      <c r="E61326" t="s">
        <v>87</v>
      </c>
      <c r="F61326" t="s">
        <v>61</v>
      </c>
      <c r="G61326" t="s">
        <v>242</v>
      </c>
      <c r="H61326" t="s">
        <v>71</v>
      </c>
      <c r="I61326" t="s">
        <v>235</v>
      </c>
      <c r="J61326" t="s">
        <v>61</v>
      </c>
      <c r="K61326" t="s">
        <v>229</v>
      </c>
      <c r="L61326" t="s">
        <v>61</v>
      </c>
      <c r="M61326" t="s">
        <v>61</v>
      </c>
      <c r="N61326" t="s">
        <v>61</v>
      </c>
      <c r="O61326" t="s">
        <v>61</v>
      </c>
      <c r="P61326" t="s">
        <v>61</v>
      </c>
      <c r="Q61326" t="s">
        <v>61</v>
      </c>
      <c r="R61326" t="s">
        <v>61</v>
      </c>
      <c r="S61326" t="s">
        <v>61</v>
      </c>
      <c r="T61326" t="s">
        <v>61</v>
      </c>
      <c r="U61326" t="s">
        <v>61</v>
      </c>
      <c r="V61326" t="s">
        <v>61</v>
      </c>
      <c r="W61326" t="s">
        <v>61</v>
      </c>
      <c r="X61326" t="s">
        <v>61</v>
      </c>
      <c r="Y61326" t="s">
        <v>61</v>
      </c>
      <c r="Z61326" t="s">
        <v>61</v>
      </c>
      <c r="AA61326" t="s">
        <v>61</v>
      </c>
      <c r="AB61326" t="s">
        <v>61</v>
      </c>
      <c r="AC61326" t="s">
        <v>61</v>
      </c>
      <c r="AD61326" t="s">
        <v>61</v>
      </c>
      <c r="AE61326" t="s">
        <v>61</v>
      </c>
      <c r="AF61326" t="s">
        <v>61</v>
      </c>
      <c r="AG61326" t="s">
        <v>61</v>
      </c>
      <c r="AH61326" t="s">
        <v>61</v>
      </c>
      <c r="AI61326" t="s">
        <v>61</v>
      </c>
      <c r="AJ61326" t="s">
        <v>61</v>
      </c>
      <c r="AL61326" t="s">
        <v>245</v>
      </c>
      <c r="AN61326" t="s">
        <v>2155</v>
      </c>
      <c r="AO61326" t="s">
        <v>2156</v>
      </c>
      <c r="AP61326" t="s">
        <v>61</v>
      </c>
      <c r="AR61326" t="s">
        <v>223</v>
      </c>
      <c r="AS61326">
        <v>2021</v>
      </c>
      <c r="AT61326">
        <v>2021</v>
      </c>
      <c r="AU61326" s="5">
        <v>108</v>
      </c>
      <c r="AV61326" t="s">
        <v>61</v>
      </c>
      <c r="AX61326" t="s">
        <v>369</v>
      </c>
      <c r="AY61326" t="s">
        <v>70</v>
      </c>
      <c r="AZ61326" t="s">
        <v>70</v>
      </c>
      <c r="BA61326" t="s">
        <v>70</v>
      </c>
      <c r="BB61326" t="s">
        <v>70</v>
      </c>
      <c r="BC61326" t="s">
        <v>70</v>
      </c>
      <c r="BD61326" t="s">
        <v>70</v>
      </c>
    </row>
    <row r="61327" spans="1:56" x14ac:dyDescent="0.3">
      <c r="A61327" t="s">
        <v>56</v>
      </c>
      <c r="B61327" t="s">
        <v>215</v>
      </c>
      <c r="C61327" t="s">
        <v>365</v>
      </c>
      <c r="D61327" t="s">
        <v>59</v>
      </c>
      <c r="E61327" t="s">
        <v>87</v>
      </c>
      <c r="F61327" t="s">
        <v>61</v>
      </c>
      <c r="G61327" t="s">
        <v>242</v>
      </c>
      <c r="H61327" t="s">
        <v>62</v>
      </c>
      <c r="I61327" t="s">
        <v>236</v>
      </c>
      <c r="J61327" t="s">
        <v>61</v>
      </c>
      <c r="K61327" t="s">
        <v>219</v>
      </c>
      <c r="L61327" t="s">
        <v>61</v>
      </c>
      <c r="M61327" t="s">
        <v>61</v>
      </c>
      <c r="N61327" t="s">
        <v>61</v>
      </c>
      <c r="O61327" t="s">
        <v>61</v>
      </c>
      <c r="P61327" t="s">
        <v>61</v>
      </c>
      <c r="Q61327" t="s">
        <v>61</v>
      </c>
      <c r="R61327" t="s">
        <v>61</v>
      </c>
      <c r="S61327" t="s">
        <v>61</v>
      </c>
      <c r="T61327" t="s">
        <v>61</v>
      </c>
      <c r="U61327" t="s">
        <v>61</v>
      </c>
      <c r="V61327" t="s">
        <v>61</v>
      </c>
      <c r="W61327" t="s">
        <v>61</v>
      </c>
      <c r="X61327" t="s">
        <v>61</v>
      </c>
      <c r="Y61327" t="s">
        <v>61</v>
      </c>
      <c r="Z61327" t="s">
        <v>61</v>
      </c>
      <c r="AA61327" t="s">
        <v>61</v>
      </c>
      <c r="AB61327" t="s">
        <v>61</v>
      </c>
      <c r="AC61327" t="s">
        <v>61</v>
      </c>
      <c r="AD61327" t="s">
        <v>61</v>
      </c>
      <c r="AE61327" t="s">
        <v>61</v>
      </c>
      <c r="AF61327" t="s">
        <v>61</v>
      </c>
      <c r="AG61327" t="s">
        <v>61</v>
      </c>
      <c r="AH61327" t="s">
        <v>61</v>
      </c>
      <c r="AI61327" t="s">
        <v>61</v>
      </c>
      <c r="AJ61327" t="s">
        <v>61</v>
      </c>
      <c r="AL61327" t="s">
        <v>245</v>
      </c>
      <c r="AN61327" t="s">
        <v>2155</v>
      </c>
      <c r="AO61327" t="s">
        <v>2156</v>
      </c>
      <c r="AP61327" t="s">
        <v>61</v>
      </c>
      <c r="AR61327" t="s">
        <v>223</v>
      </c>
      <c r="AS61327">
        <v>2021</v>
      </c>
      <c r="AT61327">
        <v>2021</v>
      </c>
      <c r="AU61327" s="5">
        <v>17950</v>
      </c>
      <c r="AV61327" t="s">
        <v>61</v>
      </c>
      <c r="AX61327" t="s">
        <v>369</v>
      </c>
      <c r="AY61327" t="s">
        <v>70</v>
      </c>
      <c r="AZ61327" t="s">
        <v>70</v>
      </c>
      <c r="BA61327" t="s">
        <v>70</v>
      </c>
      <c r="BB61327" t="s">
        <v>70</v>
      </c>
      <c r="BC61327" t="s">
        <v>70</v>
      </c>
      <c r="BD61327" t="s">
        <v>70</v>
      </c>
    </row>
    <row r="61328" spans="1:56" x14ac:dyDescent="0.3">
      <c r="A61328" t="s">
        <v>56</v>
      </c>
      <c r="B61328" t="s">
        <v>215</v>
      </c>
      <c r="C61328" t="s">
        <v>365</v>
      </c>
      <c r="D61328" t="s">
        <v>59</v>
      </c>
      <c r="E61328" t="s">
        <v>87</v>
      </c>
      <c r="F61328" t="s">
        <v>61</v>
      </c>
      <c r="G61328" t="s">
        <v>242</v>
      </c>
      <c r="H61328" t="s">
        <v>62</v>
      </c>
      <c r="I61328" t="s">
        <v>236</v>
      </c>
      <c r="J61328" t="s">
        <v>61</v>
      </c>
      <c r="K61328" t="s">
        <v>225</v>
      </c>
      <c r="L61328" t="s">
        <v>61</v>
      </c>
      <c r="M61328" t="s">
        <v>61</v>
      </c>
      <c r="N61328" t="s">
        <v>61</v>
      </c>
      <c r="O61328" t="s">
        <v>61</v>
      </c>
      <c r="P61328" t="s">
        <v>61</v>
      </c>
      <c r="Q61328" t="s">
        <v>61</v>
      </c>
      <c r="R61328" t="s">
        <v>61</v>
      </c>
      <c r="S61328" t="s">
        <v>61</v>
      </c>
      <c r="T61328" t="s">
        <v>61</v>
      </c>
      <c r="U61328" t="s">
        <v>61</v>
      </c>
      <c r="V61328" t="s">
        <v>61</v>
      </c>
      <c r="W61328" t="s">
        <v>61</v>
      </c>
      <c r="X61328" t="s">
        <v>61</v>
      </c>
      <c r="Y61328" t="s">
        <v>61</v>
      </c>
      <c r="Z61328" t="s">
        <v>61</v>
      </c>
      <c r="AA61328" t="s">
        <v>61</v>
      </c>
      <c r="AB61328" t="s">
        <v>61</v>
      </c>
      <c r="AC61328" t="s">
        <v>61</v>
      </c>
      <c r="AD61328" t="s">
        <v>61</v>
      </c>
      <c r="AE61328" t="s">
        <v>61</v>
      </c>
      <c r="AF61328" t="s">
        <v>61</v>
      </c>
      <c r="AG61328" t="s">
        <v>61</v>
      </c>
      <c r="AH61328" t="s">
        <v>61</v>
      </c>
      <c r="AI61328" t="s">
        <v>61</v>
      </c>
      <c r="AJ61328" t="s">
        <v>61</v>
      </c>
      <c r="AL61328" t="s">
        <v>245</v>
      </c>
      <c r="AN61328" t="s">
        <v>2155</v>
      </c>
      <c r="AO61328" t="s">
        <v>2156</v>
      </c>
      <c r="AP61328" t="s">
        <v>61</v>
      </c>
      <c r="AR61328" t="s">
        <v>223</v>
      </c>
      <c r="AS61328">
        <v>2021</v>
      </c>
      <c r="AT61328">
        <v>2021</v>
      </c>
      <c r="AU61328" s="5">
        <v>1026</v>
      </c>
      <c r="AV61328" t="s">
        <v>61</v>
      </c>
      <c r="AX61328" t="s">
        <v>369</v>
      </c>
      <c r="AY61328" t="s">
        <v>70</v>
      </c>
      <c r="AZ61328" t="s">
        <v>70</v>
      </c>
      <c r="BA61328" t="s">
        <v>70</v>
      </c>
      <c r="BB61328" t="s">
        <v>70</v>
      </c>
      <c r="BC61328" t="s">
        <v>70</v>
      </c>
      <c r="BD61328" t="s">
        <v>70</v>
      </c>
    </row>
    <row r="61329" spans="1:56" x14ac:dyDescent="0.3">
      <c r="A61329" t="s">
        <v>56</v>
      </c>
      <c r="B61329" t="s">
        <v>215</v>
      </c>
      <c r="C61329" t="s">
        <v>365</v>
      </c>
      <c r="D61329" t="s">
        <v>59</v>
      </c>
      <c r="E61329" t="s">
        <v>87</v>
      </c>
      <c r="F61329" t="s">
        <v>61</v>
      </c>
      <c r="G61329" t="s">
        <v>242</v>
      </c>
      <c r="H61329" t="s">
        <v>62</v>
      </c>
      <c r="I61329" t="s">
        <v>236</v>
      </c>
      <c r="J61329" t="s">
        <v>61</v>
      </c>
      <c r="K61329" t="s">
        <v>61</v>
      </c>
      <c r="L61329" t="s">
        <v>226</v>
      </c>
      <c r="M61329" t="s">
        <v>227</v>
      </c>
      <c r="N61329" t="s">
        <v>61</v>
      </c>
      <c r="O61329" t="s">
        <v>61</v>
      </c>
      <c r="P61329" t="s">
        <v>61</v>
      </c>
      <c r="Q61329" t="s">
        <v>61</v>
      </c>
      <c r="R61329" t="s">
        <v>61</v>
      </c>
      <c r="S61329" t="s">
        <v>61</v>
      </c>
      <c r="T61329" t="s">
        <v>61</v>
      </c>
      <c r="U61329" t="s">
        <v>61</v>
      </c>
      <c r="V61329" t="s">
        <v>61</v>
      </c>
      <c r="W61329" t="s">
        <v>61</v>
      </c>
      <c r="X61329" t="s">
        <v>61</v>
      </c>
      <c r="Y61329" t="s">
        <v>61</v>
      </c>
      <c r="Z61329" t="s">
        <v>61</v>
      </c>
      <c r="AA61329" t="s">
        <v>61</v>
      </c>
      <c r="AB61329" t="s">
        <v>61</v>
      </c>
      <c r="AC61329" t="s">
        <v>61</v>
      </c>
      <c r="AD61329" t="s">
        <v>61</v>
      </c>
      <c r="AE61329" t="s">
        <v>61</v>
      </c>
      <c r="AF61329" t="s">
        <v>61</v>
      </c>
      <c r="AG61329" t="s">
        <v>61</v>
      </c>
      <c r="AH61329" t="s">
        <v>61</v>
      </c>
      <c r="AI61329" t="s">
        <v>61</v>
      </c>
      <c r="AJ61329" t="s">
        <v>61</v>
      </c>
      <c r="AL61329" t="s">
        <v>245</v>
      </c>
      <c r="AN61329" t="s">
        <v>2155</v>
      </c>
      <c r="AO61329" t="s">
        <v>2156</v>
      </c>
      <c r="AP61329" t="s">
        <v>61</v>
      </c>
      <c r="AR61329" t="s">
        <v>223</v>
      </c>
      <c r="AS61329">
        <v>2021</v>
      </c>
      <c r="AT61329">
        <v>2021</v>
      </c>
      <c r="AU61329" s="5">
        <v>17406</v>
      </c>
      <c r="AV61329" t="s">
        <v>61</v>
      </c>
      <c r="AX61329" t="s">
        <v>369</v>
      </c>
      <c r="AY61329" t="s">
        <v>70</v>
      </c>
      <c r="AZ61329" t="s">
        <v>70</v>
      </c>
      <c r="BA61329" t="s">
        <v>70</v>
      </c>
      <c r="BB61329" t="s">
        <v>70</v>
      </c>
      <c r="BC61329" t="s">
        <v>70</v>
      </c>
      <c r="BD61329" t="s">
        <v>70</v>
      </c>
    </row>
    <row r="61330" spans="1:56" x14ac:dyDescent="0.3">
      <c r="A61330" t="s">
        <v>56</v>
      </c>
      <c r="B61330" t="s">
        <v>215</v>
      </c>
      <c r="C61330" t="s">
        <v>365</v>
      </c>
      <c r="D61330" t="s">
        <v>59</v>
      </c>
      <c r="E61330" t="s">
        <v>87</v>
      </c>
      <c r="F61330" t="s">
        <v>61</v>
      </c>
      <c r="G61330" t="s">
        <v>242</v>
      </c>
      <c r="H61330" t="s">
        <v>62</v>
      </c>
      <c r="I61330" t="s">
        <v>236</v>
      </c>
      <c r="J61330" t="s">
        <v>61</v>
      </c>
      <c r="K61330" t="s">
        <v>61</v>
      </c>
      <c r="L61330" t="s">
        <v>228</v>
      </c>
      <c r="M61330" t="s">
        <v>227</v>
      </c>
      <c r="N61330" t="s">
        <v>61</v>
      </c>
      <c r="O61330" t="s">
        <v>61</v>
      </c>
      <c r="P61330" t="s">
        <v>61</v>
      </c>
      <c r="Q61330" t="s">
        <v>61</v>
      </c>
      <c r="R61330" t="s">
        <v>61</v>
      </c>
      <c r="S61330" t="s">
        <v>61</v>
      </c>
      <c r="T61330" t="s">
        <v>61</v>
      </c>
      <c r="U61330" t="s">
        <v>61</v>
      </c>
      <c r="V61330" t="s">
        <v>61</v>
      </c>
      <c r="W61330" t="s">
        <v>61</v>
      </c>
      <c r="X61330" t="s">
        <v>61</v>
      </c>
      <c r="Y61330" t="s">
        <v>61</v>
      </c>
      <c r="Z61330" t="s">
        <v>61</v>
      </c>
      <c r="AA61330" t="s">
        <v>61</v>
      </c>
      <c r="AB61330" t="s">
        <v>61</v>
      </c>
      <c r="AC61330" t="s">
        <v>61</v>
      </c>
      <c r="AD61330" t="s">
        <v>61</v>
      </c>
      <c r="AE61330" t="s">
        <v>61</v>
      </c>
      <c r="AF61330" t="s">
        <v>61</v>
      </c>
      <c r="AG61330" t="s">
        <v>61</v>
      </c>
      <c r="AH61330" t="s">
        <v>61</v>
      </c>
      <c r="AI61330" t="s">
        <v>61</v>
      </c>
      <c r="AJ61330" t="s">
        <v>61</v>
      </c>
      <c r="AL61330" t="s">
        <v>245</v>
      </c>
      <c r="AN61330" t="s">
        <v>2155</v>
      </c>
      <c r="AO61330" t="s">
        <v>2156</v>
      </c>
      <c r="AP61330" t="s">
        <v>61</v>
      </c>
      <c r="AR61330" t="s">
        <v>223</v>
      </c>
      <c r="AS61330">
        <v>2021</v>
      </c>
      <c r="AT61330">
        <v>2021</v>
      </c>
      <c r="AU61330" s="5">
        <v>1872</v>
      </c>
      <c r="AV61330" t="s">
        <v>61</v>
      </c>
      <c r="AX61330" t="s">
        <v>369</v>
      </c>
      <c r="AY61330" t="s">
        <v>70</v>
      </c>
      <c r="AZ61330" t="s">
        <v>70</v>
      </c>
      <c r="BA61330" t="s">
        <v>70</v>
      </c>
      <c r="BB61330" t="s">
        <v>70</v>
      </c>
      <c r="BC61330" t="s">
        <v>70</v>
      </c>
      <c r="BD61330" t="s">
        <v>70</v>
      </c>
    </row>
    <row r="61331" spans="1:56" x14ac:dyDescent="0.3">
      <c r="A61331" t="s">
        <v>56</v>
      </c>
      <c r="B61331" t="s">
        <v>215</v>
      </c>
      <c r="C61331" t="s">
        <v>365</v>
      </c>
      <c r="D61331" t="s">
        <v>59</v>
      </c>
      <c r="E61331" t="s">
        <v>87</v>
      </c>
      <c r="F61331" t="s">
        <v>61</v>
      </c>
      <c r="G61331" t="s">
        <v>242</v>
      </c>
      <c r="H61331" t="s">
        <v>62</v>
      </c>
      <c r="I61331" t="s">
        <v>236</v>
      </c>
      <c r="J61331" t="s">
        <v>61</v>
      </c>
      <c r="K61331" t="s">
        <v>61</v>
      </c>
      <c r="L61331" t="s">
        <v>228</v>
      </c>
      <c r="M61331" t="s">
        <v>12</v>
      </c>
      <c r="N61331" t="s">
        <v>61</v>
      </c>
      <c r="O61331" t="s">
        <v>61</v>
      </c>
      <c r="P61331" t="s">
        <v>61</v>
      </c>
      <c r="Q61331" t="s">
        <v>61</v>
      </c>
      <c r="R61331" t="s">
        <v>61</v>
      </c>
      <c r="S61331" t="s">
        <v>61</v>
      </c>
      <c r="T61331" t="s">
        <v>61</v>
      </c>
      <c r="U61331" t="s">
        <v>61</v>
      </c>
      <c r="V61331" t="s">
        <v>61</v>
      </c>
      <c r="W61331" t="s">
        <v>61</v>
      </c>
      <c r="X61331" t="s">
        <v>61</v>
      </c>
      <c r="Y61331" t="s">
        <v>61</v>
      </c>
      <c r="Z61331" t="s">
        <v>61</v>
      </c>
      <c r="AA61331" t="s">
        <v>61</v>
      </c>
      <c r="AB61331" t="s">
        <v>61</v>
      </c>
      <c r="AC61331" t="s">
        <v>61</v>
      </c>
      <c r="AD61331" t="s">
        <v>61</v>
      </c>
      <c r="AE61331" t="s">
        <v>61</v>
      </c>
      <c r="AF61331" t="s">
        <v>61</v>
      </c>
      <c r="AG61331" t="s">
        <v>61</v>
      </c>
      <c r="AH61331" t="s">
        <v>61</v>
      </c>
      <c r="AI61331" t="s">
        <v>61</v>
      </c>
      <c r="AJ61331" t="s">
        <v>61</v>
      </c>
      <c r="AL61331" t="s">
        <v>245</v>
      </c>
      <c r="AN61331" t="s">
        <v>2155</v>
      </c>
      <c r="AO61331" t="s">
        <v>2156</v>
      </c>
      <c r="AP61331" t="s">
        <v>61</v>
      </c>
      <c r="AR61331" t="s">
        <v>223</v>
      </c>
      <c r="AS61331">
        <v>2021</v>
      </c>
      <c r="AT61331">
        <v>2021</v>
      </c>
      <c r="AU61331" s="5">
        <v>2238</v>
      </c>
      <c r="AV61331" t="s">
        <v>61</v>
      </c>
      <c r="AX61331" t="s">
        <v>369</v>
      </c>
      <c r="AY61331" t="s">
        <v>70</v>
      </c>
      <c r="AZ61331" t="s">
        <v>70</v>
      </c>
      <c r="BA61331" t="s">
        <v>70</v>
      </c>
      <c r="BB61331" t="s">
        <v>70</v>
      </c>
      <c r="BC61331" t="s">
        <v>70</v>
      </c>
      <c r="BD61331" t="s">
        <v>70</v>
      </c>
    </row>
    <row r="61332" spans="1:56" x14ac:dyDescent="0.3">
      <c r="A61332" t="s">
        <v>56</v>
      </c>
      <c r="B61332" t="s">
        <v>215</v>
      </c>
      <c r="C61332" t="s">
        <v>365</v>
      </c>
      <c r="D61332" t="s">
        <v>59</v>
      </c>
      <c r="E61332" t="s">
        <v>87</v>
      </c>
      <c r="F61332" t="s">
        <v>61</v>
      </c>
      <c r="G61332" t="s">
        <v>242</v>
      </c>
      <c r="H61332" t="s">
        <v>62</v>
      </c>
      <c r="I61332" t="s">
        <v>236</v>
      </c>
      <c r="J61332" t="s">
        <v>61</v>
      </c>
      <c r="K61332" t="s">
        <v>229</v>
      </c>
      <c r="L61332" t="s">
        <v>61</v>
      </c>
      <c r="M61332" t="s">
        <v>61</v>
      </c>
      <c r="N61332" t="s">
        <v>61</v>
      </c>
      <c r="O61332" t="s">
        <v>61</v>
      </c>
      <c r="P61332" t="s">
        <v>61</v>
      </c>
      <c r="Q61332" t="s">
        <v>61</v>
      </c>
      <c r="R61332" t="s">
        <v>61</v>
      </c>
      <c r="S61332" t="s">
        <v>61</v>
      </c>
      <c r="T61332" t="s">
        <v>61</v>
      </c>
      <c r="U61332" t="s">
        <v>61</v>
      </c>
      <c r="V61332" t="s">
        <v>61</v>
      </c>
      <c r="W61332" t="s">
        <v>61</v>
      </c>
      <c r="X61332" t="s">
        <v>61</v>
      </c>
      <c r="Y61332" t="s">
        <v>61</v>
      </c>
      <c r="Z61332" t="s">
        <v>61</v>
      </c>
      <c r="AA61332" t="s">
        <v>61</v>
      </c>
      <c r="AB61332" t="s">
        <v>61</v>
      </c>
      <c r="AC61332" t="s">
        <v>61</v>
      </c>
      <c r="AD61332" t="s">
        <v>61</v>
      </c>
      <c r="AE61332" t="s">
        <v>61</v>
      </c>
      <c r="AF61332" t="s">
        <v>61</v>
      </c>
      <c r="AG61332" t="s">
        <v>61</v>
      </c>
      <c r="AH61332" t="s">
        <v>61</v>
      </c>
      <c r="AI61332" t="s">
        <v>61</v>
      </c>
      <c r="AJ61332" t="s">
        <v>61</v>
      </c>
      <c r="AL61332" t="s">
        <v>245</v>
      </c>
      <c r="AN61332" t="s">
        <v>2155</v>
      </c>
      <c r="AO61332" t="s">
        <v>2156</v>
      </c>
      <c r="AP61332" t="s">
        <v>61</v>
      </c>
      <c r="AR61332" t="s">
        <v>223</v>
      </c>
      <c r="AS61332">
        <v>2021</v>
      </c>
      <c r="AT61332">
        <v>2021</v>
      </c>
      <c r="AU61332" s="5">
        <v>2539</v>
      </c>
      <c r="AV61332" t="s">
        <v>61</v>
      </c>
      <c r="AX61332" t="s">
        <v>369</v>
      </c>
      <c r="AY61332" t="s">
        <v>70</v>
      </c>
      <c r="AZ61332" t="s">
        <v>70</v>
      </c>
      <c r="BA61332" t="s">
        <v>70</v>
      </c>
      <c r="BB61332" t="s">
        <v>70</v>
      </c>
      <c r="BC61332" t="s">
        <v>70</v>
      </c>
      <c r="BD61332" t="s">
        <v>70</v>
      </c>
    </row>
    <row r="61333" spans="1:56" x14ac:dyDescent="0.3">
      <c r="A61333" t="s">
        <v>56</v>
      </c>
      <c r="B61333" t="s">
        <v>215</v>
      </c>
      <c r="C61333" t="s">
        <v>365</v>
      </c>
      <c r="D61333" t="s">
        <v>59</v>
      </c>
      <c r="E61333" t="s">
        <v>87</v>
      </c>
      <c r="F61333" t="s">
        <v>61</v>
      </c>
      <c r="G61333" t="s">
        <v>242</v>
      </c>
      <c r="H61333" t="s">
        <v>71</v>
      </c>
      <c r="I61333" t="s">
        <v>237</v>
      </c>
      <c r="J61333" t="s">
        <v>61</v>
      </c>
      <c r="K61333" t="s">
        <v>219</v>
      </c>
      <c r="L61333" t="s">
        <v>61</v>
      </c>
      <c r="M61333" t="s">
        <v>61</v>
      </c>
      <c r="N61333" t="s">
        <v>61</v>
      </c>
      <c r="O61333" t="s">
        <v>61</v>
      </c>
      <c r="P61333" t="s">
        <v>61</v>
      </c>
      <c r="Q61333" t="s">
        <v>61</v>
      </c>
      <c r="R61333" t="s">
        <v>61</v>
      </c>
      <c r="S61333" t="s">
        <v>61</v>
      </c>
      <c r="T61333" t="s">
        <v>61</v>
      </c>
      <c r="U61333" t="s">
        <v>61</v>
      </c>
      <c r="V61333" t="s">
        <v>61</v>
      </c>
      <c r="W61333" t="s">
        <v>61</v>
      </c>
      <c r="X61333" t="s">
        <v>61</v>
      </c>
      <c r="Y61333" t="s">
        <v>61</v>
      </c>
      <c r="Z61333" t="s">
        <v>61</v>
      </c>
      <c r="AA61333" t="s">
        <v>61</v>
      </c>
      <c r="AB61333" t="s">
        <v>61</v>
      </c>
      <c r="AC61333" t="s">
        <v>61</v>
      </c>
      <c r="AD61333" t="s">
        <v>61</v>
      </c>
      <c r="AE61333" t="s">
        <v>61</v>
      </c>
      <c r="AF61333" t="s">
        <v>61</v>
      </c>
      <c r="AG61333" t="s">
        <v>61</v>
      </c>
      <c r="AH61333" t="s">
        <v>61</v>
      </c>
      <c r="AI61333" t="s">
        <v>61</v>
      </c>
      <c r="AJ61333" t="s">
        <v>61</v>
      </c>
      <c r="AL61333" t="s">
        <v>245</v>
      </c>
      <c r="AN61333" t="s">
        <v>2155</v>
      </c>
      <c r="AO61333" t="s">
        <v>2156</v>
      </c>
      <c r="AP61333" t="s">
        <v>61</v>
      </c>
      <c r="AR61333" t="s">
        <v>223</v>
      </c>
      <c r="AS61333">
        <v>2021</v>
      </c>
      <c r="AT61333">
        <v>2021</v>
      </c>
      <c r="AU61333" s="5">
        <v>15342</v>
      </c>
      <c r="AV61333" t="s">
        <v>61</v>
      </c>
      <c r="AX61333" t="s">
        <v>369</v>
      </c>
      <c r="AY61333" t="s">
        <v>70</v>
      </c>
      <c r="AZ61333" t="s">
        <v>70</v>
      </c>
      <c r="BA61333" t="s">
        <v>70</v>
      </c>
      <c r="BB61333" t="s">
        <v>70</v>
      </c>
      <c r="BC61333" t="s">
        <v>70</v>
      </c>
      <c r="BD61333" t="s">
        <v>70</v>
      </c>
    </row>
    <row r="61334" spans="1:56" x14ac:dyDescent="0.3">
      <c r="A61334" t="s">
        <v>56</v>
      </c>
      <c r="B61334" t="s">
        <v>215</v>
      </c>
      <c r="C61334" t="s">
        <v>365</v>
      </c>
      <c r="D61334" t="s">
        <v>59</v>
      </c>
      <c r="E61334" t="s">
        <v>87</v>
      </c>
      <c r="F61334" t="s">
        <v>61</v>
      </c>
      <c r="G61334" t="s">
        <v>242</v>
      </c>
      <c r="H61334" t="s">
        <v>71</v>
      </c>
      <c r="I61334" t="s">
        <v>237</v>
      </c>
      <c r="J61334" t="s">
        <v>61</v>
      </c>
      <c r="K61334" t="s">
        <v>61</v>
      </c>
      <c r="L61334" t="s">
        <v>226</v>
      </c>
      <c r="M61334" t="s">
        <v>227</v>
      </c>
      <c r="N61334" t="s">
        <v>61</v>
      </c>
      <c r="O61334" t="s">
        <v>61</v>
      </c>
      <c r="P61334" t="s">
        <v>61</v>
      </c>
      <c r="Q61334" t="s">
        <v>61</v>
      </c>
      <c r="R61334" t="s">
        <v>61</v>
      </c>
      <c r="S61334" t="s">
        <v>61</v>
      </c>
      <c r="T61334" t="s">
        <v>61</v>
      </c>
      <c r="U61334" t="s">
        <v>61</v>
      </c>
      <c r="V61334" t="s">
        <v>61</v>
      </c>
      <c r="W61334" t="s">
        <v>61</v>
      </c>
      <c r="X61334" t="s">
        <v>61</v>
      </c>
      <c r="Y61334" t="s">
        <v>61</v>
      </c>
      <c r="Z61334" t="s">
        <v>61</v>
      </c>
      <c r="AA61334" t="s">
        <v>61</v>
      </c>
      <c r="AB61334" t="s">
        <v>61</v>
      </c>
      <c r="AC61334" t="s">
        <v>61</v>
      </c>
      <c r="AD61334" t="s">
        <v>61</v>
      </c>
      <c r="AE61334" t="s">
        <v>61</v>
      </c>
      <c r="AF61334" t="s">
        <v>61</v>
      </c>
      <c r="AG61334" t="s">
        <v>61</v>
      </c>
      <c r="AH61334" t="s">
        <v>61</v>
      </c>
      <c r="AI61334" t="s">
        <v>61</v>
      </c>
      <c r="AJ61334" t="s">
        <v>61</v>
      </c>
      <c r="AL61334" t="s">
        <v>245</v>
      </c>
      <c r="AN61334" t="s">
        <v>2155</v>
      </c>
      <c r="AO61334" t="s">
        <v>2156</v>
      </c>
      <c r="AP61334" t="s">
        <v>61</v>
      </c>
      <c r="AR61334" t="s">
        <v>223</v>
      </c>
      <c r="AS61334">
        <v>2021</v>
      </c>
      <c r="AT61334">
        <v>2021</v>
      </c>
      <c r="AU61334" s="5">
        <v>16586</v>
      </c>
      <c r="AV61334" t="s">
        <v>61</v>
      </c>
      <c r="AX61334" t="s">
        <v>369</v>
      </c>
      <c r="AY61334" t="s">
        <v>70</v>
      </c>
      <c r="AZ61334" t="s">
        <v>70</v>
      </c>
      <c r="BA61334" t="s">
        <v>70</v>
      </c>
      <c r="BB61334" t="s">
        <v>70</v>
      </c>
      <c r="BC61334" t="s">
        <v>70</v>
      </c>
      <c r="BD61334" t="s">
        <v>70</v>
      </c>
    </row>
    <row r="61335" spans="1:56" x14ac:dyDescent="0.3">
      <c r="A61335" t="s">
        <v>56</v>
      </c>
      <c r="B61335" t="s">
        <v>215</v>
      </c>
      <c r="C61335" t="s">
        <v>365</v>
      </c>
      <c r="D61335" t="s">
        <v>59</v>
      </c>
      <c r="E61335" t="s">
        <v>87</v>
      </c>
      <c r="F61335" t="s">
        <v>61</v>
      </c>
      <c r="G61335" t="s">
        <v>242</v>
      </c>
      <c r="H61335" t="s">
        <v>71</v>
      </c>
      <c r="I61335" t="s">
        <v>237</v>
      </c>
      <c r="J61335" t="s">
        <v>61</v>
      </c>
      <c r="K61335" t="s">
        <v>229</v>
      </c>
      <c r="L61335" t="s">
        <v>61</v>
      </c>
      <c r="M61335" t="s">
        <v>61</v>
      </c>
      <c r="N61335" t="s">
        <v>61</v>
      </c>
      <c r="O61335" t="s">
        <v>61</v>
      </c>
      <c r="P61335" t="s">
        <v>61</v>
      </c>
      <c r="Q61335" t="s">
        <v>61</v>
      </c>
      <c r="R61335" t="s">
        <v>61</v>
      </c>
      <c r="S61335" t="s">
        <v>61</v>
      </c>
      <c r="T61335" t="s">
        <v>61</v>
      </c>
      <c r="U61335" t="s">
        <v>61</v>
      </c>
      <c r="V61335" t="s">
        <v>61</v>
      </c>
      <c r="W61335" t="s">
        <v>61</v>
      </c>
      <c r="X61335" t="s">
        <v>61</v>
      </c>
      <c r="Y61335" t="s">
        <v>61</v>
      </c>
      <c r="Z61335" t="s">
        <v>61</v>
      </c>
      <c r="AA61335" t="s">
        <v>61</v>
      </c>
      <c r="AB61335" t="s">
        <v>61</v>
      </c>
      <c r="AC61335" t="s">
        <v>61</v>
      </c>
      <c r="AD61335" t="s">
        <v>61</v>
      </c>
      <c r="AE61335" t="s">
        <v>61</v>
      </c>
      <c r="AF61335" t="s">
        <v>61</v>
      </c>
      <c r="AG61335" t="s">
        <v>61</v>
      </c>
      <c r="AH61335" t="s">
        <v>61</v>
      </c>
      <c r="AI61335" t="s">
        <v>61</v>
      </c>
      <c r="AJ61335" t="s">
        <v>61</v>
      </c>
      <c r="AL61335" t="s">
        <v>245</v>
      </c>
      <c r="AN61335" t="s">
        <v>2155</v>
      </c>
      <c r="AO61335" t="s">
        <v>2156</v>
      </c>
      <c r="AP61335" t="s">
        <v>61</v>
      </c>
      <c r="AR61335" t="s">
        <v>223</v>
      </c>
      <c r="AS61335">
        <v>2021</v>
      </c>
      <c r="AT61335">
        <v>2021</v>
      </c>
      <c r="AU61335" s="5">
        <v>1244</v>
      </c>
      <c r="AV61335" t="s">
        <v>61</v>
      </c>
      <c r="AX61335" t="s">
        <v>369</v>
      </c>
      <c r="AY61335" t="s">
        <v>70</v>
      </c>
      <c r="AZ61335" t="s">
        <v>70</v>
      </c>
      <c r="BA61335" t="s">
        <v>70</v>
      </c>
      <c r="BB61335" t="s">
        <v>70</v>
      </c>
      <c r="BC61335" t="s">
        <v>70</v>
      </c>
      <c r="BD61335" t="s">
        <v>70</v>
      </c>
    </row>
    <row r="61336" spans="1:56" x14ac:dyDescent="0.3">
      <c r="A61336" t="s">
        <v>56</v>
      </c>
      <c r="B61336" t="s">
        <v>215</v>
      </c>
      <c r="C61336" t="s">
        <v>365</v>
      </c>
      <c r="D61336" t="s">
        <v>59</v>
      </c>
      <c r="E61336" t="s">
        <v>87</v>
      </c>
      <c r="F61336" t="s">
        <v>61</v>
      </c>
      <c r="G61336" t="s">
        <v>243</v>
      </c>
      <c r="H61336" t="s">
        <v>62</v>
      </c>
      <c r="I61336" t="s">
        <v>218</v>
      </c>
      <c r="J61336" t="s">
        <v>61</v>
      </c>
      <c r="K61336" t="s">
        <v>219</v>
      </c>
      <c r="L61336" t="s">
        <v>61</v>
      </c>
      <c r="M61336" t="s">
        <v>61</v>
      </c>
      <c r="N61336" t="s">
        <v>61</v>
      </c>
      <c r="O61336" t="s">
        <v>61</v>
      </c>
      <c r="P61336" t="s">
        <v>61</v>
      </c>
      <c r="Q61336" t="s">
        <v>61</v>
      </c>
      <c r="R61336" t="s">
        <v>61</v>
      </c>
      <c r="S61336" t="s">
        <v>61</v>
      </c>
      <c r="T61336" t="s">
        <v>61</v>
      </c>
      <c r="U61336" t="s">
        <v>61</v>
      </c>
      <c r="V61336" t="s">
        <v>61</v>
      </c>
      <c r="W61336" t="s">
        <v>61</v>
      </c>
      <c r="X61336" t="s">
        <v>61</v>
      </c>
      <c r="Y61336" t="s">
        <v>61</v>
      </c>
      <c r="Z61336" t="s">
        <v>61</v>
      </c>
      <c r="AA61336" t="s">
        <v>61</v>
      </c>
      <c r="AB61336" t="s">
        <v>61</v>
      </c>
      <c r="AC61336" t="s">
        <v>61</v>
      </c>
      <c r="AD61336" t="s">
        <v>61</v>
      </c>
      <c r="AE61336" t="s">
        <v>61</v>
      </c>
      <c r="AF61336" t="s">
        <v>61</v>
      </c>
      <c r="AG61336" t="s">
        <v>61</v>
      </c>
      <c r="AH61336" t="s">
        <v>61</v>
      </c>
      <c r="AI61336" t="s">
        <v>61</v>
      </c>
      <c r="AJ61336" t="s">
        <v>61</v>
      </c>
      <c r="AL61336" t="s">
        <v>245</v>
      </c>
      <c r="AN61336" t="s">
        <v>2155</v>
      </c>
      <c r="AO61336" t="s">
        <v>2156</v>
      </c>
      <c r="AP61336" t="s">
        <v>61</v>
      </c>
      <c r="AR61336" t="s">
        <v>223</v>
      </c>
      <c r="AS61336">
        <v>2021</v>
      </c>
      <c r="AT61336">
        <v>2021</v>
      </c>
      <c r="AU61336" s="5">
        <v>4881</v>
      </c>
      <c r="AV61336" t="s">
        <v>61</v>
      </c>
      <c r="AX61336" t="s">
        <v>369</v>
      </c>
      <c r="AY61336" t="s">
        <v>70</v>
      </c>
      <c r="AZ61336" t="s">
        <v>70</v>
      </c>
      <c r="BA61336" t="s">
        <v>70</v>
      </c>
      <c r="BB61336" t="s">
        <v>70</v>
      </c>
      <c r="BC61336" t="s">
        <v>70</v>
      </c>
      <c r="BD61336" t="s">
        <v>70</v>
      </c>
    </row>
    <row r="61337" spans="1:56" x14ac:dyDescent="0.3">
      <c r="A61337" t="s">
        <v>56</v>
      </c>
      <c r="B61337" t="s">
        <v>215</v>
      </c>
      <c r="C61337" t="s">
        <v>365</v>
      </c>
      <c r="D61337" t="s">
        <v>59</v>
      </c>
      <c r="E61337" t="s">
        <v>87</v>
      </c>
      <c r="F61337" t="s">
        <v>61</v>
      </c>
      <c r="G61337" t="s">
        <v>243</v>
      </c>
      <c r="H61337" t="s">
        <v>62</v>
      </c>
      <c r="I61337" t="s">
        <v>218</v>
      </c>
      <c r="J61337" t="s">
        <v>61</v>
      </c>
      <c r="K61337" t="s">
        <v>225</v>
      </c>
      <c r="L61337" t="s">
        <v>61</v>
      </c>
      <c r="M61337" t="s">
        <v>61</v>
      </c>
      <c r="N61337" t="s">
        <v>61</v>
      </c>
      <c r="O61337" t="s">
        <v>61</v>
      </c>
      <c r="P61337" t="s">
        <v>61</v>
      </c>
      <c r="Q61337" t="s">
        <v>61</v>
      </c>
      <c r="R61337" t="s">
        <v>61</v>
      </c>
      <c r="S61337" t="s">
        <v>61</v>
      </c>
      <c r="T61337" t="s">
        <v>61</v>
      </c>
      <c r="U61337" t="s">
        <v>61</v>
      </c>
      <c r="V61337" t="s">
        <v>61</v>
      </c>
      <c r="W61337" t="s">
        <v>61</v>
      </c>
      <c r="X61337" t="s">
        <v>61</v>
      </c>
      <c r="Y61337" t="s">
        <v>61</v>
      </c>
      <c r="Z61337" t="s">
        <v>61</v>
      </c>
      <c r="AA61337" t="s">
        <v>61</v>
      </c>
      <c r="AB61337" t="s">
        <v>61</v>
      </c>
      <c r="AC61337" t="s">
        <v>61</v>
      </c>
      <c r="AD61337" t="s">
        <v>61</v>
      </c>
      <c r="AE61337" t="s">
        <v>61</v>
      </c>
      <c r="AF61337" t="s">
        <v>61</v>
      </c>
      <c r="AG61337" t="s">
        <v>61</v>
      </c>
      <c r="AH61337" t="s">
        <v>61</v>
      </c>
      <c r="AI61337" t="s">
        <v>61</v>
      </c>
      <c r="AJ61337" t="s">
        <v>61</v>
      </c>
      <c r="AL61337" t="s">
        <v>245</v>
      </c>
      <c r="AN61337" t="s">
        <v>2155</v>
      </c>
      <c r="AO61337" t="s">
        <v>2156</v>
      </c>
      <c r="AP61337" t="s">
        <v>61</v>
      </c>
      <c r="AR61337" t="s">
        <v>223</v>
      </c>
      <c r="AS61337">
        <v>2021</v>
      </c>
      <c r="AT61337">
        <v>2021</v>
      </c>
      <c r="AU61337" s="5">
        <v>2207</v>
      </c>
      <c r="AV61337" t="s">
        <v>61</v>
      </c>
      <c r="AX61337" t="s">
        <v>369</v>
      </c>
      <c r="AY61337" t="s">
        <v>70</v>
      </c>
      <c r="AZ61337" t="s">
        <v>70</v>
      </c>
      <c r="BA61337" t="s">
        <v>70</v>
      </c>
      <c r="BB61337" t="s">
        <v>70</v>
      </c>
      <c r="BC61337" t="s">
        <v>70</v>
      </c>
      <c r="BD61337" t="s">
        <v>70</v>
      </c>
    </row>
    <row r="61338" spans="1:56" x14ac:dyDescent="0.3">
      <c r="A61338" t="s">
        <v>56</v>
      </c>
      <c r="B61338" t="s">
        <v>215</v>
      </c>
      <c r="C61338" t="s">
        <v>365</v>
      </c>
      <c r="D61338" t="s">
        <v>59</v>
      </c>
      <c r="E61338" t="s">
        <v>87</v>
      </c>
      <c r="F61338" t="s">
        <v>61</v>
      </c>
      <c r="G61338" t="s">
        <v>243</v>
      </c>
      <c r="H61338" t="s">
        <v>62</v>
      </c>
      <c r="I61338" t="s">
        <v>218</v>
      </c>
      <c r="J61338" t="s">
        <v>61</v>
      </c>
      <c r="K61338" t="s">
        <v>61</v>
      </c>
      <c r="L61338" t="s">
        <v>226</v>
      </c>
      <c r="M61338" t="s">
        <v>227</v>
      </c>
      <c r="N61338" t="s">
        <v>61</v>
      </c>
      <c r="O61338" t="s">
        <v>61</v>
      </c>
      <c r="P61338" t="s">
        <v>61</v>
      </c>
      <c r="Q61338" t="s">
        <v>61</v>
      </c>
      <c r="R61338" t="s">
        <v>61</v>
      </c>
      <c r="S61338" t="s">
        <v>61</v>
      </c>
      <c r="T61338" t="s">
        <v>61</v>
      </c>
      <c r="U61338" t="s">
        <v>61</v>
      </c>
      <c r="V61338" t="s">
        <v>61</v>
      </c>
      <c r="W61338" t="s">
        <v>61</v>
      </c>
      <c r="X61338" t="s">
        <v>61</v>
      </c>
      <c r="Y61338" t="s">
        <v>61</v>
      </c>
      <c r="Z61338" t="s">
        <v>61</v>
      </c>
      <c r="AA61338" t="s">
        <v>61</v>
      </c>
      <c r="AB61338" t="s">
        <v>61</v>
      </c>
      <c r="AC61338" t="s">
        <v>61</v>
      </c>
      <c r="AD61338" t="s">
        <v>61</v>
      </c>
      <c r="AE61338" t="s">
        <v>61</v>
      </c>
      <c r="AF61338" t="s">
        <v>61</v>
      </c>
      <c r="AG61338" t="s">
        <v>61</v>
      </c>
      <c r="AH61338" t="s">
        <v>61</v>
      </c>
      <c r="AI61338" t="s">
        <v>61</v>
      </c>
      <c r="AJ61338" t="s">
        <v>61</v>
      </c>
      <c r="AL61338" t="s">
        <v>245</v>
      </c>
      <c r="AN61338" t="s">
        <v>2155</v>
      </c>
      <c r="AO61338" t="s">
        <v>2156</v>
      </c>
      <c r="AP61338" t="s">
        <v>61</v>
      </c>
      <c r="AR61338" t="s">
        <v>223</v>
      </c>
      <c r="AS61338">
        <v>2021</v>
      </c>
      <c r="AT61338">
        <v>2021</v>
      </c>
      <c r="AU61338" s="5">
        <v>6502</v>
      </c>
      <c r="AV61338" t="s">
        <v>61</v>
      </c>
      <c r="AX61338" t="s">
        <v>369</v>
      </c>
      <c r="AY61338" t="s">
        <v>70</v>
      </c>
      <c r="AZ61338" t="s">
        <v>70</v>
      </c>
      <c r="BA61338" t="s">
        <v>70</v>
      </c>
      <c r="BB61338" t="s">
        <v>70</v>
      </c>
      <c r="BC61338" t="s">
        <v>70</v>
      </c>
      <c r="BD61338" t="s">
        <v>70</v>
      </c>
    </row>
    <row r="61339" spans="1:56" x14ac:dyDescent="0.3">
      <c r="A61339" t="s">
        <v>56</v>
      </c>
      <c r="B61339" t="s">
        <v>215</v>
      </c>
      <c r="C61339" t="s">
        <v>365</v>
      </c>
      <c r="D61339" t="s">
        <v>59</v>
      </c>
      <c r="E61339" t="s">
        <v>87</v>
      </c>
      <c r="F61339" t="s">
        <v>61</v>
      </c>
      <c r="G61339" t="s">
        <v>243</v>
      </c>
      <c r="H61339" t="s">
        <v>62</v>
      </c>
      <c r="I61339" t="s">
        <v>218</v>
      </c>
      <c r="J61339" t="s">
        <v>61</v>
      </c>
      <c r="K61339" t="s">
        <v>61</v>
      </c>
      <c r="L61339" t="s">
        <v>228</v>
      </c>
      <c r="M61339" t="s">
        <v>227</v>
      </c>
      <c r="N61339" t="s">
        <v>61</v>
      </c>
      <c r="O61339" t="s">
        <v>61</v>
      </c>
      <c r="P61339" t="s">
        <v>61</v>
      </c>
      <c r="Q61339" t="s">
        <v>61</v>
      </c>
      <c r="R61339" t="s">
        <v>61</v>
      </c>
      <c r="S61339" t="s">
        <v>61</v>
      </c>
      <c r="T61339" t="s">
        <v>61</v>
      </c>
      <c r="U61339" t="s">
        <v>61</v>
      </c>
      <c r="V61339" t="s">
        <v>61</v>
      </c>
      <c r="W61339" t="s">
        <v>61</v>
      </c>
      <c r="X61339" t="s">
        <v>61</v>
      </c>
      <c r="Y61339" t="s">
        <v>61</v>
      </c>
      <c r="Z61339" t="s">
        <v>61</v>
      </c>
      <c r="AA61339" t="s">
        <v>61</v>
      </c>
      <c r="AB61339" t="s">
        <v>61</v>
      </c>
      <c r="AC61339" t="s">
        <v>61</v>
      </c>
      <c r="AD61339" t="s">
        <v>61</v>
      </c>
      <c r="AE61339" t="s">
        <v>61</v>
      </c>
      <c r="AF61339" t="s">
        <v>61</v>
      </c>
      <c r="AG61339" t="s">
        <v>61</v>
      </c>
      <c r="AH61339" t="s">
        <v>61</v>
      </c>
      <c r="AI61339" t="s">
        <v>61</v>
      </c>
      <c r="AJ61339" t="s">
        <v>61</v>
      </c>
      <c r="AL61339" t="s">
        <v>245</v>
      </c>
      <c r="AN61339" t="s">
        <v>2155</v>
      </c>
      <c r="AO61339" t="s">
        <v>2156</v>
      </c>
      <c r="AP61339" t="s">
        <v>61</v>
      </c>
      <c r="AR61339" t="s">
        <v>223</v>
      </c>
      <c r="AS61339">
        <v>2021</v>
      </c>
      <c r="AT61339">
        <v>2021</v>
      </c>
      <c r="AU61339" s="5">
        <v>699</v>
      </c>
      <c r="AV61339" t="s">
        <v>61</v>
      </c>
      <c r="AX61339" t="s">
        <v>369</v>
      </c>
      <c r="AY61339" t="s">
        <v>70</v>
      </c>
      <c r="AZ61339" t="s">
        <v>70</v>
      </c>
      <c r="BA61339" t="s">
        <v>70</v>
      </c>
      <c r="BB61339" t="s">
        <v>70</v>
      </c>
      <c r="BC61339" t="s">
        <v>70</v>
      </c>
      <c r="BD61339" t="s">
        <v>70</v>
      </c>
    </row>
    <row r="61340" spans="1:56" x14ac:dyDescent="0.3">
      <c r="A61340" t="s">
        <v>56</v>
      </c>
      <c r="B61340" t="s">
        <v>215</v>
      </c>
      <c r="C61340" t="s">
        <v>365</v>
      </c>
      <c r="D61340" t="s">
        <v>59</v>
      </c>
      <c r="E61340" t="s">
        <v>87</v>
      </c>
      <c r="F61340" t="s">
        <v>61</v>
      </c>
      <c r="G61340" t="s">
        <v>243</v>
      </c>
      <c r="H61340" t="s">
        <v>62</v>
      </c>
      <c r="I61340" t="s">
        <v>218</v>
      </c>
      <c r="J61340" t="s">
        <v>61</v>
      </c>
      <c r="K61340" t="s">
        <v>61</v>
      </c>
      <c r="L61340" t="s">
        <v>228</v>
      </c>
      <c r="M61340" t="s">
        <v>12</v>
      </c>
      <c r="N61340" t="s">
        <v>61</v>
      </c>
      <c r="O61340" t="s">
        <v>61</v>
      </c>
      <c r="P61340" t="s">
        <v>61</v>
      </c>
      <c r="Q61340" t="s">
        <v>61</v>
      </c>
      <c r="R61340" t="s">
        <v>61</v>
      </c>
      <c r="S61340" t="s">
        <v>61</v>
      </c>
      <c r="T61340" t="s">
        <v>61</v>
      </c>
      <c r="U61340" t="s">
        <v>61</v>
      </c>
      <c r="V61340" t="s">
        <v>61</v>
      </c>
      <c r="W61340" t="s">
        <v>61</v>
      </c>
      <c r="X61340" t="s">
        <v>61</v>
      </c>
      <c r="Y61340" t="s">
        <v>61</v>
      </c>
      <c r="Z61340" t="s">
        <v>61</v>
      </c>
      <c r="AA61340" t="s">
        <v>61</v>
      </c>
      <c r="AB61340" t="s">
        <v>61</v>
      </c>
      <c r="AC61340" t="s">
        <v>61</v>
      </c>
      <c r="AD61340" t="s">
        <v>61</v>
      </c>
      <c r="AE61340" t="s">
        <v>61</v>
      </c>
      <c r="AF61340" t="s">
        <v>61</v>
      </c>
      <c r="AG61340" t="s">
        <v>61</v>
      </c>
      <c r="AH61340" t="s">
        <v>61</v>
      </c>
      <c r="AI61340" t="s">
        <v>61</v>
      </c>
      <c r="AJ61340" t="s">
        <v>61</v>
      </c>
      <c r="AL61340" t="s">
        <v>245</v>
      </c>
      <c r="AN61340" t="s">
        <v>2155</v>
      </c>
      <c r="AO61340" t="s">
        <v>2156</v>
      </c>
      <c r="AP61340" t="s">
        <v>61</v>
      </c>
      <c r="AR61340" t="s">
        <v>223</v>
      </c>
      <c r="AS61340">
        <v>2021</v>
      </c>
      <c r="AT61340">
        <v>2021</v>
      </c>
      <c r="AU61340" s="5">
        <v>836</v>
      </c>
      <c r="AV61340" t="s">
        <v>61</v>
      </c>
      <c r="AX61340" t="s">
        <v>369</v>
      </c>
      <c r="AY61340" t="s">
        <v>70</v>
      </c>
      <c r="AZ61340" t="s">
        <v>70</v>
      </c>
      <c r="BA61340" t="s">
        <v>70</v>
      </c>
      <c r="BB61340" t="s">
        <v>70</v>
      </c>
      <c r="BC61340" t="s">
        <v>70</v>
      </c>
      <c r="BD61340" t="s">
        <v>70</v>
      </c>
    </row>
    <row r="61341" spans="1:56" x14ac:dyDescent="0.3">
      <c r="A61341" t="s">
        <v>56</v>
      </c>
      <c r="B61341" t="s">
        <v>215</v>
      </c>
      <c r="C61341" t="s">
        <v>365</v>
      </c>
      <c r="D61341" t="s">
        <v>59</v>
      </c>
      <c r="E61341" t="s">
        <v>87</v>
      </c>
      <c r="F61341" t="s">
        <v>61</v>
      </c>
      <c r="G61341" t="s">
        <v>243</v>
      </c>
      <c r="H61341" t="s">
        <v>62</v>
      </c>
      <c r="I61341" t="s">
        <v>218</v>
      </c>
      <c r="J61341" t="s">
        <v>61</v>
      </c>
      <c r="K61341" t="s">
        <v>229</v>
      </c>
      <c r="L61341" t="s">
        <v>61</v>
      </c>
      <c r="M61341" t="s">
        <v>61</v>
      </c>
      <c r="N61341" t="s">
        <v>61</v>
      </c>
      <c r="O61341" t="s">
        <v>61</v>
      </c>
      <c r="P61341" t="s">
        <v>61</v>
      </c>
      <c r="Q61341" t="s">
        <v>61</v>
      </c>
      <c r="R61341" t="s">
        <v>61</v>
      </c>
      <c r="S61341" t="s">
        <v>61</v>
      </c>
      <c r="T61341" t="s">
        <v>61</v>
      </c>
      <c r="U61341" t="s">
        <v>61</v>
      </c>
      <c r="V61341" t="s">
        <v>61</v>
      </c>
      <c r="W61341" t="s">
        <v>61</v>
      </c>
      <c r="X61341" t="s">
        <v>61</v>
      </c>
      <c r="Y61341" t="s">
        <v>61</v>
      </c>
      <c r="Z61341" t="s">
        <v>61</v>
      </c>
      <c r="AA61341" t="s">
        <v>61</v>
      </c>
      <c r="AB61341" t="s">
        <v>61</v>
      </c>
      <c r="AC61341" t="s">
        <v>61</v>
      </c>
      <c r="AD61341" t="s">
        <v>61</v>
      </c>
      <c r="AE61341" t="s">
        <v>61</v>
      </c>
      <c r="AF61341" t="s">
        <v>61</v>
      </c>
      <c r="AG61341" t="s">
        <v>61</v>
      </c>
      <c r="AH61341" t="s">
        <v>61</v>
      </c>
      <c r="AI61341" t="s">
        <v>61</v>
      </c>
      <c r="AJ61341" t="s">
        <v>61</v>
      </c>
      <c r="AL61341" t="s">
        <v>245</v>
      </c>
      <c r="AN61341" t="s">
        <v>2155</v>
      </c>
      <c r="AO61341" t="s">
        <v>2156</v>
      </c>
      <c r="AP61341" t="s">
        <v>61</v>
      </c>
      <c r="AR61341" t="s">
        <v>223</v>
      </c>
      <c r="AS61341">
        <v>2021</v>
      </c>
      <c r="AT61341">
        <v>2021</v>
      </c>
      <c r="AU61341" s="5">
        <v>948</v>
      </c>
      <c r="AV61341" t="s">
        <v>61</v>
      </c>
      <c r="AX61341" t="s">
        <v>369</v>
      </c>
      <c r="AY61341" t="s">
        <v>70</v>
      </c>
      <c r="AZ61341" t="s">
        <v>70</v>
      </c>
      <c r="BA61341" t="s">
        <v>70</v>
      </c>
      <c r="BB61341" t="s">
        <v>70</v>
      </c>
      <c r="BC61341" t="s">
        <v>70</v>
      </c>
      <c r="BD61341" t="s">
        <v>70</v>
      </c>
    </row>
    <row r="61342" spans="1:56" x14ac:dyDescent="0.3">
      <c r="A61342" t="s">
        <v>56</v>
      </c>
      <c r="B61342" t="s">
        <v>215</v>
      </c>
      <c r="C61342" t="s">
        <v>365</v>
      </c>
      <c r="D61342" t="s">
        <v>59</v>
      </c>
      <c r="E61342" t="s">
        <v>87</v>
      </c>
      <c r="F61342" t="s">
        <v>61</v>
      </c>
      <c r="G61342" t="s">
        <v>243</v>
      </c>
      <c r="H61342" t="s">
        <v>71</v>
      </c>
      <c r="I61342" t="s">
        <v>230</v>
      </c>
      <c r="J61342" t="s">
        <v>61</v>
      </c>
      <c r="K61342" t="s">
        <v>219</v>
      </c>
      <c r="L61342" t="s">
        <v>61</v>
      </c>
      <c r="M61342" t="s">
        <v>61</v>
      </c>
      <c r="N61342" t="s">
        <v>61</v>
      </c>
      <c r="O61342" t="s">
        <v>61</v>
      </c>
      <c r="P61342" t="s">
        <v>61</v>
      </c>
      <c r="Q61342" t="s">
        <v>61</v>
      </c>
      <c r="R61342" t="s">
        <v>61</v>
      </c>
      <c r="S61342" t="s">
        <v>61</v>
      </c>
      <c r="T61342" t="s">
        <v>61</v>
      </c>
      <c r="U61342" t="s">
        <v>61</v>
      </c>
      <c r="V61342" t="s">
        <v>61</v>
      </c>
      <c r="W61342" t="s">
        <v>61</v>
      </c>
      <c r="X61342" t="s">
        <v>61</v>
      </c>
      <c r="Y61342" t="s">
        <v>61</v>
      </c>
      <c r="Z61342" t="s">
        <v>61</v>
      </c>
      <c r="AA61342" t="s">
        <v>61</v>
      </c>
      <c r="AB61342" t="s">
        <v>61</v>
      </c>
      <c r="AC61342" t="s">
        <v>61</v>
      </c>
      <c r="AD61342" t="s">
        <v>61</v>
      </c>
      <c r="AE61342" t="s">
        <v>61</v>
      </c>
      <c r="AF61342" t="s">
        <v>61</v>
      </c>
      <c r="AG61342" t="s">
        <v>61</v>
      </c>
      <c r="AH61342" t="s">
        <v>61</v>
      </c>
      <c r="AI61342" t="s">
        <v>61</v>
      </c>
      <c r="AJ61342" t="s">
        <v>61</v>
      </c>
      <c r="AL61342" t="s">
        <v>245</v>
      </c>
      <c r="AN61342" t="s">
        <v>2155</v>
      </c>
      <c r="AO61342" t="s">
        <v>2156</v>
      </c>
      <c r="AP61342" t="s">
        <v>61</v>
      </c>
      <c r="AR61342" t="s">
        <v>223</v>
      </c>
      <c r="AS61342">
        <v>2021</v>
      </c>
      <c r="AT61342">
        <v>2021</v>
      </c>
      <c r="AU61342" s="5">
        <v>404</v>
      </c>
      <c r="AV61342" t="s">
        <v>61</v>
      </c>
      <c r="AX61342" t="s">
        <v>369</v>
      </c>
      <c r="AY61342" t="s">
        <v>70</v>
      </c>
      <c r="AZ61342" t="s">
        <v>70</v>
      </c>
      <c r="BA61342" t="s">
        <v>70</v>
      </c>
      <c r="BB61342" t="s">
        <v>70</v>
      </c>
      <c r="BC61342" t="s">
        <v>70</v>
      </c>
      <c r="BD61342" t="s">
        <v>70</v>
      </c>
    </row>
    <row r="61343" spans="1:56" x14ac:dyDescent="0.3">
      <c r="A61343" t="s">
        <v>56</v>
      </c>
      <c r="B61343" t="s">
        <v>215</v>
      </c>
      <c r="C61343" t="s">
        <v>365</v>
      </c>
      <c r="D61343" t="s">
        <v>59</v>
      </c>
      <c r="E61343" t="s">
        <v>87</v>
      </c>
      <c r="F61343" t="s">
        <v>61</v>
      </c>
      <c r="G61343" t="s">
        <v>243</v>
      </c>
      <c r="H61343" t="s">
        <v>71</v>
      </c>
      <c r="I61343" t="s">
        <v>230</v>
      </c>
      <c r="J61343" t="s">
        <v>61</v>
      </c>
      <c r="K61343" t="s">
        <v>61</v>
      </c>
      <c r="L61343" t="s">
        <v>226</v>
      </c>
      <c r="M61343" t="s">
        <v>227</v>
      </c>
      <c r="N61343" t="s">
        <v>61</v>
      </c>
      <c r="O61343" t="s">
        <v>61</v>
      </c>
      <c r="P61343" t="s">
        <v>61</v>
      </c>
      <c r="Q61343" t="s">
        <v>61</v>
      </c>
      <c r="R61343" t="s">
        <v>61</v>
      </c>
      <c r="S61343" t="s">
        <v>61</v>
      </c>
      <c r="T61343" t="s">
        <v>61</v>
      </c>
      <c r="U61343" t="s">
        <v>61</v>
      </c>
      <c r="V61343" t="s">
        <v>61</v>
      </c>
      <c r="W61343" t="s">
        <v>61</v>
      </c>
      <c r="X61343" t="s">
        <v>61</v>
      </c>
      <c r="Y61343" t="s">
        <v>61</v>
      </c>
      <c r="Z61343" t="s">
        <v>61</v>
      </c>
      <c r="AA61343" t="s">
        <v>61</v>
      </c>
      <c r="AB61343" t="s">
        <v>61</v>
      </c>
      <c r="AC61343" t="s">
        <v>61</v>
      </c>
      <c r="AD61343" t="s">
        <v>61</v>
      </c>
      <c r="AE61343" t="s">
        <v>61</v>
      </c>
      <c r="AF61343" t="s">
        <v>61</v>
      </c>
      <c r="AG61343" t="s">
        <v>61</v>
      </c>
      <c r="AH61343" t="s">
        <v>61</v>
      </c>
      <c r="AI61343" t="s">
        <v>61</v>
      </c>
      <c r="AJ61343" t="s">
        <v>61</v>
      </c>
      <c r="AL61343" t="s">
        <v>245</v>
      </c>
      <c r="AN61343" t="s">
        <v>2155</v>
      </c>
      <c r="AO61343" t="s">
        <v>2156</v>
      </c>
      <c r="AP61343" t="s">
        <v>61</v>
      </c>
      <c r="AR61343" t="s">
        <v>223</v>
      </c>
      <c r="AS61343">
        <v>2021</v>
      </c>
      <c r="AT61343">
        <v>2021</v>
      </c>
      <c r="AU61343" s="5">
        <v>484</v>
      </c>
      <c r="AV61343" t="s">
        <v>61</v>
      </c>
      <c r="AX61343" t="s">
        <v>369</v>
      </c>
      <c r="AY61343" t="s">
        <v>70</v>
      </c>
      <c r="AZ61343" t="s">
        <v>70</v>
      </c>
      <c r="BA61343" t="s">
        <v>70</v>
      </c>
      <c r="BB61343" t="s">
        <v>70</v>
      </c>
      <c r="BC61343" t="s">
        <v>70</v>
      </c>
      <c r="BD61343" t="s">
        <v>70</v>
      </c>
    </row>
    <row r="61344" spans="1:56" x14ac:dyDescent="0.3">
      <c r="A61344" t="s">
        <v>56</v>
      </c>
      <c r="B61344" t="s">
        <v>215</v>
      </c>
      <c r="C61344" t="s">
        <v>365</v>
      </c>
      <c r="D61344" t="s">
        <v>59</v>
      </c>
      <c r="E61344" t="s">
        <v>87</v>
      </c>
      <c r="F61344" t="s">
        <v>61</v>
      </c>
      <c r="G61344" t="s">
        <v>243</v>
      </c>
      <c r="H61344" t="s">
        <v>71</v>
      </c>
      <c r="I61344" t="s">
        <v>230</v>
      </c>
      <c r="J61344" t="s">
        <v>61</v>
      </c>
      <c r="K61344" t="s">
        <v>229</v>
      </c>
      <c r="L61344" t="s">
        <v>61</v>
      </c>
      <c r="M61344" t="s">
        <v>61</v>
      </c>
      <c r="N61344" t="s">
        <v>61</v>
      </c>
      <c r="O61344" t="s">
        <v>61</v>
      </c>
      <c r="P61344" t="s">
        <v>61</v>
      </c>
      <c r="Q61344" t="s">
        <v>61</v>
      </c>
      <c r="R61344" t="s">
        <v>61</v>
      </c>
      <c r="S61344" t="s">
        <v>61</v>
      </c>
      <c r="T61344" t="s">
        <v>61</v>
      </c>
      <c r="U61344" t="s">
        <v>61</v>
      </c>
      <c r="V61344" t="s">
        <v>61</v>
      </c>
      <c r="W61344" t="s">
        <v>61</v>
      </c>
      <c r="X61344" t="s">
        <v>61</v>
      </c>
      <c r="Y61344" t="s">
        <v>61</v>
      </c>
      <c r="Z61344" t="s">
        <v>61</v>
      </c>
      <c r="AA61344" t="s">
        <v>61</v>
      </c>
      <c r="AB61344" t="s">
        <v>61</v>
      </c>
      <c r="AC61344" t="s">
        <v>61</v>
      </c>
      <c r="AD61344" t="s">
        <v>61</v>
      </c>
      <c r="AE61344" t="s">
        <v>61</v>
      </c>
      <c r="AF61344" t="s">
        <v>61</v>
      </c>
      <c r="AG61344" t="s">
        <v>61</v>
      </c>
      <c r="AH61344" t="s">
        <v>61</v>
      </c>
      <c r="AI61344" t="s">
        <v>61</v>
      </c>
      <c r="AJ61344" t="s">
        <v>61</v>
      </c>
      <c r="AL61344" t="s">
        <v>245</v>
      </c>
      <c r="AN61344" t="s">
        <v>2155</v>
      </c>
      <c r="AO61344" t="s">
        <v>2156</v>
      </c>
      <c r="AP61344" t="s">
        <v>61</v>
      </c>
      <c r="AR61344" t="s">
        <v>223</v>
      </c>
      <c r="AS61344">
        <v>2021</v>
      </c>
      <c r="AT61344">
        <v>2021</v>
      </c>
      <c r="AU61344" s="5">
        <v>80</v>
      </c>
      <c r="AV61344" t="s">
        <v>61</v>
      </c>
      <c r="AX61344" t="s">
        <v>369</v>
      </c>
      <c r="AY61344" t="s">
        <v>70</v>
      </c>
      <c r="AZ61344" t="s">
        <v>70</v>
      </c>
      <c r="BA61344" t="s">
        <v>70</v>
      </c>
      <c r="BB61344" t="s">
        <v>70</v>
      </c>
      <c r="BC61344" t="s">
        <v>70</v>
      </c>
      <c r="BD61344" t="s">
        <v>70</v>
      </c>
    </row>
    <row r="61345" spans="1:56" x14ac:dyDescent="0.3">
      <c r="A61345" t="s">
        <v>56</v>
      </c>
      <c r="B61345" t="s">
        <v>215</v>
      </c>
      <c r="C61345" t="s">
        <v>365</v>
      </c>
      <c r="D61345" t="s">
        <v>59</v>
      </c>
      <c r="E61345" t="s">
        <v>87</v>
      </c>
      <c r="F61345" t="s">
        <v>61</v>
      </c>
      <c r="G61345" t="s">
        <v>243</v>
      </c>
      <c r="H61345" t="s">
        <v>71</v>
      </c>
      <c r="I61345" t="s">
        <v>231</v>
      </c>
      <c r="J61345" t="s">
        <v>61</v>
      </c>
      <c r="K61345" t="s">
        <v>219</v>
      </c>
      <c r="L61345" t="s">
        <v>61</v>
      </c>
      <c r="M61345" t="s">
        <v>61</v>
      </c>
      <c r="N61345" t="s">
        <v>61</v>
      </c>
      <c r="O61345" t="s">
        <v>61</v>
      </c>
      <c r="P61345" t="s">
        <v>61</v>
      </c>
      <c r="Q61345" t="s">
        <v>61</v>
      </c>
      <c r="R61345" t="s">
        <v>61</v>
      </c>
      <c r="S61345" t="s">
        <v>61</v>
      </c>
      <c r="T61345" t="s">
        <v>61</v>
      </c>
      <c r="U61345" t="s">
        <v>61</v>
      </c>
      <c r="V61345" t="s">
        <v>61</v>
      </c>
      <c r="W61345" t="s">
        <v>61</v>
      </c>
      <c r="X61345" t="s">
        <v>61</v>
      </c>
      <c r="Y61345" t="s">
        <v>61</v>
      </c>
      <c r="Z61345" t="s">
        <v>61</v>
      </c>
      <c r="AA61345" t="s">
        <v>61</v>
      </c>
      <c r="AB61345" t="s">
        <v>61</v>
      </c>
      <c r="AC61345" t="s">
        <v>61</v>
      </c>
      <c r="AD61345" t="s">
        <v>61</v>
      </c>
      <c r="AE61345" t="s">
        <v>61</v>
      </c>
      <c r="AF61345" t="s">
        <v>61</v>
      </c>
      <c r="AG61345" t="s">
        <v>61</v>
      </c>
      <c r="AH61345" t="s">
        <v>61</v>
      </c>
      <c r="AI61345" t="s">
        <v>61</v>
      </c>
      <c r="AJ61345" t="s">
        <v>61</v>
      </c>
      <c r="AL61345" t="s">
        <v>245</v>
      </c>
      <c r="AN61345" t="s">
        <v>2155</v>
      </c>
      <c r="AO61345" t="s">
        <v>2156</v>
      </c>
      <c r="AP61345" t="s">
        <v>61</v>
      </c>
      <c r="AR61345" t="s">
        <v>223</v>
      </c>
      <c r="AS61345">
        <v>2021</v>
      </c>
      <c r="AT61345">
        <v>2021</v>
      </c>
      <c r="AU61345" s="5">
        <v>15</v>
      </c>
      <c r="AV61345" t="s">
        <v>61</v>
      </c>
      <c r="AX61345" t="s">
        <v>369</v>
      </c>
      <c r="AY61345" t="s">
        <v>70</v>
      </c>
      <c r="AZ61345" t="s">
        <v>70</v>
      </c>
      <c r="BA61345" t="s">
        <v>70</v>
      </c>
      <c r="BB61345" t="s">
        <v>70</v>
      </c>
      <c r="BC61345" t="s">
        <v>70</v>
      </c>
      <c r="BD61345" t="s">
        <v>70</v>
      </c>
    </row>
    <row r="61346" spans="1:56" x14ac:dyDescent="0.3">
      <c r="A61346" t="s">
        <v>56</v>
      </c>
      <c r="B61346" t="s">
        <v>215</v>
      </c>
      <c r="C61346" t="s">
        <v>365</v>
      </c>
      <c r="D61346" t="s">
        <v>59</v>
      </c>
      <c r="E61346" t="s">
        <v>87</v>
      </c>
      <c r="F61346" t="s">
        <v>61</v>
      </c>
      <c r="G61346" t="s">
        <v>243</v>
      </c>
      <c r="H61346" t="s">
        <v>71</v>
      </c>
      <c r="I61346" t="s">
        <v>231</v>
      </c>
      <c r="J61346" t="s">
        <v>61</v>
      </c>
      <c r="K61346" t="s">
        <v>61</v>
      </c>
      <c r="L61346" t="s">
        <v>226</v>
      </c>
      <c r="M61346" t="s">
        <v>227</v>
      </c>
      <c r="N61346" t="s">
        <v>61</v>
      </c>
      <c r="O61346" t="s">
        <v>61</v>
      </c>
      <c r="P61346" t="s">
        <v>61</v>
      </c>
      <c r="Q61346" t="s">
        <v>61</v>
      </c>
      <c r="R61346" t="s">
        <v>61</v>
      </c>
      <c r="S61346" t="s">
        <v>61</v>
      </c>
      <c r="T61346" t="s">
        <v>61</v>
      </c>
      <c r="U61346" t="s">
        <v>61</v>
      </c>
      <c r="V61346" t="s">
        <v>61</v>
      </c>
      <c r="W61346" t="s">
        <v>61</v>
      </c>
      <c r="X61346" t="s">
        <v>61</v>
      </c>
      <c r="Y61346" t="s">
        <v>61</v>
      </c>
      <c r="Z61346" t="s">
        <v>61</v>
      </c>
      <c r="AA61346" t="s">
        <v>61</v>
      </c>
      <c r="AB61346" t="s">
        <v>61</v>
      </c>
      <c r="AC61346" t="s">
        <v>61</v>
      </c>
      <c r="AD61346" t="s">
        <v>61</v>
      </c>
      <c r="AE61346" t="s">
        <v>61</v>
      </c>
      <c r="AF61346" t="s">
        <v>61</v>
      </c>
      <c r="AG61346" t="s">
        <v>61</v>
      </c>
      <c r="AH61346" t="s">
        <v>61</v>
      </c>
      <c r="AI61346" t="s">
        <v>61</v>
      </c>
      <c r="AJ61346" t="s">
        <v>61</v>
      </c>
      <c r="AL61346" t="s">
        <v>245</v>
      </c>
      <c r="AN61346" t="s">
        <v>2155</v>
      </c>
      <c r="AO61346" t="s">
        <v>2156</v>
      </c>
      <c r="AP61346" t="s">
        <v>61</v>
      </c>
      <c r="AR61346" t="s">
        <v>223</v>
      </c>
      <c r="AS61346">
        <v>2021</v>
      </c>
      <c r="AT61346">
        <v>2021</v>
      </c>
      <c r="AU61346" s="5">
        <v>18</v>
      </c>
      <c r="AV61346" t="s">
        <v>61</v>
      </c>
      <c r="AX61346" t="s">
        <v>369</v>
      </c>
      <c r="AY61346" t="s">
        <v>70</v>
      </c>
      <c r="AZ61346" t="s">
        <v>70</v>
      </c>
      <c r="BA61346" t="s">
        <v>70</v>
      </c>
      <c r="BB61346" t="s">
        <v>70</v>
      </c>
      <c r="BC61346" t="s">
        <v>70</v>
      </c>
      <c r="BD61346" t="s">
        <v>70</v>
      </c>
    </row>
    <row r="61347" spans="1:56" x14ac:dyDescent="0.3">
      <c r="A61347" t="s">
        <v>56</v>
      </c>
      <c r="B61347" t="s">
        <v>215</v>
      </c>
      <c r="C61347" t="s">
        <v>365</v>
      </c>
      <c r="D61347" t="s">
        <v>59</v>
      </c>
      <c r="E61347" t="s">
        <v>87</v>
      </c>
      <c r="F61347" t="s">
        <v>61</v>
      </c>
      <c r="G61347" t="s">
        <v>243</v>
      </c>
      <c r="H61347" t="s">
        <v>71</v>
      </c>
      <c r="I61347" t="s">
        <v>231</v>
      </c>
      <c r="J61347" t="s">
        <v>61</v>
      </c>
      <c r="K61347" t="s">
        <v>229</v>
      </c>
      <c r="L61347" t="s">
        <v>61</v>
      </c>
      <c r="M61347" t="s">
        <v>61</v>
      </c>
      <c r="N61347" t="s">
        <v>61</v>
      </c>
      <c r="O61347" t="s">
        <v>61</v>
      </c>
      <c r="P61347" t="s">
        <v>61</v>
      </c>
      <c r="Q61347" t="s">
        <v>61</v>
      </c>
      <c r="R61347" t="s">
        <v>61</v>
      </c>
      <c r="S61347" t="s">
        <v>61</v>
      </c>
      <c r="T61347" t="s">
        <v>61</v>
      </c>
      <c r="U61347" t="s">
        <v>61</v>
      </c>
      <c r="V61347" t="s">
        <v>61</v>
      </c>
      <c r="W61347" t="s">
        <v>61</v>
      </c>
      <c r="X61347" t="s">
        <v>61</v>
      </c>
      <c r="Y61347" t="s">
        <v>61</v>
      </c>
      <c r="Z61347" t="s">
        <v>61</v>
      </c>
      <c r="AA61347" t="s">
        <v>61</v>
      </c>
      <c r="AB61347" t="s">
        <v>61</v>
      </c>
      <c r="AC61347" t="s">
        <v>61</v>
      </c>
      <c r="AD61347" t="s">
        <v>61</v>
      </c>
      <c r="AE61347" t="s">
        <v>61</v>
      </c>
      <c r="AF61347" t="s">
        <v>61</v>
      </c>
      <c r="AG61347" t="s">
        <v>61</v>
      </c>
      <c r="AH61347" t="s">
        <v>61</v>
      </c>
      <c r="AI61347" t="s">
        <v>61</v>
      </c>
      <c r="AJ61347" t="s">
        <v>61</v>
      </c>
      <c r="AL61347" t="s">
        <v>245</v>
      </c>
      <c r="AN61347" t="s">
        <v>2155</v>
      </c>
      <c r="AO61347" t="s">
        <v>2156</v>
      </c>
      <c r="AP61347" t="s">
        <v>61</v>
      </c>
      <c r="AR61347" t="s">
        <v>223</v>
      </c>
      <c r="AS61347">
        <v>2021</v>
      </c>
      <c r="AT61347">
        <v>2021</v>
      </c>
      <c r="AU61347" s="5">
        <v>3</v>
      </c>
      <c r="AV61347" t="s">
        <v>61</v>
      </c>
      <c r="AX61347" t="s">
        <v>369</v>
      </c>
      <c r="AY61347" t="s">
        <v>70</v>
      </c>
      <c r="AZ61347" t="s">
        <v>70</v>
      </c>
      <c r="BA61347" t="s">
        <v>70</v>
      </c>
      <c r="BB61347" t="s">
        <v>70</v>
      </c>
      <c r="BC61347" t="s">
        <v>70</v>
      </c>
      <c r="BD61347" t="s">
        <v>70</v>
      </c>
    </row>
    <row r="61348" spans="1:56" x14ac:dyDescent="0.3">
      <c r="A61348" t="s">
        <v>56</v>
      </c>
      <c r="B61348" t="s">
        <v>215</v>
      </c>
      <c r="C61348" t="s">
        <v>365</v>
      </c>
      <c r="D61348" t="s">
        <v>59</v>
      </c>
      <c r="E61348" t="s">
        <v>87</v>
      </c>
      <c r="F61348" t="s">
        <v>61</v>
      </c>
      <c r="G61348" t="s">
        <v>243</v>
      </c>
      <c r="H61348" t="s">
        <v>71</v>
      </c>
      <c r="I61348" t="s">
        <v>232</v>
      </c>
      <c r="J61348" t="s">
        <v>61</v>
      </c>
      <c r="K61348" t="s">
        <v>219</v>
      </c>
      <c r="L61348" t="s">
        <v>61</v>
      </c>
      <c r="M61348" t="s">
        <v>61</v>
      </c>
      <c r="N61348" t="s">
        <v>61</v>
      </c>
      <c r="O61348" t="s">
        <v>61</v>
      </c>
      <c r="P61348" t="s">
        <v>61</v>
      </c>
      <c r="Q61348" t="s">
        <v>61</v>
      </c>
      <c r="R61348" t="s">
        <v>61</v>
      </c>
      <c r="S61348" t="s">
        <v>61</v>
      </c>
      <c r="T61348" t="s">
        <v>61</v>
      </c>
      <c r="U61348" t="s">
        <v>61</v>
      </c>
      <c r="V61348" t="s">
        <v>61</v>
      </c>
      <c r="W61348" t="s">
        <v>61</v>
      </c>
      <c r="X61348" t="s">
        <v>61</v>
      </c>
      <c r="Y61348" t="s">
        <v>61</v>
      </c>
      <c r="Z61348" t="s">
        <v>61</v>
      </c>
      <c r="AA61348" t="s">
        <v>61</v>
      </c>
      <c r="AB61348" t="s">
        <v>61</v>
      </c>
      <c r="AC61348" t="s">
        <v>61</v>
      </c>
      <c r="AD61348" t="s">
        <v>61</v>
      </c>
      <c r="AE61348" t="s">
        <v>61</v>
      </c>
      <c r="AF61348" t="s">
        <v>61</v>
      </c>
      <c r="AG61348" t="s">
        <v>61</v>
      </c>
      <c r="AH61348" t="s">
        <v>61</v>
      </c>
      <c r="AI61348" t="s">
        <v>61</v>
      </c>
      <c r="AJ61348" t="s">
        <v>61</v>
      </c>
      <c r="AL61348" t="s">
        <v>245</v>
      </c>
      <c r="AN61348" t="s">
        <v>2155</v>
      </c>
      <c r="AO61348" t="s">
        <v>2156</v>
      </c>
      <c r="AP61348" t="s">
        <v>61</v>
      </c>
      <c r="AR61348" t="s">
        <v>223</v>
      </c>
      <c r="AS61348">
        <v>2021</v>
      </c>
      <c r="AT61348">
        <v>2021</v>
      </c>
      <c r="AU61348" s="5">
        <v>982</v>
      </c>
      <c r="AV61348" t="s">
        <v>61</v>
      </c>
      <c r="AX61348" t="s">
        <v>369</v>
      </c>
      <c r="AY61348" t="s">
        <v>70</v>
      </c>
      <c r="AZ61348" t="s">
        <v>70</v>
      </c>
      <c r="BA61348" t="s">
        <v>70</v>
      </c>
      <c r="BB61348" t="s">
        <v>70</v>
      </c>
      <c r="BC61348" t="s">
        <v>70</v>
      </c>
      <c r="BD61348" t="s">
        <v>70</v>
      </c>
    </row>
    <row r="61349" spans="1:56" x14ac:dyDescent="0.3">
      <c r="A61349" t="s">
        <v>56</v>
      </c>
      <c r="B61349" t="s">
        <v>215</v>
      </c>
      <c r="C61349" t="s">
        <v>365</v>
      </c>
      <c r="D61349" t="s">
        <v>59</v>
      </c>
      <c r="E61349" t="s">
        <v>87</v>
      </c>
      <c r="F61349" t="s">
        <v>61</v>
      </c>
      <c r="G61349" t="s">
        <v>243</v>
      </c>
      <c r="H61349" t="s">
        <v>71</v>
      </c>
      <c r="I61349" t="s">
        <v>232</v>
      </c>
      <c r="J61349" t="s">
        <v>61</v>
      </c>
      <c r="K61349" t="s">
        <v>61</v>
      </c>
      <c r="L61349" t="s">
        <v>226</v>
      </c>
      <c r="M61349" t="s">
        <v>227</v>
      </c>
      <c r="N61349" t="s">
        <v>61</v>
      </c>
      <c r="O61349" t="s">
        <v>61</v>
      </c>
      <c r="P61349" t="s">
        <v>61</v>
      </c>
      <c r="Q61349" t="s">
        <v>61</v>
      </c>
      <c r="R61349" t="s">
        <v>61</v>
      </c>
      <c r="S61349" t="s">
        <v>61</v>
      </c>
      <c r="T61349" t="s">
        <v>61</v>
      </c>
      <c r="U61349" t="s">
        <v>61</v>
      </c>
      <c r="V61349" t="s">
        <v>61</v>
      </c>
      <c r="W61349" t="s">
        <v>61</v>
      </c>
      <c r="X61349" t="s">
        <v>61</v>
      </c>
      <c r="Y61349" t="s">
        <v>61</v>
      </c>
      <c r="Z61349" t="s">
        <v>61</v>
      </c>
      <c r="AA61349" t="s">
        <v>61</v>
      </c>
      <c r="AB61349" t="s">
        <v>61</v>
      </c>
      <c r="AC61349" t="s">
        <v>61</v>
      </c>
      <c r="AD61349" t="s">
        <v>61</v>
      </c>
      <c r="AE61349" t="s">
        <v>61</v>
      </c>
      <c r="AF61349" t="s">
        <v>61</v>
      </c>
      <c r="AG61349" t="s">
        <v>61</v>
      </c>
      <c r="AH61349" t="s">
        <v>61</v>
      </c>
      <c r="AI61349" t="s">
        <v>61</v>
      </c>
      <c r="AJ61349" t="s">
        <v>61</v>
      </c>
      <c r="AL61349" t="s">
        <v>245</v>
      </c>
      <c r="AN61349" t="s">
        <v>2155</v>
      </c>
      <c r="AO61349" t="s">
        <v>2156</v>
      </c>
      <c r="AP61349" t="s">
        <v>61</v>
      </c>
      <c r="AR61349" t="s">
        <v>223</v>
      </c>
      <c r="AS61349">
        <v>2021</v>
      </c>
      <c r="AT61349">
        <v>2021</v>
      </c>
      <c r="AU61349" s="5">
        <v>1177</v>
      </c>
      <c r="AV61349" t="s">
        <v>61</v>
      </c>
      <c r="AX61349" t="s">
        <v>369</v>
      </c>
      <c r="AY61349" t="s">
        <v>70</v>
      </c>
      <c r="AZ61349" t="s">
        <v>70</v>
      </c>
      <c r="BA61349" t="s">
        <v>70</v>
      </c>
      <c r="BB61349" t="s">
        <v>70</v>
      </c>
      <c r="BC61349" t="s">
        <v>70</v>
      </c>
      <c r="BD61349" t="s">
        <v>70</v>
      </c>
    </row>
    <row r="61350" spans="1:56" x14ac:dyDescent="0.3">
      <c r="A61350" t="s">
        <v>56</v>
      </c>
      <c r="B61350" t="s">
        <v>215</v>
      </c>
      <c r="C61350" t="s">
        <v>365</v>
      </c>
      <c r="D61350" t="s">
        <v>59</v>
      </c>
      <c r="E61350" t="s">
        <v>87</v>
      </c>
      <c r="F61350" t="s">
        <v>61</v>
      </c>
      <c r="G61350" t="s">
        <v>243</v>
      </c>
      <c r="H61350" t="s">
        <v>71</v>
      </c>
      <c r="I61350" t="s">
        <v>232</v>
      </c>
      <c r="J61350" t="s">
        <v>61</v>
      </c>
      <c r="K61350" t="s">
        <v>229</v>
      </c>
      <c r="L61350" t="s">
        <v>61</v>
      </c>
      <c r="M61350" t="s">
        <v>61</v>
      </c>
      <c r="N61350" t="s">
        <v>61</v>
      </c>
      <c r="O61350" t="s">
        <v>61</v>
      </c>
      <c r="P61350" t="s">
        <v>61</v>
      </c>
      <c r="Q61350" t="s">
        <v>61</v>
      </c>
      <c r="R61350" t="s">
        <v>61</v>
      </c>
      <c r="S61350" t="s">
        <v>61</v>
      </c>
      <c r="T61350" t="s">
        <v>61</v>
      </c>
      <c r="U61350" t="s">
        <v>61</v>
      </c>
      <c r="V61350" t="s">
        <v>61</v>
      </c>
      <c r="W61350" t="s">
        <v>61</v>
      </c>
      <c r="X61350" t="s">
        <v>61</v>
      </c>
      <c r="Y61350" t="s">
        <v>61</v>
      </c>
      <c r="Z61350" t="s">
        <v>61</v>
      </c>
      <c r="AA61350" t="s">
        <v>61</v>
      </c>
      <c r="AB61350" t="s">
        <v>61</v>
      </c>
      <c r="AC61350" t="s">
        <v>61</v>
      </c>
      <c r="AD61350" t="s">
        <v>61</v>
      </c>
      <c r="AE61350" t="s">
        <v>61</v>
      </c>
      <c r="AF61350" t="s">
        <v>61</v>
      </c>
      <c r="AG61350" t="s">
        <v>61</v>
      </c>
      <c r="AH61350" t="s">
        <v>61</v>
      </c>
      <c r="AI61350" t="s">
        <v>61</v>
      </c>
      <c r="AJ61350" t="s">
        <v>61</v>
      </c>
      <c r="AL61350" t="s">
        <v>245</v>
      </c>
      <c r="AN61350" t="s">
        <v>2155</v>
      </c>
      <c r="AO61350" t="s">
        <v>2156</v>
      </c>
      <c r="AP61350" t="s">
        <v>61</v>
      </c>
      <c r="AR61350" t="s">
        <v>223</v>
      </c>
      <c r="AS61350">
        <v>2021</v>
      </c>
      <c r="AT61350">
        <v>2021</v>
      </c>
      <c r="AU61350" s="5">
        <v>195</v>
      </c>
      <c r="AV61350" t="s">
        <v>61</v>
      </c>
      <c r="AX61350" t="s">
        <v>369</v>
      </c>
      <c r="AY61350" t="s">
        <v>70</v>
      </c>
      <c r="AZ61350" t="s">
        <v>70</v>
      </c>
      <c r="BA61350" t="s">
        <v>70</v>
      </c>
      <c r="BB61350" t="s">
        <v>70</v>
      </c>
      <c r="BC61350" t="s">
        <v>70</v>
      </c>
      <c r="BD61350" t="s">
        <v>70</v>
      </c>
    </row>
    <row r="61351" spans="1:56" x14ac:dyDescent="0.3">
      <c r="A61351" t="s">
        <v>56</v>
      </c>
      <c r="B61351" t="s">
        <v>215</v>
      </c>
      <c r="C61351" t="s">
        <v>365</v>
      </c>
      <c r="D61351" t="s">
        <v>59</v>
      </c>
      <c r="E61351" t="s">
        <v>87</v>
      </c>
      <c r="F61351" t="s">
        <v>61</v>
      </c>
      <c r="G61351" t="s">
        <v>243</v>
      </c>
      <c r="H61351" t="s">
        <v>62</v>
      </c>
      <c r="I61351" t="s">
        <v>233</v>
      </c>
      <c r="J61351" t="s">
        <v>61</v>
      </c>
      <c r="K61351" t="s">
        <v>219</v>
      </c>
      <c r="L61351" t="s">
        <v>61</v>
      </c>
      <c r="M61351" t="s">
        <v>61</v>
      </c>
      <c r="N61351" t="s">
        <v>61</v>
      </c>
      <c r="O61351" t="s">
        <v>61</v>
      </c>
      <c r="P61351" t="s">
        <v>61</v>
      </c>
      <c r="Q61351" t="s">
        <v>61</v>
      </c>
      <c r="R61351" t="s">
        <v>61</v>
      </c>
      <c r="S61351" t="s">
        <v>61</v>
      </c>
      <c r="T61351" t="s">
        <v>61</v>
      </c>
      <c r="U61351" t="s">
        <v>61</v>
      </c>
      <c r="V61351" t="s">
        <v>61</v>
      </c>
      <c r="W61351" t="s">
        <v>61</v>
      </c>
      <c r="X61351" t="s">
        <v>61</v>
      </c>
      <c r="Y61351" t="s">
        <v>61</v>
      </c>
      <c r="Z61351" t="s">
        <v>61</v>
      </c>
      <c r="AA61351" t="s">
        <v>61</v>
      </c>
      <c r="AB61351" t="s">
        <v>61</v>
      </c>
      <c r="AC61351" t="s">
        <v>61</v>
      </c>
      <c r="AD61351" t="s">
        <v>61</v>
      </c>
      <c r="AE61351" t="s">
        <v>61</v>
      </c>
      <c r="AF61351" t="s">
        <v>61</v>
      </c>
      <c r="AG61351" t="s">
        <v>61</v>
      </c>
      <c r="AH61351" t="s">
        <v>61</v>
      </c>
      <c r="AI61351" t="s">
        <v>61</v>
      </c>
      <c r="AJ61351" t="s">
        <v>61</v>
      </c>
      <c r="AL61351" t="s">
        <v>245</v>
      </c>
      <c r="AN61351" t="s">
        <v>2155</v>
      </c>
      <c r="AO61351" t="s">
        <v>2156</v>
      </c>
      <c r="AP61351" t="s">
        <v>61</v>
      </c>
      <c r="AR61351" t="s">
        <v>223</v>
      </c>
      <c r="AS61351">
        <v>2021</v>
      </c>
      <c r="AT61351">
        <v>2021</v>
      </c>
      <c r="AU61351" s="5">
        <v>31062</v>
      </c>
      <c r="AV61351" t="s">
        <v>61</v>
      </c>
      <c r="AX61351" t="s">
        <v>369</v>
      </c>
      <c r="AY61351" t="s">
        <v>70</v>
      </c>
      <c r="AZ61351" t="s">
        <v>70</v>
      </c>
      <c r="BA61351" t="s">
        <v>70</v>
      </c>
      <c r="BB61351" t="s">
        <v>70</v>
      </c>
      <c r="BC61351" t="s">
        <v>70</v>
      </c>
      <c r="BD61351" t="s">
        <v>70</v>
      </c>
    </row>
    <row r="61352" spans="1:56" x14ac:dyDescent="0.3">
      <c r="A61352" t="s">
        <v>56</v>
      </c>
      <c r="B61352" t="s">
        <v>215</v>
      </c>
      <c r="C61352" t="s">
        <v>365</v>
      </c>
      <c r="D61352" t="s">
        <v>59</v>
      </c>
      <c r="E61352" t="s">
        <v>87</v>
      </c>
      <c r="F61352" t="s">
        <v>61</v>
      </c>
      <c r="G61352" t="s">
        <v>243</v>
      </c>
      <c r="H61352" t="s">
        <v>62</v>
      </c>
      <c r="I61352" t="s">
        <v>233</v>
      </c>
      <c r="J61352" t="s">
        <v>61</v>
      </c>
      <c r="K61352" t="s">
        <v>225</v>
      </c>
      <c r="L61352" t="s">
        <v>61</v>
      </c>
      <c r="M61352" t="s">
        <v>61</v>
      </c>
      <c r="N61352" t="s">
        <v>61</v>
      </c>
      <c r="O61352" t="s">
        <v>61</v>
      </c>
      <c r="P61352" t="s">
        <v>61</v>
      </c>
      <c r="Q61352" t="s">
        <v>61</v>
      </c>
      <c r="R61352" t="s">
        <v>61</v>
      </c>
      <c r="S61352" t="s">
        <v>61</v>
      </c>
      <c r="T61352" t="s">
        <v>61</v>
      </c>
      <c r="U61352" t="s">
        <v>61</v>
      </c>
      <c r="V61352" t="s">
        <v>61</v>
      </c>
      <c r="W61352" t="s">
        <v>61</v>
      </c>
      <c r="X61352" t="s">
        <v>61</v>
      </c>
      <c r="Y61352" t="s">
        <v>61</v>
      </c>
      <c r="Z61352" t="s">
        <v>61</v>
      </c>
      <c r="AA61352" t="s">
        <v>61</v>
      </c>
      <c r="AB61352" t="s">
        <v>61</v>
      </c>
      <c r="AC61352" t="s">
        <v>61</v>
      </c>
      <c r="AD61352" t="s">
        <v>61</v>
      </c>
      <c r="AE61352" t="s">
        <v>61</v>
      </c>
      <c r="AF61352" t="s">
        <v>61</v>
      </c>
      <c r="AG61352" t="s">
        <v>61</v>
      </c>
      <c r="AH61352" t="s">
        <v>61</v>
      </c>
      <c r="AI61352" t="s">
        <v>61</v>
      </c>
      <c r="AJ61352" t="s">
        <v>61</v>
      </c>
      <c r="AL61352" t="s">
        <v>245</v>
      </c>
      <c r="AN61352" t="s">
        <v>2155</v>
      </c>
      <c r="AO61352" t="s">
        <v>2156</v>
      </c>
      <c r="AP61352" t="s">
        <v>61</v>
      </c>
      <c r="AR61352" t="s">
        <v>223</v>
      </c>
      <c r="AS61352">
        <v>2021</v>
      </c>
      <c r="AT61352">
        <v>2021</v>
      </c>
      <c r="AU61352" s="5">
        <v>15811</v>
      </c>
      <c r="AV61352" t="s">
        <v>61</v>
      </c>
      <c r="AX61352" t="s">
        <v>369</v>
      </c>
      <c r="AY61352" t="s">
        <v>70</v>
      </c>
      <c r="AZ61352" t="s">
        <v>70</v>
      </c>
      <c r="BA61352" t="s">
        <v>70</v>
      </c>
      <c r="BB61352" t="s">
        <v>70</v>
      </c>
      <c r="BC61352" t="s">
        <v>70</v>
      </c>
      <c r="BD61352" t="s">
        <v>70</v>
      </c>
    </row>
    <row r="61353" spans="1:56" x14ac:dyDescent="0.3">
      <c r="A61353" t="s">
        <v>56</v>
      </c>
      <c r="B61353" t="s">
        <v>215</v>
      </c>
      <c r="C61353" t="s">
        <v>365</v>
      </c>
      <c r="D61353" t="s">
        <v>59</v>
      </c>
      <c r="E61353" t="s">
        <v>87</v>
      </c>
      <c r="F61353" t="s">
        <v>61</v>
      </c>
      <c r="G61353" t="s">
        <v>243</v>
      </c>
      <c r="H61353" t="s">
        <v>62</v>
      </c>
      <c r="I61353" t="s">
        <v>233</v>
      </c>
      <c r="J61353" t="s">
        <v>61</v>
      </c>
      <c r="K61353" t="s">
        <v>61</v>
      </c>
      <c r="L61353" t="s">
        <v>226</v>
      </c>
      <c r="M61353" t="s">
        <v>227</v>
      </c>
      <c r="N61353" t="s">
        <v>61</v>
      </c>
      <c r="O61353" t="s">
        <v>61</v>
      </c>
      <c r="P61353" t="s">
        <v>61</v>
      </c>
      <c r="Q61353" t="s">
        <v>61</v>
      </c>
      <c r="R61353" t="s">
        <v>61</v>
      </c>
      <c r="S61353" t="s">
        <v>61</v>
      </c>
      <c r="T61353" t="s">
        <v>61</v>
      </c>
      <c r="U61353" t="s">
        <v>61</v>
      </c>
      <c r="V61353" t="s">
        <v>61</v>
      </c>
      <c r="W61353" t="s">
        <v>61</v>
      </c>
      <c r="X61353" t="s">
        <v>61</v>
      </c>
      <c r="Y61353" t="s">
        <v>61</v>
      </c>
      <c r="Z61353" t="s">
        <v>61</v>
      </c>
      <c r="AA61353" t="s">
        <v>61</v>
      </c>
      <c r="AB61353" t="s">
        <v>61</v>
      </c>
      <c r="AC61353" t="s">
        <v>61</v>
      </c>
      <c r="AD61353" t="s">
        <v>61</v>
      </c>
      <c r="AE61353" t="s">
        <v>61</v>
      </c>
      <c r="AF61353" t="s">
        <v>61</v>
      </c>
      <c r="AG61353" t="s">
        <v>61</v>
      </c>
      <c r="AH61353" t="s">
        <v>61</v>
      </c>
      <c r="AI61353" t="s">
        <v>61</v>
      </c>
      <c r="AJ61353" t="s">
        <v>61</v>
      </c>
      <c r="AL61353" t="s">
        <v>245</v>
      </c>
      <c r="AN61353" t="s">
        <v>2155</v>
      </c>
      <c r="AO61353" t="s">
        <v>2156</v>
      </c>
      <c r="AP61353" t="s">
        <v>61</v>
      </c>
      <c r="AR61353" t="s">
        <v>223</v>
      </c>
      <c r="AS61353">
        <v>2021</v>
      </c>
      <c r="AT61353">
        <v>2021</v>
      </c>
      <c r="AU61353" s="5">
        <v>42993</v>
      </c>
      <c r="AV61353" t="s">
        <v>61</v>
      </c>
      <c r="AX61353" t="s">
        <v>369</v>
      </c>
      <c r="AY61353" t="s">
        <v>70</v>
      </c>
      <c r="AZ61353" t="s">
        <v>70</v>
      </c>
      <c r="BA61353" t="s">
        <v>70</v>
      </c>
      <c r="BB61353" t="s">
        <v>70</v>
      </c>
      <c r="BC61353" t="s">
        <v>70</v>
      </c>
      <c r="BD61353" t="s">
        <v>70</v>
      </c>
    </row>
    <row r="61354" spans="1:56" x14ac:dyDescent="0.3">
      <c r="A61354" t="s">
        <v>56</v>
      </c>
      <c r="B61354" t="s">
        <v>215</v>
      </c>
      <c r="C61354" t="s">
        <v>365</v>
      </c>
      <c r="D61354" t="s">
        <v>59</v>
      </c>
      <c r="E61354" t="s">
        <v>87</v>
      </c>
      <c r="F61354" t="s">
        <v>61</v>
      </c>
      <c r="G61354" t="s">
        <v>243</v>
      </c>
      <c r="H61354" t="s">
        <v>62</v>
      </c>
      <c r="I61354" t="s">
        <v>233</v>
      </c>
      <c r="J61354" t="s">
        <v>61</v>
      </c>
      <c r="K61354" t="s">
        <v>61</v>
      </c>
      <c r="L61354" t="s">
        <v>228</v>
      </c>
      <c r="M61354" t="s">
        <v>227</v>
      </c>
      <c r="N61354" t="s">
        <v>61</v>
      </c>
      <c r="O61354" t="s">
        <v>61</v>
      </c>
      <c r="P61354" t="s">
        <v>61</v>
      </c>
      <c r="Q61354" t="s">
        <v>61</v>
      </c>
      <c r="R61354" t="s">
        <v>61</v>
      </c>
      <c r="S61354" t="s">
        <v>61</v>
      </c>
      <c r="T61354" t="s">
        <v>61</v>
      </c>
      <c r="U61354" t="s">
        <v>61</v>
      </c>
      <c r="V61354" t="s">
        <v>61</v>
      </c>
      <c r="W61354" t="s">
        <v>61</v>
      </c>
      <c r="X61354" t="s">
        <v>61</v>
      </c>
      <c r="Y61354" t="s">
        <v>61</v>
      </c>
      <c r="Z61354" t="s">
        <v>61</v>
      </c>
      <c r="AA61354" t="s">
        <v>61</v>
      </c>
      <c r="AB61354" t="s">
        <v>61</v>
      </c>
      <c r="AC61354" t="s">
        <v>61</v>
      </c>
      <c r="AD61354" t="s">
        <v>61</v>
      </c>
      <c r="AE61354" t="s">
        <v>61</v>
      </c>
      <c r="AF61354" t="s">
        <v>61</v>
      </c>
      <c r="AG61354" t="s">
        <v>61</v>
      </c>
      <c r="AH61354" t="s">
        <v>61</v>
      </c>
      <c r="AI61354" t="s">
        <v>61</v>
      </c>
      <c r="AJ61354" t="s">
        <v>61</v>
      </c>
      <c r="AL61354" t="s">
        <v>245</v>
      </c>
      <c r="AN61354" t="s">
        <v>2155</v>
      </c>
      <c r="AO61354" t="s">
        <v>2156</v>
      </c>
      <c r="AP61354" t="s">
        <v>61</v>
      </c>
      <c r="AR61354" t="s">
        <v>223</v>
      </c>
      <c r="AS61354">
        <v>2021</v>
      </c>
      <c r="AT61354">
        <v>2021</v>
      </c>
      <c r="AU61354" s="5">
        <v>4624</v>
      </c>
      <c r="AV61354" t="s">
        <v>61</v>
      </c>
      <c r="AX61354" t="s">
        <v>369</v>
      </c>
      <c r="AY61354" t="s">
        <v>70</v>
      </c>
      <c r="AZ61354" t="s">
        <v>70</v>
      </c>
      <c r="BA61354" t="s">
        <v>70</v>
      </c>
      <c r="BB61354" t="s">
        <v>70</v>
      </c>
      <c r="BC61354" t="s">
        <v>70</v>
      </c>
      <c r="BD61354" t="s">
        <v>70</v>
      </c>
    </row>
    <row r="61355" spans="1:56" x14ac:dyDescent="0.3">
      <c r="A61355" t="s">
        <v>56</v>
      </c>
      <c r="B61355" t="s">
        <v>215</v>
      </c>
      <c r="C61355" t="s">
        <v>365</v>
      </c>
      <c r="D61355" t="s">
        <v>59</v>
      </c>
      <c r="E61355" t="s">
        <v>87</v>
      </c>
      <c r="F61355" t="s">
        <v>61</v>
      </c>
      <c r="G61355" t="s">
        <v>243</v>
      </c>
      <c r="H61355" t="s">
        <v>62</v>
      </c>
      <c r="I61355" t="s">
        <v>233</v>
      </c>
      <c r="J61355" t="s">
        <v>61</v>
      </c>
      <c r="K61355" t="s">
        <v>61</v>
      </c>
      <c r="L61355" t="s">
        <v>228</v>
      </c>
      <c r="M61355" t="s">
        <v>12</v>
      </c>
      <c r="N61355" t="s">
        <v>61</v>
      </c>
      <c r="O61355" t="s">
        <v>61</v>
      </c>
      <c r="P61355" t="s">
        <v>61</v>
      </c>
      <c r="Q61355" t="s">
        <v>61</v>
      </c>
      <c r="R61355" t="s">
        <v>61</v>
      </c>
      <c r="S61355" t="s">
        <v>61</v>
      </c>
      <c r="T61355" t="s">
        <v>61</v>
      </c>
      <c r="U61355" t="s">
        <v>61</v>
      </c>
      <c r="V61355" t="s">
        <v>61</v>
      </c>
      <c r="W61355" t="s">
        <v>61</v>
      </c>
      <c r="X61355" t="s">
        <v>61</v>
      </c>
      <c r="Y61355" t="s">
        <v>61</v>
      </c>
      <c r="Z61355" t="s">
        <v>61</v>
      </c>
      <c r="AA61355" t="s">
        <v>61</v>
      </c>
      <c r="AB61355" t="s">
        <v>61</v>
      </c>
      <c r="AC61355" t="s">
        <v>61</v>
      </c>
      <c r="AD61355" t="s">
        <v>61</v>
      </c>
      <c r="AE61355" t="s">
        <v>61</v>
      </c>
      <c r="AF61355" t="s">
        <v>61</v>
      </c>
      <c r="AG61355" t="s">
        <v>61</v>
      </c>
      <c r="AH61355" t="s">
        <v>61</v>
      </c>
      <c r="AI61355" t="s">
        <v>61</v>
      </c>
      <c r="AJ61355" t="s">
        <v>61</v>
      </c>
      <c r="AL61355" t="s">
        <v>245</v>
      </c>
      <c r="AN61355" t="s">
        <v>2155</v>
      </c>
      <c r="AO61355" t="s">
        <v>2156</v>
      </c>
      <c r="AP61355" t="s">
        <v>61</v>
      </c>
      <c r="AR61355" t="s">
        <v>223</v>
      </c>
      <c r="AS61355">
        <v>2021</v>
      </c>
      <c r="AT61355">
        <v>2021</v>
      </c>
      <c r="AU61355" s="5">
        <v>5527</v>
      </c>
      <c r="AV61355" t="s">
        <v>61</v>
      </c>
      <c r="AX61355" t="s">
        <v>369</v>
      </c>
      <c r="AY61355" t="s">
        <v>70</v>
      </c>
      <c r="AZ61355" t="s">
        <v>70</v>
      </c>
      <c r="BA61355" t="s">
        <v>70</v>
      </c>
      <c r="BB61355" t="s">
        <v>70</v>
      </c>
      <c r="BC61355" t="s">
        <v>70</v>
      </c>
      <c r="BD61355" t="s">
        <v>70</v>
      </c>
    </row>
    <row r="61356" spans="1:56" x14ac:dyDescent="0.3">
      <c r="A61356" t="s">
        <v>56</v>
      </c>
      <c r="B61356" t="s">
        <v>215</v>
      </c>
      <c r="C61356" t="s">
        <v>365</v>
      </c>
      <c r="D61356" t="s">
        <v>59</v>
      </c>
      <c r="E61356" t="s">
        <v>87</v>
      </c>
      <c r="F61356" t="s">
        <v>61</v>
      </c>
      <c r="G61356" t="s">
        <v>243</v>
      </c>
      <c r="H61356" t="s">
        <v>62</v>
      </c>
      <c r="I61356" t="s">
        <v>233</v>
      </c>
      <c r="J61356" t="s">
        <v>61</v>
      </c>
      <c r="K61356" t="s">
        <v>229</v>
      </c>
      <c r="L61356" t="s">
        <v>61</v>
      </c>
      <c r="M61356" t="s">
        <v>61</v>
      </c>
      <c r="N61356" t="s">
        <v>61</v>
      </c>
      <c r="O61356" t="s">
        <v>61</v>
      </c>
      <c r="P61356" t="s">
        <v>61</v>
      </c>
      <c r="Q61356" t="s">
        <v>61</v>
      </c>
      <c r="R61356" t="s">
        <v>61</v>
      </c>
      <c r="S61356" t="s">
        <v>61</v>
      </c>
      <c r="T61356" t="s">
        <v>61</v>
      </c>
      <c r="U61356" t="s">
        <v>61</v>
      </c>
      <c r="V61356" t="s">
        <v>61</v>
      </c>
      <c r="W61356" t="s">
        <v>61</v>
      </c>
      <c r="X61356" t="s">
        <v>61</v>
      </c>
      <c r="Y61356" t="s">
        <v>61</v>
      </c>
      <c r="Z61356" t="s">
        <v>61</v>
      </c>
      <c r="AA61356" t="s">
        <v>61</v>
      </c>
      <c r="AB61356" t="s">
        <v>61</v>
      </c>
      <c r="AC61356" t="s">
        <v>61</v>
      </c>
      <c r="AD61356" t="s">
        <v>61</v>
      </c>
      <c r="AE61356" t="s">
        <v>61</v>
      </c>
      <c r="AF61356" t="s">
        <v>61</v>
      </c>
      <c r="AG61356" t="s">
        <v>61</v>
      </c>
      <c r="AH61356" t="s">
        <v>61</v>
      </c>
      <c r="AI61356" t="s">
        <v>61</v>
      </c>
      <c r="AJ61356" t="s">
        <v>61</v>
      </c>
      <c r="AL61356" t="s">
        <v>245</v>
      </c>
      <c r="AN61356" t="s">
        <v>2155</v>
      </c>
      <c r="AO61356" t="s">
        <v>2156</v>
      </c>
      <c r="AP61356" t="s">
        <v>61</v>
      </c>
      <c r="AR61356" t="s">
        <v>223</v>
      </c>
      <c r="AS61356">
        <v>2021</v>
      </c>
      <c r="AT61356">
        <v>2021</v>
      </c>
      <c r="AU61356" s="5">
        <v>6271</v>
      </c>
      <c r="AV61356" t="s">
        <v>61</v>
      </c>
      <c r="AX61356" t="s">
        <v>369</v>
      </c>
      <c r="AY61356" t="s">
        <v>70</v>
      </c>
      <c r="AZ61356" t="s">
        <v>70</v>
      </c>
      <c r="BA61356" t="s">
        <v>70</v>
      </c>
      <c r="BB61356" t="s">
        <v>70</v>
      </c>
      <c r="BC61356" t="s">
        <v>70</v>
      </c>
      <c r="BD61356" t="s">
        <v>70</v>
      </c>
    </row>
    <row r="61357" spans="1:56" x14ac:dyDescent="0.3">
      <c r="A61357" t="s">
        <v>56</v>
      </c>
      <c r="B61357" t="s">
        <v>215</v>
      </c>
      <c r="C61357" t="s">
        <v>365</v>
      </c>
      <c r="D61357" t="s">
        <v>59</v>
      </c>
      <c r="E61357" t="s">
        <v>87</v>
      </c>
      <c r="F61357" t="s">
        <v>61</v>
      </c>
      <c r="G61357" t="s">
        <v>243</v>
      </c>
      <c r="H61357" t="s">
        <v>71</v>
      </c>
      <c r="I61357" t="s">
        <v>234</v>
      </c>
      <c r="J61357" t="s">
        <v>61</v>
      </c>
      <c r="K61357" t="s">
        <v>219</v>
      </c>
      <c r="L61357" t="s">
        <v>61</v>
      </c>
      <c r="M61357" t="s">
        <v>61</v>
      </c>
      <c r="N61357" t="s">
        <v>61</v>
      </c>
      <c r="O61357" t="s">
        <v>61</v>
      </c>
      <c r="P61357" t="s">
        <v>61</v>
      </c>
      <c r="Q61357" t="s">
        <v>61</v>
      </c>
      <c r="R61357" t="s">
        <v>61</v>
      </c>
      <c r="S61357" t="s">
        <v>61</v>
      </c>
      <c r="T61357" t="s">
        <v>61</v>
      </c>
      <c r="U61357" t="s">
        <v>61</v>
      </c>
      <c r="V61357" t="s">
        <v>61</v>
      </c>
      <c r="W61357" t="s">
        <v>61</v>
      </c>
      <c r="X61357" t="s">
        <v>61</v>
      </c>
      <c r="Y61357" t="s">
        <v>61</v>
      </c>
      <c r="Z61357" t="s">
        <v>61</v>
      </c>
      <c r="AA61357" t="s">
        <v>61</v>
      </c>
      <c r="AB61357" t="s">
        <v>61</v>
      </c>
      <c r="AC61357" t="s">
        <v>61</v>
      </c>
      <c r="AD61357" t="s">
        <v>61</v>
      </c>
      <c r="AE61357" t="s">
        <v>61</v>
      </c>
      <c r="AF61357" t="s">
        <v>61</v>
      </c>
      <c r="AG61357" t="s">
        <v>61</v>
      </c>
      <c r="AH61357" t="s">
        <v>61</v>
      </c>
      <c r="AI61357" t="s">
        <v>61</v>
      </c>
      <c r="AJ61357" t="s">
        <v>61</v>
      </c>
      <c r="AL61357" t="s">
        <v>245</v>
      </c>
      <c r="AN61357" t="s">
        <v>2155</v>
      </c>
      <c r="AO61357" t="s">
        <v>2156</v>
      </c>
      <c r="AP61357" t="s">
        <v>61</v>
      </c>
      <c r="AR61357" t="s">
        <v>223</v>
      </c>
      <c r="AS61357">
        <v>2021</v>
      </c>
      <c r="AT61357">
        <v>2021</v>
      </c>
      <c r="AU61357" s="5">
        <v>2362</v>
      </c>
      <c r="AV61357" t="s">
        <v>61</v>
      </c>
      <c r="AX61357" t="s">
        <v>369</v>
      </c>
      <c r="AY61357" t="s">
        <v>70</v>
      </c>
      <c r="AZ61357" t="s">
        <v>70</v>
      </c>
      <c r="BA61357" t="s">
        <v>70</v>
      </c>
      <c r="BB61357" t="s">
        <v>70</v>
      </c>
      <c r="BC61357" t="s">
        <v>70</v>
      </c>
      <c r="BD61357" t="s">
        <v>70</v>
      </c>
    </row>
    <row r="61358" spans="1:56" x14ac:dyDescent="0.3">
      <c r="A61358" t="s">
        <v>56</v>
      </c>
      <c r="B61358" t="s">
        <v>215</v>
      </c>
      <c r="C61358" t="s">
        <v>365</v>
      </c>
      <c r="D61358" t="s">
        <v>59</v>
      </c>
      <c r="E61358" t="s">
        <v>87</v>
      </c>
      <c r="F61358" t="s">
        <v>61</v>
      </c>
      <c r="G61358" t="s">
        <v>243</v>
      </c>
      <c r="H61358" t="s">
        <v>71</v>
      </c>
      <c r="I61358" t="s">
        <v>234</v>
      </c>
      <c r="J61358" t="s">
        <v>61</v>
      </c>
      <c r="K61358" t="s">
        <v>61</v>
      </c>
      <c r="L61358" t="s">
        <v>226</v>
      </c>
      <c r="M61358" t="s">
        <v>227</v>
      </c>
      <c r="N61358" t="s">
        <v>61</v>
      </c>
      <c r="O61358" t="s">
        <v>61</v>
      </c>
      <c r="P61358" t="s">
        <v>61</v>
      </c>
      <c r="Q61358" t="s">
        <v>61</v>
      </c>
      <c r="R61358" t="s">
        <v>61</v>
      </c>
      <c r="S61358" t="s">
        <v>61</v>
      </c>
      <c r="T61358" t="s">
        <v>61</v>
      </c>
      <c r="U61358" t="s">
        <v>61</v>
      </c>
      <c r="V61358" t="s">
        <v>61</v>
      </c>
      <c r="W61358" t="s">
        <v>61</v>
      </c>
      <c r="X61358" t="s">
        <v>61</v>
      </c>
      <c r="Y61358" t="s">
        <v>61</v>
      </c>
      <c r="Z61358" t="s">
        <v>61</v>
      </c>
      <c r="AA61358" t="s">
        <v>61</v>
      </c>
      <c r="AB61358" t="s">
        <v>61</v>
      </c>
      <c r="AC61358" t="s">
        <v>61</v>
      </c>
      <c r="AD61358" t="s">
        <v>61</v>
      </c>
      <c r="AE61358" t="s">
        <v>61</v>
      </c>
      <c r="AF61358" t="s">
        <v>61</v>
      </c>
      <c r="AG61358" t="s">
        <v>61</v>
      </c>
      <c r="AH61358" t="s">
        <v>61</v>
      </c>
      <c r="AI61358" t="s">
        <v>61</v>
      </c>
      <c r="AJ61358" t="s">
        <v>61</v>
      </c>
      <c r="AL61358" t="s">
        <v>245</v>
      </c>
      <c r="AN61358" t="s">
        <v>2155</v>
      </c>
      <c r="AO61358" t="s">
        <v>2156</v>
      </c>
      <c r="AP61358" t="s">
        <v>61</v>
      </c>
      <c r="AR61358" t="s">
        <v>223</v>
      </c>
      <c r="AS61358">
        <v>2021</v>
      </c>
      <c r="AT61358">
        <v>2021</v>
      </c>
      <c r="AU61358" s="5">
        <v>2635</v>
      </c>
      <c r="AV61358" t="s">
        <v>61</v>
      </c>
      <c r="AX61358" t="s">
        <v>369</v>
      </c>
      <c r="AY61358" t="s">
        <v>70</v>
      </c>
      <c r="AZ61358" t="s">
        <v>70</v>
      </c>
      <c r="BA61358" t="s">
        <v>70</v>
      </c>
      <c r="BB61358" t="s">
        <v>70</v>
      </c>
      <c r="BC61358" t="s">
        <v>70</v>
      </c>
      <c r="BD61358" t="s">
        <v>70</v>
      </c>
    </row>
    <row r="61359" spans="1:56" x14ac:dyDescent="0.3">
      <c r="A61359" t="s">
        <v>56</v>
      </c>
      <c r="B61359" t="s">
        <v>215</v>
      </c>
      <c r="C61359" t="s">
        <v>365</v>
      </c>
      <c r="D61359" t="s">
        <v>59</v>
      </c>
      <c r="E61359" t="s">
        <v>87</v>
      </c>
      <c r="F61359" t="s">
        <v>61</v>
      </c>
      <c r="G61359" t="s">
        <v>243</v>
      </c>
      <c r="H61359" t="s">
        <v>71</v>
      </c>
      <c r="I61359" t="s">
        <v>234</v>
      </c>
      <c r="J61359" t="s">
        <v>61</v>
      </c>
      <c r="K61359" t="s">
        <v>229</v>
      </c>
      <c r="L61359" t="s">
        <v>61</v>
      </c>
      <c r="M61359" t="s">
        <v>61</v>
      </c>
      <c r="N61359" t="s">
        <v>61</v>
      </c>
      <c r="O61359" t="s">
        <v>61</v>
      </c>
      <c r="P61359" t="s">
        <v>61</v>
      </c>
      <c r="Q61359" t="s">
        <v>61</v>
      </c>
      <c r="R61359" t="s">
        <v>61</v>
      </c>
      <c r="S61359" t="s">
        <v>61</v>
      </c>
      <c r="T61359" t="s">
        <v>61</v>
      </c>
      <c r="U61359" t="s">
        <v>61</v>
      </c>
      <c r="V61359" t="s">
        <v>61</v>
      </c>
      <c r="W61359" t="s">
        <v>61</v>
      </c>
      <c r="X61359" t="s">
        <v>61</v>
      </c>
      <c r="Y61359" t="s">
        <v>61</v>
      </c>
      <c r="Z61359" t="s">
        <v>61</v>
      </c>
      <c r="AA61359" t="s">
        <v>61</v>
      </c>
      <c r="AB61359" t="s">
        <v>61</v>
      </c>
      <c r="AC61359" t="s">
        <v>61</v>
      </c>
      <c r="AD61359" t="s">
        <v>61</v>
      </c>
      <c r="AE61359" t="s">
        <v>61</v>
      </c>
      <c r="AF61359" t="s">
        <v>61</v>
      </c>
      <c r="AG61359" t="s">
        <v>61</v>
      </c>
      <c r="AH61359" t="s">
        <v>61</v>
      </c>
      <c r="AI61359" t="s">
        <v>61</v>
      </c>
      <c r="AJ61359" t="s">
        <v>61</v>
      </c>
      <c r="AL61359" t="s">
        <v>245</v>
      </c>
      <c r="AN61359" t="s">
        <v>2155</v>
      </c>
      <c r="AO61359" t="s">
        <v>2156</v>
      </c>
      <c r="AP61359" t="s">
        <v>61</v>
      </c>
      <c r="AR61359" t="s">
        <v>223</v>
      </c>
      <c r="AS61359">
        <v>2021</v>
      </c>
      <c r="AT61359">
        <v>2021</v>
      </c>
      <c r="AU61359" s="5">
        <v>273</v>
      </c>
      <c r="AV61359" t="s">
        <v>61</v>
      </c>
      <c r="AX61359" t="s">
        <v>369</v>
      </c>
      <c r="AY61359" t="s">
        <v>70</v>
      </c>
      <c r="AZ61359" t="s">
        <v>70</v>
      </c>
      <c r="BA61359" t="s">
        <v>70</v>
      </c>
      <c r="BB61359" t="s">
        <v>70</v>
      </c>
      <c r="BC61359" t="s">
        <v>70</v>
      </c>
      <c r="BD61359" t="s">
        <v>70</v>
      </c>
    </row>
    <row r="61360" spans="1:56" x14ac:dyDescent="0.3">
      <c r="A61360" t="s">
        <v>56</v>
      </c>
      <c r="B61360" t="s">
        <v>215</v>
      </c>
      <c r="C61360" t="s">
        <v>365</v>
      </c>
      <c r="D61360" t="s">
        <v>59</v>
      </c>
      <c r="E61360" t="s">
        <v>87</v>
      </c>
      <c r="F61360" t="s">
        <v>61</v>
      </c>
      <c r="G61360" t="s">
        <v>243</v>
      </c>
      <c r="H61360" t="s">
        <v>71</v>
      </c>
      <c r="I61360" t="s">
        <v>235</v>
      </c>
      <c r="J61360" t="s">
        <v>61</v>
      </c>
      <c r="K61360" t="s">
        <v>219</v>
      </c>
      <c r="L61360" t="s">
        <v>61</v>
      </c>
      <c r="M61360" t="s">
        <v>61</v>
      </c>
      <c r="N61360" t="s">
        <v>61</v>
      </c>
      <c r="O61360" t="s">
        <v>61</v>
      </c>
      <c r="P61360" t="s">
        <v>61</v>
      </c>
      <c r="Q61360" t="s">
        <v>61</v>
      </c>
      <c r="R61360" t="s">
        <v>61</v>
      </c>
      <c r="S61360" t="s">
        <v>61</v>
      </c>
      <c r="T61360" t="s">
        <v>61</v>
      </c>
      <c r="U61360" t="s">
        <v>61</v>
      </c>
      <c r="V61360" t="s">
        <v>61</v>
      </c>
      <c r="W61360" t="s">
        <v>61</v>
      </c>
      <c r="X61360" t="s">
        <v>61</v>
      </c>
      <c r="Y61360" t="s">
        <v>61</v>
      </c>
      <c r="Z61360" t="s">
        <v>61</v>
      </c>
      <c r="AA61360" t="s">
        <v>61</v>
      </c>
      <c r="AB61360" t="s">
        <v>61</v>
      </c>
      <c r="AC61360" t="s">
        <v>61</v>
      </c>
      <c r="AD61360" t="s">
        <v>61</v>
      </c>
      <c r="AE61360" t="s">
        <v>61</v>
      </c>
      <c r="AF61360" t="s">
        <v>61</v>
      </c>
      <c r="AG61360" t="s">
        <v>61</v>
      </c>
      <c r="AH61360" t="s">
        <v>61</v>
      </c>
      <c r="AI61360" t="s">
        <v>61</v>
      </c>
      <c r="AJ61360" t="s">
        <v>61</v>
      </c>
      <c r="AL61360" t="s">
        <v>245</v>
      </c>
      <c r="AN61360" t="s">
        <v>2155</v>
      </c>
      <c r="AO61360" t="s">
        <v>2156</v>
      </c>
      <c r="AP61360" t="s">
        <v>61</v>
      </c>
      <c r="AR61360" t="s">
        <v>223</v>
      </c>
      <c r="AS61360">
        <v>2021</v>
      </c>
      <c r="AT61360">
        <v>2021</v>
      </c>
      <c r="AU61360" s="5">
        <v>433</v>
      </c>
      <c r="AV61360" t="s">
        <v>61</v>
      </c>
      <c r="AX61360" t="s">
        <v>369</v>
      </c>
      <c r="AY61360" t="s">
        <v>70</v>
      </c>
      <c r="AZ61360" t="s">
        <v>70</v>
      </c>
      <c r="BA61360" t="s">
        <v>70</v>
      </c>
      <c r="BB61360" t="s">
        <v>70</v>
      </c>
      <c r="BC61360" t="s">
        <v>70</v>
      </c>
      <c r="BD61360" t="s">
        <v>70</v>
      </c>
    </row>
    <row r="61361" spans="1:56" x14ac:dyDescent="0.3">
      <c r="A61361" t="s">
        <v>56</v>
      </c>
      <c r="B61361" t="s">
        <v>215</v>
      </c>
      <c r="C61361" t="s">
        <v>365</v>
      </c>
      <c r="D61361" t="s">
        <v>59</v>
      </c>
      <c r="E61361" t="s">
        <v>87</v>
      </c>
      <c r="F61361" t="s">
        <v>61</v>
      </c>
      <c r="G61361" t="s">
        <v>243</v>
      </c>
      <c r="H61361" t="s">
        <v>71</v>
      </c>
      <c r="I61361" t="s">
        <v>235</v>
      </c>
      <c r="J61361" t="s">
        <v>61</v>
      </c>
      <c r="K61361" t="s">
        <v>61</v>
      </c>
      <c r="L61361" t="s">
        <v>226</v>
      </c>
      <c r="M61361" t="s">
        <v>227</v>
      </c>
      <c r="N61361" t="s">
        <v>61</v>
      </c>
      <c r="O61361" t="s">
        <v>61</v>
      </c>
      <c r="P61361" t="s">
        <v>61</v>
      </c>
      <c r="Q61361" t="s">
        <v>61</v>
      </c>
      <c r="R61361" t="s">
        <v>61</v>
      </c>
      <c r="S61361" t="s">
        <v>61</v>
      </c>
      <c r="T61361" t="s">
        <v>61</v>
      </c>
      <c r="U61361" t="s">
        <v>61</v>
      </c>
      <c r="V61361" t="s">
        <v>61</v>
      </c>
      <c r="W61361" t="s">
        <v>61</v>
      </c>
      <c r="X61361" t="s">
        <v>61</v>
      </c>
      <c r="Y61361" t="s">
        <v>61</v>
      </c>
      <c r="Z61361" t="s">
        <v>61</v>
      </c>
      <c r="AA61361" t="s">
        <v>61</v>
      </c>
      <c r="AB61361" t="s">
        <v>61</v>
      </c>
      <c r="AC61361" t="s">
        <v>61</v>
      </c>
      <c r="AD61361" t="s">
        <v>61</v>
      </c>
      <c r="AE61361" t="s">
        <v>61</v>
      </c>
      <c r="AF61361" t="s">
        <v>61</v>
      </c>
      <c r="AG61361" t="s">
        <v>61</v>
      </c>
      <c r="AH61361" t="s">
        <v>61</v>
      </c>
      <c r="AI61361" t="s">
        <v>61</v>
      </c>
      <c r="AJ61361" t="s">
        <v>61</v>
      </c>
      <c r="AL61361" t="s">
        <v>245</v>
      </c>
      <c r="AN61361" t="s">
        <v>2155</v>
      </c>
      <c r="AO61361" t="s">
        <v>2156</v>
      </c>
      <c r="AP61361" t="s">
        <v>61</v>
      </c>
      <c r="AR61361" t="s">
        <v>223</v>
      </c>
      <c r="AS61361">
        <v>2021</v>
      </c>
      <c r="AT61361">
        <v>2021</v>
      </c>
      <c r="AU61361" s="5">
        <v>519</v>
      </c>
      <c r="AV61361" t="s">
        <v>61</v>
      </c>
      <c r="AX61361" t="s">
        <v>369</v>
      </c>
      <c r="AY61361" t="s">
        <v>70</v>
      </c>
      <c r="AZ61361" t="s">
        <v>70</v>
      </c>
      <c r="BA61361" t="s">
        <v>70</v>
      </c>
      <c r="BB61361" t="s">
        <v>70</v>
      </c>
      <c r="BC61361" t="s">
        <v>70</v>
      </c>
      <c r="BD61361" t="s">
        <v>70</v>
      </c>
    </row>
    <row r="61362" spans="1:56" x14ac:dyDescent="0.3">
      <c r="A61362" t="s">
        <v>56</v>
      </c>
      <c r="B61362" t="s">
        <v>215</v>
      </c>
      <c r="C61362" t="s">
        <v>365</v>
      </c>
      <c r="D61362" t="s">
        <v>59</v>
      </c>
      <c r="E61362" t="s">
        <v>87</v>
      </c>
      <c r="F61362" t="s">
        <v>61</v>
      </c>
      <c r="G61362" t="s">
        <v>243</v>
      </c>
      <c r="H61362" t="s">
        <v>71</v>
      </c>
      <c r="I61362" t="s">
        <v>235</v>
      </c>
      <c r="J61362" t="s">
        <v>61</v>
      </c>
      <c r="K61362" t="s">
        <v>229</v>
      </c>
      <c r="L61362" t="s">
        <v>61</v>
      </c>
      <c r="M61362" t="s">
        <v>61</v>
      </c>
      <c r="N61362" t="s">
        <v>61</v>
      </c>
      <c r="O61362" t="s">
        <v>61</v>
      </c>
      <c r="P61362" t="s">
        <v>61</v>
      </c>
      <c r="Q61362" t="s">
        <v>61</v>
      </c>
      <c r="R61362" t="s">
        <v>61</v>
      </c>
      <c r="S61362" t="s">
        <v>61</v>
      </c>
      <c r="T61362" t="s">
        <v>61</v>
      </c>
      <c r="U61362" t="s">
        <v>61</v>
      </c>
      <c r="V61362" t="s">
        <v>61</v>
      </c>
      <c r="W61362" t="s">
        <v>61</v>
      </c>
      <c r="X61362" t="s">
        <v>61</v>
      </c>
      <c r="Y61362" t="s">
        <v>61</v>
      </c>
      <c r="Z61362" t="s">
        <v>61</v>
      </c>
      <c r="AA61362" t="s">
        <v>61</v>
      </c>
      <c r="AB61362" t="s">
        <v>61</v>
      </c>
      <c r="AC61362" t="s">
        <v>61</v>
      </c>
      <c r="AD61362" t="s">
        <v>61</v>
      </c>
      <c r="AE61362" t="s">
        <v>61</v>
      </c>
      <c r="AF61362" t="s">
        <v>61</v>
      </c>
      <c r="AG61362" t="s">
        <v>61</v>
      </c>
      <c r="AH61362" t="s">
        <v>61</v>
      </c>
      <c r="AI61362" t="s">
        <v>61</v>
      </c>
      <c r="AJ61362" t="s">
        <v>61</v>
      </c>
      <c r="AL61362" t="s">
        <v>245</v>
      </c>
      <c r="AN61362" t="s">
        <v>2155</v>
      </c>
      <c r="AO61362" t="s">
        <v>2156</v>
      </c>
      <c r="AP61362" t="s">
        <v>61</v>
      </c>
      <c r="AR61362" t="s">
        <v>223</v>
      </c>
      <c r="AS61362">
        <v>2021</v>
      </c>
      <c r="AT61362">
        <v>2021</v>
      </c>
      <c r="AU61362" s="5">
        <v>86</v>
      </c>
      <c r="AV61362" t="s">
        <v>61</v>
      </c>
      <c r="AX61362" t="s">
        <v>369</v>
      </c>
      <c r="AY61362" t="s">
        <v>70</v>
      </c>
      <c r="AZ61362" t="s">
        <v>70</v>
      </c>
      <c r="BA61362" t="s">
        <v>70</v>
      </c>
      <c r="BB61362" t="s">
        <v>70</v>
      </c>
      <c r="BC61362" t="s">
        <v>70</v>
      </c>
      <c r="BD61362" t="s">
        <v>70</v>
      </c>
    </row>
    <row r="61363" spans="1:56" x14ac:dyDescent="0.3">
      <c r="A61363" t="s">
        <v>56</v>
      </c>
      <c r="B61363" t="s">
        <v>215</v>
      </c>
      <c r="C61363" t="s">
        <v>365</v>
      </c>
      <c r="D61363" t="s">
        <v>59</v>
      </c>
      <c r="E61363" t="s">
        <v>87</v>
      </c>
      <c r="F61363" t="s">
        <v>61</v>
      </c>
      <c r="G61363" t="s">
        <v>243</v>
      </c>
      <c r="H61363" t="s">
        <v>62</v>
      </c>
      <c r="I61363" t="s">
        <v>236</v>
      </c>
      <c r="J61363" t="s">
        <v>61</v>
      </c>
      <c r="K61363" t="s">
        <v>219</v>
      </c>
      <c r="L61363" t="s">
        <v>61</v>
      </c>
      <c r="M61363" t="s">
        <v>61</v>
      </c>
      <c r="N61363" t="s">
        <v>61</v>
      </c>
      <c r="O61363" t="s">
        <v>61</v>
      </c>
      <c r="P61363" t="s">
        <v>61</v>
      </c>
      <c r="Q61363" t="s">
        <v>61</v>
      </c>
      <c r="R61363" t="s">
        <v>61</v>
      </c>
      <c r="S61363" t="s">
        <v>61</v>
      </c>
      <c r="T61363" t="s">
        <v>61</v>
      </c>
      <c r="U61363" t="s">
        <v>61</v>
      </c>
      <c r="V61363" t="s">
        <v>61</v>
      </c>
      <c r="W61363" t="s">
        <v>61</v>
      </c>
      <c r="X61363" t="s">
        <v>61</v>
      </c>
      <c r="Y61363" t="s">
        <v>61</v>
      </c>
      <c r="Z61363" t="s">
        <v>61</v>
      </c>
      <c r="AA61363" t="s">
        <v>61</v>
      </c>
      <c r="AB61363" t="s">
        <v>61</v>
      </c>
      <c r="AC61363" t="s">
        <v>61</v>
      </c>
      <c r="AD61363" t="s">
        <v>61</v>
      </c>
      <c r="AE61363" t="s">
        <v>61</v>
      </c>
      <c r="AF61363" t="s">
        <v>61</v>
      </c>
      <c r="AG61363" t="s">
        <v>61</v>
      </c>
      <c r="AH61363" t="s">
        <v>61</v>
      </c>
      <c r="AI61363" t="s">
        <v>61</v>
      </c>
      <c r="AJ61363" t="s">
        <v>61</v>
      </c>
      <c r="AL61363" t="s">
        <v>245</v>
      </c>
      <c r="AN61363" t="s">
        <v>2155</v>
      </c>
      <c r="AO61363" t="s">
        <v>2156</v>
      </c>
      <c r="AP61363" t="s">
        <v>61</v>
      </c>
      <c r="AR61363" t="s">
        <v>223</v>
      </c>
      <c r="AS61363">
        <v>2021</v>
      </c>
      <c r="AT61363">
        <v>2021</v>
      </c>
      <c r="AU61363" s="5">
        <v>1795</v>
      </c>
      <c r="AV61363" t="s">
        <v>61</v>
      </c>
      <c r="AX61363" t="s">
        <v>369</v>
      </c>
      <c r="AY61363" t="s">
        <v>70</v>
      </c>
      <c r="AZ61363" t="s">
        <v>70</v>
      </c>
      <c r="BA61363" t="s">
        <v>70</v>
      </c>
      <c r="BB61363" t="s">
        <v>70</v>
      </c>
      <c r="BC61363" t="s">
        <v>70</v>
      </c>
      <c r="BD61363" t="s">
        <v>70</v>
      </c>
    </row>
    <row r="61364" spans="1:56" x14ac:dyDescent="0.3">
      <c r="A61364" t="s">
        <v>56</v>
      </c>
      <c r="B61364" t="s">
        <v>215</v>
      </c>
      <c r="C61364" t="s">
        <v>365</v>
      </c>
      <c r="D61364" t="s">
        <v>59</v>
      </c>
      <c r="E61364" t="s">
        <v>87</v>
      </c>
      <c r="F61364" t="s">
        <v>61</v>
      </c>
      <c r="G61364" t="s">
        <v>243</v>
      </c>
      <c r="H61364" t="s">
        <v>62</v>
      </c>
      <c r="I61364" t="s">
        <v>236</v>
      </c>
      <c r="J61364" t="s">
        <v>61</v>
      </c>
      <c r="K61364" t="s">
        <v>225</v>
      </c>
      <c r="L61364" t="s">
        <v>61</v>
      </c>
      <c r="M61364" t="s">
        <v>61</v>
      </c>
      <c r="N61364" t="s">
        <v>61</v>
      </c>
      <c r="O61364" t="s">
        <v>61</v>
      </c>
      <c r="P61364" t="s">
        <v>61</v>
      </c>
      <c r="Q61364" t="s">
        <v>61</v>
      </c>
      <c r="R61364" t="s">
        <v>61</v>
      </c>
      <c r="S61364" t="s">
        <v>61</v>
      </c>
      <c r="T61364" t="s">
        <v>61</v>
      </c>
      <c r="U61364" t="s">
        <v>61</v>
      </c>
      <c r="V61364" t="s">
        <v>61</v>
      </c>
      <c r="W61364" t="s">
        <v>61</v>
      </c>
      <c r="X61364" t="s">
        <v>61</v>
      </c>
      <c r="Y61364" t="s">
        <v>61</v>
      </c>
      <c r="Z61364" t="s">
        <v>61</v>
      </c>
      <c r="AA61364" t="s">
        <v>61</v>
      </c>
      <c r="AB61364" t="s">
        <v>61</v>
      </c>
      <c r="AC61364" t="s">
        <v>61</v>
      </c>
      <c r="AD61364" t="s">
        <v>61</v>
      </c>
      <c r="AE61364" t="s">
        <v>61</v>
      </c>
      <c r="AF61364" t="s">
        <v>61</v>
      </c>
      <c r="AG61364" t="s">
        <v>61</v>
      </c>
      <c r="AH61364" t="s">
        <v>61</v>
      </c>
      <c r="AI61364" t="s">
        <v>61</v>
      </c>
      <c r="AJ61364" t="s">
        <v>61</v>
      </c>
      <c r="AL61364" t="s">
        <v>245</v>
      </c>
      <c r="AN61364" t="s">
        <v>2155</v>
      </c>
      <c r="AO61364" t="s">
        <v>2156</v>
      </c>
      <c r="AP61364" t="s">
        <v>61</v>
      </c>
      <c r="AR61364" t="s">
        <v>223</v>
      </c>
      <c r="AS61364">
        <v>2021</v>
      </c>
      <c r="AT61364">
        <v>2021</v>
      </c>
      <c r="AU61364" s="5">
        <v>809</v>
      </c>
      <c r="AV61364" t="s">
        <v>61</v>
      </c>
      <c r="AX61364" t="s">
        <v>369</v>
      </c>
      <c r="AY61364" t="s">
        <v>70</v>
      </c>
      <c r="AZ61364" t="s">
        <v>70</v>
      </c>
      <c r="BA61364" t="s">
        <v>70</v>
      </c>
      <c r="BB61364" t="s">
        <v>70</v>
      </c>
      <c r="BC61364" t="s">
        <v>70</v>
      </c>
      <c r="BD61364" t="s">
        <v>70</v>
      </c>
    </row>
    <row r="61365" spans="1:56" x14ac:dyDescent="0.3">
      <c r="A61365" t="s">
        <v>56</v>
      </c>
      <c r="B61365" t="s">
        <v>215</v>
      </c>
      <c r="C61365" t="s">
        <v>365</v>
      </c>
      <c r="D61365" t="s">
        <v>59</v>
      </c>
      <c r="E61365" t="s">
        <v>87</v>
      </c>
      <c r="F61365" t="s">
        <v>61</v>
      </c>
      <c r="G61365" t="s">
        <v>243</v>
      </c>
      <c r="H61365" t="s">
        <v>62</v>
      </c>
      <c r="I61365" t="s">
        <v>236</v>
      </c>
      <c r="J61365" t="s">
        <v>61</v>
      </c>
      <c r="K61365" t="s">
        <v>61</v>
      </c>
      <c r="L61365" t="s">
        <v>226</v>
      </c>
      <c r="M61365" t="s">
        <v>227</v>
      </c>
      <c r="N61365" t="s">
        <v>61</v>
      </c>
      <c r="O61365" t="s">
        <v>61</v>
      </c>
      <c r="P61365" t="s">
        <v>61</v>
      </c>
      <c r="Q61365" t="s">
        <v>61</v>
      </c>
      <c r="R61365" t="s">
        <v>61</v>
      </c>
      <c r="S61365" t="s">
        <v>61</v>
      </c>
      <c r="T61365" t="s">
        <v>61</v>
      </c>
      <c r="U61365" t="s">
        <v>61</v>
      </c>
      <c r="V61365" t="s">
        <v>61</v>
      </c>
      <c r="W61365" t="s">
        <v>61</v>
      </c>
      <c r="X61365" t="s">
        <v>61</v>
      </c>
      <c r="Y61365" t="s">
        <v>61</v>
      </c>
      <c r="Z61365" t="s">
        <v>61</v>
      </c>
      <c r="AA61365" t="s">
        <v>61</v>
      </c>
      <c r="AB61365" t="s">
        <v>61</v>
      </c>
      <c r="AC61365" t="s">
        <v>61</v>
      </c>
      <c r="AD61365" t="s">
        <v>61</v>
      </c>
      <c r="AE61365" t="s">
        <v>61</v>
      </c>
      <c r="AF61365" t="s">
        <v>61</v>
      </c>
      <c r="AG61365" t="s">
        <v>61</v>
      </c>
      <c r="AH61365" t="s">
        <v>61</v>
      </c>
      <c r="AI61365" t="s">
        <v>61</v>
      </c>
      <c r="AJ61365" t="s">
        <v>61</v>
      </c>
      <c r="AL61365" t="s">
        <v>245</v>
      </c>
      <c r="AN61365" t="s">
        <v>2155</v>
      </c>
      <c r="AO61365" t="s">
        <v>2156</v>
      </c>
      <c r="AP61365" t="s">
        <v>61</v>
      </c>
      <c r="AR61365" t="s">
        <v>223</v>
      </c>
      <c r="AS61365">
        <v>2021</v>
      </c>
      <c r="AT61365">
        <v>2021</v>
      </c>
      <c r="AU61365" s="5">
        <v>2388</v>
      </c>
      <c r="AV61365" t="s">
        <v>61</v>
      </c>
      <c r="AX61365" t="s">
        <v>369</v>
      </c>
      <c r="AY61365" t="s">
        <v>70</v>
      </c>
      <c r="AZ61365" t="s">
        <v>70</v>
      </c>
      <c r="BA61365" t="s">
        <v>70</v>
      </c>
      <c r="BB61365" t="s">
        <v>70</v>
      </c>
      <c r="BC61365" t="s">
        <v>70</v>
      </c>
      <c r="BD61365" t="s">
        <v>70</v>
      </c>
    </row>
    <row r="61366" spans="1:56" x14ac:dyDescent="0.3">
      <c r="A61366" t="s">
        <v>56</v>
      </c>
      <c r="B61366" t="s">
        <v>215</v>
      </c>
      <c r="C61366" t="s">
        <v>365</v>
      </c>
      <c r="D61366" t="s">
        <v>59</v>
      </c>
      <c r="E61366" t="s">
        <v>87</v>
      </c>
      <c r="F61366" t="s">
        <v>61</v>
      </c>
      <c r="G61366" t="s">
        <v>243</v>
      </c>
      <c r="H61366" t="s">
        <v>62</v>
      </c>
      <c r="I61366" t="s">
        <v>236</v>
      </c>
      <c r="J61366" t="s">
        <v>61</v>
      </c>
      <c r="K61366" t="s">
        <v>61</v>
      </c>
      <c r="L61366" t="s">
        <v>228</v>
      </c>
      <c r="M61366" t="s">
        <v>227</v>
      </c>
      <c r="N61366" t="s">
        <v>61</v>
      </c>
      <c r="O61366" t="s">
        <v>61</v>
      </c>
      <c r="P61366" t="s">
        <v>61</v>
      </c>
      <c r="Q61366" t="s">
        <v>61</v>
      </c>
      <c r="R61366" t="s">
        <v>61</v>
      </c>
      <c r="S61366" t="s">
        <v>61</v>
      </c>
      <c r="T61366" t="s">
        <v>61</v>
      </c>
      <c r="U61366" t="s">
        <v>61</v>
      </c>
      <c r="V61366" t="s">
        <v>61</v>
      </c>
      <c r="W61366" t="s">
        <v>61</v>
      </c>
      <c r="X61366" t="s">
        <v>61</v>
      </c>
      <c r="Y61366" t="s">
        <v>61</v>
      </c>
      <c r="Z61366" t="s">
        <v>61</v>
      </c>
      <c r="AA61366" t="s">
        <v>61</v>
      </c>
      <c r="AB61366" t="s">
        <v>61</v>
      </c>
      <c r="AC61366" t="s">
        <v>61</v>
      </c>
      <c r="AD61366" t="s">
        <v>61</v>
      </c>
      <c r="AE61366" t="s">
        <v>61</v>
      </c>
      <c r="AF61366" t="s">
        <v>61</v>
      </c>
      <c r="AG61366" t="s">
        <v>61</v>
      </c>
      <c r="AH61366" t="s">
        <v>61</v>
      </c>
      <c r="AI61366" t="s">
        <v>61</v>
      </c>
      <c r="AJ61366" t="s">
        <v>61</v>
      </c>
      <c r="AL61366" t="s">
        <v>245</v>
      </c>
      <c r="AN61366" t="s">
        <v>2155</v>
      </c>
      <c r="AO61366" t="s">
        <v>2156</v>
      </c>
      <c r="AP61366" t="s">
        <v>61</v>
      </c>
      <c r="AR61366" t="s">
        <v>223</v>
      </c>
      <c r="AS61366">
        <v>2021</v>
      </c>
      <c r="AT61366">
        <v>2021</v>
      </c>
      <c r="AU61366" s="5">
        <v>257</v>
      </c>
      <c r="AV61366" t="s">
        <v>61</v>
      </c>
      <c r="AX61366" t="s">
        <v>369</v>
      </c>
      <c r="AY61366" t="s">
        <v>70</v>
      </c>
      <c r="AZ61366" t="s">
        <v>70</v>
      </c>
      <c r="BA61366" t="s">
        <v>70</v>
      </c>
      <c r="BB61366" t="s">
        <v>70</v>
      </c>
      <c r="BC61366" t="s">
        <v>70</v>
      </c>
      <c r="BD61366" t="s">
        <v>70</v>
      </c>
    </row>
    <row r="61367" spans="1:56" x14ac:dyDescent="0.3">
      <c r="A61367" t="s">
        <v>56</v>
      </c>
      <c r="B61367" t="s">
        <v>215</v>
      </c>
      <c r="C61367" t="s">
        <v>365</v>
      </c>
      <c r="D61367" t="s">
        <v>59</v>
      </c>
      <c r="E61367" t="s">
        <v>87</v>
      </c>
      <c r="F61367" t="s">
        <v>61</v>
      </c>
      <c r="G61367" t="s">
        <v>243</v>
      </c>
      <c r="H61367" t="s">
        <v>62</v>
      </c>
      <c r="I61367" t="s">
        <v>236</v>
      </c>
      <c r="J61367" t="s">
        <v>61</v>
      </c>
      <c r="K61367" t="s">
        <v>61</v>
      </c>
      <c r="L61367" t="s">
        <v>228</v>
      </c>
      <c r="M61367" t="s">
        <v>12</v>
      </c>
      <c r="N61367" t="s">
        <v>61</v>
      </c>
      <c r="O61367" t="s">
        <v>61</v>
      </c>
      <c r="P61367" t="s">
        <v>61</v>
      </c>
      <c r="Q61367" t="s">
        <v>61</v>
      </c>
      <c r="R61367" t="s">
        <v>61</v>
      </c>
      <c r="S61367" t="s">
        <v>61</v>
      </c>
      <c r="T61367" t="s">
        <v>61</v>
      </c>
      <c r="U61367" t="s">
        <v>61</v>
      </c>
      <c r="V61367" t="s">
        <v>61</v>
      </c>
      <c r="W61367" t="s">
        <v>61</v>
      </c>
      <c r="X61367" t="s">
        <v>61</v>
      </c>
      <c r="Y61367" t="s">
        <v>61</v>
      </c>
      <c r="Z61367" t="s">
        <v>61</v>
      </c>
      <c r="AA61367" t="s">
        <v>61</v>
      </c>
      <c r="AB61367" t="s">
        <v>61</v>
      </c>
      <c r="AC61367" t="s">
        <v>61</v>
      </c>
      <c r="AD61367" t="s">
        <v>61</v>
      </c>
      <c r="AE61367" t="s">
        <v>61</v>
      </c>
      <c r="AF61367" t="s">
        <v>61</v>
      </c>
      <c r="AG61367" t="s">
        <v>61</v>
      </c>
      <c r="AH61367" t="s">
        <v>61</v>
      </c>
      <c r="AI61367" t="s">
        <v>61</v>
      </c>
      <c r="AJ61367" t="s">
        <v>61</v>
      </c>
      <c r="AL61367" t="s">
        <v>245</v>
      </c>
      <c r="AN61367" t="s">
        <v>2155</v>
      </c>
      <c r="AO61367" t="s">
        <v>2156</v>
      </c>
      <c r="AP61367" t="s">
        <v>61</v>
      </c>
      <c r="AR61367" t="s">
        <v>223</v>
      </c>
      <c r="AS61367">
        <v>2021</v>
      </c>
      <c r="AT61367">
        <v>2021</v>
      </c>
      <c r="AU61367" s="5">
        <v>307</v>
      </c>
      <c r="AV61367" t="s">
        <v>61</v>
      </c>
      <c r="AX61367" t="s">
        <v>369</v>
      </c>
      <c r="AY61367" t="s">
        <v>70</v>
      </c>
      <c r="AZ61367" t="s">
        <v>70</v>
      </c>
      <c r="BA61367" t="s">
        <v>70</v>
      </c>
      <c r="BB61367" t="s">
        <v>70</v>
      </c>
      <c r="BC61367" t="s">
        <v>70</v>
      </c>
      <c r="BD61367" t="s">
        <v>70</v>
      </c>
    </row>
    <row r="61368" spans="1:56" x14ac:dyDescent="0.3">
      <c r="A61368" t="s">
        <v>56</v>
      </c>
      <c r="B61368" t="s">
        <v>215</v>
      </c>
      <c r="C61368" t="s">
        <v>365</v>
      </c>
      <c r="D61368" t="s">
        <v>59</v>
      </c>
      <c r="E61368" t="s">
        <v>87</v>
      </c>
      <c r="F61368" t="s">
        <v>61</v>
      </c>
      <c r="G61368" t="s">
        <v>243</v>
      </c>
      <c r="H61368" t="s">
        <v>62</v>
      </c>
      <c r="I61368" t="s">
        <v>236</v>
      </c>
      <c r="J61368" t="s">
        <v>61</v>
      </c>
      <c r="K61368" t="s">
        <v>229</v>
      </c>
      <c r="L61368" t="s">
        <v>61</v>
      </c>
      <c r="M61368" t="s">
        <v>61</v>
      </c>
      <c r="N61368" t="s">
        <v>61</v>
      </c>
      <c r="O61368" t="s">
        <v>61</v>
      </c>
      <c r="P61368" t="s">
        <v>61</v>
      </c>
      <c r="Q61368" t="s">
        <v>61</v>
      </c>
      <c r="R61368" t="s">
        <v>61</v>
      </c>
      <c r="S61368" t="s">
        <v>61</v>
      </c>
      <c r="T61368" t="s">
        <v>61</v>
      </c>
      <c r="U61368" t="s">
        <v>61</v>
      </c>
      <c r="V61368" t="s">
        <v>61</v>
      </c>
      <c r="W61368" t="s">
        <v>61</v>
      </c>
      <c r="X61368" t="s">
        <v>61</v>
      </c>
      <c r="Y61368" t="s">
        <v>61</v>
      </c>
      <c r="Z61368" t="s">
        <v>61</v>
      </c>
      <c r="AA61368" t="s">
        <v>61</v>
      </c>
      <c r="AB61368" t="s">
        <v>61</v>
      </c>
      <c r="AC61368" t="s">
        <v>61</v>
      </c>
      <c r="AD61368" t="s">
        <v>61</v>
      </c>
      <c r="AE61368" t="s">
        <v>61</v>
      </c>
      <c r="AF61368" t="s">
        <v>61</v>
      </c>
      <c r="AG61368" t="s">
        <v>61</v>
      </c>
      <c r="AH61368" t="s">
        <v>61</v>
      </c>
      <c r="AI61368" t="s">
        <v>61</v>
      </c>
      <c r="AJ61368" t="s">
        <v>61</v>
      </c>
      <c r="AL61368" t="s">
        <v>245</v>
      </c>
      <c r="AN61368" t="s">
        <v>2155</v>
      </c>
      <c r="AO61368" t="s">
        <v>2156</v>
      </c>
      <c r="AP61368" t="s">
        <v>61</v>
      </c>
      <c r="AR61368" t="s">
        <v>223</v>
      </c>
      <c r="AS61368">
        <v>2021</v>
      </c>
      <c r="AT61368">
        <v>2021</v>
      </c>
      <c r="AU61368" s="5">
        <v>348</v>
      </c>
      <c r="AV61368" t="s">
        <v>61</v>
      </c>
      <c r="AX61368" t="s">
        <v>369</v>
      </c>
      <c r="AY61368" t="s">
        <v>70</v>
      </c>
      <c r="AZ61368" t="s">
        <v>70</v>
      </c>
      <c r="BA61368" t="s">
        <v>70</v>
      </c>
      <c r="BB61368" t="s">
        <v>70</v>
      </c>
      <c r="BC61368" t="s">
        <v>70</v>
      </c>
      <c r="BD61368" t="s">
        <v>70</v>
      </c>
    </row>
    <row r="61369" spans="1:56" x14ac:dyDescent="0.3">
      <c r="A61369" t="s">
        <v>56</v>
      </c>
      <c r="B61369" t="s">
        <v>215</v>
      </c>
      <c r="C61369" t="s">
        <v>365</v>
      </c>
      <c r="D61369" t="s">
        <v>59</v>
      </c>
      <c r="E61369" t="s">
        <v>87</v>
      </c>
      <c r="F61369" t="s">
        <v>61</v>
      </c>
      <c r="G61369" t="s">
        <v>243</v>
      </c>
      <c r="H61369" t="s">
        <v>71</v>
      </c>
      <c r="I61369" t="s">
        <v>237</v>
      </c>
      <c r="J61369" t="s">
        <v>61</v>
      </c>
      <c r="K61369" t="s">
        <v>219</v>
      </c>
      <c r="L61369" t="s">
        <v>61</v>
      </c>
      <c r="M61369" t="s">
        <v>61</v>
      </c>
      <c r="N61369" t="s">
        <v>61</v>
      </c>
      <c r="O61369" t="s">
        <v>61</v>
      </c>
      <c r="P61369" t="s">
        <v>61</v>
      </c>
      <c r="Q61369" t="s">
        <v>61</v>
      </c>
      <c r="R61369" t="s">
        <v>61</v>
      </c>
      <c r="S61369" t="s">
        <v>61</v>
      </c>
      <c r="T61369" t="s">
        <v>61</v>
      </c>
      <c r="U61369" t="s">
        <v>61</v>
      </c>
      <c r="V61369" t="s">
        <v>61</v>
      </c>
      <c r="W61369" t="s">
        <v>61</v>
      </c>
      <c r="X61369" t="s">
        <v>61</v>
      </c>
      <c r="Y61369" t="s">
        <v>61</v>
      </c>
      <c r="Z61369" t="s">
        <v>61</v>
      </c>
      <c r="AA61369" t="s">
        <v>61</v>
      </c>
      <c r="AB61369" t="s">
        <v>61</v>
      </c>
      <c r="AC61369" t="s">
        <v>61</v>
      </c>
      <c r="AD61369" t="s">
        <v>61</v>
      </c>
      <c r="AE61369" t="s">
        <v>61</v>
      </c>
      <c r="AF61369" t="s">
        <v>61</v>
      </c>
      <c r="AG61369" t="s">
        <v>61</v>
      </c>
      <c r="AH61369" t="s">
        <v>61</v>
      </c>
      <c r="AI61369" t="s">
        <v>61</v>
      </c>
      <c r="AJ61369" t="s">
        <v>61</v>
      </c>
      <c r="AL61369" t="s">
        <v>245</v>
      </c>
      <c r="AN61369" t="s">
        <v>2155</v>
      </c>
      <c r="AO61369" t="s">
        <v>2156</v>
      </c>
      <c r="AP61369" t="s">
        <v>61</v>
      </c>
      <c r="AR61369" t="s">
        <v>223</v>
      </c>
      <c r="AS61369">
        <v>2021</v>
      </c>
      <c r="AT61369">
        <v>2021</v>
      </c>
      <c r="AU61369" s="5">
        <v>10753</v>
      </c>
      <c r="AV61369" t="s">
        <v>61</v>
      </c>
      <c r="AX61369" t="s">
        <v>369</v>
      </c>
      <c r="AY61369" t="s">
        <v>70</v>
      </c>
      <c r="AZ61369" t="s">
        <v>70</v>
      </c>
      <c r="BA61369" t="s">
        <v>70</v>
      </c>
      <c r="BB61369" t="s">
        <v>70</v>
      </c>
      <c r="BC61369" t="s">
        <v>70</v>
      </c>
      <c r="BD61369" t="s">
        <v>70</v>
      </c>
    </row>
    <row r="61370" spans="1:56" x14ac:dyDescent="0.3">
      <c r="A61370" t="s">
        <v>56</v>
      </c>
      <c r="B61370" t="s">
        <v>215</v>
      </c>
      <c r="C61370" t="s">
        <v>365</v>
      </c>
      <c r="D61370" t="s">
        <v>59</v>
      </c>
      <c r="E61370" t="s">
        <v>87</v>
      </c>
      <c r="F61370" t="s">
        <v>61</v>
      </c>
      <c r="G61370" t="s">
        <v>243</v>
      </c>
      <c r="H61370" t="s">
        <v>71</v>
      </c>
      <c r="I61370" t="s">
        <v>237</v>
      </c>
      <c r="J61370" t="s">
        <v>61</v>
      </c>
      <c r="K61370" t="s">
        <v>61</v>
      </c>
      <c r="L61370" t="s">
        <v>226</v>
      </c>
      <c r="M61370" t="s">
        <v>227</v>
      </c>
      <c r="N61370" t="s">
        <v>61</v>
      </c>
      <c r="O61370" t="s">
        <v>61</v>
      </c>
      <c r="P61370" t="s">
        <v>61</v>
      </c>
      <c r="Q61370" t="s">
        <v>61</v>
      </c>
      <c r="R61370" t="s">
        <v>61</v>
      </c>
      <c r="S61370" t="s">
        <v>61</v>
      </c>
      <c r="T61370" t="s">
        <v>61</v>
      </c>
      <c r="U61370" t="s">
        <v>61</v>
      </c>
      <c r="V61370" t="s">
        <v>61</v>
      </c>
      <c r="W61370" t="s">
        <v>61</v>
      </c>
      <c r="X61370" t="s">
        <v>61</v>
      </c>
      <c r="Y61370" t="s">
        <v>61</v>
      </c>
      <c r="Z61370" t="s">
        <v>61</v>
      </c>
      <c r="AA61370" t="s">
        <v>61</v>
      </c>
      <c r="AB61370" t="s">
        <v>61</v>
      </c>
      <c r="AC61370" t="s">
        <v>61</v>
      </c>
      <c r="AD61370" t="s">
        <v>61</v>
      </c>
      <c r="AE61370" t="s">
        <v>61</v>
      </c>
      <c r="AF61370" t="s">
        <v>61</v>
      </c>
      <c r="AG61370" t="s">
        <v>61</v>
      </c>
      <c r="AH61370" t="s">
        <v>61</v>
      </c>
      <c r="AI61370" t="s">
        <v>61</v>
      </c>
      <c r="AJ61370" t="s">
        <v>61</v>
      </c>
      <c r="AL61370" t="s">
        <v>245</v>
      </c>
      <c r="AN61370" t="s">
        <v>2155</v>
      </c>
      <c r="AO61370" t="s">
        <v>2156</v>
      </c>
      <c r="AP61370" t="s">
        <v>61</v>
      </c>
      <c r="AR61370" t="s">
        <v>223</v>
      </c>
      <c r="AS61370">
        <v>2021</v>
      </c>
      <c r="AT61370">
        <v>2021</v>
      </c>
      <c r="AU61370" s="5">
        <v>11625</v>
      </c>
      <c r="AV61370" t="s">
        <v>61</v>
      </c>
      <c r="AX61370" t="s">
        <v>369</v>
      </c>
      <c r="AY61370" t="s">
        <v>70</v>
      </c>
      <c r="AZ61370" t="s">
        <v>70</v>
      </c>
      <c r="BA61370" t="s">
        <v>70</v>
      </c>
      <c r="BB61370" t="s">
        <v>70</v>
      </c>
      <c r="BC61370" t="s">
        <v>70</v>
      </c>
      <c r="BD61370" t="s">
        <v>70</v>
      </c>
    </row>
    <row r="61371" spans="1:56" x14ac:dyDescent="0.3">
      <c r="A61371" t="s">
        <v>56</v>
      </c>
      <c r="B61371" t="s">
        <v>215</v>
      </c>
      <c r="C61371" t="s">
        <v>365</v>
      </c>
      <c r="D61371" t="s">
        <v>59</v>
      </c>
      <c r="E61371" t="s">
        <v>87</v>
      </c>
      <c r="F61371" t="s">
        <v>61</v>
      </c>
      <c r="G61371" t="s">
        <v>243</v>
      </c>
      <c r="H61371" t="s">
        <v>71</v>
      </c>
      <c r="I61371" t="s">
        <v>237</v>
      </c>
      <c r="J61371" t="s">
        <v>61</v>
      </c>
      <c r="K61371" t="s">
        <v>229</v>
      </c>
      <c r="L61371" t="s">
        <v>61</v>
      </c>
      <c r="M61371" t="s">
        <v>61</v>
      </c>
      <c r="N61371" t="s">
        <v>61</v>
      </c>
      <c r="O61371" t="s">
        <v>61</v>
      </c>
      <c r="P61371" t="s">
        <v>61</v>
      </c>
      <c r="Q61371" t="s">
        <v>61</v>
      </c>
      <c r="R61371" t="s">
        <v>61</v>
      </c>
      <c r="S61371" t="s">
        <v>61</v>
      </c>
      <c r="T61371" t="s">
        <v>61</v>
      </c>
      <c r="U61371" t="s">
        <v>61</v>
      </c>
      <c r="V61371" t="s">
        <v>61</v>
      </c>
      <c r="W61371" t="s">
        <v>61</v>
      </c>
      <c r="X61371" t="s">
        <v>61</v>
      </c>
      <c r="Y61371" t="s">
        <v>61</v>
      </c>
      <c r="Z61371" t="s">
        <v>61</v>
      </c>
      <c r="AA61371" t="s">
        <v>61</v>
      </c>
      <c r="AB61371" t="s">
        <v>61</v>
      </c>
      <c r="AC61371" t="s">
        <v>61</v>
      </c>
      <c r="AD61371" t="s">
        <v>61</v>
      </c>
      <c r="AE61371" t="s">
        <v>61</v>
      </c>
      <c r="AF61371" t="s">
        <v>61</v>
      </c>
      <c r="AG61371" t="s">
        <v>61</v>
      </c>
      <c r="AH61371" t="s">
        <v>61</v>
      </c>
      <c r="AI61371" t="s">
        <v>61</v>
      </c>
      <c r="AJ61371" t="s">
        <v>61</v>
      </c>
      <c r="AL61371" t="s">
        <v>245</v>
      </c>
      <c r="AN61371" t="s">
        <v>2155</v>
      </c>
      <c r="AO61371" t="s">
        <v>2156</v>
      </c>
      <c r="AP61371" t="s">
        <v>61</v>
      </c>
      <c r="AR61371" t="s">
        <v>223</v>
      </c>
      <c r="AS61371">
        <v>2021</v>
      </c>
      <c r="AT61371">
        <v>2021</v>
      </c>
      <c r="AU61371" s="5">
        <v>872</v>
      </c>
      <c r="AV61371" t="s">
        <v>61</v>
      </c>
      <c r="AX61371" t="s">
        <v>369</v>
      </c>
      <c r="AY61371" t="s">
        <v>70</v>
      </c>
      <c r="AZ61371" t="s">
        <v>70</v>
      </c>
      <c r="BA61371" t="s">
        <v>70</v>
      </c>
      <c r="BB61371" t="s">
        <v>70</v>
      </c>
      <c r="BC61371" t="s">
        <v>70</v>
      </c>
      <c r="BD61371" t="s">
        <v>70</v>
      </c>
    </row>
    <row r="61372" spans="1:56" x14ac:dyDescent="0.3">
      <c r="A61372" t="s">
        <v>56</v>
      </c>
      <c r="B61372" t="s">
        <v>215</v>
      </c>
      <c r="C61372" t="s">
        <v>365</v>
      </c>
      <c r="D61372" t="s">
        <v>59</v>
      </c>
      <c r="E61372" t="s">
        <v>88</v>
      </c>
      <c r="F61372" t="s">
        <v>61</v>
      </c>
      <c r="G61372" t="s">
        <v>217</v>
      </c>
      <c r="H61372" t="s">
        <v>62</v>
      </c>
      <c r="I61372" t="s">
        <v>218</v>
      </c>
      <c r="J61372" t="s">
        <v>61</v>
      </c>
      <c r="K61372" t="s">
        <v>219</v>
      </c>
      <c r="L61372" t="s">
        <v>61</v>
      </c>
      <c r="M61372" t="s">
        <v>61</v>
      </c>
      <c r="N61372" t="s">
        <v>61</v>
      </c>
      <c r="O61372" t="s">
        <v>61</v>
      </c>
      <c r="P61372" t="s">
        <v>61</v>
      </c>
      <c r="Q61372" t="s">
        <v>61</v>
      </c>
      <c r="R61372" t="s">
        <v>61</v>
      </c>
      <c r="S61372" t="s">
        <v>61</v>
      </c>
      <c r="T61372" t="s">
        <v>61</v>
      </c>
      <c r="U61372" t="s">
        <v>61</v>
      </c>
      <c r="V61372" t="s">
        <v>61</v>
      </c>
      <c r="W61372" t="s">
        <v>61</v>
      </c>
      <c r="X61372" t="s">
        <v>61</v>
      </c>
      <c r="Y61372" t="s">
        <v>61</v>
      </c>
      <c r="Z61372" t="s">
        <v>61</v>
      </c>
      <c r="AA61372" t="s">
        <v>61</v>
      </c>
      <c r="AB61372" t="s">
        <v>61</v>
      </c>
      <c r="AC61372" t="s">
        <v>61</v>
      </c>
      <c r="AD61372" t="s">
        <v>61</v>
      </c>
      <c r="AE61372" t="s">
        <v>61</v>
      </c>
      <c r="AF61372" t="s">
        <v>61</v>
      </c>
      <c r="AG61372" t="s">
        <v>61</v>
      </c>
      <c r="AH61372" t="s">
        <v>61</v>
      </c>
      <c r="AI61372" t="s">
        <v>61</v>
      </c>
      <c r="AJ61372" t="s">
        <v>61</v>
      </c>
      <c r="AL61372" t="s">
        <v>245</v>
      </c>
      <c r="AN61372" t="s">
        <v>2157</v>
      </c>
      <c r="AO61372" t="s">
        <v>2158</v>
      </c>
      <c r="AP61372" t="s">
        <v>61</v>
      </c>
      <c r="AR61372" t="s">
        <v>223</v>
      </c>
      <c r="AS61372">
        <v>2021</v>
      </c>
      <c r="AT61372">
        <v>2021</v>
      </c>
      <c r="AU61372" s="5">
        <v>27102</v>
      </c>
      <c r="AV61372" t="s">
        <v>61</v>
      </c>
      <c r="AX61372" t="s">
        <v>369</v>
      </c>
      <c r="AY61372" t="s">
        <v>70</v>
      </c>
      <c r="AZ61372" t="s">
        <v>70</v>
      </c>
      <c r="BA61372" t="s">
        <v>70</v>
      </c>
      <c r="BB61372" t="s">
        <v>70</v>
      </c>
      <c r="BC61372" t="s">
        <v>70</v>
      </c>
      <c r="BD61372" t="s">
        <v>70</v>
      </c>
    </row>
    <row r="61373" spans="1:56" x14ac:dyDescent="0.3">
      <c r="A61373" t="s">
        <v>56</v>
      </c>
      <c r="B61373" t="s">
        <v>215</v>
      </c>
      <c r="C61373" t="s">
        <v>365</v>
      </c>
      <c r="D61373" t="s">
        <v>59</v>
      </c>
      <c r="E61373" t="s">
        <v>88</v>
      </c>
      <c r="F61373" t="s">
        <v>61</v>
      </c>
      <c r="G61373" t="s">
        <v>217</v>
      </c>
      <c r="H61373" t="s">
        <v>62</v>
      </c>
      <c r="I61373" t="s">
        <v>218</v>
      </c>
      <c r="J61373" t="s">
        <v>61</v>
      </c>
      <c r="K61373" t="s">
        <v>225</v>
      </c>
      <c r="L61373" t="s">
        <v>61</v>
      </c>
      <c r="M61373" t="s">
        <v>61</v>
      </c>
      <c r="N61373" t="s">
        <v>61</v>
      </c>
      <c r="O61373" t="s">
        <v>61</v>
      </c>
      <c r="P61373" t="s">
        <v>61</v>
      </c>
      <c r="Q61373" t="s">
        <v>61</v>
      </c>
      <c r="R61373" t="s">
        <v>61</v>
      </c>
      <c r="S61373" t="s">
        <v>61</v>
      </c>
      <c r="T61373" t="s">
        <v>61</v>
      </c>
      <c r="U61373" t="s">
        <v>61</v>
      </c>
      <c r="V61373" t="s">
        <v>61</v>
      </c>
      <c r="W61373" t="s">
        <v>61</v>
      </c>
      <c r="X61373" t="s">
        <v>61</v>
      </c>
      <c r="Y61373" t="s">
        <v>61</v>
      </c>
      <c r="Z61373" t="s">
        <v>61</v>
      </c>
      <c r="AA61373" t="s">
        <v>61</v>
      </c>
      <c r="AB61373" t="s">
        <v>61</v>
      </c>
      <c r="AC61373" t="s">
        <v>61</v>
      </c>
      <c r="AD61373" t="s">
        <v>61</v>
      </c>
      <c r="AE61373" t="s">
        <v>61</v>
      </c>
      <c r="AF61373" t="s">
        <v>61</v>
      </c>
      <c r="AG61373" t="s">
        <v>61</v>
      </c>
      <c r="AH61373" t="s">
        <v>61</v>
      </c>
      <c r="AI61373" t="s">
        <v>61</v>
      </c>
      <c r="AJ61373" t="s">
        <v>61</v>
      </c>
      <c r="AL61373" t="s">
        <v>245</v>
      </c>
      <c r="AN61373" t="s">
        <v>2157</v>
      </c>
      <c r="AO61373" t="s">
        <v>2158</v>
      </c>
      <c r="AP61373" t="s">
        <v>61</v>
      </c>
      <c r="AR61373" t="s">
        <v>223</v>
      </c>
      <c r="AS61373">
        <v>2021</v>
      </c>
      <c r="AT61373">
        <v>2021</v>
      </c>
      <c r="AU61373" s="5">
        <v>5591</v>
      </c>
      <c r="AV61373" t="s">
        <v>61</v>
      </c>
      <c r="AX61373" t="s">
        <v>369</v>
      </c>
      <c r="AY61373" t="s">
        <v>70</v>
      </c>
      <c r="AZ61373" t="s">
        <v>70</v>
      </c>
      <c r="BA61373" t="s">
        <v>70</v>
      </c>
      <c r="BB61373" t="s">
        <v>70</v>
      </c>
      <c r="BC61373" t="s">
        <v>70</v>
      </c>
      <c r="BD61373" t="s">
        <v>70</v>
      </c>
    </row>
    <row r="61374" spans="1:56" x14ac:dyDescent="0.3">
      <c r="A61374" t="s">
        <v>56</v>
      </c>
      <c r="B61374" t="s">
        <v>215</v>
      </c>
      <c r="C61374" t="s">
        <v>365</v>
      </c>
      <c r="D61374" t="s">
        <v>59</v>
      </c>
      <c r="E61374" t="s">
        <v>88</v>
      </c>
      <c r="F61374" t="s">
        <v>61</v>
      </c>
      <c r="G61374" t="s">
        <v>217</v>
      </c>
      <c r="H61374" t="s">
        <v>62</v>
      </c>
      <c r="I61374" t="s">
        <v>218</v>
      </c>
      <c r="J61374" t="s">
        <v>61</v>
      </c>
      <c r="K61374" t="s">
        <v>61</v>
      </c>
      <c r="L61374" t="s">
        <v>226</v>
      </c>
      <c r="M61374" t="s">
        <v>227</v>
      </c>
      <c r="N61374" t="s">
        <v>61</v>
      </c>
      <c r="O61374" t="s">
        <v>61</v>
      </c>
      <c r="P61374" t="s">
        <v>61</v>
      </c>
      <c r="Q61374" t="s">
        <v>61</v>
      </c>
      <c r="R61374" t="s">
        <v>61</v>
      </c>
      <c r="S61374" t="s">
        <v>61</v>
      </c>
      <c r="T61374" t="s">
        <v>61</v>
      </c>
      <c r="U61374" t="s">
        <v>61</v>
      </c>
      <c r="V61374" t="s">
        <v>61</v>
      </c>
      <c r="W61374" t="s">
        <v>61</v>
      </c>
      <c r="X61374" t="s">
        <v>61</v>
      </c>
      <c r="Y61374" t="s">
        <v>61</v>
      </c>
      <c r="Z61374" t="s">
        <v>61</v>
      </c>
      <c r="AA61374" t="s">
        <v>61</v>
      </c>
      <c r="AB61374" t="s">
        <v>61</v>
      </c>
      <c r="AC61374" t="s">
        <v>61</v>
      </c>
      <c r="AD61374" t="s">
        <v>61</v>
      </c>
      <c r="AE61374" t="s">
        <v>61</v>
      </c>
      <c r="AF61374" t="s">
        <v>61</v>
      </c>
      <c r="AG61374" t="s">
        <v>61</v>
      </c>
      <c r="AH61374" t="s">
        <v>61</v>
      </c>
      <c r="AI61374" t="s">
        <v>61</v>
      </c>
      <c r="AJ61374" t="s">
        <v>61</v>
      </c>
      <c r="AL61374" t="s">
        <v>245</v>
      </c>
      <c r="AN61374" t="s">
        <v>2157</v>
      </c>
      <c r="AO61374" t="s">
        <v>2158</v>
      </c>
      <c r="AP61374" t="s">
        <v>61</v>
      </c>
      <c r="AR61374" t="s">
        <v>223</v>
      </c>
      <c r="AS61374">
        <v>2021</v>
      </c>
      <c r="AT61374">
        <v>2021</v>
      </c>
      <c r="AU61374" s="5">
        <v>33322</v>
      </c>
      <c r="AV61374" t="s">
        <v>61</v>
      </c>
      <c r="AX61374" t="s">
        <v>369</v>
      </c>
      <c r="AY61374" t="s">
        <v>70</v>
      </c>
      <c r="AZ61374" t="s">
        <v>70</v>
      </c>
      <c r="BA61374" t="s">
        <v>70</v>
      </c>
      <c r="BB61374" t="s">
        <v>70</v>
      </c>
      <c r="BC61374" t="s">
        <v>70</v>
      </c>
      <c r="BD61374" t="s">
        <v>70</v>
      </c>
    </row>
    <row r="61375" spans="1:56" x14ac:dyDescent="0.3">
      <c r="A61375" t="s">
        <v>56</v>
      </c>
      <c r="B61375" t="s">
        <v>215</v>
      </c>
      <c r="C61375" t="s">
        <v>365</v>
      </c>
      <c r="D61375" t="s">
        <v>59</v>
      </c>
      <c r="E61375" t="s">
        <v>88</v>
      </c>
      <c r="F61375" t="s">
        <v>61</v>
      </c>
      <c r="G61375" t="s">
        <v>217</v>
      </c>
      <c r="H61375" t="s">
        <v>62</v>
      </c>
      <c r="I61375" t="s">
        <v>218</v>
      </c>
      <c r="J61375" t="s">
        <v>61</v>
      </c>
      <c r="K61375" t="s">
        <v>61</v>
      </c>
      <c r="L61375" t="s">
        <v>228</v>
      </c>
      <c r="M61375" t="s">
        <v>227</v>
      </c>
      <c r="N61375" t="s">
        <v>61</v>
      </c>
      <c r="O61375" t="s">
        <v>61</v>
      </c>
      <c r="P61375" t="s">
        <v>61</v>
      </c>
      <c r="Q61375" t="s">
        <v>61</v>
      </c>
      <c r="R61375" t="s">
        <v>61</v>
      </c>
      <c r="S61375" t="s">
        <v>61</v>
      </c>
      <c r="T61375" t="s">
        <v>61</v>
      </c>
      <c r="U61375" t="s">
        <v>61</v>
      </c>
      <c r="V61375" t="s">
        <v>61</v>
      </c>
      <c r="W61375" t="s">
        <v>61</v>
      </c>
      <c r="X61375" t="s">
        <v>61</v>
      </c>
      <c r="Y61375" t="s">
        <v>61</v>
      </c>
      <c r="Z61375" t="s">
        <v>61</v>
      </c>
      <c r="AA61375" t="s">
        <v>61</v>
      </c>
      <c r="AB61375" t="s">
        <v>61</v>
      </c>
      <c r="AC61375" t="s">
        <v>61</v>
      </c>
      <c r="AD61375" t="s">
        <v>61</v>
      </c>
      <c r="AE61375" t="s">
        <v>61</v>
      </c>
      <c r="AF61375" t="s">
        <v>61</v>
      </c>
      <c r="AG61375" t="s">
        <v>61</v>
      </c>
      <c r="AH61375" t="s">
        <v>61</v>
      </c>
      <c r="AI61375" t="s">
        <v>61</v>
      </c>
      <c r="AJ61375" t="s">
        <v>61</v>
      </c>
      <c r="AL61375" t="s">
        <v>245</v>
      </c>
      <c r="AN61375" t="s">
        <v>2157</v>
      </c>
      <c r="AO61375" t="s">
        <v>2158</v>
      </c>
      <c r="AP61375" t="s">
        <v>61</v>
      </c>
      <c r="AR61375" t="s">
        <v>223</v>
      </c>
      <c r="AS61375">
        <v>2021</v>
      </c>
      <c r="AT61375">
        <v>2021</v>
      </c>
      <c r="AU61375" s="5">
        <v>482</v>
      </c>
      <c r="AV61375" t="s">
        <v>61</v>
      </c>
      <c r="AX61375" t="s">
        <v>369</v>
      </c>
      <c r="AY61375" t="s">
        <v>70</v>
      </c>
      <c r="AZ61375" t="s">
        <v>70</v>
      </c>
      <c r="BA61375" t="s">
        <v>70</v>
      </c>
      <c r="BB61375" t="s">
        <v>70</v>
      </c>
      <c r="BC61375" t="s">
        <v>70</v>
      </c>
      <c r="BD61375" t="s">
        <v>70</v>
      </c>
    </row>
    <row r="61376" spans="1:56" x14ac:dyDescent="0.3">
      <c r="A61376" t="s">
        <v>56</v>
      </c>
      <c r="B61376" t="s">
        <v>215</v>
      </c>
      <c r="C61376" t="s">
        <v>365</v>
      </c>
      <c r="D61376" t="s">
        <v>59</v>
      </c>
      <c r="E61376" t="s">
        <v>88</v>
      </c>
      <c r="F61376" t="s">
        <v>61</v>
      </c>
      <c r="G61376" t="s">
        <v>217</v>
      </c>
      <c r="H61376" t="s">
        <v>62</v>
      </c>
      <c r="I61376" t="s">
        <v>218</v>
      </c>
      <c r="J61376" t="s">
        <v>61</v>
      </c>
      <c r="K61376" t="s">
        <v>61</v>
      </c>
      <c r="L61376" t="s">
        <v>228</v>
      </c>
      <c r="M61376" t="s">
        <v>12</v>
      </c>
      <c r="N61376" t="s">
        <v>61</v>
      </c>
      <c r="O61376" t="s">
        <v>61</v>
      </c>
      <c r="P61376" t="s">
        <v>61</v>
      </c>
      <c r="Q61376" t="s">
        <v>61</v>
      </c>
      <c r="R61376" t="s">
        <v>61</v>
      </c>
      <c r="S61376" t="s">
        <v>61</v>
      </c>
      <c r="T61376" t="s">
        <v>61</v>
      </c>
      <c r="U61376" t="s">
        <v>61</v>
      </c>
      <c r="V61376" t="s">
        <v>61</v>
      </c>
      <c r="W61376" t="s">
        <v>61</v>
      </c>
      <c r="X61376" t="s">
        <v>61</v>
      </c>
      <c r="Y61376" t="s">
        <v>61</v>
      </c>
      <c r="Z61376" t="s">
        <v>61</v>
      </c>
      <c r="AA61376" t="s">
        <v>61</v>
      </c>
      <c r="AB61376" t="s">
        <v>61</v>
      </c>
      <c r="AC61376" t="s">
        <v>61</v>
      </c>
      <c r="AD61376" t="s">
        <v>61</v>
      </c>
      <c r="AE61376" t="s">
        <v>61</v>
      </c>
      <c r="AF61376" t="s">
        <v>61</v>
      </c>
      <c r="AG61376" t="s">
        <v>61</v>
      </c>
      <c r="AH61376" t="s">
        <v>61</v>
      </c>
      <c r="AI61376" t="s">
        <v>61</v>
      </c>
      <c r="AJ61376" t="s">
        <v>61</v>
      </c>
      <c r="AL61376" t="s">
        <v>245</v>
      </c>
      <c r="AN61376" t="s">
        <v>2157</v>
      </c>
      <c r="AO61376" t="s">
        <v>2158</v>
      </c>
      <c r="AP61376" t="s">
        <v>61</v>
      </c>
      <c r="AR61376" t="s">
        <v>223</v>
      </c>
      <c r="AS61376">
        <v>2021</v>
      </c>
      <c r="AT61376">
        <v>2021</v>
      </c>
      <c r="AU61376" s="5">
        <v>3262</v>
      </c>
      <c r="AV61376" t="s">
        <v>61</v>
      </c>
      <c r="AX61376" t="s">
        <v>369</v>
      </c>
      <c r="AY61376" t="s">
        <v>70</v>
      </c>
      <c r="AZ61376" t="s">
        <v>70</v>
      </c>
      <c r="BA61376" t="s">
        <v>70</v>
      </c>
      <c r="BB61376" t="s">
        <v>70</v>
      </c>
      <c r="BC61376" t="s">
        <v>70</v>
      </c>
      <c r="BD61376" t="s">
        <v>70</v>
      </c>
    </row>
    <row r="61377" spans="1:56" x14ac:dyDescent="0.3">
      <c r="A61377" t="s">
        <v>56</v>
      </c>
      <c r="B61377" t="s">
        <v>215</v>
      </c>
      <c r="C61377" t="s">
        <v>365</v>
      </c>
      <c r="D61377" t="s">
        <v>59</v>
      </c>
      <c r="E61377" t="s">
        <v>88</v>
      </c>
      <c r="F61377" t="s">
        <v>61</v>
      </c>
      <c r="G61377" t="s">
        <v>217</v>
      </c>
      <c r="H61377" t="s">
        <v>62</v>
      </c>
      <c r="I61377" t="s">
        <v>218</v>
      </c>
      <c r="J61377" t="s">
        <v>61</v>
      </c>
      <c r="K61377" t="s">
        <v>229</v>
      </c>
      <c r="L61377" t="s">
        <v>61</v>
      </c>
      <c r="M61377" t="s">
        <v>61</v>
      </c>
      <c r="N61377" t="s">
        <v>61</v>
      </c>
      <c r="O61377" t="s">
        <v>61</v>
      </c>
      <c r="P61377" t="s">
        <v>61</v>
      </c>
      <c r="Q61377" t="s">
        <v>61</v>
      </c>
      <c r="R61377" t="s">
        <v>61</v>
      </c>
      <c r="S61377" t="s">
        <v>61</v>
      </c>
      <c r="T61377" t="s">
        <v>61</v>
      </c>
      <c r="U61377" t="s">
        <v>61</v>
      </c>
      <c r="V61377" t="s">
        <v>61</v>
      </c>
      <c r="W61377" t="s">
        <v>61</v>
      </c>
      <c r="X61377" t="s">
        <v>61</v>
      </c>
      <c r="Y61377" t="s">
        <v>61</v>
      </c>
      <c r="Z61377" t="s">
        <v>61</v>
      </c>
      <c r="AA61377" t="s">
        <v>61</v>
      </c>
      <c r="AB61377" t="s">
        <v>61</v>
      </c>
      <c r="AC61377" t="s">
        <v>61</v>
      </c>
      <c r="AD61377" t="s">
        <v>61</v>
      </c>
      <c r="AE61377" t="s">
        <v>61</v>
      </c>
      <c r="AF61377" t="s">
        <v>61</v>
      </c>
      <c r="AG61377" t="s">
        <v>61</v>
      </c>
      <c r="AH61377" t="s">
        <v>61</v>
      </c>
      <c r="AI61377" t="s">
        <v>61</v>
      </c>
      <c r="AJ61377" t="s">
        <v>61</v>
      </c>
      <c r="AL61377" t="s">
        <v>245</v>
      </c>
      <c r="AN61377" t="s">
        <v>2157</v>
      </c>
      <c r="AO61377" t="s">
        <v>2158</v>
      </c>
      <c r="AP61377" t="s">
        <v>61</v>
      </c>
      <c r="AR61377" t="s">
        <v>223</v>
      </c>
      <c r="AS61377">
        <v>2021</v>
      </c>
      <c r="AT61377">
        <v>2021</v>
      </c>
      <c r="AU61377" s="5">
        <v>4374</v>
      </c>
      <c r="AV61377" t="s">
        <v>61</v>
      </c>
      <c r="AX61377" t="s">
        <v>369</v>
      </c>
      <c r="AY61377" t="s">
        <v>70</v>
      </c>
      <c r="AZ61377" t="s">
        <v>70</v>
      </c>
      <c r="BA61377" t="s">
        <v>70</v>
      </c>
      <c r="BB61377" t="s">
        <v>70</v>
      </c>
      <c r="BC61377" t="s">
        <v>70</v>
      </c>
      <c r="BD61377" t="s">
        <v>70</v>
      </c>
    </row>
    <row r="61378" spans="1:56" x14ac:dyDescent="0.3">
      <c r="A61378" t="s">
        <v>56</v>
      </c>
      <c r="B61378" t="s">
        <v>215</v>
      </c>
      <c r="C61378" t="s">
        <v>365</v>
      </c>
      <c r="D61378" t="s">
        <v>59</v>
      </c>
      <c r="E61378" t="s">
        <v>88</v>
      </c>
      <c r="F61378" t="s">
        <v>61</v>
      </c>
      <c r="G61378" t="s">
        <v>217</v>
      </c>
      <c r="H61378" t="s">
        <v>71</v>
      </c>
      <c r="I61378" t="s">
        <v>230</v>
      </c>
      <c r="J61378" t="s">
        <v>61</v>
      </c>
      <c r="K61378" t="s">
        <v>219</v>
      </c>
      <c r="L61378" t="s">
        <v>61</v>
      </c>
      <c r="M61378" t="s">
        <v>61</v>
      </c>
      <c r="N61378" t="s">
        <v>61</v>
      </c>
      <c r="O61378" t="s">
        <v>61</v>
      </c>
      <c r="P61378" t="s">
        <v>61</v>
      </c>
      <c r="Q61378" t="s">
        <v>61</v>
      </c>
      <c r="R61378" t="s">
        <v>61</v>
      </c>
      <c r="S61378" t="s">
        <v>61</v>
      </c>
      <c r="T61378" t="s">
        <v>61</v>
      </c>
      <c r="U61378" t="s">
        <v>61</v>
      </c>
      <c r="V61378" t="s">
        <v>61</v>
      </c>
      <c r="W61378" t="s">
        <v>61</v>
      </c>
      <c r="X61378" t="s">
        <v>61</v>
      </c>
      <c r="Y61378" t="s">
        <v>61</v>
      </c>
      <c r="Z61378" t="s">
        <v>61</v>
      </c>
      <c r="AA61378" t="s">
        <v>61</v>
      </c>
      <c r="AB61378" t="s">
        <v>61</v>
      </c>
      <c r="AC61378" t="s">
        <v>61</v>
      </c>
      <c r="AD61378" t="s">
        <v>61</v>
      </c>
      <c r="AE61378" t="s">
        <v>61</v>
      </c>
      <c r="AF61378" t="s">
        <v>61</v>
      </c>
      <c r="AG61378" t="s">
        <v>61</v>
      </c>
      <c r="AH61378" t="s">
        <v>61</v>
      </c>
      <c r="AI61378" t="s">
        <v>61</v>
      </c>
      <c r="AJ61378" t="s">
        <v>61</v>
      </c>
      <c r="AL61378" t="s">
        <v>245</v>
      </c>
      <c r="AN61378" t="s">
        <v>2157</v>
      </c>
      <c r="AO61378" t="s">
        <v>2158</v>
      </c>
      <c r="AP61378" t="s">
        <v>61</v>
      </c>
      <c r="AR61378" t="s">
        <v>223</v>
      </c>
      <c r="AS61378">
        <v>2021</v>
      </c>
      <c r="AT61378">
        <v>2021</v>
      </c>
      <c r="AU61378" s="5">
        <v>549</v>
      </c>
      <c r="AV61378" t="s">
        <v>61</v>
      </c>
      <c r="AX61378" t="s">
        <v>369</v>
      </c>
      <c r="AY61378" t="s">
        <v>70</v>
      </c>
      <c r="AZ61378" t="s">
        <v>70</v>
      </c>
      <c r="BA61378" t="s">
        <v>70</v>
      </c>
      <c r="BB61378" t="s">
        <v>70</v>
      </c>
      <c r="BC61378" t="s">
        <v>70</v>
      </c>
      <c r="BD61378" t="s">
        <v>70</v>
      </c>
    </row>
    <row r="61379" spans="1:56" x14ac:dyDescent="0.3">
      <c r="A61379" t="s">
        <v>56</v>
      </c>
      <c r="B61379" t="s">
        <v>215</v>
      </c>
      <c r="C61379" t="s">
        <v>365</v>
      </c>
      <c r="D61379" t="s">
        <v>59</v>
      </c>
      <c r="E61379" t="s">
        <v>88</v>
      </c>
      <c r="F61379" t="s">
        <v>61</v>
      </c>
      <c r="G61379" t="s">
        <v>217</v>
      </c>
      <c r="H61379" t="s">
        <v>71</v>
      </c>
      <c r="I61379" t="s">
        <v>230</v>
      </c>
      <c r="J61379" t="s">
        <v>61</v>
      </c>
      <c r="K61379" t="s">
        <v>61</v>
      </c>
      <c r="L61379" t="s">
        <v>226</v>
      </c>
      <c r="M61379" t="s">
        <v>227</v>
      </c>
      <c r="N61379" t="s">
        <v>61</v>
      </c>
      <c r="O61379" t="s">
        <v>61</v>
      </c>
      <c r="P61379" t="s">
        <v>61</v>
      </c>
      <c r="Q61379" t="s">
        <v>61</v>
      </c>
      <c r="R61379" t="s">
        <v>61</v>
      </c>
      <c r="S61379" t="s">
        <v>61</v>
      </c>
      <c r="T61379" t="s">
        <v>61</v>
      </c>
      <c r="U61379" t="s">
        <v>61</v>
      </c>
      <c r="V61379" t="s">
        <v>61</v>
      </c>
      <c r="W61379" t="s">
        <v>61</v>
      </c>
      <c r="X61379" t="s">
        <v>61</v>
      </c>
      <c r="Y61379" t="s">
        <v>61</v>
      </c>
      <c r="Z61379" t="s">
        <v>61</v>
      </c>
      <c r="AA61379" t="s">
        <v>61</v>
      </c>
      <c r="AB61379" t="s">
        <v>61</v>
      </c>
      <c r="AC61379" t="s">
        <v>61</v>
      </c>
      <c r="AD61379" t="s">
        <v>61</v>
      </c>
      <c r="AE61379" t="s">
        <v>61</v>
      </c>
      <c r="AF61379" t="s">
        <v>61</v>
      </c>
      <c r="AG61379" t="s">
        <v>61</v>
      </c>
      <c r="AH61379" t="s">
        <v>61</v>
      </c>
      <c r="AI61379" t="s">
        <v>61</v>
      </c>
      <c r="AJ61379" t="s">
        <v>61</v>
      </c>
      <c r="AL61379" t="s">
        <v>245</v>
      </c>
      <c r="AN61379" t="s">
        <v>2157</v>
      </c>
      <c r="AO61379" t="s">
        <v>2158</v>
      </c>
      <c r="AP61379" t="s">
        <v>61</v>
      </c>
      <c r="AR61379" t="s">
        <v>223</v>
      </c>
      <c r="AS61379">
        <v>2021</v>
      </c>
      <c r="AT61379">
        <v>2021</v>
      </c>
      <c r="AU61379" s="5">
        <v>658</v>
      </c>
      <c r="AV61379" t="s">
        <v>61</v>
      </c>
      <c r="AX61379" t="s">
        <v>369</v>
      </c>
      <c r="AY61379" t="s">
        <v>70</v>
      </c>
      <c r="AZ61379" t="s">
        <v>70</v>
      </c>
      <c r="BA61379" t="s">
        <v>70</v>
      </c>
      <c r="BB61379" t="s">
        <v>70</v>
      </c>
      <c r="BC61379" t="s">
        <v>70</v>
      </c>
      <c r="BD61379" t="s">
        <v>70</v>
      </c>
    </row>
    <row r="61380" spans="1:56" x14ac:dyDescent="0.3">
      <c r="A61380" t="s">
        <v>56</v>
      </c>
      <c r="B61380" t="s">
        <v>215</v>
      </c>
      <c r="C61380" t="s">
        <v>365</v>
      </c>
      <c r="D61380" t="s">
        <v>59</v>
      </c>
      <c r="E61380" t="s">
        <v>88</v>
      </c>
      <c r="F61380" t="s">
        <v>61</v>
      </c>
      <c r="G61380" t="s">
        <v>217</v>
      </c>
      <c r="H61380" t="s">
        <v>71</v>
      </c>
      <c r="I61380" t="s">
        <v>230</v>
      </c>
      <c r="J61380" t="s">
        <v>61</v>
      </c>
      <c r="K61380" t="s">
        <v>229</v>
      </c>
      <c r="L61380" t="s">
        <v>61</v>
      </c>
      <c r="M61380" t="s">
        <v>61</v>
      </c>
      <c r="N61380" t="s">
        <v>61</v>
      </c>
      <c r="O61380" t="s">
        <v>61</v>
      </c>
      <c r="P61380" t="s">
        <v>61</v>
      </c>
      <c r="Q61380" t="s">
        <v>61</v>
      </c>
      <c r="R61380" t="s">
        <v>61</v>
      </c>
      <c r="S61380" t="s">
        <v>61</v>
      </c>
      <c r="T61380" t="s">
        <v>61</v>
      </c>
      <c r="U61380" t="s">
        <v>61</v>
      </c>
      <c r="V61380" t="s">
        <v>61</v>
      </c>
      <c r="W61380" t="s">
        <v>61</v>
      </c>
      <c r="X61380" t="s">
        <v>61</v>
      </c>
      <c r="Y61380" t="s">
        <v>61</v>
      </c>
      <c r="Z61380" t="s">
        <v>61</v>
      </c>
      <c r="AA61380" t="s">
        <v>61</v>
      </c>
      <c r="AB61380" t="s">
        <v>61</v>
      </c>
      <c r="AC61380" t="s">
        <v>61</v>
      </c>
      <c r="AD61380" t="s">
        <v>61</v>
      </c>
      <c r="AE61380" t="s">
        <v>61</v>
      </c>
      <c r="AF61380" t="s">
        <v>61</v>
      </c>
      <c r="AG61380" t="s">
        <v>61</v>
      </c>
      <c r="AH61380" t="s">
        <v>61</v>
      </c>
      <c r="AI61380" t="s">
        <v>61</v>
      </c>
      <c r="AJ61380" t="s">
        <v>61</v>
      </c>
      <c r="AL61380" t="s">
        <v>245</v>
      </c>
      <c r="AN61380" t="s">
        <v>2157</v>
      </c>
      <c r="AO61380" t="s">
        <v>2158</v>
      </c>
      <c r="AP61380" t="s">
        <v>61</v>
      </c>
      <c r="AR61380" t="s">
        <v>223</v>
      </c>
      <c r="AS61380">
        <v>2021</v>
      </c>
      <c r="AT61380">
        <v>2021</v>
      </c>
      <c r="AU61380" s="5">
        <v>109</v>
      </c>
      <c r="AV61380" t="s">
        <v>61</v>
      </c>
      <c r="AX61380" t="s">
        <v>369</v>
      </c>
      <c r="AY61380" t="s">
        <v>70</v>
      </c>
      <c r="AZ61380" t="s">
        <v>70</v>
      </c>
      <c r="BA61380" t="s">
        <v>70</v>
      </c>
      <c r="BB61380" t="s">
        <v>70</v>
      </c>
      <c r="BC61380" t="s">
        <v>70</v>
      </c>
      <c r="BD61380" t="s">
        <v>70</v>
      </c>
    </row>
    <row r="61381" spans="1:56" x14ac:dyDescent="0.3">
      <c r="A61381" t="s">
        <v>56</v>
      </c>
      <c r="B61381" t="s">
        <v>215</v>
      </c>
      <c r="C61381" t="s">
        <v>365</v>
      </c>
      <c r="D61381" t="s">
        <v>59</v>
      </c>
      <c r="E61381" t="s">
        <v>88</v>
      </c>
      <c r="F61381" t="s">
        <v>61</v>
      </c>
      <c r="G61381" t="s">
        <v>217</v>
      </c>
      <c r="H61381" t="s">
        <v>71</v>
      </c>
      <c r="I61381" t="s">
        <v>231</v>
      </c>
      <c r="J61381" t="s">
        <v>61</v>
      </c>
      <c r="K61381" t="s">
        <v>219</v>
      </c>
      <c r="L61381" t="s">
        <v>61</v>
      </c>
      <c r="M61381" t="s">
        <v>61</v>
      </c>
      <c r="N61381" t="s">
        <v>61</v>
      </c>
      <c r="O61381" t="s">
        <v>61</v>
      </c>
      <c r="P61381" t="s">
        <v>61</v>
      </c>
      <c r="Q61381" t="s">
        <v>61</v>
      </c>
      <c r="R61381" t="s">
        <v>61</v>
      </c>
      <c r="S61381" t="s">
        <v>61</v>
      </c>
      <c r="T61381" t="s">
        <v>61</v>
      </c>
      <c r="U61381" t="s">
        <v>61</v>
      </c>
      <c r="V61381" t="s">
        <v>61</v>
      </c>
      <c r="W61381" t="s">
        <v>61</v>
      </c>
      <c r="X61381" t="s">
        <v>61</v>
      </c>
      <c r="Y61381" t="s">
        <v>61</v>
      </c>
      <c r="Z61381" t="s">
        <v>61</v>
      </c>
      <c r="AA61381" t="s">
        <v>61</v>
      </c>
      <c r="AB61381" t="s">
        <v>61</v>
      </c>
      <c r="AC61381" t="s">
        <v>61</v>
      </c>
      <c r="AD61381" t="s">
        <v>61</v>
      </c>
      <c r="AE61381" t="s">
        <v>61</v>
      </c>
      <c r="AF61381" t="s">
        <v>61</v>
      </c>
      <c r="AG61381" t="s">
        <v>61</v>
      </c>
      <c r="AH61381" t="s">
        <v>61</v>
      </c>
      <c r="AI61381" t="s">
        <v>61</v>
      </c>
      <c r="AJ61381" t="s">
        <v>61</v>
      </c>
      <c r="AL61381" t="s">
        <v>245</v>
      </c>
      <c r="AN61381" t="s">
        <v>2157</v>
      </c>
      <c r="AO61381" t="s">
        <v>2158</v>
      </c>
      <c r="AP61381" t="s">
        <v>61</v>
      </c>
      <c r="AR61381" t="s">
        <v>223</v>
      </c>
      <c r="AS61381">
        <v>2021</v>
      </c>
      <c r="AT61381">
        <v>2021</v>
      </c>
      <c r="AU61381" s="5">
        <v>113</v>
      </c>
      <c r="AV61381" t="s">
        <v>61</v>
      </c>
      <c r="AX61381" t="s">
        <v>369</v>
      </c>
      <c r="AY61381" t="s">
        <v>70</v>
      </c>
      <c r="AZ61381" t="s">
        <v>70</v>
      </c>
      <c r="BA61381" t="s">
        <v>70</v>
      </c>
      <c r="BB61381" t="s">
        <v>70</v>
      </c>
      <c r="BC61381" t="s">
        <v>70</v>
      </c>
      <c r="BD61381" t="s">
        <v>70</v>
      </c>
    </row>
    <row r="61382" spans="1:56" x14ac:dyDescent="0.3">
      <c r="A61382" t="s">
        <v>56</v>
      </c>
      <c r="B61382" t="s">
        <v>215</v>
      </c>
      <c r="C61382" t="s">
        <v>365</v>
      </c>
      <c r="D61382" t="s">
        <v>59</v>
      </c>
      <c r="E61382" t="s">
        <v>88</v>
      </c>
      <c r="F61382" t="s">
        <v>61</v>
      </c>
      <c r="G61382" t="s">
        <v>217</v>
      </c>
      <c r="H61382" t="s">
        <v>71</v>
      </c>
      <c r="I61382" t="s">
        <v>231</v>
      </c>
      <c r="J61382" t="s">
        <v>61</v>
      </c>
      <c r="K61382" t="s">
        <v>61</v>
      </c>
      <c r="L61382" t="s">
        <v>226</v>
      </c>
      <c r="M61382" t="s">
        <v>227</v>
      </c>
      <c r="N61382" t="s">
        <v>61</v>
      </c>
      <c r="O61382" t="s">
        <v>61</v>
      </c>
      <c r="P61382" t="s">
        <v>61</v>
      </c>
      <c r="Q61382" t="s">
        <v>61</v>
      </c>
      <c r="R61382" t="s">
        <v>61</v>
      </c>
      <c r="S61382" t="s">
        <v>61</v>
      </c>
      <c r="T61382" t="s">
        <v>61</v>
      </c>
      <c r="U61382" t="s">
        <v>61</v>
      </c>
      <c r="V61382" t="s">
        <v>61</v>
      </c>
      <c r="W61382" t="s">
        <v>61</v>
      </c>
      <c r="X61382" t="s">
        <v>61</v>
      </c>
      <c r="Y61382" t="s">
        <v>61</v>
      </c>
      <c r="Z61382" t="s">
        <v>61</v>
      </c>
      <c r="AA61382" t="s">
        <v>61</v>
      </c>
      <c r="AB61382" t="s">
        <v>61</v>
      </c>
      <c r="AC61382" t="s">
        <v>61</v>
      </c>
      <c r="AD61382" t="s">
        <v>61</v>
      </c>
      <c r="AE61382" t="s">
        <v>61</v>
      </c>
      <c r="AF61382" t="s">
        <v>61</v>
      </c>
      <c r="AG61382" t="s">
        <v>61</v>
      </c>
      <c r="AH61382" t="s">
        <v>61</v>
      </c>
      <c r="AI61382" t="s">
        <v>61</v>
      </c>
      <c r="AJ61382" t="s">
        <v>61</v>
      </c>
      <c r="AL61382" t="s">
        <v>245</v>
      </c>
      <c r="AN61382" t="s">
        <v>2157</v>
      </c>
      <c r="AO61382" t="s">
        <v>2158</v>
      </c>
      <c r="AP61382" t="s">
        <v>61</v>
      </c>
      <c r="AR61382" t="s">
        <v>223</v>
      </c>
      <c r="AS61382">
        <v>2021</v>
      </c>
      <c r="AT61382">
        <v>2021</v>
      </c>
      <c r="AU61382" s="5">
        <v>135</v>
      </c>
      <c r="AV61382" t="s">
        <v>61</v>
      </c>
      <c r="AX61382" t="s">
        <v>369</v>
      </c>
      <c r="AY61382" t="s">
        <v>70</v>
      </c>
      <c r="AZ61382" t="s">
        <v>70</v>
      </c>
      <c r="BA61382" t="s">
        <v>70</v>
      </c>
      <c r="BB61382" t="s">
        <v>70</v>
      </c>
      <c r="BC61382" t="s">
        <v>70</v>
      </c>
      <c r="BD61382" t="s">
        <v>70</v>
      </c>
    </row>
    <row r="61383" spans="1:56" x14ac:dyDescent="0.3">
      <c r="A61383" t="s">
        <v>56</v>
      </c>
      <c r="B61383" t="s">
        <v>215</v>
      </c>
      <c r="C61383" t="s">
        <v>365</v>
      </c>
      <c r="D61383" t="s">
        <v>59</v>
      </c>
      <c r="E61383" t="s">
        <v>88</v>
      </c>
      <c r="F61383" t="s">
        <v>61</v>
      </c>
      <c r="G61383" t="s">
        <v>217</v>
      </c>
      <c r="H61383" t="s">
        <v>71</v>
      </c>
      <c r="I61383" t="s">
        <v>231</v>
      </c>
      <c r="J61383" t="s">
        <v>61</v>
      </c>
      <c r="K61383" t="s">
        <v>229</v>
      </c>
      <c r="L61383" t="s">
        <v>61</v>
      </c>
      <c r="M61383" t="s">
        <v>61</v>
      </c>
      <c r="N61383" t="s">
        <v>61</v>
      </c>
      <c r="O61383" t="s">
        <v>61</v>
      </c>
      <c r="P61383" t="s">
        <v>61</v>
      </c>
      <c r="Q61383" t="s">
        <v>61</v>
      </c>
      <c r="R61383" t="s">
        <v>61</v>
      </c>
      <c r="S61383" t="s">
        <v>61</v>
      </c>
      <c r="T61383" t="s">
        <v>61</v>
      </c>
      <c r="U61383" t="s">
        <v>61</v>
      </c>
      <c r="V61383" t="s">
        <v>61</v>
      </c>
      <c r="W61383" t="s">
        <v>61</v>
      </c>
      <c r="X61383" t="s">
        <v>61</v>
      </c>
      <c r="Y61383" t="s">
        <v>61</v>
      </c>
      <c r="Z61383" t="s">
        <v>61</v>
      </c>
      <c r="AA61383" t="s">
        <v>61</v>
      </c>
      <c r="AB61383" t="s">
        <v>61</v>
      </c>
      <c r="AC61383" t="s">
        <v>61</v>
      </c>
      <c r="AD61383" t="s">
        <v>61</v>
      </c>
      <c r="AE61383" t="s">
        <v>61</v>
      </c>
      <c r="AF61383" t="s">
        <v>61</v>
      </c>
      <c r="AG61383" t="s">
        <v>61</v>
      </c>
      <c r="AH61383" t="s">
        <v>61</v>
      </c>
      <c r="AI61383" t="s">
        <v>61</v>
      </c>
      <c r="AJ61383" t="s">
        <v>61</v>
      </c>
      <c r="AL61383" t="s">
        <v>245</v>
      </c>
      <c r="AN61383" t="s">
        <v>2157</v>
      </c>
      <c r="AO61383" t="s">
        <v>2158</v>
      </c>
      <c r="AP61383" t="s">
        <v>61</v>
      </c>
      <c r="AR61383" t="s">
        <v>223</v>
      </c>
      <c r="AS61383">
        <v>2021</v>
      </c>
      <c r="AT61383">
        <v>2021</v>
      </c>
      <c r="AU61383" s="5">
        <v>22</v>
      </c>
      <c r="AV61383" t="s">
        <v>61</v>
      </c>
      <c r="AX61383" t="s">
        <v>369</v>
      </c>
      <c r="AY61383" t="s">
        <v>70</v>
      </c>
      <c r="AZ61383" t="s">
        <v>70</v>
      </c>
      <c r="BA61383" t="s">
        <v>70</v>
      </c>
      <c r="BB61383" t="s">
        <v>70</v>
      </c>
      <c r="BC61383" t="s">
        <v>70</v>
      </c>
      <c r="BD61383" t="s">
        <v>70</v>
      </c>
    </row>
    <row r="61384" spans="1:56" x14ac:dyDescent="0.3">
      <c r="A61384" t="s">
        <v>56</v>
      </c>
      <c r="B61384" t="s">
        <v>215</v>
      </c>
      <c r="C61384" t="s">
        <v>365</v>
      </c>
      <c r="D61384" t="s">
        <v>59</v>
      </c>
      <c r="E61384" t="s">
        <v>88</v>
      </c>
      <c r="F61384" t="s">
        <v>61</v>
      </c>
      <c r="G61384" t="s">
        <v>217</v>
      </c>
      <c r="H61384" t="s">
        <v>71</v>
      </c>
      <c r="I61384" t="s">
        <v>232</v>
      </c>
      <c r="J61384" t="s">
        <v>61</v>
      </c>
      <c r="K61384" t="s">
        <v>219</v>
      </c>
      <c r="L61384" t="s">
        <v>61</v>
      </c>
      <c r="M61384" t="s">
        <v>61</v>
      </c>
      <c r="N61384" t="s">
        <v>61</v>
      </c>
      <c r="O61384" t="s">
        <v>61</v>
      </c>
      <c r="P61384" t="s">
        <v>61</v>
      </c>
      <c r="Q61384" t="s">
        <v>61</v>
      </c>
      <c r="R61384" t="s">
        <v>61</v>
      </c>
      <c r="S61384" t="s">
        <v>61</v>
      </c>
      <c r="T61384" t="s">
        <v>61</v>
      </c>
      <c r="U61384" t="s">
        <v>61</v>
      </c>
      <c r="V61384" t="s">
        <v>61</v>
      </c>
      <c r="W61384" t="s">
        <v>61</v>
      </c>
      <c r="X61384" t="s">
        <v>61</v>
      </c>
      <c r="Y61384" t="s">
        <v>61</v>
      </c>
      <c r="Z61384" t="s">
        <v>61</v>
      </c>
      <c r="AA61384" t="s">
        <v>61</v>
      </c>
      <c r="AB61384" t="s">
        <v>61</v>
      </c>
      <c r="AC61384" t="s">
        <v>61</v>
      </c>
      <c r="AD61384" t="s">
        <v>61</v>
      </c>
      <c r="AE61384" t="s">
        <v>61</v>
      </c>
      <c r="AF61384" t="s">
        <v>61</v>
      </c>
      <c r="AG61384" t="s">
        <v>61</v>
      </c>
      <c r="AH61384" t="s">
        <v>61</v>
      </c>
      <c r="AI61384" t="s">
        <v>61</v>
      </c>
      <c r="AJ61384" t="s">
        <v>61</v>
      </c>
      <c r="AL61384" t="s">
        <v>245</v>
      </c>
      <c r="AN61384" t="s">
        <v>2157</v>
      </c>
      <c r="AO61384" t="s">
        <v>2158</v>
      </c>
      <c r="AP61384" t="s">
        <v>61</v>
      </c>
      <c r="AR61384" t="s">
        <v>223</v>
      </c>
      <c r="AS61384">
        <v>2021</v>
      </c>
      <c r="AT61384">
        <v>2021</v>
      </c>
      <c r="AU61384" s="5">
        <v>173</v>
      </c>
      <c r="AV61384" t="s">
        <v>61</v>
      </c>
      <c r="AX61384" t="s">
        <v>369</v>
      </c>
      <c r="AY61384" t="s">
        <v>70</v>
      </c>
      <c r="AZ61384" t="s">
        <v>70</v>
      </c>
      <c r="BA61384" t="s">
        <v>70</v>
      </c>
      <c r="BB61384" t="s">
        <v>70</v>
      </c>
      <c r="BC61384" t="s">
        <v>70</v>
      </c>
      <c r="BD61384" t="s">
        <v>70</v>
      </c>
    </row>
    <row r="61385" spans="1:56" x14ac:dyDescent="0.3">
      <c r="A61385" t="s">
        <v>56</v>
      </c>
      <c r="B61385" t="s">
        <v>215</v>
      </c>
      <c r="C61385" t="s">
        <v>365</v>
      </c>
      <c r="D61385" t="s">
        <v>59</v>
      </c>
      <c r="E61385" t="s">
        <v>88</v>
      </c>
      <c r="F61385" t="s">
        <v>61</v>
      </c>
      <c r="G61385" t="s">
        <v>217</v>
      </c>
      <c r="H61385" t="s">
        <v>71</v>
      </c>
      <c r="I61385" t="s">
        <v>232</v>
      </c>
      <c r="J61385" t="s">
        <v>61</v>
      </c>
      <c r="K61385" t="s">
        <v>61</v>
      </c>
      <c r="L61385" t="s">
        <v>226</v>
      </c>
      <c r="M61385" t="s">
        <v>227</v>
      </c>
      <c r="N61385" t="s">
        <v>61</v>
      </c>
      <c r="O61385" t="s">
        <v>61</v>
      </c>
      <c r="P61385" t="s">
        <v>61</v>
      </c>
      <c r="Q61385" t="s">
        <v>61</v>
      </c>
      <c r="R61385" t="s">
        <v>61</v>
      </c>
      <c r="S61385" t="s">
        <v>61</v>
      </c>
      <c r="T61385" t="s">
        <v>61</v>
      </c>
      <c r="U61385" t="s">
        <v>61</v>
      </c>
      <c r="V61385" t="s">
        <v>61</v>
      </c>
      <c r="W61385" t="s">
        <v>61</v>
      </c>
      <c r="X61385" t="s">
        <v>61</v>
      </c>
      <c r="Y61385" t="s">
        <v>61</v>
      </c>
      <c r="Z61385" t="s">
        <v>61</v>
      </c>
      <c r="AA61385" t="s">
        <v>61</v>
      </c>
      <c r="AB61385" t="s">
        <v>61</v>
      </c>
      <c r="AC61385" t="s">
        <v>61</v>
      </c>
      <c r="AD61385" t="s">
        <v>61</v>
      </c>
      <c r="AE61385" t="s">
        <v>61</v>
      </c>
      <c r="AF61385" t="s">
        <v>61</v>
      </c>
      <c r="AG61385" t="s">
        <v>61</v>
      </c>
      <c r="AH61385" t="s">
        <v>61</v>
      </c>
      <c r="AI61385" t="s">
        <v>61</v>
      </c>
      <c r="AJ61385" t="s">
        <v>61</v>
      </c>
      <c r="AL61385" t="s">
        <v>245</v>
      </c>
      <c r="AN61385" t="s">
        <v>2157</v>
      </c>
      <c r="AO61385" t="s">
        <v>2158</v>
      </c>
      <c r="AP61385" t="s">
        <v>61</v>
      </c>
      <c r="AR61385" t="s">
        <v>223</v>
      </c>
      <c r="AS61385">
        <v>2021</v>
      </c>
      <c r="AT61385">
        <v>2021</v>
      </c>
      <c r="AU61385" s="5">
        <v>208</v>
      </c>
      <c r="AV61385" t="s">
        <v>61</v>
      </c>
      <c r="AX61385" t="s">
        <v>369</v>
      </c>
      <c r="AY61385" t="s">
        <v>70</v>
      </c>
      <c r="AZ61385" t="s">
        <v>70</v>
      </c>
      <c r="BA61385" t="s">
        <v>70</v>
      </c>
      <c r="BB61385" t="s">
        <v>70</v>
      </c>
      <c r="BC61385" t="s">
        <v>70</v>
      </c>
      <c r="BD61385" t="s">
        <v>70</v>
      </c>
    </row>
    <row r="61386" spans="1:56" x14ac:dyDescent="0.3">
      <c r="A61386" t="s">
        <v>56</v>
      </c>
      <c r="B61386" t="s">
        <v>215</v>
      </c>
      <c r="C61386" t="s">
        <v>365</v>
      </c>
      <c r="D61386" t="s">
        <v>59</v>
      </c>
      <c r="E61386" t="s">
        <v>88</v>
      </c>
      <c r="F61386" t="s">
        <v>61</v>
      </c>
      <c r="G61386" t="s">
        <v>217</v>
      </c>
      <c r="H61386" t="s">
        <v>71</v>
      </c>
      <c r="I61386" t="s">
        <v>232</v>
      </c>
      <c r="J61386" t="s">
        <v>61</v>
      </c>
      <c r="K61386" t="s">
        <v>229</v>
      </c>
      <c r="L61386" t="s">
        <v>61</v>
      </c>
      <c r="M61386" t="s">
        <v>61</v>
      </c>
      <c r="N61386" t="s">
        <v>61</v>
      </c>
      <c r="O61386" t="s">
        <v>61</v>
      </c>
      <c r="P61386" t="s">
        <v>61</v>
      </c>
      <c r="Q61386" t="s">
        <v>61</v>
      </c>
      <c r="R61386" t="s">
        <v>61</v>
      </c>
      <c r="S61386" t="s">
        <v>61</v>
      </c>
      <c r="T61386" t="s">
        <v>61</v>
      </c>
      <c r="U61386" t="s">
        <v>61</v>
      </c>
      <c r="V61386" t="s">
        <v>61</v>
      </c>
      <c r="W61386" t="s">
        <v>61</v>
      </c>
      <c r="X61386" t="s">
        <v>61</v>
      </c>
      <c r="Y61386" t="s">
        <v>61</v>
      </c>
      <c r="Z61386" t="s">
        <v>61</v>
      </c>
      <c r="AA61386" t="s">
        <v>61</v>
      </c>
      <c r="AB61386" t="s">
        <v>61</v>
      </c>
      <c r="AC61386" t="s">
        <v>61</v>
      </c>
      <c r="AD61386" t="s">
        <v>61</v>
      </c>
      <c r="AE61386" t="s">
        <v>61</v>
      </c>
      <c r="AF61386" t="s">
        <v>61</v>
      </c>
      <c r="AG61386" t="s">
        <v>61</v>
      </c>
      <c r="AH61386" t="s">
        <v>61</v>
      </c>
      <c r="AI61386" t="s">
        <v>61</v>
      </c>
      <c r="AJ61386" t="s">
        <v>61</v>
      </c>
      <c r="AL61386" t="s">
        <v>245</v>
      </c>
      <c r="AN61386" t="s">
        <v>2157</v>
      </c>
      <c r="AO61386" t="s">
        <v>2158</v>
      </c>
      <c r="AP61386" t="s">
        <v>61</v>
      </c>
      <c r="AR61386" t="s">
        <v>223</v>
      </c>
      <c r="AS61386">
        <v>2021</v>
      </c>
      <c r="AT61386">
        <v>2021</v>
      </c>
      <c r="AU61386" s="5">
        <v>35</v>
      </c>
      <c r="AV61386" t="s">
        <v>61</v>
      </c>
      <c r="AX61386" t="s">
        <v>369</v>
      </c>
      <c r="AY61386" t="s">
        <v>70</v>
      </c>
      <c r="AZ61386" t="s">
        <v>70</v>
      </c>
      <c r="BA61386" t="s">
        <v>70</v>
      </c>
      <c r="BB61386" t="s">
        <v>70</v>
      </c>
      <c r="BC61386" t="s">
        <v>70</v>
      </c>
      <c r="BD61386" t="s">
        <v>70</v>
      </c>
    </row>
    <row r="61387" spans="1:56" x14ac:dyDescent="0.3">
      <c r="A61387" t="s">
        <v>56</v>
      </c>
      <c r="B61387" t="s">
        <v>215</v>
      </c>
      <c r="C61387" t="s">
        <v>365</v>
      </c>
      <c r="D61387" t="s">
        <v>59</v>
      </c>
      <c r="E61387" t="s">
        <v>88</v>
      </c>
      <c r="F61387" t="s">
        <v>61</v>
      </c>
      <c r="G61387" t="s">
        <v>217</v>
      </c>
      <c r="H61387" t="s">
        <v>62</v>
      </c>
      <c r="I61387" t="s">
        <v>233</v>
      </c>
      <c r="J61387" t="s">
        <v>61</v>
      </c>
      <c r="K61387" t="s">
        <v>219</v>
      </c>
      <c r="L61387" t="s">
        <v>61</v>
      </c>
      <c r="M61387" t="s">
        <v>61</v>
      </c>
      <c r="N61387" t="s">
        <v>61</v>
      </c>
      <c r="O61387" t="s">
        <v>61</v>
      </c>
      <c r="P61387" t="s">
        <v>61</v>
      </c>
      <c r="Q61387" t="s">
        <v>61</v>
      </c>
      <c r="R61387" t="s">
        <v>61</v>
      </c>
      <c r="S61387" t="s">
        <v>61</v>
      </c>
      <c r="T61387" t="s">
        <v>61</v>
      </c>
      <c r="U61387" t="s">
        <v>61</v>
      </c>
      <c r="V61387" t="s">
        <v>61</v>
      </c>
      <c r="W61387" t="s">
        <v>61</v>
      </c>
      <c r="X61387" t="s">
        <v>61</v>
      </c>
      <c r="Y61387" t="s">
        <v>61</v>
      </c>
      <c r="Z61387" t="s">
        <v>61</v>
      </c>
      <c r="AA61387" t="s">
        <v>61</v>
      </c>
      <c r="AB61387" t="s">
        <v>61</v>
      </c>
      <c r="AC61387" t="s">
        <v>61</v>
      </c>
      <c r="AD61387" t="s">
        <v>61</v>
      </c>
      <c r="AE61387" t="s">
        <v>61</v>
      </c>
      <c r="AF61387" t="s">
        <v>61</v>
      </c>
      <c r="AG61387" t="s">
        <v>61</v>
      </c>
      <c r="AH61387" t="s">
        <v>61</v>
      </c>
      <c r="AI61387" t="s">
        <v>61</v>
      </c>
      <c r="AJ61387" t="s">
        <v>61</v>
      </c>
      <c r="AL61387" t="s">
        <v>245</v>
      </c>
      <c r="AN61387" t="s">
        <v>2157</v>
      </c>
      <c r="AO61387" t="s">
        <v>2158</v>
      </c>
      <c r="AP61387" t="s">
        <v>61</v>
      </c>
      <c r="AR61387" t="s">
        <v>223</v>
      </c>
      <c r="AS61387">
        <v>2021</v>
      </c>
      <c r="AT61387">
        <v>2021</v>
      </c>
      <c r="AU61387" s="5">
        <v>9034</v>
      </c>
      <c r="AV61387" t="s">
        <v>61</v>
      </c>
      <c r="AX61387" t="s">
        <v>369</v>
      </c>
      <c r="AY61387" t="s">
        <v>70</v>
      </c>
      <c r="AZ61387" t="s">
        <v>70</v>
      </c>
      <c r="BA61387" t="s">
        <v>70</v>
      </c>
      <c r="BB61387" t="s">
        <v>70</v>
      </c>
      <c r="BC61387" t="s">
        <v>70</v>
      </c>
      <c r="BD61387" t="s">
        <v>70</v>
      </c>
    </row>
    <row r="61388" spans="1:56" x14ac:dyDescent="0.3">
      <c r="A61388" t="s">
        <v>56</v>
      </c>
      <c r="B61388" t="s">
        <v>215</v>
      </c>
      <c r="C61388" t="s">
        <v>365</v>
      </c>
      <c r="D61388" t="s">
        <v>59</v>
      </c>
      <c r="E61388" t="s">
        <v>88</v>
      </c>
      <c r="F61388" t="s">
        <v>61</v>
      </c>
      <c r="G61388" t="s">
        <v>217</v>
      </c>
      <c r="H61388" t="s">
        <v>62</v>
      </c>
      <c r="I61388" t="s">
        <v>233</v>
      </c>
      <c r="J61388" t="s">
        <v>61</v>
      </c>
      <c r="K61388" t="s">
        <v>225</v>
      </c>
      <c r="L61388" t="s">
        <v>61</v>
      </c>
      <c r="M61388" t="s">
        <v>61</v>
      </c>
      <c r="N61388" t="s">
        <v>61</v>
      </c>
      <c r="O61388" t="s">
        <v>61</v>
      </c>
      <c r="P61388" t="s">
        <v>61</v>
      </c>
      <c r="Q61388" t="s">
        <v>61</v>
      </c>
      <c r="R61388" t="s">
        <v>61</v>
      </c>
      <c r="S61388" t="s">
        <v>61</v>
      </c>
      <c r="T61388" t="s">
        <v>61</v>
      </c>
      <c r="U61388" t="s">
        <v>61</v>
      </c>
      <c r="V61388" t="s">
        <v>61</v>
      </c>
      <c r="W61388" t="s">
        <v>61</v>
      </c>
      <c r="X61388" t="s">
        <v>61</v>
      </c>
      <c r="Y61388" t="s">
        <v>61</v>
      </c>
      <c r="Z61388" t="s">
        <v>61</v>
      </c>
      <c r="AA61388" t="s">
        <v>61</v>
      </c>
      <c r="AB61388" t="s">
        <v>61</v>
      </c>
      <c r="AC61388" t="s">
        <v>61</v>
      </c>
      <c r="AD61388" t="s">
        <v>61</v>
      </c>
      <c r="AE61388" t="s">
        <v>61</v>
      </c>
      <c r="AF61388" t="s">
        <v>61</v>
      </c>
      <c r="AG61388" t="s">
        <v>61</v>
      </c>
      <c r="AH61388" t="s">
        <v>61</v>
      </c>
      <c r="AI61388" t="s">
        <v>61</v>
      </c>
      <c r="AJ61388" t="s">
        <v>61</v>
      </c>
      <c r="AL61388" t="s">
        <v>245</v>
      </c>
      <c r="AN61388" t="s">
        <v>2157</v>
      </c>
      <c r="AO61388" t="s">
        <v>2158</v>
      </c>
      <c r="AP61388" t="s">
        <v>61</v>
      </c>
      <c r="AR61388" t="s">
        <v>223</v>
      </c>
      <c r="AS61388">
        <v>2021</v>
      </c>
      <c r="AT61388">
        <v>2021</v>
      </c>
      <c r="AU61388" s="5">
        <v>1107</v>
      </c>
      <c r="AV61388" t="s">
        <v>61</v>
      </c>
      <c r="AX61388" t="s">
        <v>369</v>
      </c>
      <c r="AY61388" t="s">
        <v>70</v>
      </c>
      <c r="AZ61388" t="s">
        <v>70</v>
      </c>
      <c r="BA61388" t="s">
        <v>70</v>
      </c>
      <c r="BB61388" t="s">
        <v>70</v>
      </c>
      <c r="BC61388" t="s">
        <v>70</v>
      </c>
      <c r="BD61388" t="s">
        <v>70</v>
      </c>
    </row>
    <row r="61389" spans="1:56" x14ac:dyDescent="0.3">
      <c r="A61389" t="s">
        <v>56</v>
      </c>
      <c r="B61389" t="s">
        <v>215</v>
      </c>
      <c r="C61389" t="s">
        <v>365</v>
      </c>
      <c r="D61389" t="s">
        <v>59</v>
      </c>
      <c r="E61389" t="s">
        <v>88</v>
      </c>
      <c r="F61389" t="s">
        <v>61</v>
      </c>
      <c r="G61389" t="s">
        <v>217</v>
      </c>
      <c r="H61389" t="s">
        <v>62</v>
      </c>
      <c r="I61389" t="s">
        <v>233</v>
      </c>
      <c r="J61389" t="s">
        <v>61</v>
      </c>
      <c r="K61389" t="s">
        <v>61</v>
      </c>
      <c r="L61389" t="s">
        <v>226</v>
      </c>
      <c r="M61389" t="s">
        <v>227</v>
      </c>
      <c r="N61389" t="s">
        <v>61</v>
      </c>
      <c r="O61389" t="s">
        <v>61</v>
      </c>
      <c r="P61389" t="s">
        <v>61</v>
      </c>
      <c r="Q61389" t="s">
        <v>61</v>
      </c>
      <c r="R61389" t="s">
        <v>61</v>
      </c>
      <c r="S61389" t="s">
        <v>61</v>
      </c>
      <c r="T61389" t="s">
        <v>61</v>
      </c>
      <c r="U61389" t="s">
        <v>61</v>
      </c>
      <c r="V61389" t="s">
        <v>61</v>
      </c>
      <c r="W61389" t="s">
        <v>61</v>
      </c>
      <c r="X61389" t="s">
        <v>61</v>
      </c>
      <c r="Y61389" t="s">
        <v>61</v>
      </c>
      <c r="Z61389" t="s">
        <v>61</v>
      </c>
      <c r="AA61389" t="s">
        <v>61</v>
      </c>
      <c r="AB61389" t="s">
        <v>61</v>
      </c>
      <c r="AC61389" t="s">
        <v>61</v>
      </c>
      <c r="AD61389" t="s">
        <v>61</v>
      </c>
      <c r="AE61389" t="s">
        <v>61</v>
      </c>
      <c r="AF61389" t="s">
        <v>61</v>
      </c>
      <c r="AG61389" t="s">
        <v>61</v>
      </c>
      <c r="AH61389" t="s">
        <v>61</v>
      </c>
      <c r="AI61389" t="s">
        <v>61</v>
      </c>
      <c r="AJ61389" t="s">
        <v>61</v>
      </c>
      <c r="AL61389" t="s">
        <v>245</v>
      </c>
      <c r="AN61389" t="s">
        <v>2157</v>
      </c>
      <c r="AO61389" t="s">
        <v>2158</v>
      </c>
      <c r="AP61389" t="s">
        <v>61</v>
      </c>
      <c r="AR61389" t="s">
        <v>223</v>
      </c>
      <c r="AS61389">
        <v>2021</v>
      </c>
      <c r="AT61389">
        <v>2021</v>
      </c>
      <c r="AU61389" s="5">
        <v>10337</v>
      </c>
      <c r="AV61389" t="s">
        <v>61</v>
      </c>
      <c r="AX61389" t="s">
        <v>369</v>
      </c>
      <c r="AY61389" t="s">
        <v>70</v>
      </c>
      <c r="AZ61389" t="s">
        <v>70</v>
      </c>
      <c r="BA61389" t="s">
        <v>70</v>
      </c>
      <c r="BB61389" t="s">
        <v>70</v>
      </c>
      <c r="BC61389" t="s">
        <v>70</v>
      </c>
      <c r="BD61389" t="s">
        <v>70</v>
      </c>
    </row>
    <row r="61390" spans="1:56" x14ac:dyDescent="0.3">
      <c r="A61390" t="s">
        <v>56</v>
      </c>
      <c r="B61390" t="s">
        <v>215</v>
      </c>
      <c r="C61390" t="s">
        <v>365</v>
      </c>
      <c r="D61390" t="s">
        <v>59</v>
      </c>
      <c r="E61390" t="s">
        <v>88</v>
      </c>
      <c r="F61390" t="s">
        <v>61</v>
      </c>
      <c r="G61390" t="s">
        <v>217</v>
      </c>
      <c r="H61390" t="s">
        <v>62</v>
      </c>
      <c r="I61390" t="s">
        <v>233</v>
      </c>
      <c r="J61390" t="s">
        <v>61</v>
      </c>
      <c r="K61390" t="s">
        <v>61</v>
      </c>
      <c r="L61390" t="s">
        <v>228</v>
      </c>
      <c r="M61390" t="s">
        <v>227</v>
      </c>
      <c r="N61390" t="s">
        <v>61</v>
      </c>
      <c r="O61390" t="s">
        <v>61</v>
      </c>
      <c r="P61390" t="s">
        <v>61</v>
      </c>
      <c r="Q61390" t="s">
        <v>61</v>
      </c>
      <c r="R61390" t="s">
        <v>61</v>
      </c>
      <c r="S61390" t="s">
        <v>61</v>
      </c>
      <c r="T61390" t="s">
        <v>61</v>
      </c>
      <c r="U61390" t="s">
        <v>61</v>
      </c>
      <c r="V61390" t="s">
        <v>61</v>
      </c>
      <c r="W61390" t="s">
        <v>61</v>
      </c>
      <c r="X61390" t="s">
        <v>61</v>
      </c>
      <c r="Y61390" t="s">
        <v>61</v>
      </c>
      <c r="Z61390" t="s">
        <v>61</v>
      </c>
      <c r="AA61390" t="s">
        <v>61</v>
      </c>
      <c r="AB61390" t="s">
        <v>61</v>
      </c>
      <c r="AC61390" t="s">
        <v>61</v>
      </c>
      <c r="AD61390" t="s">
        <v>61</v>
      </c>
      <c r="AE61390" t="s">
        <v>61</v>
      </c>
      <c r="AF61390" t="s">
        <v>61</v>
      </c>
      <c r="AG61390" t="s">
        <v>61</v>
      </c>
      <c r="AH61390" t="s">
        <v>61</v>
      </c>
      <c r="AI61390" t="s">
        <v>61</v>
      </c>
      <c r="AJ61390" t="s">
        <v>61</v>
      </c>
      <c r="AL61390" t="s">
        <v>245</v>
      </c>
      <c r="AN61390" t="s">
        <v>2157</v>
      </c>
      <c r="AO61390" t="s">
        <v>2158</v>
      </c>
      <c r="AP61390" t="s">
        <v>61</v>
      </c>
      <c r="AR61390" t="s">
        <v>223</v>
      </c>
      <c r="AS61390">
        <v>2021</v>
      </c>
      <c r="AT61390">
        <v>2021</v>
      </c>
      <c r="AU61390" s="5">
        <v>149</v>
      </c>
      <c r="AV61390" t="s">
        <v>61</v>
      </c>
      <c r="AX61390" t="s">
        <v>369</v>
      </c>
      <c r="AY61390" t="s">
        <v>70</v>
      </c>
      <c r="AZ61390" t="s">
        <v>70</v>
      </c>
      <c r="BA61390" t="s">
        <v>70</v>
      </c>
      <c r="BB61390" t="s">
        <v>70</v>
      </c>
      <c r="BC61390" t="s">
        <v>70</v>
      </c>
      <c r="BD61390" t="s">
        <v>70</v>
      </c>
    </row>
    <row r="61391" spans="1:56" x14ac:dyDescent="0.3">
      <c r="A61391" t="s">
        <v>56</v>
      </c>
      <c r="B61391" t="s">
        <v>215</v>
      </c>
      <c r="C61391" t="s">
        <v>365</v>
      </c>
      <c r="D61391" t="s">
        <v>59</v>
      </c>
      <c r="E61391" t="s">
        <v>88</v>
      </c>
      <c r="F61391" t="s">
        <v>61</v>
      </c>
      <c r="G61391" t="s">
        <v>217</v>
      </c>
      <c r="H61391" t="s">
        <v>62</v>
      </c>
      <c r="I61391" t="s">
        <v>233</v>
      </c>
      <c r="J61391" t="s">
        <v>61</v>
      </c>
      <c r="K61391" t="s">
        <v>61</v>
      </c>
      <c r="L61391" t="s">
        <v>228</v>
      </c>
      <c r="M61391" t="s">
        <v>12</v>
      </c>
      <c r="N61391" t="s">
        <v>61</v>
      </c>
      <c r="O61391" t="s">
        <v>61</v>
      </c>
      <c r="P61391" t="s">
        <v>61</v>
      </c>
      <c r="Q61391" t="s">
        <v>61</v>
      </c>
      <c r="R61391" t="s">
        <v>61</v>
      </c>
      <c r="S61391" t="s">
        <v>61</v>
      </c>
      <c r="T61391" t="s">
        <v>61</v>
      </c>
      <c r="U61391" t="s">
        <v>61</v>
      </c>
      <c r="V61391" t="s">
        <v>61</v>
      </c>
      <c r="W61391" t="s">
        <v>61</v>
      </c>
      <c r="X61391" t="s">
        <v>61</v>
      </c>
      <c r="Y61391" t="s">
        <v>61</v>
      </c>
      <c r="Z61391" t="s">
        <v>61</v>
      </c>
      <c r="AA61391" t="s">
        <v>61</v>
      </c>
      <c r="AB61391" t="s">
        <v>61</v>
      </c>
      <c r="AC61391" t="s">
        <v>61</v>
      </c>
      <c r="AD61391" t="s">
        <v>61</v>
      </c>
      <c r="AE61391" t="s">
        <v>61</v>
      </c>
      <c r="AF61391" t="s">
        <v>61</v>
      </c>
      <c r="AG61391" t="s">
        <v>61</v>
      </c>
      <c r="AH61391" t="s">
        <v>61</v>
      </c>
      <c r="AI61391" t="s">
        <v>61</v>
      </c>
      <c r="AJ61391" t="s">
        <v>61</v>
      </c>
      <c r="AL61391" t="s">
        <v>245</v>
      </c>
      <c r="AN61391" t="s">
        <v>2157</v>
      </c>
      <c r="AO61391" t="s">
        <v>2158</v>
      </c>
      <c r="AP61391" t="s">
        <v>61</v>
      </c>
      <c r="AR61391" t="s">
        <v>223</v>
      </c>
      <c r="AS61391">
        <v>2021</v>
      </c>
      <c r="AT61391">
        <v>2021</v>
      </c>
      <c r="AU61391" s="5">
        <v>1012</v>
      </c>
      <c r="AV61391" t="s">
        <v>61</v>
      </c>
      <c r="AX61391" t="s">
        <v>369</v>
      </c>
      <c r="AY61391" t="s">
        <v>70</v>
      </c>
      <c r="AZ61391" t="s">
        <v>70</v>
      </c>
      <c r="BA61391" t="s">
        <v>70</v>
      </c>
      <c r="BB61391" t="s">
        <v>70</v>
      </c>
      <c r="BC61391" t="s">
        <v>70</v>
      </c>
      <c r="BD61391" t="s">
        <v>70</v>
      </c>
    </row>
    <row r="61392" spans="1:56" x14ac:dyDescent="0.3">
      <c r="A61392" t="s">
        <v>56</v>
      </c>
      <c r="B61392" t="s">
        <v>215</v>
      </c>
      <c r="C61392" t="s">
        <v>365</v>
      </c>
      <c r="D61392" t="s">
        <v>59</v>
      </c>
      <c r="E61392" t="s">
        <v>88</v>
      </c>
      <c r="F61392" t="s">
        <v>61</v>
      </c>
      <c r="G61392" t="s">
        <v>217</v>
      </c>
      <c r="H61392" t="s">
        <v>62</v>
      </c>
      <c r="I61392" t="s">
        <v>233</v>
      </c>
      <c r="J61392" t="s">
        <v>61</v>
      </c>
      <c r="K61392" t="s">
        <v>229</v>
      </c>
      <c r="L61392" t="s">
        <v>61</v>
      </c>
      <c r="M61392" t="s">
        <v>61</v>
      </c>
      <c r="N61392" t="s">
        <v>61</v>
      </c>
      <c r="O61392" t="s">
        <v>61</v>
      </c>
      <c r="P61392" t="s">
        <v>61</v>
      </c>
      <c r="Q61392" t="s">
        <v>61</v>
      </c>
      <c r="R61392" t="s">
        <v>61</v>
      </c>
      <c r="S61392" t="s">
        <v>61</v>
      </c>
      <c r="T61392" t="s">
        <v>61</v>
      </c>
      <c r="U61392" t="s">
        <v>61</v>
      </c>
      <c r="V61392" t="s">
        <v>61</v>
      </c>
      <c r="W61392" t="s">
        <v>61</v>
      </c>
      <c r="X61392" t="s">
        <v>61</v>
      </c>
      <c r="Y61392" t="s">
        <v>61</v>
      </c>
      <c r="Z61392" t="s">
        <v>61</v>
      </c>
      <c r="AA61392" t="s">
        <v>61</v>
      </c>
      <c r="AB61392" t="s">
        <v>61</v>
      </c>
      <c r="AC61392" t="s">
        <v>61</v>
      </c>
      <c r="AD61392" t="s">
        <v>61</v>
      </c>
      <c r="AE61392" t="s">
        <v>61</v>
      </c>
      <c r="AF61392" t="s">
        <v>61</v>
      </c>
      <c r="AG61392" t="s">
        <v>61</v>
      </c>
      <c r="AH61392" t="s">
        <v>61</v>
      </c>
      <c r="AI61392" t="s">
        <v>61</v>
      </c>
      <c r="AJ61392" t="s">
        <v>61</v>
      </c>
      <c r="AL61392" t="s">
        <v>245</v>
      </c>
      <c r="AN61392" t="s">
        <v>2157</v>
      </c>
      <c r="AO61392" t="s">
        <v>2158</v>
      </c>
      <c r="AP61392" t="s">
        <v>61</v>
      </c>
      <c r="AR61392" t="s">
        <v>223</v>
      </c>
      <c r="AS61392">
        <v>2021</v>
      </c>
      <c r="AT61392">
        <v>2021</v>
      </c>
      <c r="AU61392" s="5">
        <v>1357</v>
      </c>
      <c r="AV61392" t="s">
        <v>61</v>
      </c>
      <c r="AX61392" t="s">
        <v>369</v>
      </c>
      <c r="AY61392" t="s">
        <v>70</v>
      </c>
      <c r="AZ61392" t="s">
        <v>70</v>
      </c>
      <c r="BA61392" t="s">
        <v>70</v>
      </c>
      <c r="BB61392" t="s">
        <v>70</v>
      </c>
      <c r="BC61392" t="s">
        <v>70</v>
      </c>
      <c r="BD61392" t="s">
        <v>70</v>
      </c>
    </row>
    <row r="61393" spans="1:56" x14ac:dyDescent="0.3">
      <c r="A61393" t="s">
        <v>56</v>
      </c>
      <c r="B61393" t="s">
        <v>215</v>
      </c>
      <c r="C61393" t="s">
        <v>365</v>
      </c>
      <c r="D61393" t="s">
        <v>59</v>
      </c>
      <c r="E61393" t="s">
        <v>88</v>
      </c>
      <c r="F61393" t="s">
        <v>61</v>
      </c>
      <c r="G61393" t="s">
        <v>217</v>
      </c>
      <c r="H61393" t="s">
        <v>71</v>
      </c>
      <c r="I61393" t="s">
        <v>234</v>
      </c>
      <c r="J61393" t="s">
        <v>61</v>
      </c>
      <c r="K61393" t="s">
        <v>219</v>
      </c>
      <c r="L61393" t="s">
        <v>61</v>
      </c>
      <c r="M61393" t="s">
        <v>61</v>
      </c>
      <c r="N61393" t="s">
        <v>61</v>
      </c>
      <c r="O61393" t="s">
        <v>61</v>
      </c>
      <c r="P61393" t="s">
        <v>61</v>
      </c>
      <c r="Q61393" t="s">
        <v>61</v>
      </c>
      <c r="R61393" t="s">
        <v>61</v>
      </c>
      <c r="S61393" t="s">
        <v>61</v>
      </c>
      <c r="T61393" t="s">
        <v>61</v>
      </c>
      <c r="U61393" t="s">
        <v>61</v>
      </c>
      <c r="V61393" t="s">
        <v>61</v>
      </c>
      <c r="W61393" t="s">
        <v>61</v>
      </c>
      <c r="X61393" t="s">
        <v>61</v>
      </c>
      <c r="Y61393" t="s">
        <v>61</v>
      </c>
      <c r="Z61393" t="s">
        <v>61</v>
      </c>
      <c r="AA61393" t="s">
        <v>61</v>
      </c>
      <c r="AB61393" t="s">
        <v>61</v>
      </c>
      <c r="AC61393" t="s">
        <v>61</v>
      </c>
      <c r="AD61393" t="s">
        <v>61</v>
      </c>
      <c r="AE61393" t="s">
        <v>61</v>
      </c>
      <c r="AF61393" t="s">
        <v>61</v>
      </c>
      <c r="AG61393" t="s">
        <v>61</v>
      </c>
      <c r="AH61393" t="s">
        <v>61</v>
      </c>
      <c r="AI61393" t="s">
        <v>61</v>
      </c>
      <c r="AJ61393" t="s">
        <v>61</v>
      </c>
      <c r="AL61393" t="s">
        <v>245</v>
      </c>
      <c r="AN61393" t="s">
        <v>2157</v>
      </c>
      <c r="AO61393" t="s">
        <v>2158</v>
      </c>
      <c r="AP61393" t="s">
        <v>61</v>
      </c>
      <c r="AR61393" t="s">
        <v>223</v>
      </c>
      <c r="AS61393">
        <v>2021</v>
      </c>
      <c r="AT61393">
        <v>2021</v>
      </c>
      <c r="AU61393" s="5">
        <v>14738</v>
      </c>
      <c r="AV61393" t="s">
        <v>61</v>
      </c>
      <c r="AX61393" t="s">
        <v>369</v>
      </c>
      <c r="AY61393" t="s">
        <v>70</v>
      </c>
      <c r="AZ61393" t="s">
        <v>70</v>
      </c>
      <c r="BA61393" t="s">
        <v>70</v>
      </c>
      <c r="BB61393" t="s">
        <v>70</v>
      </c>
      <c r="BC61393" t="s">
        <v>70</v>
      </c>
      <c r="BD61393" t="s">
        <v>70</v>
      </c>
    </row>
    <row r="61394" spans="1:56" x14ac:dyDescent="0.3">
      <c r="A61394" t="s">
        <v>56</v>
      </c>
      <c r="B61394" t="s">
        <v>215</v>
      </c>
      <c r="C61394" t="s">
        <v>365</v>
      </c>
      <c r="D61394" t="s">
        <v>59</v>
      </c>
      <c r="E61394" t="s">
        <v>88</v>
      </c>
      <c r="F61394" t="s">
        <v>61</v>
      </c>
      <c r="G61394" t="s">
        <v>217</v>
      </c>
      <c r="H61394" t="s">
        <v>71</v>
      </c>
      <c r="I61394" t="s">
        <v>234</v>
      </c>
      <c r="J61394" t="s">
        <v>61</v>
      </c>
      <c r="K61394" t="s">
        <v>61</v>
      </c>
      <c r="L61394" t="s">
        <v>226</v>
      </c>
      <c r="M61394" t="s">
        <v>227</v>
      </c>
      <c r="N61394" t="s">
        <v>61</v>
      </c>
      <c r="O61394" t="s">
        <v>61</v>
      </c>
      <c r="P61394" t="s">
        <v>61</v>
      </c>
      <c r="Q61394" t="s">
        <v>61</v>
      </c>
      <c r="R61394" t="s">
        <v>61</v>
      </c>
      <c r="S61394" t="s">
        <v>61</v>
      </c>
      <c r="T61394" t="s">
        <v>61</v>
      </c>
      <c r="U61394" t="s">
        <v>61</v>
      </c>
      <c r="V61394" t="s">
        <v>61</v>
      </c>
      <c r="W61394" t="s">
        <v>61</v>
      </c>
      <c r="X61394" t="s">
        <v>61</v>
      </c>
      <c r="Y61394" t="s">
        <v>61</v>
      </c>
      <c r="Z61394" t="s">
        <v>61</v>
      </c>
      <c r="AA61394" t="s">
        <v>61</v>
      </c>
      <c r="AB61394" t="s">
        <v>61</v>
      </c>
      <c r="AC61394" t="s">
        <v>61</v>
      </c>
      <c r="AD61394" t="s">
        <v>61</v>
      </c>
      <c r="AE61394" t="s">
        <v>61</v>
      </c>
      <c r="AF61394" t="s">
        <v>61</v>
      </c>
      <c r="AG61394" t="s">
        <v>61</v>
      </c>
      <c r="AH61394" t="s">
        <v>61</v>
      </c>
      <c r="AI61394" t="s">
        <v>61</v>
      </c>
      <c r="AJ61394" t="s">
        <v>61</v>
      </c>
      <c r="AL61394" t="s">
        <v>245</v>
      </c>
      <c r="AN61394" t="s">
        <v>2157</v>
      </c>
      <c r="AO61394" t="s">
        <v>2158</v>
      </c>
      <c r="AP61394" t="s">
        <v>61</v>
      </c>
      <c r="AR61394" t="s">
        <v>223</v>
      </c>
      <c r="AS61394">
        <v>2021</v>
      </c>
      <c r="AT61394">
        <v>2021</v>
      </c>
      <c r="AU61394" s="5">
        <v>16440</v>
      </c>
      <c r="AV61394" t="s">
        <v>61</v>
      </c>
      <c r="AX61394" t="s">
        <v>369</v>
      </c>
      <c r="AY61394" t="s">
        <v>70</v>
      </c>
      <c r="AZ61394" t="s">
        <v>70</v>
      </c>
      <c r="BA61394" t="s">
        <v>70</v>
      </c>
      <c r="BB61394" t="s">
        <v>70</v>
      </c>
      <c r="BC61394" t="s">
        <v>70</v>
      </c>
      <c r="BD61394" t="s">
        <v>70</v>
      </c>
    </row>
    <row r="61395" spans="1:56" x14ac:dyDescent="0.3">
      <c r="A61395" t="s">
        <v>56</v>
      </c>
      <c r="B61395" t="s">
        <v>215</v>
      </c>
      <c r="C61395" t="s">
        <v>365</v>
      </c>
      <c r="D61395" t="s">
        <v>59</v>
      </c>
      <c r="E61395" t="s">
        <v>88</v>
      </c>
      <c r="F61395" t="s">
        <v>61</v>
      </c>
      <c r="G61395" t="s">
        <v>217</v>
      </c>
      <c r="H61395" t="s">
        <v>71</v>
      </c>
      <c r="I61395" t="s">
        <v>234</v>
      </c>
      <c r="J61395" t="s">
        <v>61</v>
      </c>
      <c r="K61395" t="s">
        <v>229</v>
      </c>
      <c r="L61395" t="s">
        <v>61</v>
      </c>
      <c r="M61395" t="s">
        <v>61</v>
      </c>
      <c r="N61395" t="s">
        <v>61</v>
      </c>
      <c r="O61395" t="s">
        <v>61</v>
      </c>
      <c r="P61395" t="s">
        <v>61</v>
      </c>
      <c r="Q61395" t="s">
        <v>61</v>
      </c>
      <c r="R61395" t="s">
        <v>61</v>
      </c>
      <c r="S61395" t="s">
        <v>61</v>
      </c>
      <c r="T61395" t="s">
        <v>61</v>
      </c>
      <c r="U61395" t="s">
        <v>61</v>
      </c>
      <c r="V61395" t="s">
        <v>61</v>
      </c>
      <c r="W61395" t="s">
        <v>61</v>
      </c>
      <c r="X61395" t="s">
        <v>61</v>
      </c>
      <c r="Y61395" t="s">
        <v>61</v>
      </c>
      <c r="Z61395" t="s">
        <v>61</v>
      </c>
      <c r="AA61395" t="s">
        <v>61</v>
      </c>
      <c r="AB61395" t="s">
        <v>61</v>
      </c>
      <c r="AC61395" t="s">
        <v>61</v>
      </c>
      <c r="AD61395" t="s">
        <v>61</v>
      </c>
      <c r="AE61395" t="s">
        <v>61</v>
      </c>
      <c r="AF61395" t="s">
        <v>61</v>
      </c>
      <c r="AG61395" t="s">
        <v>61</v>
      </c>
      <c r="AH61395" t="s">
        <v>61</v>
      </c>
      <c r="AI61395" t="s">
        <v>61</v>
      </c>
      <c r="AJ61395" t="s">
        <v>61</v>
      </c>
      <c r="AL61395" t="s">
        <v>245</v>
      </c>
      <c r="AN61395" t="s">
        <v>2157</v>
      </c>
      <c r="AO61395" t="s">
        <v>2158</v>
      </c>
      <c r="AP61395" t="s">
        <v>61</v>
      </c>
      <c r="AR61395" t="s">
        <v>223</v>
      </c>
      <c r="AS61395">
        <v>2021</v>
      </c>
      <c r="AT61395">
        <v>2021</v>
      </c>
      <c r="AU61395" s="5">
        <v>1702</v>
      </c>
      <c r="AV61395" t="s">
        <v>61</v>
      </c>
      <c r="AX61395" t="s">
        <v>369</v>
      </c>
      <c r="AY61395" t="s">
        <v>70</v>
      </c>
      <c r="AZ61395" t="s">
        <v>70</v>
      </c>
      <c r="BA61395" t="s">
        <v>70</v>
      </c>
      <c r="BB61395" t="s">
        <v>70</v>
      </c>
      <c r="BC61395" t="s">
        <v>70</v>
      </c>
      <c r="BD61395" t="s">
        <v>70</v>
      </c>
    </row>
    <row r="61396" spans="1:56" x14ac:dyDescent="0.3">
      <c r="A61396" t="s">
        <v>56</v>
      </c>
      <c r="B61396" t="s">
        <v>215</v>
      </c>
      <c r="C61396" t="s">
        <v>365</v>
      </c>
      <c r="D61396" t="s">
        <v>59</v>
      </c>
      <c r="E61396" t="s">
        <v>88</v>
      </c>
      <c r="F61396" t="s">
        <v>61</v>
      </c>
      <c r="G61396" t="s">
        <v>217</v>
      </c>
      <c r="H61396" t="s">
        <v>71</v>
      </c>
      <c r="I61396" t="s">
        <v>235</v>
      </c>
      <c r="J61396" t="s">
        <v>61</v>
      </c>
      <c r="K61396" t="s">
        <v>219</v>
      </c>
      <c r="L61396" t="s">
        <v>61</v>
      </c>
      <c r="M61396" t="s">
        <v>61</v>
      </c>
      <c r="N61396" t="s">
        <v>61</v>
      </c>
      <c r="O61396" t="s">
        <v>61</v>
      </c>
      <c r="P61396" t="s">
        <v>61</v>
      </c>
      <c r="Q61396" t="s">
        <v>61</v>
      </c>
      <c r="R61396" t="s">
        <v>61</v>
      </c>
      <c r="S61396" t="s">
        <v>61</v>
      </c>
      <c r="T61396" t="s">
        <v>61</v>
      </c>
      <c r="U61396" t="s">
        <v>61</v>
      </c>
      <c r="V61396" t="s">
        <v>61</v>
      </c>
      <c r="W61396" t="s">
        <v>61</v>
      </c>
      <c r="X61396" t="s">
        <v>61</v>
      </c>
      <c r="Y61396" t="s">
        <v>61</v>
      </c>
      <c r="Z61396" t="s">
        <v>61</v>
      </c>
      <c r="AA61396" t="s">
        <v>61</v>
      </c>
      <c r="AB61396" t="s">
        <v>61</v>
      </c>
      <c r="AC61396" t="s">
        <v>61</v>
      </c>
      <c r="AD61396" t="s">
        <v>61</v>
      </c>
      <c r="AE61396" t="s">
        <v>61</v>
      </c>
      <c r="AF61396" t="s">
        <v>61</v>
      </c>
      <c r="AG61396" t="s">
        <v>61</v>
      </c>
      <c r="AH61396" t="s">
        <v>61</v>
      </c>
      <c r="AI61396" t="s">
        <v>61</v>
      </c>
      <c r="AJ61396" t="s">
        <v>61</v>
      </c>
      <c r="AL61396" t="s">
        <v>245</v>
      </c>
      <c r="AN61396" t="s">
        <v>2157</v>
      </c>
      <c r="AO61396" t="s">
        <v>2158</v>
      </c>
      <c r="AP61396" t="s">
        <v>61</v>
      </c>
      <c r="AR61396" t="s">
        <v>223</v>
      </c>
      <c r="AS61396">
        <v>2021</v>
      </c>
      <c r="AT61396">
        <v>2021</v>
      </c>
      <c r="AU61396" s="5">
        <v>588</v>
      </c>
      <c r="AV61396" t="s">
        <v>61</v>
      </c>
      <c r="AX61396" t="s">
        <v>369</v>
      </c>
      <c r="AY61396" t="s">
        <v>70</v>
      </c>
      <c r="AZ61396" t="s">
        <v>70</v>
      </c>
      <c r="BA61396" t="s">
        <v>70</v>
      </c>
      <c r="BB61396" t="s">
        <v>70</v>
      </c>
      <c r="BC61396" t="s">
        <v>70</v>
      </c>
      <c r="BD61396" t="s">
        <v>70</v>
      </c>
    </row>
    <row r="61397" spans="1:56" x14ac:dyDescent="0.3">
      <c r="A61397" t="s">
        <v>56</v>
      </c>
      <c r="B61397" t="s">
        <v>215</v>
      </c>
      <c r="C61397" t="s">
        <v>365</v>
      </c>
      <c r="D61397" t="s">
        <v>59</v>
      </c>
      <c r="E61397" t="s">
        <v>88</v>
      </c>
      <c r="F61397" t="s">
        <v>61</v>
      </c>
      <c r="G61397" t="s">
        <v>217</v>
      </c>
      <c r="H61397" t="s">
        <v>71</v>
      </c>
      <c r="I61397" t="s">
        <v>235</v>
      </c>
      <c r="J61397" t="s">
        <v>61</v>
      </c>
      <c r="K61397" t="s">
        <v>61</v>
      </c>
      <c r="L61397" t="s">
        <v>226</v>
      </c>
      <c r="M61397" t="s">
        <v>227</v>
      </c>
      <c r="N61397" t="s">
        <v>61</v>
      </c>
      <c r="O61397" t="s">
        <v>61</v>
      </c>
      <c r="P61397" t="s">
        <v>61</v>
      </c>
      <c r="Q61397" t="s">
        <v>61</v>
      </c>
      <c r="R61397" t="s">
        <v>61</v>
      </c>
      <c r="S61397" t="s">
        <v>61</v>
      </c>
      <c r="T61397" t="s">
        <v>61</v>
      </c>
      <c r="U61397" t="s">
        <v>61</v>
      </c>
      <c r="V61397" t="s">
        <v>61</v>
      </c>
      <c r="W61397" t="s">
        <v>61</v>
      </c>
      <c r="X61397" t="s">
        <v>61</v>
      </c>
      <c r="Y61397" t="s">
        <v>61</v>
      </c>
      <c r="Z61397" t="s">
        <v>61</v>
      </c>
      <c r="AA61397" t="s">
        <v>61</v>
      </c>
      <c r="AB61397" t="s">
        <v>61</v>
      </c>
      <c r="AC61397" t="s">
        <v>61</v>
      </c>
      <c r="AD61397" t="s">
        <v>61</v>
      </c>
      <c r="AE61397" t="s">
        <v>61</v>
      </c>
      <c r="AF61397" t="s">
        <v>61</v>
      </c>
      <c r="AG61397" t="s">
        <v>61</v>
      </c>
      <c r="AH61397" t="s">
        <v>61</v>
      </c>
      <c r="AI61397" t="s">
        <v>61</v>
      </c>
      <c r="AJ61397" t="s">
        <v>61</v>
      </c>
      <c r="AL61397" t="s">
        <v>245</v>
      </c>
      <c r="AN61397" t="s">
        <v>2157</v>
      </c>
      <c r="AO61397" t="s">
        <v>2158</v>
      </c>
      <c r="AP61397" t="s">
        <v>61</v>
      </c>
      <c r="AR61397" t="s">
        <v>223</v>
      </c>
      <c r="AS61397">
        <v>2021</v>
      </c>
      <c r="AT61397">
        <v>2021</v>
      </c>
      <c r="AU61397" s="5">
        <v>705</v>
      </c>
      <c r="AV61397" t="s">
        <v>61</v>
      </c>
      <c r="AX61397" t="s">
        <v>369</v>
      </c>
      <c r="AY61397" t="s">
        <v>70</v>
      </c>
      <c r="AZ61397" t="s">
        <v>70</v>
      </c>
      <c r="BA61397" t="s">
        <v>70</v>
      </c>
      <c r="BB61397" t="s">
        <v>70</v>
      </c>
      <c r="BC61397" t="s">
        <v>70</v>
      </c>
      <c r="BD61397" t="s">
        <v>70</v>
      </c>
    </row>
    <row r="61398" spans="1:56" x14ac:dyDescent="0.3">
      <c r="A61398" t="s">
        <v>56</v>
      </c>
      <c r="B61398" t="s">
        <v>215</v>
      </c>
      <c r="C61398" t="s">
        <v>365</v>
      </c>
      <c r="D61398" t="s">
        <v>59</v>
      </c>
      <c r="E61398" t="s">
        <v>88</v>
      </c>
      <c r="F61398" t="s">
        <v>61</v>
      </c>
      <c r="G61398" t="s">
        <v>217</v>
      </c>
      <c r="H61398" t="s">
        <v>71</v>
      </c>
      <c r="I61398" t="s">
        <v>235</v>
      </c>
      <c r="J61398" t="s">
        <v>61</v>
      </c>
      <c r="K61398" t="s">
        <v>229</v>
      </c>
      <c r="L61398" t="s">
        <v>61</v>
      </c>
      <c r="M61398" t="s">
        <v>61</v>
      </c>
      <c r="N61398" t="s">
        <v>61</v>
      </c>
      <c r="O61398" t="s">
        <v>61</v>
      </c>
      <c r="P61398" t="s">
        <v>61</v>
      </c>
      <c r="Q61398" t="s">
        <v>61</v>
      </c>
      <c r="R61398" t="s">
        <v>61</v>
      </c>
      <c r="S61398" t="s">
        <v>61</v>
      </c>
      <c r="T61398" t="s">
        <v>61</v>
      </c>
      <c r="U61398" t="s">
        <v>61</v>
      </c>
      <c r="V61398" t="s">
        <v>61</v>
      </c>
      <c r="W61398" t="s">
        <v>61</v>
      </c>
      <c r="X61398" t="s">
        <v>61</v>
      </c>
      <c r="Y61398" t="s">
        <v>61</v>
      </c>
      <c r="Z61398" t="s">
        <v>61</v>
      </c>
      <c r="AA61398" t="s">
        <v>61</v>
      </c>
      <c r="AB61398" t="s">
        <v>61</v>
      </c>
      <c r="AC61398" t="s">
        <v>61</v>
      </c>
      <c r="AD61398" t="s">
        <v>61</v>
      </c>
      <c r="AE61398" t="s">
        <v>61</v>
      </c>
      <c r="AF61398" t="s">
        <v>61</v>
      </c>
      <c r="AG61398" t="s">
        <v>61</v>
      </c>
      <c r="AH61398" t="s">
        <v>61</v>
      </c>
      <c r="AI61398" t="s">
        <v>61</v>
      </c>
      <c r="AJ61398" t="s">
        <v>61</v>
      </c>
      <c r="AL61398" t="s">
        <v>245</v>
      </c>
      <c r="AN61398" t="s">
        <v>2157</v>
      </c>
      <c r="AO61398" t="s">
        <v>2158</v>
      </c>
      <c r="AP61398" t="s">
        <v>61</v>
      </c>
      <c r="AR61398" t="s">
        <v>223</v>
      </c>
      <c r="AS61398">
        <v>2021</v>
      </c>
      <c r="AT61398">
        <v>2021</v>
      </c>
      <c r="AU61398" s="5">
        <v>117</v>
      </c>
      <c r="AV61398" t="s">
        <v>61</v>
      </c>
      <c r="AX61398" t="s">
        <v>369</v>
      </c>
      <c r="AY61398" t="s">
        <v>70</v>
      </c>
      <c r="AZ61398" t="s">
        <v>70</v>
      </c>
      <c r="BA61398" t="s">
        <v>70</v>
      </c>
      <c r="BB61398" t="s">
        <v>70</v>
      </c>
      <c r="BC61398" t="s">
        <v>70</v>
      </c>
      <c r="BD61398" t="s">
        <v>70</v>
      </c>
    </row>
    <row r="61399" spans="1:56" x14ac:dyDescent="0.3">
      <c r="A61399" t="s">
        <v>56</v>
      </c>
      <c r="B61399" t="s">
        <v>215</v>
      </c>
      <c r="C61399" t="s">
        <v>365</v>
      </c>
      <c r="D61399" t="s">
        <v>59</v>
      </c>
      <c r="E61399" t="s">
        <v>88</v>
      </c>
      <c r="F61399" t="s">
        <v>61</v>
      </c>
      <c r="G61399" t="s">
        <v>217</v>
      </c>
      <c r="H61399" t="s">
        <v>62</v>
      </c>
      <c r="I61399" t="s">
        <v>236</v>
      </c>
      <c r="J61399" t="s">
        <v>61</v>
      </c>
      <c r="K61399" t="s">
        <v>219</v>
      </c>
      <c r="L61399" t="s">
        <v>61</v>
      </c>
      <c r="M61399" t="s">
        <v>61</v>
      </c>
      <c r="N61399" t="s">
        <v>61</v>
      </c>
      <c r="O61399" t="s">
        <v>61</v>
      </c>
      <c r="P61399" t="s">
        <v>61</v>
      </c>
      <c r="Q61399" t="s">
        <v>61</v>
      </c>
      <c r="R61399" t="s">
        <v>61</v>
      </c>
      <c r="S61399" t="s">
        <v>61</v>
      </c>
      <c r="T61399" t="s">
        <v>61</v>
      </c>
      <c r="U61399" t="s">
        <v>61</v>
      </c>
      <c r="V61399" t="s">
        <v>61</v>
      </c>
      <c r="W61399" t="s">
        <v>61</v>
      </c>
      <c r="X61399" t="s">
        <v>61</v>
      </c>
      <c r="Y61399" t="s">
        <v>61</v>
      </c>
      <c r="Z61399" t="s">
        <v>61</v>
      </c>
      <c r="AA61399" t="s">
        <v>61</v>
      </c>
      <c r="AB61399" t="s">
        <v>61</v>
      </c>
      <c r="AC61399" t="s">
        <v>61</v>
      </c>
      <c r="AD61399" t="s">
        <v>61</v>
      </c>
      <c r="AE61399" t="s">
        <v>61</v>
      </c>
      <c r="AF61399" t="s">
        <v>61</v>
      </c>
      <c r="AG61399" t="s">
        <v>61</v>
      </c>
      <c r="AH61399" t="s">
        <v>61</v>
      </c>
      <c r="AI61399" t="s">
        <v>61</v>
      </c>
      <c r="AJ61399" t="s">
        <v>61</v>
      </c>
      <c r="AL61399" t="s">
        <v>245</v>
      </c>
      <c r="AN61399" t="s">
        <v>2157</v>
      </c>
      <c r="AO61399" t="s">
        <v>2158</v>
      </c>
      <c r="AP61399" t="s">
        <v>61</v>
      </c>
      <c r="AR61399" t="s">
        <v>223</v>
      </c>
      <c r="AS61399">
        <v>2021</v>
      </c>
      <c r="AT61399">
        <v>2021</v>
      </c>
      <c r="AU61399" s="5">
        <v>162612</v>
      </c>
      <c r="AV61399" t="s">
        <v>61</v>
      </c>
      <c r="AX61399" t="s">
        <v>369</v>
      </c>
      <c r="AY61399" t="s">
        <v>70</v>
      </c>
      <c r="AZ61399" t="s">
        <v>70</v>
      </c>
      <c r="BA61399" t="s">
        <v>70</v>
      </c>
      <c r="BB61399" t="s">
        <v>70</v>
      </c>
      <c r="BC61399" t="s">
        <v>70</v>
      </c>
      <c r="BD61399" t="s">
        <v>70</v>
      </c>
    </row>
    <row r="61400" spans="1:56" x14ac:dyDescent="0.3">
      <c r="A61400" t="s">
        <v>56</v>
      </c>
      <c r="B61400" t="s">
        <v>215</v>
      </c>
      <c r="C61400" t="s">
        <v>365</v>
      </c>
      <c r="D61400" t="s">
        <v>59</v>
      </c>
      <c r="E61400" t="s">
        <v>88</v>
      </c>
      <c r="F61400" t="s">
        <v>61</v>
      </c>
      <c r="G61400" t="s">
        <v>217</v>
      </c>
      <c r="H61400" t="s">
        <v>62</v>
      </c>
      <c r="I61400" t="s">
        <v>236</v>
      </c>
      <c r="J61400" t="s">
        <v>61</v>
      </c>
      <c r="K61400" t="s">
        <v>225</v>
      </c>
      <c r="L61400" t="s">
        <v>61</v>
      </c>
      <c r="M61400" t="s">
        <v>61</v>
      </c>
      <c r="N61400" t="s">
        <v>61</v>
      </c>
      <c r="O61400" t="s">
        <v>61</v>
      </c>
      <c r="P61400" t="s">
        <v>61</v>
      </c>
      <c r="Q61400" t="s">
        <v>61</v>
      </c>
      <c r="R61400" t="s">
        <v>61</v>
      </c>
      <c r="S61400" t="s">
        <v>61</v>
      </c>
      <c r="T61400" t="s">
        <v>61</v>
      </c>
      <c r="U61400" t="s">
        <v>61</v>
      </c>
      <c r="V61400" t="s">
        <v>61</v>
      </c>
      <c r="W61400" t="s">
        <v>61</v>
      </c>
      <c r="X61400" t="s">
        <v>61</v>
      </c>
      <c r="Y61400" t="s">
        <v>61</v>
      </c>
      <c r="Z61400" t="s">
        <v>61</v>
      </c>
      <c r="AA61400" t="s">
        <v>61</v>
      </c>
      <c r="AB61400" t="s">
        <v>61</v>
      </c>
      <c r="AC61400" t="s">
        <v>61</v>
      </c>
      <c r="AD61400" t="s">
        <v>61</v>
      </c>
      <c r="AE61400" t="s">
        <v>61</v>
      </c>
      <c r="AF61400" t="s">
        <v>61</v>
      </c>
      <c r="AG61400" t="s">
        <v>61</v>
      </c>
      <c r="AH61400" t="s">
        <v>61</v>
      </c>
      <c r="AI61400" t="s">
        <v>61</v>
      </c>
      <c r="AJ61400" t="s">
        <v>61</v>
      </c>
      <c r="AL61400" t="s">
        <v>245</v>
      </c>
      <c r="AN61400" t="s">
        <v>2157</v>
      </c>
      <c r="AO61400" t="s">
        <v>2158</v>
      </c>
      <c r="AP61400" t="s">
        <v>61</v>
      </c>
      <c r="AR61400" t="s">
        <v>223</v>
      </c>
      <c r="AS61400">
        <v>2021</v>
      </c>
      <c r="AT61400">
        <v>2021</v>
      </c>
      <c r="AU61400" s="5">
        <v>5560</v>
      </c>
      <c r="AV61400" t="s">
        <v>61</v>
      </c>
      <c r="AX61400" t="s">
        <v>369</v>
      </c>
      <c r="AY61400" t="s">
        <v>70</v>
      </c>
      <c r="AZ61400" t="s">
        <v>70</v>
      </c>
      <c r="BA61400" t="s">
        <v>70</v>
      </c>
      <c r="BB61400" t="s">
        <v>70</v>
      </c>
      <c r="BC61400" t="s">
        <v>70</v>
      </c>
      <c r="BD61400" t="s">
        <v>70</v>
      </c>
    </row>
    <row r="61401" spans="1:56" x14ac:dyDescent="0.3">
      <c r="A61401" t="s">
        <v>56</v>
      </c>
      <c r="B61401" t="s">
        <v>215</v>
      </c>
      <c r="C61401" t="s">
        <v>365</v>
      </c>
      <c r="D61401" t="s">
        <v>59</v>
      </c>
      <c r="E61401" t="s">
        <v>88</v>
      </c>
      <c r="F61401" t="s">
        <v>61</v>
      </c>
      <c r="G61401" t="s">
        <v>217</v>
      </c>
      <c r="H61401" t="s">
        <v>62</v>
      </c>
      <c r="I61401" t="s">
        <v>236</v>
      </c>
      <c r="J61401" t="s">
        <v>61</v>
      </c>
      <c r="K61401" t="s">
        <v>61</v>
      </c>
      <c r="L61401" t="s">
        <v>226</v>
      </c>
      <c r="M61401" t="s">
        <v>227</v>
      </c>
      <c r="N61401" t="s">
        <v>61</v>
      </c>
      <c r="O61401" t="s">
        <v>61</v>
      </c>
      <c r="P61401" t="s">
        <v>61</v>
      </c>
      <c r="Q61401" t="s">
        <v>61</v>
      </c>
      <c r="R61401" t="s">
        <v>61</v>
      </c>
      <c r="S61401" t="s">
        <v>61</v>
      </c>
      <c r="T61401" t="s">
        <v>61</v>
      </c>
      <c r="U61401" t="s">
        <v>61</v>
      </c>
      <c r="V61401" t="s">
        <v>61</v>
      </c>
      <c r="W61401" t="s">
        <v>61</v>
      </c>
      <c r="X61401" t="s">
        <v>61</v>
      </c>
      <c r="Y61401" t="s">
        <v>61</v>
      </c>
      <c r="Z61401" t="s">
        <v>61</v>
      </c>
      <c r="AA61401" t="s">
        <v>61</v>
      </c>
      <c r="AB61401" t="s">
        <v>61</v>
      </c>
      <c r="AC61401" t="s">
        <v>61</v>
      </c>
      <c r="AD61401" t="s">
        <v>61</v>
      </c>
      <c r="AE61401" t="s">
        <v>61</v>
      </c>
      <c r="AF61401" t="s">
        <v>61</v>
      </c>
      <c r="AG61401" t="s">
        <v>61</v>
      </c>
      <c r="AH61401" t="s">
        <v>61</v>
      </c>
      <c r="AI61401" t="s">
        <v>61</v>
      </c>
      <c r="AJ61401" t="s">
        <v>61</v>
      </c>
      <c r="AL61401" t="s">
        <v>245</v>
      </c>
      <c r="AN61401" t="s">
        <v>2157</v>
      </c>
      <c r="AO61401" t="s">
        <v>2158</v>
      </c>
      <c r="AP61401" t="s">
        <v>61</v>
      </c>
      <c r="AR61401" t="s">
        <v>223</v>
      </c>
      <c r="AS61401">
        <v>2021</v>
      </c>
      <c r="AT61401">
        <v>2021</v>
      </c>
      <c r="AU61401" s="5">
        <v>171413</v>
      </c>
      <c r="AV61401" t="s">
        <v>61</v>
      </c>
      <c r="AX61401" t="s">
        <v>369</v>
      </c>
      <c r="AY61401" t="s">
        <v>70</v>
      </c>
      <c r="AZ61401" t="s">
        <v>70</v>
      </c>
      <c r="BA61401" t="s">
        <v>70</v>
      </c>
      <c r="BB61401" t="s">
        <v>70</v>
      </c>
      <c r="BC61401" t="s">
        <v>70</v>
      </c>
      <c r="BD61401" t="s">
        <v>70</v>
      </c>
    </row>
    <row r="61402" spans="1:56" x14ac:dyDescent="0.3">
      <c r="A61402" t="s">
        <v>56</v>
      </c>
      <c r="B61402" t="s">
        <v>215</v>
      </c>
      <c r="C61402" t="s">
        <v>365</v>
      </c>
      <c r="D61402" t="s">
        <v>59</v>
      </c>
      <c r="E61402" t="s">
        <v>88</v>
      </c>
      <c r="F61402" t="s">
        <v>61</v>
      </c>
      <c r="G61402" t="s">
        <v>217</v>
      </c>
      <c r="H61402" t="s">
        <v>62</v>
      </c>
      <c r="I61402" t="s">
        <v>236</v>
      </c>
      <c r="J61402" t="s">
        <v>61</v>
      </c>
      <c r="K61402" t="s">
        <v>61</v>
      </c>
      <c r="L61402" t="s">
        <v>228</v>
      </c>
      <c r="M61402" t="s">
        <v>227</v>
      </c>
      <c r="N61402" t="s">
        <v>61</v>
      </c>
      <c r="O61402" t="s">
        <v>61</v>
      </c>
      <c r="P61402" t="s">
        <v>61</v>
      </c>
      <c r="Q61402" t="s">
        <v>61</v>
      </c>
      <c r="R61402" t="s">
        <v>61</v>
      </c>
      <c r="S61402" t="s">
        <v>61</v>
      </c>
      <c r="T61402" t="s">
        <v>61</v>
      </c>
      <c r="U61402" t="s">
        <v>61</v>
      </c>
      <c r="V61402" t="s">
        <v>61</v>
      </c>
      <c r="W61402" t="s">
        <v>61</v>
      </c>
      <c r="X61402" t="s">
        <v>61</v>
      </c>
      <c r="Y61402" t="s">
        <v>61</v>
      </c>
      <c r="Z61402" t="s">
        <v>61</v>
      </c>
      <c r="AA61402" t="s">
        <v>61</v>
      </c>
      <c r="AB61402" t="s">
        <v>61</v>
      </c>
      <c r="AC61402" t="s">
        <v>61</v>
      </c>
      <c r="AD61402" t="s">
        <v>61</v>
      </c>
      <c r="AE61402" t="s">
        <v>61</v>
      </c>
      <c r="AF61402" t="s">
        <v>61</v>
      </c>
      <c r="AG61402" t="s">
        <v>61</v>
      </c>
      <c r="AH61402" t="s">
        <v>61</v>
      </c>
      <c r="AI61402" t="s">
        <v>61</v>
      </c>
      <c r="AJ61402" t="s">
        <v>61</v>
      </c>
      <c r="AL61402" t="s">
        <v>245</v>
      </c>
      <c r="AN61402" t="s">
        <v>2157</v>
      </c>
      <c r="AO61402" t="s">
        <v>2158</v>
      </c>
      <c r="AP61402" t="s">
        <v>61</v>
      </c>
      <c r="AR61402" t="s">
        <v>223</v>
      </c>
      <c r="AS61402">
        <v>2021</v>
      </c>
      <c r="AT61402">
        <v>2021</v>
      </c>
      <c r="AU61402" s="5">
        <v>2479</v>
      </c>
      <c r="AV61402" t="s">
        <v>61</v>
      </c>
      <c r="AX61402" t="s">
        <v>369</v>
      </c>
      <c r="AY61402" t="s">
        <v>70</v>
      </c>
      <c r="AZ61402" t="s">
        <v>70</v>
      </c>
      <c r="BA61402" t="s">
        <v>70</v>
      </c>
      <c r="BB61402" t="s">
        <v>70</v>
      </c>
      <c r="BC61402" t="s">
        <v>70</v>
      </c>
      <c r="BD61402" t="s">
        <v>70</v>
      </c>
    </row>
    <row r="61403" spans="1:56" x14ac:dyDescent="0.3">
      <c r="A61403" t="s">
        <v>56</v>
      </c>
      <c r="B61403" t="s">
        <v>215</v>
      </c>
      <c r="C61403" t="s">
        <v>365</v>
      </c>
      <c r="D61403" t="s">
        <v>59</v>
      </c>
      <c r="E61403" t="s">
        <v>88</v>
      </c>
      <c r="F61403" t="s">
        <v>61</v>
      </c>
      <c r="G61403" t="s">
        <v>217</v>
      </c>
      <c r="H61403" t="s">
        <v>62</v>
      </c>
      <c r="I61403" t="s">
        <v>236</v>
      </c>
      <c r="J61403" t="s">
        <v>61</v>
      </c>
      <c r="K61403" t="s">
        <v>61</v>
      </c>
      <c r="L61403" t="s">
        <v>228</v>
      </c>
      <c r="M61403" t="s">
        <v>12</v>
      </c>
      <c r="N61403" t="s">
        <v>61</v>
      </c>
      <c r="O61403" t="s">
        <v>61</v>
      </c>
      <c r="P61403" t="s">
        <v>61</v>
      </c>
      <c r="Q61403" t="s">
        <v>61</v>
      </c>
      <c r="R61403" t="s">
        <v>61</v>
      </c>
      <c r="S61403" t="s">
        <v>61</v>
      </c>
      <c r="T61403" t="s">
        <v>61</v>
      </c>
      <c r="U61403" t="s">
        <v>61</v>
      </c>
      <c r="V61403" t="s">
        <v>61</v>
      </c>
      <c r="W61403" t="s">
        <v>61</v>
      </c>
      <c r="X61403" t="s">
        <v>61</v>
      </c>
      <c r="Y61403" t="s">
        <v>61</v>
      </c>
      <c r="Z61403" t="s">
        <v>61</v>
      </c>
      <c r="AA61403" t="s">
        <v>61</v>
      </c>
      <c r="AB61403" t="s">
        <v>61</v>
      </c>
      <c r="AC61403" t="s">
        <v>61</v>
      </c>
      <c r="AD61403" t="s">
        <v>61</v>
      </c>
      <c r="AE61403" t="s">
        <v>61</v>
      </c>
      <c r="AF61403" t="s">
        <v>61</v>
      </c>
      <c r="AG61403" t="s">
        <v>61</v>
      </c>
      <c r="AH61403" t="s">
        <v>61</v>
      </c>
      <c r="AI61403" t="s">
        <v>61</v>
      </c>
      <c r="AJ61403" t="s">
        <v>61</v>
      </c>
      <c r="AL61403" t="s">
        <v>245</v>
      </c>
      <c r="AN61403" t="s">
        <v>2157</v>
      </c>
      <c r="AO61403" t="s">
        <v>2158</v>
      </c>
      <c r="AP61403" t="s">
        <v>61</v>
      </c>
      <c r="AR61403" t="s">
        <v>223</v>
      </c>
      <c r="AS61403">
        <v>2021</v>
      </c>
      <c r="AT61403">
        <v>2021</v>
      </c>
      <c r="AU61403" s="5">
        <v>16779</v>
      </c>
      <c r="AV61403" t="s">
        <v>61</v>
      </c>
      <c r="AX61403" t="s">
        <v>369</v>
      </c>
      <c r="AY61403" t="s">
        <v>70</v>
      </c>
      <c r="AZ61403" t="s">
        <v>70</v>
      </c>
      <c r="BA61403" t="s">
        <v>70</v>
      </c>
      <c r="BB61403" t="s">
        <v>70</v>
      </c>
      <c r="BC61403" t="s">
        <v>70</v>
      </c>
      <c r="BD61403" t="s">
        <v>70</v>
      </c>
    </row>
    <row r="61404" spans="1:56" x14ac:dyDescent="0.3">
      <c r="A61404" t="s">
        <v>56</v>
      </c>
      <c r="B61404" t="s">
        <v>215</v>
      </c>
      <c r="C61404" t="s">
        <v>365</v>
      </c>
      <c r="D61404" t="s">
        <v>59</v>
      </c>
      <c r="E61404" t="s">
        <v>88</v>
      </c>
      <c r="F61404" t="s">
        <v>61</v>
      </c>
      <c r="G61404" t="s">
        <v>217</v>
      </c>
      <c r="H61404" t="s">
        <v>62</v>
      </c>
      <c r="I61404" t="s">
        <v>236</v>
      </c>
      <c r="J61404" t="s">
        <v>61</v>
      </c>
      <c r="K61404" t="s">
        <v>229</v>
      </c>
      <c r="L61404" t="s">
        <v>61</v>
      </c>
      <c r="M61404" t="s">
        <v>61</v>
      </c>
      <c r="N61404" t="s">
        <v>61</v>
      </c>
      <c r="O61404" t="s">
        <v>61</v>
      </c>
      <c r="P61404" t="s">
        <v>61</v>
      </c>
      <c r="Q61404" t="s">
        <v>61</v>
      </c>
      <c r="R61404" t="s">
        <v>61</v>
      </c>
      <c r="S61404" t="s">
        <v>61</v>
      </c>
      <c r="T61404" t="s">
        <v>61</v>
      </c>
      <c r="U61404" t="s">
        <v>61</v>
      </c>
      <c r="V61404" t="s">
        <v>61</v>
      </c>
      <c r="W61404" t="s">
        <v>61</v>
      </c>
      <c r="X61404" t="s">
        <v>61</v>
      </c>
      <c r="Y61404" t="s">
        <v>61</v>
      </c>
      <c r="Z61404" t="s">
        <v>61</v>
      </c>
      <c r="AA61404" t="s">
        <v>61</v>
      </c>
      <c r="AB61404" t="s">
        <v>61</v>
      </c>
      <c r="AC61404" t="s">
        <v>61</v>
      </c>
      <c r="AD61404" t="s">
        <v>61</v>
      </c>
      <c r="AE61404" t="s">
        <v>61</v>
      </c>
      <c r="AF61404" t="s">
        <v>61</v>
      </c>
      <c r="AG61404" t="s">
        <v>61</v>
      </c>
      <c r="AH61404" t="s">
        <v>61</v>
      </c>
      <c r="AI61404" t="s">
        <v>61</v>
      </c>
      <c r="AJ61404" t="s">
        <v>61</v>
      </c>
      <c r="AL61404" t="s">
        <v>245</v>
      </c>
      <c r="AN61404" t="s">
        <v>2157</v>
      </c>
      <c r="AO61404" t="s">
        <v>2158</v>
      </c>
      <c r="AP61404" t="s">
        <v>61</v>
      </c>
      <c r="AR61404" t="s">
        <v>223</v>
      </c>
      <c r="AS61404">
        <v>2021</v>
      </c>
      <c r="AT61404">
        <v>2021</v>
      </c>
      <c r="AU61404" s="5">
        <v>22499</v>
      </c>
      <c r="AV61404" t="s">
        <v>61</v>
      </c>
      <c r="AX61404" t="s">
        <v>369</v>
      </c>
      <c r="AY61404" t="s">
        <v>70</v>
      </c>
      <c r="AZ61404" t="s">
        <v>70</v>
      </c>
      <c r="BA61404" t="s">
        <v>70</v>
      </c>
      <c r="BB61404" t="s">
        <v>70</v>
      </c>
      <c r="BC61404" t="s">
        <v>70</v>
      </c>
      <c r="BD61404" t="s">
        <v>70</v>
      </c>
    </row>
    <row r="61405" spans="1:56" x14ac:dyDescent="0.3">
      <c r="A61405" t="s">
        <v>56</v>
      </c>
      <c r="B61405" t="s">
        <v>215</v>
      </c>
      <c r="C61405" t="s">
        <v>365</v>
      </c>
      <c r="D61405" t="s">
        <v>59</v>
      </c>
      <c r="E61405" t="s">
        <v>88</v>
      </c>
      <c r="F61405" t="s">
        <v>61</v>
      </c>
      <c r="G61405" t="s">
        <v>217</v>
      </c>
      <c r="H61405" t="s">
        <v>71</v>
      </c>
      <c r="I61405" t="s">
        <v>237</v>
      </c>
      <c r="J61405" t="s">
        <v>61</v>
      </c>
      <c r="K61405" t="s">
        <v>219</v>
      </c>
      <c r="L61405" t="s">
        <v>61</v>
      </c>
      <c r="M61405" t="s">
        <v>61</v>
      </c>
      <c r="N61405" t="s">
        <v>61</v>
      </c>
      <c r="O61405" t="s">
        <v>61</v>
      </c>
      <c r="P61405" t="s">
        <v>61</v>
      </c>
      <c r="Q61405" t="s">
        <v>61</v>
      </c>
      <c r="R61405" t="s">
        <v>61</v>
      </c>
      <c r="S61405" t="s">
        <v>61</v>
      </c>
      <c r="T61405" t="s">
        <v>61</v>
      </c>
      <c r="U61405" t="s">
        <v>61</v>
      </c>
      <c r="V61405" t="s">
        <v>61</v>
      </c>
      <c r="W61405" t="s">
        <v>61</v>
      </c>
      <c r="X61405" t="s">
        <v>61</v>
      </c>
      <c r="Y61405" t="s">
        <v>61</v>
      </c>
      <c r="Z61405" t="s">
        <v>61</v>
      </c>
      <c r="AA61405" t="s">
        <v>61</v>
      </c>
      <c r="AB61405" t="s">
        <v>61</v>
      </c>
      <c r="AC61405" t="s">
        <v>61</v>
      </c>
      <c r="AD61405" t="s">
        <v>61</v>
      </c>
      <c r="AE61405" t="s">
        <v>61</v>
      </c>
      <c r="AF61405" t="s">
        <v>61</v>
      </c>
      <c r="AG61405" t="s">
        <v>61</v>
      </c>
      <c r="AH61405" t="s">
        <v>61</v>
      </c>
      <c r="AI61405" t="s">
        <v>61</v>
      </c>
      <c r="AJ61405" t="s">
        <v>61</v>
      </c>
      <c r="AL61405" t="s">
        <v>245</v>
      </c>
      <c r="AN61405" t="s">
        <v>2157</v>
      </c>
      <c r="AO61405" t="s">
        <v>2158</v>
      </c>
      <c r="AP61405" t="s">
        <v>61</v>
      </c>
      <c r="AR61405" t="s">
        <v>223</v>
      </c>
      <c r="AS61405">
        <v>2021</v>
      </c>
      <c r="AT61405">
        <v>2021</v>
      </c>
      <c r="AU61405" s="5">
        <v>2880</v>
      </c>
      <c r="AV61405" t="s">
        <v>61</v>
      </c>
      <c r="AX61405" t="s">
        <v>369</v>
      </c>
      <c r="AY61405" t="s">
        <v>70</v>
      </c>
      <c r="AZ61405" t="s">
        <v>70</v>
      </c>
      <c r="BA61405" t="s">
        <v>70</v>
      </c>
      <c r="BB61405" t="s">
        <v>70</v>
      </c>
      <c r="BC61405" t="s">
        <v>70</v>
      </c>
      <c r="BD61405" t="s">
        <v>70</v>
      </c>
    </row>
    <row r="61406" spans="1:56" x14ac:dyDescent="0.3">
      <c r="A61406" t="s">
        <v>56</v>
      </c>
      <c r="B61406" t="s">
        <v>215</v>
      </c>
      <c r="C61406" t="s">
        <v>365</v>
      </c>
      <c r="D61406" t="s">
        <v>59</v>
      </c>
      <c r="E61406" t="s">
        <v>88</v>
      </c>
      <c r="F61406" t="s">
        <v>61</v>
      </c>
      <c r="G61406" t="s">
        <v>217</v>
      </c>
      <c r="H61406" t="s">
        <v>71</v>
      </c>
      <c r="I61406" t="s">
        <v>237</v>
      </c>
      <c r="J61406" t="s">
        <v>61</v>
      </c>
      <c r="K61406" t="s">
        <v>61</v>
      </c>
      <c r="L61406" t="s">
        <v>226</v>
      </c>
      <c r="M61406" t="s">
        <v>227</v>
      </c>
      <c r="N61406" t="s">
        <v>61</v>
      </c>
      <c r="O61406" t="s">
        <v>61</v>
      </c>
      <c r="P61406" t="s">
        <v>61</v>
      </c>
      <c r="Q61406" t="s">
        <v>61</v>
      </c>
      <c r="R61406" t="s">
        <v>61</v>
      </c>
      <c r="S61406" t="s">
        <v>61</v>
      </c>
      <c r="T61406" t="s">
        <v>61</v>
      </c>
      <c r="U61406" t="s">
        <v>61</v>
      </c>
      <c r="V61406" t="s">
        <v>61</v>
      </c>
      <c r="W61406" t="s">
        <v>61</v>
      </c>
      <c r="X61406" t="s">
        <v>61</v>
      </c>
      <c r="Y61406" t="s">
        <v>61</v>
      </c>
      <c r="Z61406" t="s">
        <v>61</v>
      </c>
      <c r="AA61406" t="s">
        <v>61</v>
      </c>
      <c r="AB61406" t="s">
        <v>61</v>
      </c>
      <c r="AC61406" t="s">
        <v>61</v>
      </c>
      <c r="AD61406" t="s">
        <v>61</v>
      </c>
      <c r="AE61406" t="s">
        <v>61</v>
      </c>
      <c r="AF61406" t="s">
        <v>61</v>
      </c>
      <c r="AG61406" t="s">
        <v>61</v>
      </c>
      <c r="AH61406" t="s">
        <v>61</v>
      </c>
      <c r="AI61406" t="s">
        <v>61</v>
      </c>
      <c r="AJ61406" t="s">
        <v>61</v>
      </c>
      <c r="AL61406" t="s">
        <v>245</v>
      </c>
      <c r="AN61406" t="s">
        <v>2157</v>
      </c>
      <c r="AO61406" t="s">
        <v>2158</v>
      </c>
      <c r="AP61406" t="s">
        <v>61</v>
      </c>
      <c r="AR61406" t="s">
        <v>223</v>
      </c>
      <c r="AS61406">
        <v>2021</v>
      </c>
      <c r="AT61406">
        <v>2021</v>
      </c>
      <c r="AU61406" s="5">
        <v>3114</v>
      </c>
      <c r="AV61406" t="s">
        <v>61</v>
      </c>
      <c r="AX61406" t="s">
        <v>369</v>
      </c>
      <c r="AY61406" t="s">
        <v>70</v>
      </c>
      <c r="AZ61406" t="s">
        <v>70</v>
      </c>
      <c r="BA61406" t="s">
        <v>70</v>
      </c>
      <c r="BB61406" t="s">
        <v>70</v>
      </c>
      <c r="BC61406" t="s">
        <v>70</v>
      </c>
      <c r="BD61406" t="s">
        <v>70</v>
      </c>
    </row>
    <row r="61407" spans="1:56" x14ac:dyDescent="0.3">
      <c r="A61407" t="s">
        <v>56</v>
      </c>
      <c r="B61407" t="s">
        <v>215</v>
      </c>
      <c r="C61407" t="s">
        <v>365</v>
      </c>
      <c r="D61407" t="s">
        <v>59</v>
      </c>
      <c r="E61407" t="s">
        <v>88</v>
      </c>
      <c r="F61407" t="s">
        <v>61</v>
      </c>
      <c r="G61407" t="s">
        <v>217</v>
      </c>
      <c r="H61407" t="s">
        <v>71</v>
      </c>
      <c r="I61407" t="s">
        <v>237</v>
      </c>
      <c r="J61407" t="s">
        <v>61</v>
      </c>
      <c r="K61407" t="s">
        <v>229</v>
      </c>
      <c r="L61407" t="s">
        <v>61</v>
      </c>
      <c r="M61407" t="s">
        <v>61</v>
      </c>
      <c r="N61407" t="s">
        <v>61</v>
      </c>
      <c r="O61407" t="s">
        <v>61</v>
      </c>
      <c r="P61407" t="s">
        <v>61</v>
      </c>
      <c r="Q61407" t="s">
        <v>61</v>
      </c>
      <c r="R61407" t="s">
        <v>61</v>
      </c>
      <c r="S61407" t="s">
        <v>61</v>
      </c>
      <c r="T61407" t="s">
        <v>61</v>
      </c>
      <c r="U61407" t="s">
        <v>61</v>
      </c>
      <c r="V61407" t="s">
        <v>61</v>
      </c>
      <c r="W61407" t="s">
        <v>61</v>
      </c>
      <c r="X61407" t="s">
        <v>61</v>
      </c>
      <c r="Y61407" t="s">
        <v>61</v>
      </c>
      <c r="Z61407" t="s">
        <v>61</v>
      </c>
      <c r="AA61407" t="s">
        <v>61</v>
      </c>
      <c r="AB61407" t="s">
        <v>61</v>
      </c>
      <c r="AC61407" t="s">
        <v>61</v>
      </c>
      <c r="AD61407" t="s">
        <v>61</v>
      </c>
      <c r="AE61407" t="s">
        <v>61</v>
      </c>
      <c r="AF61407" t="s">
        <v>61</v>
      </c>
      <c r="AG61407" t="s">
        <v>61</v>
      </c>
      <c r="AH61407" t="s">
        <v>61</v>
      </c>
      <c r="AI61407" t="s">
        <v>61</v>
      </c>
      <c r="AJ61407" t="s">
        <v>61</v>
      </c>
      <c r="AL61407" t="s">
        <v>245</v>
      </c>
      <c r="AN61407" t="s">
        <v>2157</v>
      </c>
      <c r="AO61407" t="s">
        <v>2158</v>
      </c>
      <c r="AP61407" t="s">
        <v>61</v>
      </c>
      <c r="AR61407" t="s">
        <v>223</v>
      </c>
      <c r="AS61407">
        <v>2021</v>
      </c>
      <c r="AT61407">
        <v>2021</v>
      </c>
      <c r="AU61407" s="5">
        <v>234</v>
      </c>
      <c r="AV61407" t="s">
        <v>61</v>
      </c>
      <c r="AX61407" t="s">
        <v>369</v>
      </c>
      <c r="AY61407" t="s">
        <v>70</v>
      </c>
      <c r="AZ61407" t="s">
        <v>70</v>
      </c>
      <c r="BA61407" t="s">
        <v>70</v>
      </c>
      <c r="BB61407" t="s">
        <v>70</v>
      </c>
      <c r="BC61407" t="s">
        <v>70</v>
      </c>
      <c r="BD61407" t="s">
        <v>70</v>
      </c>
    </row>
    <row r="61408" spans="1:56" x14ac:dyDescent="0.3">
      <c r="A61408" t="s">
        <v>56</v>
      </c>
      <c r="B61408" t="s">
        <v>215</v>
      </c>
      <c r="C61408" t="s">
        <v>365</v>
      </c>
      <c r="D61408" t="s">
        <v>59</v>
      </c>
      <c r="E61408" t="s">
        <v>88</v>
      </c>
      <c r="F61408" t="s">
        <v>61</v>
      </c>
      <c r="G61408" t="s">
        <v>238</v>
      </c>
      <c r="H61408" t="s">
        <v>62</v>
      </c>
      <c r="I61408" t="s">
        <v>218</v>
      </c>
      <c r="J61408" t="s">
        <v>61</v>
      </c>
      <c r="K61408" t="s">
        <v>219</v>
      </c>
      <c r="L61408" t="s">
        <v>61</v>
      </c>
      <c r="M61408" t="s">
        <v>61</v>
      </c>
      <c r="N61408" t="s">
        <v>61</v>
      </c>
      <c r="O61408" t="s">
        <v>61</v>
      </c>
      <c r="P61408" t="s">
        <v>61</v>
      </c>
      <c r="Q61408" t="s">
        <v>61</v>
      </c>
      <c r="R61408" t="s">
        <v>61</v>
      </c>
      <c r="S61408" t="s">
        <v>61</v>
      </c>
      <c r="T61408" t="s">
        <v>61</v>
      </c>
      <c r="U61408" t="s">
        <v>61</v>
      </c>
      <c r="V61408" t="s">
        <v>61</v>
      </c>
      <c r="W61408" t="s">
        <v>61</v>
      </c>
      <c r="X61408" t="s">
        <v>61</v>
      </c>
      <c r="Y61408" t="s">
        <v>61</v>
      </c>
      <c r="Z61408" t="s">
        <v>61</v>
      </c>
      <c r="AA61408" t="s">
        <v>61</v>
      </c>
      <c r="AB61408" t="s">
        <v>61</v>
      </c>
      <c r="AC61408" t="s">
        <v>61</v>
      </c>
      <c r="AD61408" t="s">
        <v>61</v>
      </c>
      <c r="AE61408" t="s">
        <v>61</v>
      </c>
      <c r="AF61408" t="s">
        <v>61</v>
      </c>
      <c r="AG61408" t="s">
        <v>61</v>
      </c>
      <c r="AH61408" t="s">
        <v>61</v>
      </c>
      <c r="AI61408" t="s">
        <v>61</v>
      </c>
      <c r="AJ61408" t="s">
        <v>61</v>
      </c>
      <c r="AL61408" t="s">
        <v>245</v>
      </c>
      <c r="AN61408" t="s">
        <v>2157</v>
      </c>
      <c r="AO61408" t="s">
        <v>2158</v>
      </c>
      <c r="AP61408" t="s">
        <v>61</v>
      </c>
      <c r="AR61408" t="s">
        <v>223</v>
      </c>
      <c r="AS61408">
        <v>2021</v>
      </c>
      <c r="AT61408">
        <v>2021</v>
      </c>
      <c r="AU61408" s="5">
        <v>54204</v>
      </c>
      <c r="AV61408" t="s">
        <v>61</v>
      </c>
      <c r="AX61408" t="s">
        <v>369</v>
      </c>
      <c r="AY61408" t="s">
        <v>70</v>
      </c>
      <c r="AZ61408" t="s">
        <v>70</v>
      </c>
      <c r="BA61408" t="s">
        <v>70</v>
      </c>
      <c r="BB61408" t="s">
        <v>70</v>
      </c>
      <c r="BC61408" t="s">
        <v>70</v>
      </c>
      <c r="BD61408" t="s">
        <v>70</v>
      </c>
    </row>
    <row r="61409" spans="1:56" x14ac:dyDescent="0.3">
      <c r="A61409" t="s">
        <v>56</v>
      </c>
      <c r="B61409" t="s">
        <v>215</v>
      </c>
      <c r="C61409" t="s">
        <v>365</v>
      </c>
      <c r="D61409" t="s">
        <v>59</v>
      </c>
      <c r="E61409" t="s">
        <v>88</v>
      </c>
      <c r="F61409" t="s">
        <v>61</v>
      </c>
      <c r="G61409" t="s">
        <v>238</v>
      </c>
      <c r="H61409" t="s">
        <v>62</v>
      </c>
      <c r="I61409" t="s">
        <v>218</v>
      </c>
      <c r="J61409" t="s">
        <v>61</v>
      </c>
      <c r="K61409" t="s">
        <v>225</v>
      </c>
      <c r="L61409" t="s">
        <v>61</v>
      </c>
      <c r="M61409" t="s">
        <v>61</v>
      </c>
      <c r="N61409" t="s">
        <v>61</v>
      </c>
      <c r="O61409" t="s">
        <v>61</v>
      </c>
      <c r="P61409" t="s">
        <v>61</v>
      </c>
      <c r="Q61409" t="s">
        <v>61</v>
      </c>
      <c r="R61409" t="s">
        <v>61</v>
      </c>
      <c r="S61409" t="s">
        <v>61</v>
      </c>
      <c r="T61409" t="s">
        <v>61</v>
      </c>
      <c r="U61409" t="s">
        <v>61</v>
      </c>
      <c r="V61409" t="s">
        <v>61</v>
      </c>
      <c r="W61409" t="s">
        <v>61</v>
      </c>
      <c r="X61409" t="s">
        <v>61</v>
      </c>
      <c r="Y61409" t="s">
        <v>61</v>
      </c>
      <c r="Z61409" t="s">
        <v>61</v>
      </c>
      <c r="AA61409" t="s">
        <v>61</v>
      </c>
      <c r="AB61409" t="s">
        <v>61</v>
      </c>
      <c r="AC61409" t="s">
        <v>61</v>
      </c>
      <c r="AD61409" t="s">
        <v>61</v>
      </c>
      <c r="AE61409" t="s">
        <v>61</v>
      </c>
      <c r="AF61409" t="s">
        <v>61</v>
      </c>
      <c r="AG61409" t="s">
        <v>61</v>
      </c>
      <c r="AH61409" t="s">
        <v>61</v>
      </c>
      <c r="AI61409" t="s">
        <v>61</v>
      </c>
      <c r="AJ61409" t="s">
        <v>61</v>
      </c>
      <c r="AL61409" t="s">
        <v>245</v>
      </c>
      <c r="AN61409" t="s">
        <v>2157</v>
      </c>
      <c r="AO61409" t="s">
        <v>2158</v>
      </c>
      <c r="AP61409" t="s">
        <v>61</v>
      </c>
      <c r="AR61409" t="s">
        <v>223</v>
      </c>
      <c r="AS61409">
        <v>2021</v>
      </c>
      <c r="AT61409">
        <v>2021</v>
      </c>
      <c r="AU61409" s="5">
        <v>5773</v>
      </c>
      <c r="AV61409" t="s">
        <v>61</v>
      </c>
      <c r="AX61409" t="s">
        <v>369</v>
      </c>
      <c r="AY61409" t="s">
        <v>70</v>
      </c>
      <c r="AZ61409" t="s">
        <v>70</v>
      </c>
      <c r="BA61409" t="s">
        <v>70</v>
      </c>
      <c r="BB61409" t="s">
        <v>70</v>
      </c>
      <c r="BC61409" t="s">
        <v>70</v>
      </c>
      <c r="BD61409" t="s">
        <v>70</v>
      </c>
    </row>
    <row r="61410" spans="1:56" x14ac:dyDescent="0.3">
      <c r="A61410" t="s">
        <v>56</v>
      </c>
      <c r="B61410" t="s">
        <v>215</v>
      </c>
      <c r="C61410" t="s">
        <v>365</v>
      </c>
      <c r="D61410" t="s">
        <v>59</v>
      </c>
      <c r="E61410" t="s">
        <v>88</v>
      </c>
      <c r="F61410" t="s">
        <v>61</v>
      </c>
      <c r="G61410" t="s">
        <v>238</v>
      </c>
      <c r="H61410" t="s">
        <v>62</v>
      </c>
      <c r="I61410" t="s">
        <v>218</v>
      </c>
      <c r="J61410" t="s">
        <v>61</v>
      </c>
      <c r="K61410" t="s">
        <v>61</v>
      </c>
      <c r="L61410" t="s">
        <v>226</v>
      </c>
      <c r="M61410" t="s">
        <v>227</v>
      </c>
      <c r="N61410" t="s">
        <v>61</v>
      </c>
      <c r="O61410" t="s">
        <v>61</v>
      </c>
      <c r="P61410" t="s">
        <v>61</v>
      </c>
      <c r="Q61410" t="s">
        <v>61</v>
      </c>
      <c r="R61410" t="s">
        <v>61</v>
      </c>
      <c r="S61410" t="s">
        <v>61</v>
      </c>
      <c r="T61410" t="s">
        <v>61</v>
      </c>
      <c r="U61410" t="s">
        <v>61</v>
      </c>
      <c r="V61410" t="s">
        <v>61</v>
      </c>
      <c r="W61410" t="s">
        <v>61</v>
      </c>
      <c r="X61410" t="s">
        <v>61</v>
      </c>
      <c r="Y61410" t="s">
        <v>61</v>
      </c>
      <c r="Z61410" t="s">
        <v>61</v>
      </c>
      <c r="AA61410" t="s">
        <v>61</v>
      </c>
      <c r="AB61410" t="s">
        <v>61</v>
      </c>
      <c r="AC61410" t="s">
        <v>61</v>
      </c>
      <c r="AD61410" t="s">
        <v>61</v>
      </c>
      <c r="AE61410" t="s">
        <v>61</v>
      </c>
      <c r="AF61410" t="s">
        <v>61</v>
      </c>
      <c r="AG61410" t="s">
        <v>61</v>
      </c>
      <c r="AH61410" t="s">
        <v>61</v>
      </c>
      <c r="AI61410" t="s">
        <v>61</v>
      </c>
      <c r="AJ61410" t="s">
        <v>61</v>
      </c>
      <c r="AL61410" t="s">
        <v>245</v>
      </c>
      <c r="AN61410" t="s">
        <v>2157</v>
      </c>
      <c r="AO61410" t="s">
        <v>2158</v>
      </c>
      <c r="AP61410" t="s">
        <v>61</v>
      </c>
      <c r="AR61410" t="s">
        <v>223</v>
      </c>
      <c r="AS61410">
        <v>2021</v>
      </c>
      <c r="AT61410">
        <v>2021</v>
      </c>
      <c r="AU61410" s="5">
        <v>61133</v>
      </c>
      <c r="AV61410" t="s">
        <v>61</v>
      </c>
      <c r="AX61410" t="s">
        <v>369</v>
      </c>
      <c r="AY61410" t="s">
        <v>70</v>
      </c>
      <c r="AZ61410" t="s">
        <v>70</v>
      </c>
      <c r="BA61410" t="s">
        <v>70</v>
      </c>
      <c r="BB61410" t="s">
        <v>70</v>
      </c>
      <c r="BC61410" t="s">
        <v>70</v>
      </c>
      <c r="BD61410" t="s">
        <v>70</v>
      </c>
    </row>
    <row r="61411" spans="1:56" x14ac:dyDescent="0.3">
      <c r="A61411" t="s">
        <v>56</v>
      </c>
      <c r="B61411" t="s">
        <v>215</v>
      </c>
      <c r="C61411" t="s">
        <v>365</v>
      </c>
      <c r="D61411" t="s">
        <v>59</v>
      </c>
      <c r="E61411" t="s">
        <v>88</v>
      </c>
      <c r="F61411" t="s">
        <v>61</v>
      </c>
      <c r="G61411" t="s">
        <v>238</v>
      </c>
      <c r="H61411" t="s">
        <v>62</v>
      </c>
      <c r="I61411" t="s">
        <v>218</v>
      </c>
      <c r="J61411" t="s">
        <v>61</v>
      </c>
      <c r="K61411" t="s">
        <v>61</v>
      </c>
      <c r="L61411" t="s">
        <v>228</v>
      </c>
      <c r="M61411" t="s">
        <v>227</v>
      </c>
      <c r="N61411" t="s">
        <v>61</v>
      </c>
      <c r="O61411" t="s">
        <v>61</v>
      </c>
      <c r="P61411" t="s">
        <v>61</v>
      </c>
      <c r="Q61411" t="s">
        <v>61</v>
      </c>
      <c r="R61411" t="s">
        <v>61</v>
      </c>
      <c r="S61411" t="s">
        <v>61</v>
      </c>
      <c r="T61411" t="s">
        <v>61</v>
      </c>
      <c r="U61411" t="s">
        <v>61</v>
      </c>
      <c r="V61411" t="s">
        <v>61</v>
      </c>
      <c r="W61411" t="s">
        <v>61</v>
      </c>
      <c r="X61411" t="s">
        <v>61</v>
      </c>
      <c r="Y61411" t="s">
        <v>61</v>
      </c>
      <c r="Z61411" t="s">
        <v>61</v>
      </c>
      <c r="AA61411" t="s">
        <v>61</v>
      </c>
      <c r="AB61411" t="s">
        <v>61</v>
      </c>
      <c r="AC61411" t="s">
        <v>61</v>
      </c>
      <c r="AD61411" t="s">
        <v>61</v>
      </c>
      <c r="AE61411" t="s">
        <v>61</v>
      </c>
      <c r="AF61411" t="s">
        <v>61</v>
      </c>
      <c r="AG61411" t="s">
        <v>61</v>
      </c>
      <c r="AH61411" t="s">
        <v>61</v>
      </c>
      <c r="AI61411" t="s">
        <v>61</v>
      </c>
      <c r="AJ61411" t="s">
        <v>61</v>
      </c>
      <c r="AL61411" t="s">
        <v>245</v>
      </c>
      <c r="AN61411" t="s">
        <v>2157</v>
      </c>
      <c r="AO61411" t="s">
        <v>2158</v>
      </c>
      <c r="AP61411" t="s">
        <v>61</v>
      </c>
      <c r="AR61411" t="s">
        <v>223</v>
      </c>
      <c r="AS61411">
        <v>2021</v>
      </c>
      <c r="AT61411">
        <v>2021</v>
      </c>
      <c r="AU61411" s="5">
        <v>884</v>
      </c>
      <c r="AV61411" t="s">
        <v>61</v>
      </c>
      <c r="AX61411" t="s">
        <v>369</v>
      </c>
      <c r="AY61411" t="s">
        <v>70</v>
      </c>
      <c r="AZ61411" t="s">
        <v>70</v>
      </c>
      <c r="BA61411" t="s">
        <v>70</v>
      </c>
      <c r="BB61411" t="s">
        <v>70</v>
      </c>
      <c r="BC61411" t="s">
        <v>70</v>
      </c>
      <c r="BD61411" t="s">
        <v>70</v>
      </c>
    </row>
    <row r="61412" spans="1:56" x14ac:dyDescent="0.3">
      <c r="A61412" t="s">
        <v>56</v>
      </c>
      <c r="B61412" t="s">
        <v>215</v>
      </c>
      <c r="C61412" t="s">
        <v>365</v>
      </c>
      <c r="D61412" t="s">
        <v>59</v>
      </c>
      <c r="E61412" t="s">
        <v>88</v>
      </c>
      <c r="F61412" t="s">
        <v>61</v>
      </c>
      <c r="G61412" t="s">
        <v>238</v>
      </c>
      <c r="H61412" t="s">
        <v>62</v>
      </c>
      <c r="I61412" t="s">
        <v>218</v>
      </c>
      <c r="J61412" t="s">
        <v>61</v>
      </c>
      <c r="K61412" t="s">
        <v>61</v>
      </c>
      <c r="L61412" t="s">
        <v>228</v>
      </c>
      <c r="M61412" t="s">
        <v>12</v>
      </c>
      <c r="N61412" t="s">
        <v>61</v>
      </c>
      <c r="O61412" t="s">
        <v>61</v>
      </c>
      <c r="P61412" t="s">
        <v>61</v>
      </c>
      <c r="Q61412" t="s">
        <v>61</v>
      </c>
      <c r="R61412" t="s">
        <v>61</v>
      </c>
      <c r="S61412" t="s">
        <v>61</v>
      </c>
      <c r="T61412" t="s">
        <v>61</v>
      </c>
      <c r="U61412" t="s">
        <v>61</v>
      </c>
      <c r="V61412" t="s">
        <v>61</v>
      </c>
      <c r="W61412" t="s">
        <v>61</v>
      </c>
      <c r="X61412" t="s">
        <v>61</v>
      </c>
      <c r="Y61412" t="s">
        <v>61</v>
      </c>
      <c r="Z61412" t="s">
        <v>61</v>
      </c>
      <c r="AA61412" t="s">
        <v>61</v>
      </c>
      <c r="AB61412" t="s">
        <v>61</v>
      </c>
      <c r="AC61412" t="s">
        <v>61</v>
      </c>
      <c r="AD61412" t="s">
        <v>61</v>
      </c>
      <c r="AE61412" t="s">
        <v>61</v>
      </c>
      <c r="AF61412" t="s">
        <v>61</v>
      </c>
      <c r="AG61412" t="s">
        <v>61</v>
      </c>
      <c r="AH61412" t="s">
        <v>61</v>
      </c>
      <c r="AI61412" t="s">
        <v>61</v>
      </c>
      <c r="AJ61412" t="s">
        <v>61</v>
      </c>
      <c r="AL61412" t="s">
        <v>245</v>
      </c>
      <c r="AN61412" t="s">
        <v>2157</v>
      </c>
      <c r="AO61412" t="s">
        <v>2158</v>
      </c>
      <c r="AP61412" t="s">
        <v>61</v>
      </c>
      <c r="AR61412" t="s">
        <v>223</v>
      </c>
      <c r="AS61412">
        <v>2021</v>
      </c>
      <c r="AT61412">
        <v>2021</v>
      </c>
      <c r="AU61412" s="5">
        <v>5984</v>
      </c>
      <c r="AV61412" t="s">
        <v>61</v>
      </c>
      <c r="AX61412" t="s">
        <v>369</v>
      </c>
      <c r="AY61412" t="s">
        <v>70</v>
      </c>
      <c r="AZ61412" t="s">
        <v>70</v>
      </c>
      <c r="BA61412" t="s">
        <v>70</v>
      </c>
      <c r="BB61412" t="s">
        <v>70</v>
      </c>
      <c r="BC61412" t="s">
        <v>70</v>
      </c>
      <c r="BD61412" t="s">
        <v>70</v>
      </c>
    </row>
    <row r="61413" spans="1:56" x14ac:dyDescent="0.3">
      <c r="A61413" t="s">
        <v>56</v>
      </c>
      <c r="B61413" t="s">
        <v>215</v>
      </c>
      <c r="C61413" t="s">
        <v>365</v>
      </c>
      <c r="D61413" t="s">
        <v>59</v>
      </c>
      <c r="E61413" t="s">
        <v>88</v>
      </c>
      <c r="F61413" t="s">
        <v>61</v>
      </c>
      <c r="G61413" t="s">
        <v>238</v>
      </c>
      <c r="H61413" t="s">
        <v>62</v>
      </c>
      <c r="I61413" t="s">
        <v>218</v>
      </c>
      <c r="J61413" t="s">
        <v>61</v>
      </c>
      <c r="K61413" t="s">
        <v>229</v>
      </c>
      <c r="L61413" t="s">
        <v>61</v>
      </c>
      <c r="M61413" t="s">
        <v>61</v>
      </c>
      <c r="N61413" t="s">
        <v>61</v>
      </c>
      <c r="O61413" t="s">
        <v>61</v>
      </c>
      <c r="P61413" t="s">
        <v>61</v>
      </c>
      <c r="Q61413" t="s">
        <v>61</v>
      </c>
      <c r="R61413" t="s">
        <v>61</v>
      </c>
      <c r="S61413" t="s">
        <v>61</v>
      </c>
      <c r="T61413" t="s">
        <v>61</v>
      </c>
      <c r="U61413" t="s">
        <v>61</v>
      </c>
      <c r="V61413" t="s">
        <v>61</v>
      </c>
      <c r="W61413" t="s">
        <v>61</v>
      </c>
      <c r="X61413" t="s">
        <v>61</v>
      </c>
      <c r="Y61413" t="s">
        <v>61</v>
      </c>
      <c r="Z61413" t="s">
        <v>61</v>
      </c>
      <c r="AA61413" t="s">
        <v>61</v>
      </c>
      <c r="AB61413" t="s">
        <v>61</v>
      </c>
      <c r="AC61413" t="s">
        <v>61</v>
      </c>
      <c r="AD61413" t="s">
        <v>61</v>
      </c>
      <c r="AE61413" t="s">
        <v>61</v>
      </c>
      <c r="AF61413" t="s">
        <v>61</v>
      </c>
      <c r="AG61413" t="s">
        <v>61</v>
      </c>
      <c r="AH61413" t="s">
        <v>61</v>
      </c>
      <c r="AI61413" t="s">
        <v>61</v>
      </c>
      <c r="AJ61413" t="s">
        <v>61</v>
      </c>
      <c r="AL61413" t="s">
        <v>245</v>
      </c>
      <c r="AN61413" t="s">
        <v>2157</v>
      </c>
      <c r="AO61413" t="s">
        <v>2158</v>
      </c>
      <c r="AP61413" t="s">
        <v>61</v>
      </c>
      <c r="AR61413" t="s">
        <v>223</v>
      </c>
      <c r="AS61413">
        <v>2021</v>
      </c>
      <c r="AT61413">
        <v>2021</v>
      </c>
      <c r="AU61413" s="5">
        <v>8024</v>
      </c>
      <c r="AV61413" t="s">
        <v>61</v>
      </c>
      <c r="AX61413" t="s">
        <v>369</v>
      </c>
      <c r="AY61413" t="s">
        <v>70</v>
      </c>
      <c r="AZ61413" t="s">
        <v>70</v>
      </c>
      <c r="BA61413" t="s">
        <v>70</v>
      </c>
      <c r="BB61413" t="s">
        <v>70</v>
      </c>
      <c r="BC61413" t="s">
        <v>70</v>
      </c>
      <c r="BD61413" t="s">
        <v>70</v>
      </c>
    </row>
    <row r="61414" spans="1:56" x14ac:dyDescent="0.3">
      <c r="A61414" t="s">
        <v>56</v>
      </c>
      <c r="B61414" t="s">
        <v>215</v>
      </c>
      <c r="C61414" t="s">
        <v>365</v>
      </c>
      <c r="D61414" t="s">
        <v>59</v>
      </c>
      <c r="E61414" t="s">
        <v>88</v>
      </c>
      <c r="F61414" t="s">
        <v>61</v>
      </c>
      <c r="G61414" t="s">
        <v>238</v>
      </c>
      <c r="H61414" t="s">
        <v>71</v>
      </c>
      <c r="I61414" t="s">
        <v>230</v>
      </c>
      <c r="J61414" t="s">
        <v>61</v>
      </c>
      <c r="K61414" t="s">
        <v>219</v>
      </c>
      <c r="L61414" t="s">
        <v>61</v>
      </c>
      <c r="M61414" t="s">
        <v>61</v>
      </c>
      <c r="N61414" t="s">
        <v>61</v>
      </c>
      <c r="O61414" t="s">
        <v>61</v>
      </c>
      <c r="P61414" t="s">
        <v>61</v>
      </c>
      <c r="Q61414" t="s">
        <v>61</v>
      </c>
      <c r="R61414" t="s">
        <v>61</v>
      </c>
      <c r="S61414" t="s">
        <v>61</v>
      </c>
      <c r="T61414" t="s">
        <v>61</v>
      </c>
      <c r="U61414" t="s">
        <v>61</v>
      </c>
      <c r="V61414" t="s">
        <v>61</v>
      </c>
      <c r="W61414" t="s">
        <v>61</v>
      </c>
      <c r="X61414" t="s">
        <v>61</v>
      </c>
      <c r="Y61414" t="s">
        <v>61</v>
      </c>
      <c r="Z61414" t="s">
        <v>61</v>
      </c>
      <c r="AA61414" t="s">
        <v>61</v>
      </c>
      <c r="AB61414" t="s">
        <v>61</v>
      </c>
      <c r="AC61414" t="s">
        <v>61</v>
      </c>
      <c r="AD61414" t="s">
        <v>61</v>
      </c>
      <c r="AE61414" t="s">
        <v>61</v>
      </c>
      <c r="AF61414" t="s">
        <v>61</v>
      </c>
      <c r="AG61414" t="s">
        <v>61</v>
      </c>
      <c r="AH61414" t="s">
        <v>61</v>
      </c>
      <c r="AI61414" t="s">
        <v>61</v>
      </c>
      <c r="AJ61414" t="s">
        <v>61</v>
      </c>
      <c r="AL61414" t="s">
        <v>245</v>
      </c>
      <c r="AN61414" t="s">
        <v>2157</v>
      </c>
      <c r="AO61414" t="s">
        <v>2158</v>
      </c>
      <c r="AP61414" t="s">
        <v>61</v>
      </c>
      <c r="AR61414" t="s">
        <v>223</v>
      </c>
      <c r="AS61414">
        <v>2021</v>
      </c>
      <c r="AT61414">
        <v>2021</v>
      </c>
      <c r="AU61414" s="5">
        <v>1115</v>
      </c>
      <c r="AV61414" t="s">
        <v>61</v>
      </c>
      <c r="AX61414" t="s">
        <v>369</v>
      </c>
      <c r="AY61414" t="s">
        <v>70</v>
      </c>
      <c r="AZ61414" t="s">
        <v>70</v>
      </c>
      <c r="BA61414" t="s">
        <v>70</v>
      </c>
      <c r="BB61414" t="s">
        <v>70</v>
      </c>
      <c r="BC61414" t="s">
        <v>70</v>
      </c>
      <c r="BD61414" t="s">
        <v>70</v>
      </c>
    </row>
    <row r="61415" spans="1:56" x14ac:dyDescent="0.3">
      <c r="A61415" t="s">
        <v>56</v>
      </c>
      <c r="B61415" t="s">
        <v>215</v>
      </c>
      <c r="C61415" t="s">
        <v>365</v>
      </c>
      <c r="D61415" t="s">
        <v>59</v>
      </c>
      <c r="E61415" t="s">
        <v>88</v>
      </c>
      <c r="F61415" t="s">
        <v>61</v>
      </c>
      <c r="G61415" t="s">
        <v>238</v>
      </c>
      <c r="H61415" t="s">
        <v>71</v>
      </c>
      <c r="I61415" t="s">
        <v>230</v>
      </c>
      <c r="J61415" t="s">
        <v>61</v>
      </c>
      <c r="K61415" t="s">
        <v>61</v>
      </c>
      <c r="L61415" t="s">
        <v>226</v>
      </c>
      <c r="M61415" t="s">
        <v>227</v>
      </c>
      <c r="N61415" t="s">
        <v>61</v>
      </c>
      <c r="O61415" t="s">
        <v>61</v>
      </c>
      <c r="P61415" t="s">
        <v>61</v>
      </c>
      <c r="Q61415" t="s">
        <v>61</v>
      </c>
      <c r="R61415" t="s">
        <v>61</v>
      </c>
      <c r="S61415" t="s">
        <v>61</v>
      </c>
      <c r="T61415" t="s">
        <v>61</v>
      </c>
      <c r="U61415" t="s">
        <v>61</v>
      </c>
      <c r="V61415" t="s">
        <v>61</v>
      </c>
      <c r="W61415" t="s">
        <v>61</v>
      </c>
      <c r="X61415" t="s">
        <v>61</v>
      </c>
      <c r="Y61415" t="s">
        <v>61</v>
      </c>
      <c r="Z61415" t="s">
        <v>61</v>
      </c>
      <c r="AA61415" t="s">
        <v>61</v>
      </c>
      <c r="AB61415" t="s">
        <v>61</v>
      </c>
      <c r="AC61415" t="s">
        <v>61</v>
      </c>
      <c r="AD61415" t="s">
        <v>61</v>
      </c>
      <c r="AE61415" t="s">
        <v>61</v>
      </c>
      <c r="AF61415" t="s">
        <v>61</v>
      </c>
      <c r="AG61415" t="s">
        <v>61</v>
      </c>
      <c r="AH61415" t="s">
        <v>61</v>
      </c>
      <c r="AI61415" t="s">
        <v>61</v>
      </c>
      <c r="AJ61415" t="s">
        <v>61</v>
      </c>
      <c r="AL61415" t="s">
        <v>245</v>
      </c>
      <c r="AN61415" t="s">
        <v>2157</v>
      </c>
      <c r="AO61415" t="s">
        <v>2158</v>
      </c>
      <c r="AP61415" t="s">
        <v>61</v>
      </c>
      <c r="AR61415" t="s">
        <v>223</v>
      </c>
      <c r="AS61415">
        <v>2021</v>
      </c>
      <c r="AT61415">
        <v>2021</v>
      </c>
      <c r="AU61415" s="5">
        <v>1337</v>
      </c>
      <c r="AV61415" t="s">
        <v>61</v>
      </c>
      <c r="AX61415" t="s">
        <v>369</v>
      </c>
      <c r="AY61415" t="s">
        <v>70</v>
      </c>
      <c r="AZ61415" t="s">
        <v>70</v>
      </c>
      <c r="BA61415" t="s">
        <v>70</v>
      </c>
      <c r="BB61415" t="s">
        <v>70</v>
      </c>
      <c r="BC61415" t="s">
        <v>70</v>
      </c>
      <c r="BD61415" t="s">
        <v>70</v>
      </c>
    </row>
    <row r="61416" spans="1:56" x14ac:dyDescent="0.3">
      <c r="A61416" t="s">
        <v>56</v>
      </c>
      <c r="B61416" t="s">
        <v>215</v>
      </c>
      <c r="C61416" t="s">
        <v>365</v>
      </c>
      <c r="D61416" t="s">
        <v>59</v>
      </c>
      <c r="E61416" t="s">
        <v>88</v>
      </c>
      <c r="F61416" t="s">
        <v>61</v>
      </c>
      <c r="G61416" t="s">
        <v>238</v>
      </c>
      <c r="H61416" t="s">
        <v>71</v>
      </c>
      <c r="I61416" t="s">
        <v>230</v>
      </c>
      <c r="J61416" t="s">
        <v>61</v>
      </c>
      <c r="K61416" t="s">
        <v>229</v>
      </c>
      <c r="L61416" t="s">
        <v>61</v>
      </c>
      <c r="M61416" t="s">
        <v>61</v>
      </c>
      <c r="N61416" t="s">
        <v>61</v>
      </c>
      <c r="O61416" t="s">
        <v>61</v>
      </c>
      <c r="P61416" t="s">
        <v>61</v>
      </c>
      <c r="Q61416" t="s">
        <v>61</v>
      </c>
      <c r="R61416" t="s">
        <v>61</v>
      </c>
      <c r="S61416" t="s">
        <v>61</v>
      </c>
      <c r="T61416" t="s">
        <v>61</v>
      </c>
      <c r="U61416" t="s">
        <v>61</v>
      </c>
      <c r="V61416" t="s">
        <v>61</v>
      </c>
      <c r="W61416" t="s">
        <v>61</v>
      </c>
      <c r="X61416" t="s">
        <v>61</v>
      </c>
      <c r="Y61416" t="s">
        <v>61</v>
      </c>
      <c r="Z61416" t="s">
        <v>61</v>
      </c>
      <c r="AA61416" t="s">
        <v>61</v>
      </c>
      <c r="AB61416" t="s">
        <v>61</v>
      </c>
      <c r="AC61416" t="s">
        <v>61</v>
      </c>
      <c r="AD61416" t="s">
        <v>61</v>
      </c>
      <c r="AE61416" t="s">
        <v>61</v>
      </c>
      <c r="AF61416" t="s">
        <v>61</v>
      </c>
      <c r="AG61416" t="s">
        <v>61</v>
      </c>
      <c r="AH61416" t="s">
        <v>61</v>
      </c>
      <c r="AI61416" t="s">
        <v>61</v>
      </c>
      <c r="AJ61416" t="s">
        <v>61</v>
      </c>
      <c r="AL61416" t="s">
        <v>245</v>
      </c>
      <c r="AN61416" t="s">
        <v>2157</v>
      </c>
      <c r="AO61416" t="s">
        <v>2158</v>
      </c>
      <c r="AP61416" t="s">
        <v>61</v>
      </c>
      <c r="AR61416" t="s">
        <v>223</v>
      </c>
      <c r="AS61416">
        <v>2021</v>
      </c>
      <c r="AT61416">
        <v>2021</v>
      </c>
      <c r="AU61416" s="5">
        <v>222</v>
      </c>
      <c r="AV61416" t="s">
        <v>61</v>
      </c>
      <c r="AX61416" t="s">
        <v>369</v>
      </c>
      <c r="AY61416" t="s">
        <v>70</v>
      </c>
      <c r="AZ61416" t="s">
        <v>70</v>
      </c>
      <c r="BA61416" t="s">
        <v>70</v>
      </c>
      <c r="BB61416" t="s">
        <v>70</v>
      </c>
      <c r="BC61416" t="s">
        <v>70</v>
      </c>
      <c r="BD61416" t="s">
        <v>70</v>
      </c>
    </row>
    <row r="61417" spans="1:56" x14ac:dyDescent="0.3">
      <c r="A61417" t="s">
        <v>56</v>
      </c>
      <c r="B61417" t="s">
        <v>215</v>
      </c>
      <c r="C61417" t="s">
        <v>365</v>
      </c>
      <c r="D61417" t="s">
        <v>59</v>
      </c>
      <c r="E61417" t="s">
        <v>88</v>
      </c>
      <c r="F61417" t="s">
        <v>61</v>
      </c>
      <c r="G61417" t="s">
        <v>238</v>
      </c>
      <c r="H61417" t="s">
        <v>71</v>
      </c>
      <c r="I61417" t="s">
        <v>231</v>
      </c>
      <c r="J61417" t="s">
        <v>61</v>
      </c>
      <c r="K61417" t="s">
        <v>219</v>
      </c>
      <c r="L61417" t="s">
        <v>61</v>
      </c>
      <c r="M61417" t="s">
        <v>61</v>
      </c>
      <c r="N61417" t="s">
        <v>61</v>
      </c>
      <c r="O61417" t="s">
        <v>61</v>
      </c>
      <c r="P61417" t="s">
        <v>61</v>
      </c>
      <c r="Q61417" t="s">
        <v>61</v>
      </c>
      <c r="R61417" t="s">
        <v>61</v>
      </c>
      <c r="S61417" t="s">
        <v>61</v>
      </c>
      <c r="T61417" t="s">
        <v>61</v>
      </c>
      <c r="U61417" t="s">
        <v>61</v>
      </c>
      <c r="V61417" t="s">
        <v>61</v>
      </c>
      <c r="W61417" t="s">
        <v>61</v>
      </c>
      <c r="X61417" t="s">
        <v>61</v>
      </c>
      <c r="Y61417" t="s">
        <v>61</v>
      </c>
      <c r="Z61417" t="s">
        <v>61</v>
      </c>
      <c r="AA61417" t="s">
        <v>61</v>
      </c>
      <c r="AB61417" t="s">
        <v>61</v>
      </c>
      <c r="AC61417" t="s">
        <v>61</v>
      </c>
      <c r="AD61417" t="s">
        <v>61</v>
      </c>
      <c r="AE61417" t="s">
        <v>61</v>
      </c>
      <c r="AF61417" t="s">
        <v>61</v>
      </c>
      <c r="AG61417" t="s">
        <v>61</v>
      </c>
      <c r="AH61417" t="s">
        <v>61</v>
      </c>
      <c r="AI61417" t="s">
        <v>61</v>
      </c>
      <c r="AJ61417" t="s">
        <v>61</v>
      </c>
      <c r="AL61417" t="s">
        <v>245</v>
      </c>
      <c r="AN61417" t="s">
        <v>2157</v>
      </c>
      <c r="AO61417" t="s">
        <v>2158</v>
      </c>
      <c r="AP61417" t="s">
        <v>61</v>
      </c>
      <c r="AR61417" t="s">
        <v>223</v>
      </c>
      <c r="AS61417">
        <v>2021</v>
      </c>
      <c r="AT61417">
        <v>2021</v>
      </c>
      <c r="AU61417" s="5">
        <v>180</v>
      </c>
      <c r="AV61417" t="s">
        <v>61</v>
      </c>
      <c r="AX61417" t="s">
        <v>369</v>
      </c>
      <c r="AY61417" t="s">
        <v>70</v>
      </c>
      <c r="AZ61417" t="s">
        <v>70</v>
      </c>
      <c r="BA61417" t="s">
        <v>70</v>
      </c>
      <c r="BB61417" t="s">
        <v>70</v>
      </c>
      <c r="BC61417" t="s">
        <v>70</v>
      </c>
      <c r="BD61417" t="s">
        <v>70</v>
      </c>
    </row>
    <row r="61418" spans="1:56" x14ac:dyDescent="0.3">
      <c r="A61418" t="s">
        <v>56</v>
      </c>
      <c r="B61418" t="s">
        <v>215</v>
      </c>
      <c r="C61418" t="s">
        <v>365</v>
      </c>
      <c r="D61418" t="s">
        <v>59</v>
      </c>
      <c r="E61418" t="s">
        <v>88</v>
      </c>
      <c r="F61418" t="s">
        <v>61</v>
      </c>
      <c r="G61418" t="s">
        <v>238</v>
      </c>
      <c r="H61418" t="s">
        <v>71</v>
      </c>
      <c r="I61418" t="s">
        <v>231</v>
      </c>
      <c r="J61418" t="s">
        <v>61</v>
      </c>
      <c r="K61418" t="s">
        <v>61</v>
      </c>
      <c r="L61418" t="s">
        <v>226</v>
      </c>
      <c r="M61418" t="s">
        <v>227</v>
      </c>
      <c r="N61418" t="s">
        <v>61</v>
      </c>
      <c r="O61418" t="s">
        <v>61</v>
      </c>
      <c r="P61418" t="s">
        <v>61</v>
      </c>
      <c r="Q61418" t="s">
        <v>61</v>
      </c>
      <c r="R61418" t="s">
        <v>61</v>
      </c>
      <c r="S61418" t="s">
        <v>61</v>
      </c>
      <c r="T61418" t="s">
        <v>61</v>
      </c>
      <c r="U61418" t="s">
        <v>61</v>
      </c>
      <c r="V61418" t="s">
        <v>61</v>
      </c>
      <c r="W61418" t="s">
        <v>61</v>
      </c>
      <c r="X61418" t="s">
        <v>61</v>
      </c>
      <c r="Y61418" t="s">
        <v>61</v>
      </c>
      <c r="Z61418" t="s">
        <v>61</v>
      </c>
      <c r="AA61418" t="s">
        <v>61</v>
      </c>
      <c r="AB61418" t="s">
        <v>61</v>
      </c>
      <c r="AC61418" t="s">
        <v>61</v>
      </c>
      <c r="AD61418" t="s">
        <v>61</v>
      </c>
      <c r="AE61418" t="s">
        <v>61</v>
      </c>
      <c r="AF61418" t="s">
        <v>61</v>
      </c>
      <c r="AG61418" t="s">
        <v>61</v>
      </c>
      <c r="AH61418" t="s">
        <v>61</v>
      </c>
      <c r="AI61418" t="s">
        <v>61</v>
      </c>
      <c r="AJ61418" t="s">
        <v>61</v>
      </c>
      <c r="AL61418" t="s">
        <v>245</v>
      </c>
      <c r="AN61418" t="s">
        <v>2157</v>
      </c>
      <c r="AO61418" t="s">
        <v>2158</v>
      </c>
      <c r="AP61418" t="s">
        <v>61</v>
      </c>
      <c r="AR61418" t="s">
        <v>223</v>
      </c>
      <c r="AS61418">
        <v>2021</v>
      </c>
      <c r="AT61418">
        <v>2021</v>
      </c>
      <c r="AU61418" s="5">
        <v>216</v>
      </c>
      <c r="AV61418" t="s">
        <v>61</v>
      </c>
      <c r="AX61418" t="s">
        <v>369</v>
      </c>
      <c r="AY61418" t="s">
        <v>70</v>
      </c>
      <c r="AZ61418" t="s">
        <v>70</v>
      </c>
      <c r="BA61418" t="s">
        <v>70</v>
      </c>
      <c r="BB61418" t="s">
        <v>70</v>
      </c>
      <c r="BC61418" t="s">
        <v>70</v>
      </c>
      <c r="BD61418" t="s">
        <v>70</v>
      </c>
    </row>
    <row r="61419" spans="1:56" x14ac:dyDescent="0.3">
      <c r="A61419" t="s">
        <v>56</v>
      </c>
      <c r="B61419" t="s">
        <v>215</v>
      </c>
      <c r="C61419" t="s">
        <v>365</v>
      </c>
      <c r="D61419" t="s">
        <v>59</v>
      </c>
      <c r="E61419" t="s">
        <v>88</v>
      </c>
      <c r="F61419" t="s">
        <v>61</v>
      </c>
      <c r="G61419" t="s">
        <v>238</v>
      </c>
      <c r="H61419" t="s">
        <v>71</v>
      </c>
      <c r="I61419" t="s">
        <v>231</v>
      </c>
      <c r="J61419" t="s">
        <v>61</v>
      </c>
      <c r="K61419" t="s">
        <v>229</v>
      </c>
      <c r="L61419" t="s">
        <v>61</v>
      </c>
      <c r="M61419" t="s">
        <v>61</v>
      </c>
      <c r="N61419" t="s">
        <v>61</v>
      </c>
      <c r="O61419" t="s">
        <v>61</v>
      </c>
      <c r="P61419" t="s">
        <v>61</v>
      </c>
      <c r="Q61419" t="s">
        <v>61</v>
      </c>
      <c r="R61419" t="s">
        <v>61</v>
      </c>
      <c r="S61419" t="s">
        <v>61</v>
      </c>
      <c r="T61419" t="s">
        <v>61</v>
      </c>
      <c r="U61419" t="s">
        <v>61</v>
      </c>
      <c r="V61419" t="s">
        <v>61</v>
      </c>
      <c r="W61419" t="s">
        <v>61</v>
      </c>
      <c r="X61419" t="s">
        <v>61</v>
      </c>
      <c r="Y61419" t="s">
        <v>61</v>
      </c>
      <c r="Z61419" t="s">
        <v>61</v>
      </c>
      <c r="AA61419" t="s">
        <v>61</v>
      </c>
      <c r="AB61419" t="s">
        <v>61</v>
      </c>
      <c r="AC61419" t="s">
        <v>61</v>
      </c>
      <c r="AD61419" t="s">
        <v>61</v>
      </c>
      <c r="AE61419" t="s">
        <v>61</v>
      </c>
      <c r="AF61419" t="s">
        <v>61</v>
      </c>
      <c r="AG61419" t="s">
        <v>61</v>
      </c>
      <c r="AH61419" t="s">
        <v>61</v>
      </c>
      <c r="AI61419" t="s">
        <v>61</v>
      </c>
      <c r="AJ61419" t="s">
        <v>61</v>
      </c>
      <c r="AL61419" t="s">
        <v>245</v>
      </c>
      <c r="AN61419" t="s">
        <v>2157</v>
      </c>
      <c r="AO61419" t="s">
        <v>2158</v>
      </c>
      <c r="AP61419" t="s">
        <v>61</v>
      </c>
      <c r="AR61419" t="s">
        <v>223</v>
      </c>
      <c r="AS61419">
        <v>2021</v>
      </c>
      <c r="AT61419">
        <v>2021</v>
      </c>
      <c r="AU61419" s="5">
        <v>36</v>
      </c>
      <c r="AV61419" t="s">
        <v>61</v>
      </c>
      <c r="AX61419" t="s">
        <v>369</v>
      </c>
      <c r="AY61419" t="s">
        <v>70</v>
      </c>
      <c r="AZ61419" t="s">
        <v>70</v>
      </c>
      <c r="BA61419" t="s">
        <v>70</v>
      </c>
      <c r="BB61419" t="s">
        <v>70</v>
      </c>
      <c r="BC61419" t="s">
        <v>70</v>
      </c>
      <c r="BD61419" t="s">
        <v>70</v>
      </c>
    </row>
    <row r="61420" spans="1:56" x14ac:dyDescent="0.3">
      <c r="A61420" t="s">
        <v>56</v>
      </c>
      <c r="B61420" t="s">
        <v>215</v>
      </c>
      <c r="C61420" t="s">
        <v>365</v>
      </c>
      <c r="D61420" t="s">
        <v>59</v>
      </c>
      <c r="E61420" t="s">
        <v>88</v>
      </c>
      <c r="F61420" t="s">
        <v>61</v>
      </c>
      <c r="G61420" t="s">
        <v>238</v>
      </c>
      <c r="H61420" t="s">
        <v>71</v>
      </c>
      <c r="I61420" t="s">
        <v>232</v>
      </c>
      <c r="J61420" t="s">
        <v>61</v>
      </c>
      <c r="K61420" t="s">
        <v>219</v>
      </c>
      <c r="L61420" t="s">
        <v>61</v>
      </c>
      <c r="M61420" t="s">
        <v>61</v>
      </c>
      <c r="N61420" t="s">
        <v>61</v>
      </c>
      <c r="O61420" t="s">
        <v>61</v>
      </c>
      <c r="P61420" t="s">
        <v>61</v>
      </c>
      <c r="Q61420" t="s">
        <v>61</v>
      </c>
      <c r="R61420" t="s">
        <v>61</v>
      </c>
      <c r="S61420" t="s">
        <v>61</v>
      </c>
      <c r="T61420" t="s">
        <v>61</v>
      </c>
      <c r="U61420" t="s">
        <v>61</v>
      </c>
      <c r="V61420" t="s">
        <v>61</v>
      </c>
      <c r="W61420" t="s">
        <v>61</v>
      </c>
      <c r="X61420" t="s">
        <v>61</v>
      </c>
      <c r="Y61420" t="s">
        <v>61</v>
      </c>
      <c r="Z61420" t="s">
        <v>61</v>
      </c>
      <c r="AA61420" t="s">
        <v>61</v>
      </c>
      <c r="AB61420" t="s">
        <v>61</v>
      </c>
      <c r="AC61420" t="s">
        <v>61</v>
      </c>
      <c r="AD61420" t="s">
        <v>61</v>
      </c>
      <c r="AE61420" t="s">
        <v>61</v>
      </c>
      <c r="AF61420" t="s">
        <v>61</v>
      </c>
      <c r="AG61420" t="s">
        <v>61</v>
      </c>
      <c r="AH61420" t="s">
        <v>61</v>
      </c>
      <c r="AI61420" t="s">
        <v>61</v>
      </c>
      <c r="AJ61420" t="s">
        <v>61</v>
      </c>
      <c r="AL61420" t="s">
        <v>245</v>
      </c>
      <c r="AN61420" t="s">
        <v>2157</v>
      </c>
      <c r="AO61420" t="s">
        <v>2158</v>
      </c>
      <c r="AP61420" t="s">
        <v>61</v>
      </c>
      <c r="AR61420" t="s">
        <v>223</v>
      </c>
      <c r="AS61420">
        <v>2021</v>
      </c>
      <c r="AT61420">
        <v>2021</v>
      </c>
      <c r="AU61420" s="5">
        <v>133</v>
      </c>
      <c r="AV61420" t="s">
        <v>61</v>
      </c>
      <c r="AX61420" t="s">
        <v>369</v>
      </c>
      <c r="AY61420" t="s">
        <v>70</v>
      </c>
      <c r="AZ61420" t="s">
        <v>70</v>
      </c>
      <c r="BA61420" t="s">
        <v>70</v>
      </c>
      <c r="BB61420" t="s">
        <v>70</v>
      </c>
      <c r="BC61420" t="s">
        <v>70</v>
      </c>
      <c r="BD61420" t="s">
        <v>70</v>
      </c>
    </row>
    <row r="61421" spans="1:56" x14ac:dyDescent="0.3">
      <c r="A61421" t="s">
        <v>56</v>
      </c>
      <c r="B61421" t="s">
        <v>215</v>
      </c>
      <c r="C61421" t="s">
        <v>365</v>
      </c>
      <c r="D61421" t="s">
        <v>59</v>
      </c>
      <c r="E61421" t="s">
        <v>88</v>
      </c>
      <c r="F61421" t="s">
        <v>61</v>
      </c>
      <c r="G61421" t="s">
        <v>238</v>
      </c>
      <c r="H61421" t="s">
        <v>71</v>
      </c>
      <c r="I61421" t="s">
        <v>232</v>
      </c>
      <c r="J61421" t="s">
        <v>61</v>
      </c>
      <c r="K61421" t="s">
        <v>61</v>
      </c>
      <c r="L61421" t="s">
        <v>226</v>
      </c>
      <c r="M61421" t="s">
        <v>227</v>
      </c>
      <c r="N61421" t="s">
        <v>61</v>
      </c>
      <c r="O61421" t="s">
        <v>61</v>
      </c>
      <c r="P61421" t="s">
        <v>61</v>
      </c>
      <c r="Q61421" t="s">
        <v>61</v>
      </c>
      <c r="R61421" t="s">
        <v>61</v>
      </c>
      <c r="S61421" t="s">
        <v>61</v>
      </c>
      <c r="T61421" t="s">
        <v>61</v>
      </c>
      <c r="U61421" t="s">
        <v>61</v>
      </c>
      <c r="V61421" t="s">
        <v>61</v>
      </c>
      <c r="W61421" t="s">
        <v>61</v>
      </c>
      <c r="X61421" t="s">
        <v>61</v>
      </c>
      <c r="Y61421" t="s">
        <v>61</v>
      </c>
      <c r="Z61421" t="s">
        <v>61</v>
      </c>
      <c r="AA61421" t="s">
        <v>61</v>
      </c>
      <c r="AB61421" t="s">
        <v>61</v>
      </c>
      <c r="AC61421" t="s">
        <v>61</v>
      </c>
      <c r="AD61421" t="s">
        <v>61</v>
      </c>
      <c r="AE61421" t="s">
        <v>61</v>
      </c>
      <c r="AF61421" t="s">
        <v>61</v>
      </c>
      <c r="AG61421" t="s">
        <v>61</v>
      </c>
      <c r="AH61421" t="s">
        <v>61</v>
      </c>
      <c r="AI61421" t="s">
        <v>61</v>
      </c>
      <c r="AJ61421" t="s">
        <v>61</v>
      </c>
      <c r="AL61421" t="s">
        <v>245</v>
      </c>
      <c r="AN61421" t="s">
        <v>2157</v>
      </c>
      <c r="AO61421" t="s">
        <v>2158</v>
      </c>
      <c r="AP61421" t="s">
        <v>61</v>
      </c>
      <c r="AR61421" t="s">
        <v>223</v>
      </c>
      <c r="AS61421">
        <v>2021</v>
      </c>
      <c r="AT61421">
        <v>2021</v>
      </c>
      <c r="AU61421" s="5">
        <v>159</v>
      </c>
      <c r="AV61421" t="s">
        <v>61</v>
      </c>
      <c r="AX61421" t="s">
        <v>369</v>
      </c>
      <c r="AY61421" t="s">
        <v>70</v>
      </c>
      <c r="AZ61421" t="s">
        <v>70</v>
      </c>
      <c r="BA61421" t="s">
        <v>70</v>
      </c>
      <c r="BB61421" t="s">
        <v>70</v>
      </c>
      <c r="BC61421" t="s">
        <v>70</v>
      </c>
      <c r="BD61421" t="s">
        <v>70</v>
      </c>
    </row>
    <row r="61422" spans="1:56" x14ac:dyDescent="0.3">
      <c r="A61422" t="s">
        <v>56</v>
      </c>
      <c r="B61422" t="s">
        <v>215</v>
      </c>
      <c r="C61422" t="s">
        <v>365</v>
      </c>
      <c r="D61422" t="s">
        <v>59</v>
      </c>
      <c r="E61422" t="s">
        <v>88</v>
      </c>
      <c r="F61422" t="s">
        <v>61</v>
      </c>
      <c r="G61422" t="s">
        <v>238</v>
      </c>
      <c r="H61422" t="s">
        <v>71</v>
      </c>
      <c r="I61422" t="s">
        <v>232</v>
      </c>
      <c r="J61422" t="s">
        <v>61</v>
      </c>
      <c r="K61422" t="s">
        <v>229</v>
      </c>
      <c r="L61422" t="s">
        <v>61</v>
      </c>
      <c r="M61422" t="s">
        <v>61</v>
      </c>
      <c r="N61422" t="s">
        <v>61</v>
      </c>
      <c r="O61422" t="s">
        <v>61</v>
      </c>
      <c r="P61422" t="s">
        <v>61</v>
      </c>
      <c r="Q61422" t="s">
        <v>61</v>
      </c>
      <c r="R61422" t="s">
        <v>61</v>
      </c>
      <c r="S61422" t="s">
        <v>61</v>
      </c>
      <c r="T61422" t="s">
        <v>61</v>
      </c>
      <c r="U61422" t="s">
        <v>61</v>
      </c>
      <c r="V61422" t="s">
        <v>61</v>
      </c>
      <c r="W61422" t="s">
        <v>61</v>
      </c>
      <c r="X61422" t="s">
        <v>61</v>
      </c>
      <c r="Y61422" t="s">
        <v>61</v>
      </c>
      <c r="Z61422" t="s">
        <v>61</v>
      </c>
      <c r="AA61422" t="s">
        <v>61</v>
      </c>
      <c r="AB61422" t="s">
        <v>61</v>
      </c>
      <c r="AC61422" t="s">
        <v>61</v>
      </c>
      <c r="AD61422" t="s">
        <v>61</v>
      </c>
      <c r="AE61422" t="s">
        <v>61</v>
      </c>
      <c r="AF61422" t="s">
        <v>61</v>
      </c>
      <c r="AG61422" t="s">
        <v>61</v>
      </c>
      <c r="AH61422" t="s">
        <v>61</v>
      </c>
      <c r="AI61422" t="s">
        <v>61</v>
      </c>
      <c r="AJ61422" t="s">
        <v>61</v>
      </c>
      <c r="AL61422" t="s">
        <v>245</v>
      </c>
      <c r="AN61422" t="s">
        <v>2157</v>
      </c>
      <c r="AO61422" t="s">
        <v>2158</v>
      </c>
      <c r="AP61422" t="s">
        <v>61</v>
      </c>
      <c r="AR61422" t="s">
        <v>223</v>
      </c>
      <c r="AS61422">
        <v>2021</v>
      </c>
      <c r="AT61422">
        <v>2021</v>
      </c>
      <c r="AU61422" s="5">
        <v>26</v>
      </c>
      <c r="AV61422" t="s">
        <v>61</v>
      </c>
      <c r="AX61422" t="s">
        <v>369</v>
      </c>
      <c r="AY61422" t="s">
        <v>70</v>
      </c>
      <c r="AZ61422" t="s">
        <v>70</v>
      </c>
      <c r="BA61422" t="s">
        <v>70</v>
      </c>
      <c r="BB61422" t="s">
        <v>70</v>
      </c>
      <c r="BC61422" t="s">
        <v>70</v>
      </c>
      <c r="BD61422" t="s">
        <v>70</v>
      </c>
    </row>
    <row r="61423" spans="1:56" x14ac:dyDescent="0.3">
      <c r="A61423" t="s">
        <v>56</v>
      </c>
      <c r="B61423" t="s">
        <v>215</v>
      </c>
      <c r="C61423" t="s">
        <v>365</v>
      </c>
      <c r="D61423" t="s">
        <v>59</v>
      </c>
      <c r="E61423" t="s">
        <v>88</v>
      </c>
      <c r="F61423" t="s">
        <v>61</v>
      </c>
      <c r="G61423" t="s">
        <v>238</v>
      </c>
      <c r="H61423" t="s">
        <v>62</v>
      </c>
      <c r="I61423" t="s">
        <v>233</v>
      </c>
      <c r="J61423" t="s">
        <v>61</v>
      </c>
      <c r="K61423" t="s">
        <v>219</v>
      </c>
      <c r="L61423" t="s">
        <v>61</v>
      </c>
      <c r="M61423" t="s">
        <v>61</v>
      </c>
      <c r="N61423" t="s">
        <v>61</v>
      </c>
      <c r="O61423" t="s">
        <v>61</v>
      </c>
      <c r="P61423" t="s">
        <v>61</v>
      </c>
      <c r="Q61423" t="s">
        <v>61</v>
      </c>
      <c r="R61423" t="s">
        <v>61</v>
      </c>
      <c r="S61423" t="s">
        <v>61</v>
      </c>
      <c r="T61423" t="s">
        <v>61</v>
      </c>
      <c r="U61423" t="s">
        <v>61</v>
      </c>
      <c r="V61423" t="s">
        <v>61</v>
      </c>
      <c r="W61423" t="s">
        <v>61</v>
      </c>
      <c r="X61423" t="s">
        <v>61</v>
      </c>
      <c r="Y61423" t="s">
        <v>61</v>
      </c>
      <c r="Z61423" t="s">
        <v>61</v>
      </c>
      <c r="AA61423" t="s">
        <v>61</v>
      </c>
      <c r="AB61423" t="s">
        <v>61</v>
      </c>
      <c r="AC61423" t="s">
        <v>61</v>
      </c>
      <c r="AD61423" t="s">
        <v>61</v>
      </c>
      <c r="AE61423" t="s">
        <v>61</v>
      </c>
      <c r="AF61423" t="s">
        <v>61</v>
      </c>
      <c r="AG61423" t="s">
        <v>61</v>
      </c>
      <c r="AH61423" t="s">
        <v>61</v>
      </c>
      <c r="AI61423" t="s">
        <v>61</v>
      </c>
      <c r="AJ61423" t="s">
        <v>61</v>
      </c>
      <c r="AL61423" t="s">
        <v>245</v>
      </c>
      <c r="AN61423" t="s">
        <v>2157</v>
      </c>
      <c r="AO61423" t="s">
        <v>2158</v>
      </c>
      <c r="AP61423" t="s">
        <v>61</v>
      </c>
      <c r="AR61423" t="s">
        <v>223</v>
      </c>
      <c r="AS61423">
        <v>2021</v>
      </c>
      <c r="AT61423">
        <v>2021</v>
      </c>
      <c r="AU61423" s="5">
        <v>18068</v>
      </c>
      <c r="AV61423" t="s">
        <v>61</v>
      </c>
      <c r="AX61423" t="s">
        <v>369</v>
      </c>
      <c r="AY61423" t="s">
        <v>70</v>
      </c>
      <c r="AZ61423" t="s">
        <v>70</v>
      </c>
      <c r="BA61423" t="s">
        <v>70</v>
      </c>
      <c r="BB61423" t="s">
        <v>70</v>
      </c>
      <c r="BC61423" t="s">
        <v>70</v>
      </c>
      <c r="BD61423" t="s">
        <v>70</v>
      </c>
    </row>
    <row r="61424" spans="1:56" x14ac:dyDescent="0.3">
      <c r="A61424" t="s">
        <v>56</v>
      </c>
      <c r="B61424" t="s">
        <v>215</v>
      </c>
      <c r="C61424" t="s">
        <v>365</v>
      </c>
      <c r="D61424" t="s">
        <v>59</v>
      </c>
      <c r="E61424" t="s">
        <v>88</v>
      </c>
      <c r="F61424" t="s">
        <v>61</v>
      </c>
      <c r="G61424" t="s">
        <v>238</v>
      </c>
      <c r="H61424" t="s">
        <v>62</v>
      </c>
      <c r="I61424" t="s">
        <v>233</v>
      </c>
      <c r="J61424" t="s">
        <v>61</v>
      </c>
      <c r="K61424" t="s">
        <v>225</v>
      </c>
      <c r="L61424" t="s">
        <v>61</v>
      </c>
      <c r="M61424" t="s">
        <v>61</v>
      </c>
      <c r="N61424" t="s">
        <v>61</v>
      </c>
      <c r="O61424" t="s">
        <v>61</v>
      </c>
      <c r="P61424" t="s">
        <v>61</v>
      </c>
      <c r="Q61424" t="s">
        <v>61</v>
      </c>
      <c r="R61424" t="s">
        <v>61</v>
      </c>
      <c r="S61424" t="s">
        <v>61</v>
      </c>
      <c r="T61424" t="s">
        <v>61</v>
      </c>
      <c r="U61424" t="s">
        <v>61</v>
      </c>
      <c r="V61424" t="s">
        <v>61</v>
      </c>
      <c r="W61424" t="s">
        <v>61</v>
      </c>
      <c r="X61424" t="s">
        <v>61</v>
      </c>
      <c r="Y61424" t="s">
        <v>61</v>
      </c>
      <c r="Z61424" t="s">
        <v>61</v>
      </c>
      <c r="AA61424" t="s">
        <v>61</v>
      </c>
      <c r="AB61424" t="s">
        <v>61</v>
      </c>
      <c r="AC61424" t="s">
        <v>61</v>
      </c>
      <c r="AD61424" t="s">
        <v>61</v>
      </c>
      <c r="AE61424" t="s">
        <v>61</v>
      </c>
      <c r="AF61424" t="s">
        <v>61</v>
      </c>
      <c r="AG61424" t="s">
        <v>61</v>
      </c>
      <c r="AH61424" t="s">
        <v>61</v>
      </c>
      <c r="AI61424" t="s">
        <v>61</v>
      </c>
      <c r="AJ61424" t="s">
        <v>61</v>
      </c>
      <c r="AL61424" t="s">
        <v>245</v>
      </c>
      <c r="AN61424" t="s">
        <v>2157</v>
      </c>
      <c r="AO61424" t="s">
        <v>2158</v>
      </c>
      <c r="AP61424" t="s">
        <v>61</v>
      </c>
      <c r="AR61424" t="s">
        <v>223</v>
      </c>
      <c r="AS61424">
        <v>2021</v>
      </c>
      <c r="AT61424">
        <v>2021</v>
      </c>
      <c r="AU61424" s="5">
        <v>204</v>
      </c>
      <c r="AV61424" t="s">
        <v>61</v>
      </c>
      <c r="AX61424" t="s">
        <v>369</v>
      </c>
      <c r="AY61424" t="s">
        <v>70</v>
      </c>
      <c r="AZ61424" t="s">
        <v>70</v>
      </c>
      <c r="BA61424" t="s">
        <v>70</v>
      </c>
      <c r="BB61424" t="s">
        <v>70</v>
      </c>
      <c r="BC61424" t="s">
        <v>70</v>
      </c>
      <c r="BD61424" t="s">
        <v>70</v>
      </c>
    </row>
    <row r="61425" spans="1:56" x14ac:dyDescent="0.3">
      <c r="A61425" t="s">
        <v>56</v>
      </c>
      <c r="B61425" t="s">
        <v>215</v>
      </c>
      <c r="C61425" t="s">
        <v>365</v>
      </c>
      <c r="D61425" t="s">
        <v>59</v>
      </c>
      <c r="E61425" t="s">
        <v>88</v>
      </c>
      <c r="F61425" t="s">
        <v>61</v>
      </c>
      <c r="G61425" t="s">
        <v>238</v>
      </c>
      <c r="H61425" t="s">
        <v>62</v>
      </c>
      <c r="I61425" t="s">
        <v>233</v>
      </c>
      <c r="J61425" t="s">
        <v>61</v>
      </c>
      <c r="K61425" t="s">
        <v>61</v>
      </c>
      <c r="L61425" t="s">
        <v>226</v>
      </c>
      <c r="M61425" t="s">
        <v>227</v>
      </c>
      <c r="N61425" t="s">
        <v>61</v>
      </c>
      <c r="O61425" t="s">
        <v>61</v>
      </c>
      <c r="P61425" t="s">
        <v>61</v>
      </c>
      <c r="Q61425" t="s">
        <v>61</v>
      </c>
      <c r="R61425" t="s">
        <v>61</v>
      </c>
      <c r="S61425" t="s">
        <v>61</v>
      </c>
      <c r="T61425" t="s">
        <v>61</v>
      </c>
      <c r="U61425" t="s">
        <v>61</v>
      </c>
      <c r="V61425" t="s">
        <v>61</v>
      </c>
      <c r="W61425" t="s">
        <v>61</v>
      </c>
      <c r="X61425" t="s">
        <v>61</v>
      </c>
      <c r="Y61425" t="s">
        <v>61</v>
      </c>
      <c r="Z61425" t="s">
        <v>61</v>
      </c>
      <c r="AA61425" t="s">
        <v>61</v>
      </c>
      <c r="AB61425" t="s">
        <v>61</v>
      </c>
      <c r="AC61425" t="s">
        <v>61</v>
      </c>
      <c r="AD61425" t="s">
        <v>61</v>
      </c>
      <c r="AE61425" t="s">
        <v>61</v>
      </c>
      <c r="AF61425" t="s">
        <v>61</v>
      </c>
      <c r="AG61425" t="s">
        <v>61</v>
      </c>
      <c r="AH61425" t="s">
        <v>61</v>
      </c>
      <c r="AI61425" t="s">
        <v>61</v>
      </c>
      <c r="AJ61425" t="s">
        <v>61</v>
      </c>
      <c r="AL61425" t="s">
        <v>245</v>
      </c>
      <c r="AN61425" t="s">
        <v>2157</v>
      </c>
      <c r="AO61425" t="s">
        <v>2158</v>
      </c>
      <c r="AP61425" t="s">
        <v>61</v>
      </c>
      <c r="AR61425" t="s">
        <v>223</v>
      </c>
      <c r="AS61425">
        <v>2021</v>
      </c>
      <c r="AT61425">
        <v>2021</v>
      </c>
      <c r="AU61425" s="5">
        <v>18624</v>
      </c>
      <c r="AV61425" t="s">
        <v>61</v>
      </c>
      <c r="AX61425" t="s">
        <v>369</v>
      </c>
      <c r="AY61425" t="s">
        <v>70</v>
      </c>
      <c r="AZ61425" t="s">
        <v>70</v>
      </c>
      <c r="BA61425" t="s">
        <v>70</v>
      </c>
      <c r="BB61425" t="s">
        <v>70</v>
      </c>
      <c r="BC61425" t="s">
        <v>70</v>
      </c>
      <c r="BD61425" t="s">
        <v>70</v>
      </c>
    </row>
    <row r="61426" spans="1:56" x14ac:dyDescent="0.3">
      <c r="A61426" t="s">
        <v>56</v>
      </c>
      <c r="B61426" t="s">
        <v>215</v>
      </c>
      <c r="C61426" t="s">
        <v>365</v>
      </c>
      <c r="D61426" t="s">
        <v>59</v>
      </c>
      <c r="E61426" t="s">
        <v>88</v>
      </c>
      <c r="F61426" t="s">
        <v>61</v>
      </c>
      <c r="G61426" t="s">
        <v>238</v>
      </c>
      <c r="H61426" t="s">
        <v>62</v>
      </c>
      <c r="I61426" t="s">
        <v>233</v>
      </c>
      <c r="J61426" t="s">
        <v>61</v>
      </c>
      <c r="K61426" t="s">
        <v>61</v>
      </c>
      <c r="L61426" t="s">
        <v>228</v>
      </c>
      <c r="M61426" t="s">
        <v>227</v>
      </c>
      <c r="N61426" t="s">
        <v>61</v>
      </c>
      <c r="O61426" t="s">
        <v>61</v>
      </c>
      <c r="P61426" t="s">
        <v>61</v>
      </c>
      <c r="Q61426" t="s">
        <v>61</v>
      </c>
      <c r="R61426" t="s">
        <v>61</v>
      </c>
      <c r="S61426" t="s">
        <v>61</v>
      </c>
      <c r="T61426" t="s">
        <v>61</v>
      </c>
      <c r="U61426" t="s">
        <v>61</v>
      </c>
      <c r="V61426" t="s">
        <v>61</v>
      </c>
      <c r="W61426" t="s">
        <v>61</v>
      </c>
      <c r="X61426" t="s">
        <v>61</v>
      </c>
      <c r="Y61426" t="s">
        <v>61</v>
      </c>
      <c r="Z61426" t="s">
        <v>61</v>
      </c>
      <c r="AA61426" t="s">
        <v>61</v>
      </c>
      <c r="AB61426" t="s">
        <v>61</v>
      </c>
      <c r="AC61426" t="s">
        <v>61</v>
      </c>
      <c r="AD61426" t="s">
        <v>61</v>
      </c>
      <c r="AE61426" t="s">
        <v>61</v>
      </c>
      <c r="AF61426" t="s">
        <v>61</v>
      </c>
      <c r="AG61426" t="s">
        <v>61</v>
      </c>
      <c r="AH61426" t="s">
        <v>61</v>
      </c>
      <c r="AI61426" t="s">
        <v>61</v>
      </c>
      <c r="AJ61426" t="s">
        <v>61</v>
      </c>
      <c r="AL61426" t="s">
        <v>245</v>
      </c>
      <c r="AN61426" t="s">
        <v>2157</v>
      </c>
      <c r="AO61426" t="s">
        <v>2158</v>
      </c>
      <c r="AP61426" t="s">
        <v>61</v>
      </c>
      <c r="AR61426" t="s">
        <v>223</v>
      </c>
      <c r="AS61426">
        <v>2021</v>
      </c>
      <c r="AT61426">
        <v>2021</v>
      </c>
      <c r="AU61426" s="5">
        <v>269</v>
      </c>
      <c r="AV61426" t="s">
        <v>61</v>
      </c>
      <c r="AX61426" t="s">
        <v>369</v>
      </c>
      <c r="AY61426" t="s">
        <v>70</v>
      </c>
      <c r="AZ61426" t="s">
        <v>70</v>
      </c>
      <c r="BA61426" t="s">
        <v>70</v>
      </c>
      <c r="BB61426" t="s">
        <v>70</v>
      </c>
      <c r="BC61426" t="s">
        <v>70</v>
      </c>
      <c r="BD61426" t="s">
        <v>70</v>
      </c>
    </row>
    <row r="61427" spans="1:56" x14ac:dyDescent="0.3">
      <c r="A61427" t="s">
        <v>56</v>
      </c>
      <c r="B61427" t="s">
        <v>215</v>
      </c>
      <c r="C61427" t="s">
        <v>365</v>
      </c>
      <c r="D61427" t="s">
        <v>59</v>
      </c>
      <c r="E61427" t="s">
        <v>88</v>
      </c>
      <c r="F61427" t="s">
        <v>61</v>
      </c>
      <c r="G61427" t="s">
        <v>238</v>
      </c>
      <c r="H61427" t="s">
        <v>62</v>
      </c>
      <c r="I61427" t="s">
        <v>233</v>
      </c>
      <c r="J61427" t="s">
        <v>61</v>
      </c>
      <c r="K61427" t="s">
        <v>61</v>
      </c>
      <c r="L61427" t="s">
        <v>228</v>
      </c>
      <c r="M61427" t="s">
        <v>12</v>
      </c>
      <c r="N61427" t="s">
        <v>61</v>
      </c>
      <c r="O61427" t="s">
        <v>61</v>
      </c>
      <c r="P61427" t="s">
        <v>61</v>
      </c>
      <c r="Q61427" t="s">
        <v>61</v>
      </c>
      <c r="R61427" t="s">
        <v>61</v>
      </c>
      <c r="S61427" t="s">
        <v>61</v>
      </c>
      <c r="T61427" t="s">
        <v>61</v>
      </c>
      <c r="U61427" t="s">
        <v>61</v>
      </c>
      <c r="V61427" t="s">
        <v>61</v>
      </c>
      <c r="W61427" t="s">
        <v>61</v>
      </c>
      <c r="X61427" t="s">
        <v>61</v>
      </c>
      <c r="Y61427" t="s">
        <v>61</v>
      </c>
      <c r="Z61427" t="s">
        <v>61</v>
      </c>
      <c r="AA61427" t="s">
        <v>61</v>
      </c>
      <c r="AB61427" t="s">
        <v>61</v>
      </c>
      <c r="AC61427" t="s">
        <v>61</v>
      </c>
      <c r="AD61427" t="s">
        <v>61</v>
      </c>
      <c r="AE61427" t="s">
        <v>61</v>
      </c>
      <c r="AF61427" t="s">
        <v>61</v>
      </c>
      <c r="AG61427" t="s">
        <v>61</v>
      </c>
      <c r="AH61427" t="s">
        <v>61</v>
      </c>
      <c r="AI61427" t="s">
        <v>61</v>
      </c>
      <c r="AJ61427" t="s">
        <v>61</v>
      </c>
      <c r="AL61427" t="s">
        <v>245</v>
      </c>
      <c r="AN61427" t="s">
        <v>2157</v>
      </c>
      <c r="AO61427" t="s">
        <v>2158</v>
      </c>
      <c r="AP61427" t="s">
        <v>61</v>
      </c>
      <c r="AR61427" t="s">
        <v>223</v>
      </c>
      <c r="AS61427">
        <v>2021</v>
      </c>
      <c r="AT61427">
        <v>2021</v>
      </c>
      <c r="AU61427" s="5">
        <v>1823</v>
      </c>
      <c r="AV61427" t="s">
        <v>61</v>
      </c>
      <c r="AX61427" t="s">
        <v>369</v>
      </c>
      <c r="AY61427" t="s">
        <v>70</v>
      </c>
      <c r="AZ61427" t="s">
        <v>70</v>
      </c>
      <c r="BA61427" t="s">
        <v>70</v>
      </c>
      <c r="BB61427" t="s">
        <v>70</v>
      </c>
      <c r="BC61427" t="s">
        <v>70</v>
      </c>
      <c r="BD61427" t="s">
        <v>70</v>
      </c>
    </row>
    <row r="61428" spans="1:56" x14ac:dyDescent="0.3">
      <c r="A61428" t="s">
        <v>56</v>
      </c>
      <c r="B61428" t="s">
        <v>215</v>
      </c>
      <c r="C61428" t="s">
        <v>365</v>
      </c>
      <c r="D61428" t="s">
        <v>59</v>
      </c>
      <c r="E61428" t="s">
        <v>88</v>
      </c>
      <c r="F61428" t="s">
        <v>61</v>
      </c>
      <c r="G61428" t="s">
        <v>238</v>
      </c>
      <c r="H61428" t="s">
        <v>62</v>
      </c>
      <c r="I61428" t="s">
        <v>233</v>
      </c>
      <c r="J61428" t="s">
        <v>61</v>
      </c>
      <c r="K61428" t="s">
        <v>229</v>
      </c>
      <c r="L61428" t="s">
        <v>61</v>
      </c>
      <c r="M61428" t="s">
        <v>61</v>
      </c>
      <c r="N61428" t="s">
        <v>61</v>
      </c>
      <c r="O61428" t="s">
        <v>61</v>
      </c>
      <c r="P61428" t="s">
        <v>61</v>
      </c>
      <c r="Q61428" t="s">
        <v>61</v>
      </c>
      <c r="R61428" t="s">
        <v>61</v>
      </c>
      <c r="S61428" t="s">
        <v>61</v>
      </c>
      <c r="T61428" t="s">
        <v>61</v>
      </c>
      <c r="U61428" t="s">
        <v>61</v>
      </c>
      <c r="V61428" t="s">
        <v>61</v>
      </c>
      <c r="W61428" t="s">
        <v>61</v>
      </c>
      <c r="X61428" t="s">
        <v>61</v>
      </c>
      <c r="Y61428" t="s">
        <v>61</v>
      </c>
      <c r="Z61428" t="s">
        <v>61</v>
      </c>
      <c r="AA61428" t="s">
        <v>61</v>
      </c>
      <c r="AB61428" t="s">
        <v>61</v>
      </c>
      <c r="AC61428" t="s">
        <v>61</v>
      </c>
      <c r="AD61428" t="s">
        <v>61</v>
      </c>
      <c r="AE61428" t="s">
        <v>61</v>
      </c>
      <c r="AF61428" t="s">
        <v>61</v>
      </c>
      <c r="AG61428" t="s">
        <v>61</v>
      </c>
      <c r="AH61428" t="s">
        <v>61</v>
      </c>
      <c r="AI61428" t="s">
        <v>61</v>
      </c>
      <c r="AJ61428" t="s">
        <v>61</v>
      </c>
      <c r="AL61428" t="s">
        <v>245</v>
      </c>
      <c r="AN61428" t="s">
        <v>2157</v>
      </c>
      <c r="AO61428" t="s">
        <v>2158</v>
      </c>
      <c r="AP61428" t="s">
        <v>61</v>
      </c>
      <c r="AR61428" t="s">
        <v>223</v>
      </c>
      <c r="AS61428">
        <v>2021</v>
      </c>
      <c r="AT61428">
        <v>2021</v>
      </c>
      <c r="AU61428" s="5">
        <v>2444</v>
      </c>
      <c r="AV61428" t="s">
        <v>61</v>
      </c>
      <c r="AX61428" t="s">
        <v>369</v>
      </c>
      <c r="AY61428" t="s">
        <v>70</v>
      </c>
      <c r="AZ61428" t="s">
        <v>70</v>
      </c>
      <c r="BA61428" t="s">
        <v>70</v>
      </c>
      <c r="BB61428" t="s">
        <v>70</v>
      </c>
      <c r="BC61428" t="s">
        <v>70</v>
      </c>
      <c r="BD61428" t="s">
        <v>70</v>
      </c>
    </row>
    <row r="61429" spans="1:56" x14ac:dyDescent="0.3">
      <c r="A61429" t="s">
        <v>56</v>
      </c>
      <c r="B61429" t="s">
        <v>215</v>
      </c>
      <c r="C61429" t="s">
        <v>365</v>
      </c>
      <c r="D61429" t="s">
        <v>59</v>
      </c>
      <c r="E61429" t="s">
        <v>88</v>
      </c>
      <c r="F61429" t="s">
        <v>61</v>
      </c>
      <c r="G61429" t="s">
        <v>238</v>
      </c>
      <c r="H61429" t="s">
        <v>71</v>
      </c>
      <c r="I61429" t="s">
        <v>234</v>
      </c>
      <c r="J61429" t="s">
        <v>61</v>
      </c>
      <c r="K61429" t="s">
        <v>219</v>
      </c>
      <c r="L61429" t="s">
        <v>61</v>
      </c>
      <c r="M61429" t="s">
        <v>61</v>
      </c>
      <c r="N61429" t="s">
        <v>61</v>
      </c>
      <c r="O61429" t="s">
        <v>61</v>
      </c>
      <c r="P61429" t="s">
        <v>61</v>
      </c>
      <c r="Q61429" t="s">
        <v>61</v>
      </c>
      <c r="R61429" t="s">
        <v>61</v>
      </c>
      <c r="S61429" t="s">
        <v>61</v>
      </c>
      <c r="T61429" t="s">
        <v>61</v>
      </c>
      <c r="U61429" t="s">
        <v>61</v>
      </c>
      <c r="V61429" t="s">
        <v>61</v>
      </c>
      <c r="W61429" t="s">
        <v>61</v>
      </c>
      <c r="X61429" t="s">
        <v>61</v>
      </c>
      <c r="Y61429" t="s">
        <v>61</v>
      </c>
      <c r="Z61429" t="s">
        <v>61</v>
      </c>
      <c r="AA61429" t="s">
        <v>61</v>
      </c>
      <c r="AB61429" t="s">
        <v>61</v>
      </c>
      <c r="AC61429" t="s">
        <v>61</v>
      </c>
      <c r="AD61429" t="s">
        <v>61</v>
      </c>
      <c r="AE61429" t="s">
        <v>61</v>
      </c>
      <c r="AF61429" t="s">
        <v>61</v>
      </c>
      <c r="AG61429" t="s">
        <v>61</v>
      </c>
      <c r="AH61429" t="s">
        <v>61</v>
      </c>
      <c r="AI61429" t="s">
        <v>61</v>
      </c>
      <c r="AJ61429" t="s">
        <v>61</v>
      </c>
      <c r="AL61429" t="s">
        <v>245</v>
      </c>
      <c r="AN61429" t="s">
        <v>2157</v>
      </c>
      <c r="AO61429" t="s">
        <v>2158</v>
      </c>
      <c r="AP61429" t="s">
        <v>61</v>
      </c>
      <c r="AR61429" t="s">
        <v>223</v>
      </c>
      <c r="AS61429">
        <v>2021</v>
      </c>
      <c r="AT61429">
        <v>2021</v>
      </c>
      <c r="AU61429" s="5">
        <v>23113</v>
      </c>
      <c r="AV61429" t="s">
        <v>61</v>
      </c>
      <c r="AX61429" t="s">
        <v>369</v>
      </c>
      <c r="AY61429" t="s">
        <v>70</v>
      </c>
      <c r="AZ61429" t="s">
        <v>70</v>
      </c>
      <c r="BA61429" t="s">
        <v>70</v>
      </c>
      <c r="BB61429" t="s">
        <v>70</v>
      </c>
      <c r="BC61429" t="s">
        <v>70</v>
      </c>
      <c r="BD61429" t="s">
        <v>70</v>
      </c>
    </row>
    <row r="61430" spans="1:56" x14ac:dyDescent="0.3">
      <c r="A61430" t="s">
        <v>56</v>
      </c>
      <c r="B61430" t="s">
        <v>215</v>
      </c>
      <c r="C61430" t="s">
        <v>365</v>
      </c>
      <c r="D61430" t="s">
        <v>59</v>
      </c>
      <c r="E61430" t="s">
        <v>88</v>
      </c>
      <c r="F61430" t="s">
        <v>61</v>
      </c>
      <c r="G61430" t="s">
        <v>238</v>
      </c>
      <c r="H61430" t="s">
        <v>71</v>
      </c>
      <c r="I61430" t="s">
        <v>234</v>
      </c>
      <c r="J61430" t="s">
        <v>61</v>
      </c>
      <c r="K61430" t="s">
        <v>61</v>
      </c>
      <c r="L61430" t="s">
        <v>226</v>
      </c>
      <c r="M61430" t="s">
        <v>227</v>
      </c>
      <c r="N61430" t="s">
        <v>61</v>
      </c>
      <c r="O61430" t="s">
        <v>61</v>
      </c>
      <c r="P61430" t="s">
        <v>61</v>
      </c>
      <c r="Q61430" t="s">
        <v>61</v>
      </c>
      <c r="R61430" t="s">
        <v>61</v>
      </c>
      <c r="S61430" t="s">
        <v>61</v>
      </c>
      <c r="T61430" t="s">
        <v>61</v>
      </c>
      <c r="U61430" t="s">
        <v>61</v>
      </c>
      <c r="V61430" t="s">
        <v>61</v>
      </c>
      <c r="W61430" t="s">
        <v>61</v>
      </c>
      <c r="X61430" t="s">
        <v>61</v>
      </c>
      <c r="Y61430" t="s">
        <v>61</v>
      </c>
      <c r="Z61430" t="s">
        <v>61</v>
      </c>
      <c r="AA61430" t="s">
        <v>61</v>
      </c>
      <c r="AB61430" t="s">
        <v>61</v>
      </c>
      <c r="AC61430" t="s">
        <v>61</v>
      </c>
      <c r="AD61430" t="s">
        <v>61</v>
      </c>
      <c r="AE61430" t="s">
        <v>61</v>
      </c>
      <c r="AF61430" t="s">
        <v>61</v>
      </c>
      <c r="AG61430" t="s">
        <v>61</v>
      </c>
      <c r="AH61430" t="s">
        <v>61</v>
      </c>
      <c r="AI61430" t="s">
        <v>61</v>
      </c>
      <c r="AJ61430" t="s">
        <v>61</v>
      </c>
      <c r="AL61430" t="s">
        <v>245</v>
      </c>
      <c r="AN61430" t="s">
        <v>2157</v>
      </c>
      <c r="AO61430" t="s">
        <v>2158</v>
      </c>
      <c r="AP61430" t="s">
        <v>61</v>
      </c>
      <c r="AR61430" t="s">
        <v>223</v>
      </c>
      <c r="AS61430">
        <v>2021</v>
      </c>
      <c r="AT61430">
        <v>2021</v>
      </c>
      <c r="AU61430" s="5">
        <v>25781</v>
      </c>
      <c r="AV61430" t="s">
        <v>61</v>
      </c>
      <c r="AX61430" t="s">
        <v>369</v>
      </c>
      <c r="AY61430" t="s">
        <v>70</v>
      </c>
      <c r="AZ61430" t="s">
        <v>70</v>
      </c>
      <c r="BA61430" t="s">
        <v>70</v>
      </c>
      <c r="BB61430" t="s">
        <v>70</v>
      </c>
      <c r="BC61430" t="s">
        <v>70</v>
      </c>
      <c r="BD61430" t="s">
        <v>70</v>
      </c>
    </row>
    <row r="61431" spans="1:56" x14ac:dyDescent="0.3">
      <c r="A61431" t="s">
        <v>56</v>
      </c>
      <c r="B61431" t="s">
        <v>215</v>
      </c>
      <c r="C61431" t="s">
        <v>365</v>
      </c>
      <c r="D61431" t="s">
        <v>59</v>
      </c>
      <c r="E61431" t="s">
        <v>88</v>
      </c>
      <c r="F61431" t="s">
        <v>61</v>
      </c>
      <c r="G61431" t="s">
        <v>238</v>
      </c>
      <c r="H61431" t="s">
        <v>71</v>
      </c>
      <c r="I61431" t="s">
        <v>234</v>
      </c>
      <c r="J61431" t="s">
        <v>61</v>
      </c>
      <c r="K61431" t="s">
        <v>229</v>
      </c>
      <c r="L61431" t="s">
        <v>61</v>
      </c>
      <c r="M61431" t="s">
        <v>61</v>
      </c>
      <c r="N61431" t="s">
        <v>61</v>
      </c>
      <c r="O61431" t="s">
        <v>61</v>
      </c>
      <c r="P61431" t="s">
        <v>61</v>
      </c>
      <c r="Q61431" t="s">
        <v>61</v>
      </c>
      <c r="R61431" t="s">
        <v>61</v>
      </c>
      <c r="S61431" t="s">
        <v>61</v>
      </c>
      <c r="T61431" t="s">
        <v>61</v>
      </c>
      <c r="U61431" t="s">
        <v>61</v>
      </c>
      <c r="V61431" t="s">
        <v>61</v>
      </c>
      <c r="W61431" t="s">
        <v>61</v>
      </c>
      <c r="X61431" t="s">
        <v>61</v>
      </c>
      <c r="Y61431" t="s">
        <v>61</v>
      </c>
      <c r="Z61431" t="s">
        <v>61</v>
      </c>
      <c r="AA61431" t="s">
        <v>61</v>
      </c>
      <c r="AB61431" t="s">
        <v>61</v>
      </c>
      <c r="AC61431" t="s">
        <v>61</v>
      </c>
      <c r="AD61431" t="s">
        <v>61</v>
      </c>
      <c r="AE61431" t="s">
        <v>61</v>
      </c>
      <c r="AF61431" t="s">
        <v>61</v>
      </c>
      <c r="AG61431" t="s">
        <v>61</v>
      </c>
      <c r="AH61431" t="s">
        <v>61</v>
      </c>
      <c r="AI61431" t="s">
        <v>61</v>
      </c>
      <c r="AJ61431" t="s">
        <v>61</v>
      </c>
      <c r="AL61431" t="s">
        <v>245</v>
      </c>
      <c r="AN61431" t="s">
        <v>2157</v>
      </c>
      <c r="AO61431" t="s">
        <v>2158</v>
      </c>
      <c r="AP61431" t="s">
        <v>61</v>
      </c>
      <c r="AR61431" t="s">
        <v>223</v>
      </c>
      <c r="AS61431">
        <v>2021</v>
      </c>
      <c r="AT61431">
        <v>2021</v>
      </c>
      <c r="AU61431" s="5">
        <v>2668</v>
      </c>
      <c r="AV61431" t="s">
        <v>61</v>
      </c>
      <c r="AX61431" t="s">
        <v>369</v>
      </c>
      <c r="AY61431" t="s">
        <v>70</v>
      </c>
      <c r="AZ61431" t="s">
        <v>70</v>
      </c>
      <c r="BA61431" t="s">
        <v>70</v>
      </c>
      <c r="BB61431" t="s">
        <v>70</v>
      </c>
      <c r="BC61431" t="s">
        <v>70</v>
      </c>
      <c r="BD61431" t="s">
        <v>70</v>
      </c>
    </row>
    <row r="61432" spans="1:56" x14ac:dyDescent="0.3">
      <c r="A61432" t="s">
        <v>56</v>
      </c>
      <c r="B61432" t="s">
        <v>215</v>
      </c>
      <c r="C61432" t="s">
        <v>365</v>
      </c>
      <c r="D61432" t="s">
        <v>59</v>
      </c>
      <c r="E61432" t="s">
        <v>88</v>
      </c>
      <c r="F61432" t="s">
        <v>61</v>
      </c>
      <c r="G61432" t="s">
        <v>238</v>
      </c>
      <c r="H61432" t="s">
        <v>71</v>
      </c>
      <c r="I61432" t="s">
        <v>235</v>
      </c>
      <c r="J61432" t="s">
        <v>61</v>
      </c>
      <c r="K61432" t="s">
        <v>219</v>
      </c>
      <c r="L61432" t="s">
        <v>61</v>
      </c>
      <c r="M61432" t="s">
        <v>61</v>
      </c>
      <c r="N61432" t="s">
        <v>61</v>
      </c>
      <c r="O61432" t="s">
        <v>61</v>
      </c>
      <c r="P61432" t="s">
        <v>61</v>
      </c>
      <c r="Q61432" t="s">
        <v>61</v>
      </c>
      <c r="R61432" t="s">
        <v>61</v>
      </c>
      <c r="S61432" t="s">
        <v>61</v>
      </c>
      <c r="T61432" t="s">
        <v>61</v>
      </c>
      <c r="U61432" t="s">
        <v>61</v>
      </c>
      <c r="V61432" t="s">
        <v>61</v>
      </c>
      <c r="W61432" t="s">
        <v>61</v>
      </c>
      <c r="X61432" t="s">
        <v>61</v>
      </c>
      <c r="Y61432" t="s">
        <v>61</v>
      </c>
      <c r="Z61432" t="s">
        <v>61</v>
      </c>
      <c r="AA61432" t="s">
        <v>61</v>
      </c>
      <c r="AB61432" t="s">
        <v>61</v>
      </c>
      <c r="AC61432" t="s">
        <v>61</v>
      </c>
      <c r="AD61432" t="s">
        <v>61</v>
      </c>
      <c r="AE61432" t="s">
        <v>61</v>
      </c>
      <c r="AF61432" t="s">
        <v>61</v>
      </c>
      <c r="AG61432" t="s">
        <v>61</v>
      </c>
      <c r="AH61432" t="s">
        <v>61</v>
      </c>
      <c r="AI61432" t="s">
        <v>61</v>
      </c>
      <c r="AJ61432" t="s">
        <v>61</v>
      </c>
      <c r="AL61432" t="s">
        <v>245</v>
      </c>
      <c r="AN61432" t="s">
        <v>2157</v>
      </c>
      <c r="AO61432" t="s">
        <v>2158</v>
      </c>
      <c r="AP61432" t="s">
        <v>61</v>
      </c>
      <c r="AR61432" t="s">
        <v>223</v>
      </c>
      <c r="AS61432">
        <v>2021</v>
      </c>
      <c r="AT61432">
        <v>2021</v>
      </c>
      <c r="AU61432" s="5">
        <v>1116</v>
      </c>
      <c r="AV61432" t="s">
        <v>61</v>
      </c>
      <c r="AX61432" t="s">
        <v>369</v>
      </c>
      <c r="AY61432" t="s">
        <v>70</v>
      </c>
      <c r="AZ61432" t="s">
        <v>70</v>
      </c>
      <c r="BA61432" t="s">
        <v>70</v>
      </c>
      <c r="BB61432" t="s">
        <v>70</v>
      </c>
      <c r="BC61432" t="s">
        <v>70</v>
      </c>
      <c r="BD61432" t="s">
        <v>70</v>
      </c>
    </row>
    <row r="61433" spans="1:56" x14ac:dyDescent="0.3">
      <c r="A61433" t="s">
        <v>56</v>
      </c>
      <c r="B61433" t="s">
        <v>215</v>
      </c>
      <c r="C61433" t="s">
        <v>365</v>
      </c>
      <c r="D61433" t="s">
        <v>59</v>
      </c>
      <c r="E61433" t="s">
        <v>88</v>
      </c>
      <c r="F61433" t="s">
        <v>61</v>
      </c>
      <c r="G61433" t="s">
        <v>238</v>
      </c>
      <c r="H61433" t="s">
        <v>71</v>
      </c>
      <c r="I61433" t="s">
        <v>235</v>
      </c>
      <c r="J61433" t="s">
        <v>61</v>
      </c>
      <c r="K61433" t="s">
        <v>61</v>
      </c>
      <c r="L61433" t="s">
        <v>226</v>
      </c>
      <c r="M61433" t="s">
        <v>227</v>
      </c>
      <c r="N61433" t="s">
        <v>61</v>
      </c>
      <c r="O61433" t="s">
        <v>61</v>
      </c>
      <c r="P61433" t="s">
        <v>61</v>
      </c>
      <c r="Q61433" t="s">
        <v>61</v>
      </c>
      <c r="R61433" t="s">
        <v>61</v>
      </c>
      <c r="S61433" t="s">
        <v>61</v>
      </c>
      <c r="T61433" t="s">
        <v>61</v>
      </c>
      <c r="U61433" t="s">
        <v>61</v>
      </c>
      <c r="V61433" t="s">
        <v>61</v>
      </c>
      <c r="W61433" t="s">
        <v>61</v>
      </c>
      <c r="X61433" t="s">
        <v>61</v>
      </c>
      <c r="Y61433" t="s">
        <v>61</v>
      </c>
      <c r="Z61433" t="s">
        <v>61</v>
      </c>
      <c r="AA61433" t="s">
        <v>61</v>
      </c>
      <c r="AB61433" t="s">
        <v>61</v>
      </c>
      <c r="AC61433" t="s">
        <v>61</v>
      </c>
      <c r="AD61433" t="s">
        <v>61</v>
      </c>
      <c r="AE61433" t="s">
        <v>61</v>
      </c>
      <c r="AF61433" t="s">
        <v>61</v>
      </c>
      <c r="AG61433" t="s">
        <v>61</v>
      </c>
      <c r="AH61433" t="s">
        <v>61</v>
      </c>
      <c r="AI61433" t="s">
        <v>61</v>
      </c>
      <c r="AJ61433" t="s">
        <v>61</v>
      </c>
      <c r="AL61433" t="s">
        <v>245</v>
      </c>
      <c r="AN61433" t="s">
        <v>2157</v>
      </c>
      <c r="AO61433" t="s">
        <v>2158</v>
      </c>
      <c r="AP61433" t="s">
        <v>61</v>
      </c>
      <c r="AR61433" t="s">
        <v>223</v>
      </c>
      <c r="AS61433">
        <v>2021</v>
      </c>
      <c r="AT61433">
        <v>2021</v>
      </c>
      <c r="AU61433" s="5">
        <v>1338</v>
      </c>
      <c r="AV61433" t="s">
        <v>61</v>
      </c>
      <c r="AX61433" t="s">
        <v>369</v>
      </c>
      <c r="AY61433" t="s">
        <v>70</v>
      </c>
      <c r="AZ61433" t="s">
        <v>70</v>
      </c>
      <c r="BA61433" t="s">
        <v>70</v>
      </c>
      <c r="BB61433" t="s">
        <v>70</v>
      </c>
      <c r="BC61433" t="s">
        <v>70</v>
      </c>
      <c r="BD61433" t="s">
        <v>70</v>
      </c>
    </row>
    <row r="61434" spans="1:56" x14ac:dyDescent="0.3">
      <c r="A61434" t="s">
        <v>56</v>
      </c>
      <c r="B61434" t="s">
        <v>215</v>
      </c>
      <c r="C61434" t="s">
        <v>365</v>
      </c>
      <c r="D61434" t="s">
        <v>59</v>
      </c>
      <c r="E61434" t="s">
        <v>88</v>
      </c>
      <c r="F61434" t="s">
        <v>61</v>
      </c>
      <c r="G61434" t="s">
        <v>238</v>
      </c>
      <c r="H61434" t="s">
        <v>71</v>
      </c>
      <c r="I61434" t="s">
        <v>235</v>
      </c>
      <c r="J61434" t="s">
        <v>61</v>
      </c>
      <c r="K61434" t="s">
        <v>229</v>
      </c>
      <c r="L61434" t="s">
        <v>61</v>
      </c>
      <c r="M61434" t="s">
        <v>61</v>
      </c>
      <c r="N61434" t="s">
        <v>61</v>
      </c>
      <c r="O61434" t="s">
        <v>61</v>
      </c>
      <c r="P61434" t="s">
        <v>61</v>
      </c>
      <c r="Q61434" t="s">
        <v>61</v>
      </c>
      <c r="R61434" t="s">
        <v>61</v>
      </c>
      <c r="S61434" t="s">
        <v>61</v>
      </c>
      <c r="T61434" t="s">
        <v>61</v>
      </c>
      <c r="U61434" t="s">
        <v>61</v>
      </c>
      <c r="V61434" t="s">
        <v>61</v>
      </c>
      <c r="W61434" t="s">
        <v>61</v>
      </c>
      <c r="X61434" t="s">
        <v>61</v>
      </c>
      <c r="Y61434" t="s">
        <v>61</v>
      </c>
      <c r="Z61434" t="s">
        <v>61</v>
      </c>
      <c r="AA61434" t="s">
        <v>61</v>
      </c>
      <c r="AB61434" t="s">
        <v>61</v>
      </c>
      <c r="AC61434" t="s">
        <v>61</v>
      </c>
      <c r="AD61434" t="s">
        <v>61</v>
      </c>
      <c r="AE61434" t="s">
        <v>61</v>
      </c>
      <c r="AF61434" t="s">
        <v>61</v>
      </c>
      <c r="AG61434" t="s">
        <v>61</v>
      </c>
      <c r="AH61434" t="s">
        <v>61</v>
      </c>
      <c r="AI61434" t="s">
        <v>61</v>
      </c>
      <c r="AJ61434" t="s">
        <v>61</v>
      </c>
      <c r="AL61434" t="s">
        <v>245</v>
      </c>
      <c r="AN61434" t="s">
        <v>2157</v>
      </c>
      <c r="AO61434" t="s">
        <v>2158</v>
      </c>
      <c r="AP61434" t="s">
        <v>61</v>
      </c>
      <c r="AR61434" t="s">
        <v>223</v>
      </c>
      <c r="AS61434">
        <v>2021</v>
      </c>
      <c r="AT61434">
        <v>2021</v>
      </c>
      <c r="AU61434" s="5">
        <v>222</v>
      </c>
      <c r="AV61434" t="s">
        <v>61</v>
      </c>
      <c r="AX61434" t="s">
        <v>369</v>
      </c>
      <c r="AY61434" t="s">
        <v>70</v>
      </c>
      <c r="AZ61434" t="s">
        <v>70</v>
      </c>
      <c r="BA61434" t="s">
        <v>70</v>
      </c>
      <c r="BB61434" t="s">
        <v>70</v>
      </c>
      <c r="BC61434" t="s">
        <v>70</v>
      </c>
      <c r="BD61434" t="s">
        <v>70</v>
      </c>
    </row>
    <row r="61435" spans="1:56" x14ac:dyDescent="0.3">
      <c r="A61435" t="s">
        <v>56</v>
      </c>
      <c r="B61435" t="s">
        <v>215</v>
      </c>
      <c r="C61435" t="s">
        <v>365</v>
      </c>
      <c r="D61435" t="s">
        <v>59</v>
      </c>
      <c r="E61435" t="s">
        <v>88</v>
      </c>
      <c r="F61435" t="s">
        <v>61</v>
      </c>
      <c r="G61435" t="s">
        <v>238</v>
      </c>
      <c r="H61435" t="s">
        <v>62</v>
      </c>
      <c r="I61435" t="s">
        <v>236</v>
      </c>
      <c r="J61435" t="s">
        <v>61</v>
      </c>
      <c r="K61435" t="s">
        <v>219</v>
      </c>
      <c r="L61435" t="s">
        <v>61</v>
      </c>
      <c r="M61435" t="s">
        <v>61</v>
      </c>
      <c r="N61435" t="s">
        <v>61</v>
      </c>
      <c r="O61435" t="s">
        <v>61</v>
      </c>
      <c r="P61435" t="s">
        <v>61</v>
      </c>
      <c r="Q61435" t="s">
        <v>61</v>
      </c>
      <c r="R61435" t="s">
        <v>61</v>
      </c>
      <c r="S61435" t="s">
        <v>61</v>
      </c>
      <c r="T61435" t="s">
        <v>61</v>
      </c>
      <c r="U61435" t="s">
        <v>61</v>
      </c>
      <c r="V61435" t="s">
        <v>61</v>
      </c>
      <c r="W61435" t="s">
        <v>61</v>
      </c>
      <c r="X61435" t="s">
        <v>61</v>
      </c>
      <c r="Y61435" t="s">
        <v>61</v>
      </c>
      <c r="Z61435" t="s">
        <v>61</v>
      </c>
      <c r="AA61435" t="s">
        <v>61</v>
      </c>
      <c r="AB61435" t="s">
        <v>61</v>
      </c>
      <c r="AC61435" t="s">
        <v>61</v>
      </c>
      <c r="AD61435" t="s">
        <v>61</v>
      </c>
      <c r="AE61435" t="s">
        <v>61</v>
      </c>
      <c r="AF61435" t="s">
        <v>61</v>
      </c>
      <c r="AG61435" t="s">
        <v>61</v>
      </c>
      <c r="AH61435" t="s">
        <v>61</v>
      </c>
      <c r="AI61435" t="s">
        <v>61</v>
      </c>
      <c r="AJ61435" t="s">
        <v>61</v>
      </c>
      <c r="AL61435" t="s">
        <v>245</v>
      </c>
      <c r="AN61435" t="s">
        <v>2157</v>
      </c>
      <c r="AO61435" t="s">
        <v>2158</v>
      </c>
      <c r="AP61435" t="s">
        <v>61</v>
      </c>
      <c r="AR61435" t="s">
        <v>223</v>
      </c>
      <c r="AS61435">
        <v>2021</v>
      </c>
      <c r="AT61435">
        <v>2021</v>
      </c>
      <c r="AU61435" s="5">
        <v>180680</v>
      </c>
      <c r="AV61435" t="s">
        <v>61</v>
      </c>
      <c r="AX61435" t="s">
        <v>369</v>
      </c>
      <c r="AY61435" t="s">
        <v>70</v>
      </c>
      <c r="AZ61435" t="s">
        <v>70</v>
      </c>
      <c r="BA61435" t="s">
        <v>70</v>
      </c>
      <c r="BB61435" t="s">
        <v>70</v>
      </c>
      <c r="BC61435" t="s">
        <v>70</v>
      </c>
      <c r="BD61435" t="s">
        <v>70</v>
      </c>
    </row>
    <row r="61436" spans="1:56" x14ac:dyDescent="0.3">
      <c r="A61436" t="s">
        <v>56</v>
      </c>
      <c r="B61436" t="s">
        <v>215</v>
      </c>
      <c r="C61436" t="s">
        <v>365</v>
      </c>
      <c r="D61436" t="s">
        <v>59</v>
      </c>
      <c r="E61436" t="s">
        <v>88</v>
      </c>
      <c r="F61436" t="s">
        <v>61</v>
      </c>
      <c r="G61436" t="s">
        <v>238</v>
      </c>
      <c r="H61436" t="s">
        <v>62</v>
      </c>
      <c r="I61436" t="s">
        <v>236</v>
      </c>
      <c r="J61436" t="s">
        <v>61</v>
      </c>
      <c r="K61436" t="s">
        <v>225</v>
      </c>
      <c r="L61436" t="s">
        <v>61</v>
      </c>
      <c r="M61436" t="s">
        <v>61</v>
      </c>
      <c r="N61436" t="s">
        <v>61</v>
      </c>
      <c r="O61436" t="s">
        <v>61</v>
      </c>
      <c r="P61436" t="s">
        <v>61</v>
      </c>
      <c r="Q61436" t="s">
        <v>61</v>
      </c>
      <c r="R61436" t="s">
        <v>61</v>
      </c>
      <c r="S61436" t="s">
        <v>61</v>
      </c>
      <c r="T61436" t="s">
        <v>61</v>
      </c>
      <c r="U61436" t="s">
        <v>61</v>
      </c>
      <c r="V61436" t="s">
        <v>61</v>
      </c>
      <c r="W61436" t="s">
        <v>61</v>
      </c>
      <c r="X61436" t="s">
        <v>61</v>
      </c>
      <c r="Y61436" t="s">
        <v>61</v>
      </c>
      <c r="Z61436" t="s">
        <v>61</v>
      </c>
      <c r="AA61436" t="s">
        <v>61</v>
      </c>
      <c r="AB61436" t="s">
        <v>61</v>
      </c>
      <c r="AC61436" t="s">
        <v>61</v>
      </c>
      <c r="AD61436" t="s">
        <v>61</v>
      </c>
      <c r="AE61436" t="s">
        <v>61</v>
      </c>
      <c r="AF61436" t="s">
        <v>61</v>
      </c>
      <c r="AG61436" t="s">
        <v>61</v>
      </c>
      <c r="AH61436" t="s">
        <v>61</v>
      </c>
      <c r="AI61436" t="s">
        <v>61</v>
      </c>
      <c r="AJ61436" t="s">
        <v>61</v>
      </c>
      <c r="AL61436" t="s">
        <v>245</v>
      </c>
      <c r="AN61436" t="s">
        <v>2157</v>
      </c>
      <c r="AO61436" t="s">
        <v>2158</v>
      </c>
      <c r="AP61436" t="s">
        <v>61</v>
      </c>
      <c r="AR61436" t="s">
        <v>223</v>
      </c>
      <c r="AS61436">
        <v>2021</v>
      </c>
      <c r="AT61436">
        <v>2021</v>
      </c>
      <c r="AU61436" s="5">
        <v>13097</v>
      </c>
      <c r="AV61436" t="s">
        <v>61</v>
      </c>
      <c r="AX61436" t="s">
        <v>369</v>
      </c>
      <c r="AY61436" t="s">
        <v>70</v>
      </c>
      <c r="AZ61436" t="s">
        <v>70</v>
      </c>
      <c r="BA61436" t="s">
        <v>70</v>
      </c>
      <c r="BB61436" t="s">
        <v>70</v>
      </c>
      <c r="BC61436" t="s">
        <v>70</v>
      </c>
      <c r="BD61436" t="s">
        <v>70</v>
      </c>
    </row>
    <row r="61437" spans="1:56" x14ac:dyDescent="0.3">
      <c r="A61437" t="s">
        <v>56</v>
      </c>
      <c r="B61437" t="s">
        <v>215</v>
      </c>
      <c r="C61437" t="s">
        <v>365</v>
      </c>
      <c r="D61437" t="s">
        <v>59</v>
      </c>
      <c r="E61437" t="s">
        <v>88</v>
      </c>
      <c r="F61437" t="s">
        <v>61</v>
      </c>
      <c r="G61437" t="s">
        <v>238</v>
      </c>
      <c r="H61437" t="s">
        <v>62</v>
      </c>
      <c r="I61437" t="s">
        <v>236</v>
      </c>
      <c r="J61437" t="s">
        <v>61</v>
      </c>
      <c r="K61437" t="s">
        <v>61</v>
      </c>
      <c r="L61437" t="s">
        <v>226</v>
      </c>
      <c r="M61437" t="s">
        <v>227</v>
      </c>
      <c r="N61437" t="s">
        <v>61</v>
      </c>
      <c r="O61437" t="s">
        <v>61</v>
      </c>
      <c r="P61437" t="s">
        <v>61</v>
      </c>
      <c r="Q61437" t="s">
        <v>61</v>
      </c>
      <c r="R61437" t="s">
        <v>61</v>
      </c>
      <c r="S61437" t="s">
        <v>61</v>
      </c>
      <c r="T61437" t="s">
        <v>61</v>
      </c>
      <c r="U61437" t="s">
        <v>61</v>
      </c>
      <c r="V61437" t="s">
        <v>61</v>
      </c>
      <c r="W61437" t="s">
        <v>61</v>
      </c>
      <c r="X61437" t="s">
        <v>61</v>
      </c>
      <c r="Y61437" t="s">
        <v>61</v>
      </c>
      <c r="Z61437" t="s">
        <v>61</v>
      </c>
      <c r="AA61437" t="s">
        <v>61</v>
      </c>
      <c r="AB61437" t="s">
        <v>61</v>
      </c>
      <c r="AC61437" t="s">
        <v>61</v>
      </c>
      <c r="AD61437" t="s">
        <v>61</v>
      </c>
      <c r="AE61437" t="s">
        <v>61</v>
      </c>
      <c r="AF61437" t="s">
        <v>61</v>
      </c>
      <c r="AG61437" t="s">
        <v>61</v>
      </c>
      <c r="AH61437" t="s">
        <v>61</v>
      </c>
      <c r="AI61437" t="s">
        <v>61</v>
      </c>
      <c r="AJ61437" t="s">
        <v>61</v>
      </c>
      <c r="AL61437" t="s">
        <v>245</v>
      </c>
      <c r="AN61437" t="s">
        <v>2157</v>
      </c>
      <c r="AO61437" t="s">
        <v>2158</v>
      </c>
      <c r="AP61437" t="s">
        <v>61</v>
      </c>
      <c r="AR61437" t="s">
        <v>223</v>
      </c>
      <c r="AS61437">
        <v>2021</v>
      </c>
      <c r="AT61437">
        <v>2021</v>
      </c>
      <c r="AU61437" s="5">
        <v>197511</v>
      </c>
      <c r="AV61437" t="s">
        <v>61</v>
      </c>
      <c r="AX61437" t="s">
        <v>369</v>
      </c>
      <c r="AY61437" t="s">
        <v>70</v>
      </c>
      <c r="AZ61437" t="s">
        <v>70</v>
      </c>
      <c r="BA61437" t="s">
        <v>70</v>
      </c>
      <c r="BB61437" t="s">
        <v>70</v>
      </c>
      <c r="BC61437" t="s">
        <v>70</v>
      </c>
      <c r="BD61437" t="s">
        <v>70</v>
      </c>
    </row>
    <row r="61438" spans="1:56" x14ac:dyDescent="0.3">
      <c r="A61438" t="s">
        <v>56</v>
      </c>
      <c r="B61438" t="s">
        <v>215</v>
      </c>
      <c r="C61438" t="s">
        <v>365</v>
      </c>
      <c r="D61438" t="s">
        <v>59</v>
      </c>
      <c r="E61438" t="s">
        <v>88</v>
      </c>
      <c r="F61438" t="s">
        <v>61</v>
      </c>
      <c r="G61438" t="s">
        <v>238</v>
      </c>
      <c r="H61438" t="s">
        <v>62</v>
      </c>
      <c r="I61438" t="s">
        <v>236</v>
      </c>
      <c r="J61438" t="s">
        <v>61</v>
      </c>
      <c r="K61438" t="s">
        <v>61</v>
      </c>
      <c r="L61438" t="s">
        <v>228</v>
      </c>
      <c r="M61438" t="s">
        <v>227</v>
      </c>
      <c r="N61438" t="s">
        <v>61</v>
      </c>
      <c r="O61438" t="s">
        <v>61</v>
      </c>
      <c r="P61438" t="s">
        <v>61</v>
      </c>
      <c r="Q61438" t="s">
        <v>61</v>
      </c>
      <c r="R61438" t="s">
        <v>61</v>
      </c>
      <c r="S61438" t="s">
        <v>61</v>
      </c>
      <c r="T61438" t="s">
        <v>61</v>
      </c>
      <c r="U61438" t="s">
        <v>61</v>
      </c>
      <c r="V61438" t="s">
        <v>61</v>
      </c>
      <c r="W61438" t="s">
        <v>61</v>
      </c>
      <c r="X61438" t="s">
        <v>61</v>
      </c>
      <c r="Y61438" t="s">
        <v>61</v>
      </c>
      <c r="Z61438" t="s">
        <v>61</v>
      </c>
      <c r="AA61438" t="s">
        <v>61</v>
      </c>
      <c r="AB61438" t="s">
        <v>61</v>
      </c>
      <c r="AC61438" t="s">
        <v>61</v>
      </c>
      <c r="AD61438" t="s">
        <v>61</v>
      </c>
      <c r="AE61438" t="s">
        <v>61</v>
      </c>
      <c r="AF61438" t="s">
        <v>61</v>
      </c>
      <c r="AG61438" t="s">
        <v>61</v>
      </c>
      <c r="AH61438" t="s">
        <v>61</v>
      </c>
      <c r="AI61438" t="s">
        <v>61</v>
      </c>
      <c r="AJ61438" t="s">
        <v>61</v>
      </c>
      <c r="AL61438" t="s">
        <v>245</v>
      </c>
      <c r="AN61438" t="s">
        <v>2157</v>
      </c>
      <c r="AO61438" t="s">
        <v>2158</v>
      </c>
      <c r="AP61438" t="s">
        <v>61</v>
      </c>
      <c r="AR61438" t="s">
        <v>223</v>
      </c>
      <c r="AS61438">
        <v>2021</v>
      </c>
      <c r="AT61438">
        <v>2021</v>
      </c>
      <c r="AU61438" s="5">
        <v>2856</v>
      </c>
      <c r="AV61438" t="s">
        <v>61</v>
      </c>
      <c r="AX61438" t="s">
        <v>369</v>
      </c>
      <c r="AY61438" t="s">
        <v>70</v>
      </c>
      <c r="AZ61438" t="s">
        <v>70</v>
      </c>
      <c r="BA61438" t="s">
        <v>70</v>
      </c>
      <c r="BB61438" t="s">
        <v>70</v>
      </c>
      <c r="BC61438" t="s">
        <v>70</v>
      </c>
      <c r="BD61438" t="s">
        <v>70</v>
      </c>
    </row>
    <row r="61439" spans="1:56" x14ac:dyDescent="0.3">
      <c r="A61439" t="s">
        <v>56</v>
      </c>
      <c r="B61439" t="s">
        <v>215</v>
      </c>
      <c r="C61439" t="s">
        <v>365</v>
      </c>
      <c r="D61439" t="s">
        <v>59</v>
      </c>
      <c r="E61439" t="s">
        <v>88</v>
      </c>
      <c r="F61439" t="s">
        <v>61</v>
      </c>
      <c r="G61439" t="s">
        <v>238</v>
      </c>
      <c r="H61439" t="s">
        <v>62</v>
      </c>
      <c r="I61439" t="s">
        <v>236</v>
      </c>
      <c r="J61439" t="s">
        <v>61</v>
      </c>
      <c r="K61439" t="s">
        <v>61</v>
      </c>
      <c r="L61439" t="s">
        <v>228</v>
      </c>
      <c r="M61439" t="s">
        <v>12</v>
      </c>
      <c r="N61439" t="s">
        <v>61</v>
      </c>
      <c r="O61439" t="s">
        <v>61</v>
      </c>
      <c r="P61439" t="s">
        <v>61</v>
      </c>
      <c r="Q61439" t="s">
        <v>61</v>
      </c>
      <c r="R61439" t="s">
        <v>61</v>
      </c>
      <c r="S61439" t="s">
        <v>61</v>
      </c>
      <c r="T61439" t="s">
        <v>61</v>
      </c>
      <c r="U61439" t="s">
        <v>61</v>
      </c>
      <c r="V61439" t="s">
        <v>61</v>
      </c>
      <c r="W61439" t="s">
        <v>61</v>
      </c>
      <c r="X61439" t="s">
        <v>61</v>
      </c>
      <c r="Y61439" t="s">
        <v>61</v>
      </c>
      <c r="Z61439" t="s">
        <v>61</v>
      </c>
      <c r="AA61439" t="s">
        <v>61</v>
      </c>
      <c r="AB61439" t="s">
        <v>61</v>
      </c>
      <c r="AC61439" t="s">
        <v>61</v>
      </c>
      <c r="AD61439" t="s">
        <v>61</v>
      </c>
      <c r="AE61439" t="s">
        <v>61</v>
      </c>
      <c r="AF61439" t="s">
        <v>61</v>
      </c>
      <c r="AG61439" t="s">
        <v>61</v>
      </c>
      <c r="AH61439" t="s">
        <v>61</v>
      </c>
      <c r="AI61439" t="s">
        <v>61</v>
      </c>
      <c r="AJ61439" t="s">
        <v>61</v>
      </c>
      <c r="AL61439" t="s">
        <v>245</v>
      </c>
      <c r="AN61439" t="s">
        <v>2157</v>
      </c>
      <c r="AO61439" t="s">
        <v>2158</v>
      </c>
      <c r="AP61439" t="s">
        <v>61</v>
      </c>
      <c r="AR61439" t="s">
        <v>223</v>
      </c>
      <c r="AS61439">
        <v>2021</v>
      </c>
      <c r="AT61439">
        <v>2021</v>
      </c>
      <c r="AU61439" s="5">
        <v>19334</v>
      </c>
      <c r="AV61439" t="s">
        <v>61</v>
      </c>
      <c r="AX61439" t="s">
        <v>369</v>
      </c>
      <c r="AY61439" t="s">
        <v>70</v>
      </c>
      <c r="AZ61439" t="s">
        <v>70</v>
      </c>
      <c r="BA61439" t="s">
        <v>70</v>
      </c>
      <c r="BB61439" t="s">
        <v>70</v>
      </c>
      <c r="BC61439" t="s">
        <v>70</v>
      </c>
      <c r="BD61439" t="s">
        <v>70</v>
      </c>
    </row>
    <row r="61440" spans="1:56" x14ac:dyDescent="0.3">
      <c r="A61440" t="s">
        <v>56</v>
      </c>
      <c r="B61440" t="s">
        <v>215</v>
      </c>
      <c r="C61440" t="s">
        <v>365</v>
      </c>
      <c r="D61440" t="s">
        <v>59</v>
      </c>
      <c r="E61440" t="s">
        <v>88</v>
      </c>
      <c r="F61440" t="s">
        <v>61</v>
      </c>
      <c r="G61440" t="s">
        <v>238</v>
      </c>
      <c r="H61440" t="s">
        <v>62</v>
      </c>
      <c r="I61440" t="s">
        <v>236</v>
      </c>
      <c r="J61440" t="s">
        <v>61</v>
      </c>
      <c r="K61440" t="s">
        <v>229</v>
      </c>
      <c r="L61440" t="s">
        <v>61</v>
      </c>
      <c r="M61440" t="s">
        <v>61</v>
      </c>
      <c r="N61440" t="s">
        <v>61</v>
      </c>
      <c r="O61440" t="s">
        <v>61</v>
      </c>
      <c r="P61440" t="s">
        <v>61</v>
      </c>
      <c r="Q61440" t="s">
        <v>61</v>
      </c>
      <c r="R61440" t="s">
        <v>61</v>
      </c>
      <c r="S61440" t="s">
        <v>61</v>
      </c>
      <c r="T61440" t="s">
        <v>61</v>
      </c>
      <c r="U61440" t="s">
        <v>61</v>
      </c>
      <c r="V61440" t="s">
        <v>61</v>
      </c>
      <c r="W61440" t="s">
        <v>61</v>
      </c>
      <c r="X61440" t="s">
        <v>61</v>
      </c>
      <c r="Y61440" t="s">
        <v>61</v>
      </c>
      <c r="Z61440" t="s">
        <v>61</v>
      </c>
      <c r="AA61440" t="s">
        <v>61</v>
      </c>
      <c r="AB61440" t="s">
        <v>61</v>
      </c>
      <c r="AC61440" t="s">
        <v>61</v>
      </c>
      <c r="AD61440" t="s">
        <v>61</v>
      </c>
      <c r="AE61440" t="s">
        <v>61</v>
      </c>
      <c r="AF61440" t="s">
        <v>61</v>
      </c>
      <c r="AG61440" t="s">
        <v>61</v>
      </c>
      <c r="AH61440" t="s">
        <v>61</v>
      </c>
      <c r="AI61440" t="s">
        <v>61</v>
      </c>
      <c r="AJ61440" t="s">
        <v>61</v>
      </c>
      <c r="AL61440" t="s">
        <v>245</v>
      </c>
      <c r="AN61440" t="s">
        <v>2157</v>
      </c>
      <c r="AO61440" t="s">
        <v>2158</v>
      </c>
      <c r="AP61440" t="s">
        <v>61</v>
      </c>
      <c r="AR61440" t="s">
        <v>223</v>
      </c>
      <c r="AS61440">
        <v>2021</v>
      </c>
      <c r="AT61440">
        <v>2021</v>
      </c>
      <c r="AU61440" s="5">
        <v>25925</v>
      </c>
      <c r="AV61440" t="s">
        <v>61</v>
      </c>
      <c r="AX61440" t="s">
        <v>369</v>
      </c>
      <c r="AY61440" t="s">
        <v>70</v>
      </c>
      <c r="AZ61440" t="s">
        <v>70</v>
      </c>
      <c r="BA61440" t="s">
        <v>70</v>
      </c>
      <c r="BB61440" t="s">
        <v>70</v>
      </c>
      <c r="BC61440" t="s">
        <v>70</v>
      </c>
      <c r="BD61440" t="s">
        <v>70</v>
      </c>
    </row>
    <row r="61441" spans="1:56" x14ac:dyDescent="0.3">
      <c r="A61441" t="s">
        <v>56</v>
      </c>
      <c r="B61441" t="s">
        <v>215</v>
      </c>
      <c r="C61441" t="s">
        <v>365</v>
      </c>
      <c r="D61441" t="s">
        <v>59</v>
      </c>
      <c r="E61441" t="s">
        <v>88</v>
      </c>
      <c r="F61441" t="s">
        <v>61</v>
      </c>
      <c r="G61441" t="s">
        <v>238</v>
      </c>
      <c r="H61441" t="s">
        <v>71</v>
      </c>
      <c r="I61441" t="s">
        <v>237</v>
      </c>
      <c r="J61441" t="s">
        <v>61</v>
      </c>
      <c r="K61441" t="s">
        <v>219</v>
      </c>
      <c r="L61441" t="s">
        <v>61</v>
      </c>
      <c r="M61441" t="s">
        <v>61</v>
      </c>
      <c r="N61441" t="s">
        <v>61</v>
      </c>
      <c r="O61441" t="s">
        <v>61</v>
      </c>
      <c r="P61441" t="s">
        <v>61</v>
      </c>
      <c r="Q61441" t="s">
        <v>61</v>
      </c>
      <c r="R61441" t="s">
        <v>61</v>
      </c>
      <c r="S61441" t="s">
        <v>61</v>
      </c>
      <c r="T61441" t="s">
        <v>61</v>
      </c>
      <c r="U61441" t="s">
        <v>61</v>
      </c>
      <c r="V61441" t="s">
        <v>61</v>
      </c>
      <c r="W61441" t="s">
        <v>61</v>
      </c>
      <c r="X61441" t="s">
        <v>61</v>
      </c>
      <c r="Y61441" t="s">
        <v>61</v>
      </c>
      <c r="Z61441" t="s">
        <v>61</v>
      </c>
      <c r="AA61441" t="s">
        <v>61</v>
      </c>
      <c r="AB61441" t="s">
        <v>61</v>
      </c>
      <c r="AC61441" t="s">
        <v>61</v>
      </c>
      <c r="AD61441" t="s">
        <v>61</v>
      </c>
      <c r="AE61441" t="s">
        <v>61</v>
      </c>
      <c r="AF61441" t="s">
        <v>61</v>
      </c>
      <c r="AG61441" t="s">
        <v>61</v>
      </c>
      <c r="AH61441" t="s">
        <v>61</v>
      </c>
      <c r="AI61441" t="s">
        <v>61</v>
      </c>
      <c r="AJ61441" t="s">
        <v>61</v>
      </c>
      <c r="AL61441" t="s">
        <v>245</v>
      </c>
      <c r="AN61441" t="s">
        <v>2157</v>
      </c>
      <c r="AO61441" t="s">
        <v>2158</v>
      </c>
      <c r="AP61441" t="s">
        <v>61</v>
      </c>
      <c r="AR61441" t="s">
        <v>223</v>
      </c>
      <c r="AS61441">
        <v>2021</v>
      </c>
      <c r="AT61441">
        <v>2021</v>
      </c>
      <c r="AU61441" s="5">
        <v>7373</v>
      </c>
      <c r="AV61441" t="s">
        <v>61</v>
      </c>
      <c r="AX61441" t="s">
        <v>369</v>
      </c>
      <c r="AY61441" t="s">
        <v>70</v>
      </c>
      <c r="AZ61441" t="s">
        <v>70</v>
      </c>
      <c r="BA61441" t="s">
        <v>70</v>
      </c>
      <c r="BB61441" t="s">
        <v>70</v>
      </c>
      <c r="BC61441" t="s">
        <v>70</v>
      </c>
      <c r="BD61441" t="s">
        <v>70</v>
      </c>
    </row>
    <row r="61442" spans="1:56" x14ac:dyDescent="0.3">
      <c r="A61442" t="s">
        <v>56</v>
      </c>
      <c r="B61442" t="s">
        <v>215</v>
      </c>
      <c r="C61442" t="s">
        <v>365</v>
      </c>
      <c r="D61442" t="s">
        <v>59</v>
      </c>
      <c r="E61442" t="s">
        <v>88</v>
      </c>
      <c r="F61442" t="s">
        <v>61</v>
      </c>
      <c r="G61442" t="s">
        <v>238</v>
      </c>
      <c r="H61442" t="s">
        <v>71</v>
      </c>
      <c r="I61442" t="s">
        <v>237</v>
      </c>
      <c r="J61442" t="s">
        <v>61</v>
      </c>
      <c r="K61442" t="s">
        <v>61</v>
      </c>
      <c r="L61442" t="s">
        <v>226</v>
      </c>
      <c r="M61442" t="s">
        <v>227</v>
      </c>
      <c r="N61442" t="s">
        <v>61</v>
      </c>
      <c r="O61442" t="s">
        <v>61</v>
      </c>
      <c r="P61442" t="s">
        <v>61</v>
      </c>
      <c r="Q61442" t="s">
        <v>61</v>
      </c>
      <c r="R61442" t="s">
        <v>61</v>
      </c>
      <c r="S61442" t="s">
        <v>61</v>
      </c>
      <c r="T61442" t="s">
        <v>61</v>
      </c>
      <c r="U61442" t="s">
        <v>61</v>
      </c>
      <c r="V61442" t="s">
        <v>61</v>
      </c>
      <c r="W61442" t="s">
        <v>61</v>
      </c>
      <c r="X61442" t="s">
        <v>61</v>
      </c>
      <c r="Y61442" t="s">
        <v>61</v>
      </c>
      <c r="Z61442" t="s">
        <v>61</v>
      </c>
      <c r="AA61442" t="s">
        <v>61</v>
      </c>
      <c r="AB61442" t="s">
        <v>61</v>
      </c>
      <c r="AC61442" t="s">
        <v>61</v>
      </c>
      <c r="AD61442" t="s">
        <v>61</v>
      </c>
      <c r="AE61442" t="s">
        <v>61</v>
      </c>
      <c r="AF61442" t="s">
        <v>61</v>
      </c>
      <c r="AG61442" t="s">
        <v>61</v>
      </c>
      <c r="AH61442" t="s">
        <v>61</v>
      </c>
      <c r="AI61442" t="s">
        <v>61</v>
      </c>
      <c r="AJ61442" t="s">
        <v>61</v>
      </c>
      <c r="AL61442" t="s">
        <v>245</v>
      </c>
      <c r="AN61442" t="s">
        <v>2157</v>
      </c>
      <c r="AO61442" t="s">
        <v>2158</v>
      </c>
      <c r="AP61442" t="s">
        <v>61</v>
      </c>
      <c r="AR61442" t="s">
        <v>223</v>
      </c>
      <c r="AS61442">
        <v>2021</v>
      </c>
      <c r="AT61442">
        <v>2021</v>
      </c>
      <c r="AU61442" s="5">
        <v>7971</v>
      </c>
      <c r="AV61442" t="s">
        <v>61</v>
      </c>
      <c r="AX61442" t="s">
        <v>369</v>
      </c>
      <c r="AY61442" t="s">
        <v>70</v>
      </c>
      <c r="AZ61442" t="s">
        <v>70</v>
      </c>
      <c r="BA61442" t="s">
        <v>70</v>
      </c>
      <c r="BB61442" t="s">
        <v>70</v>
      </c>
      <c r="BC61442" t="s">
        <v>70</v>
      </c>
      <c r="BD61442" t="s">
        <v>70</v>
      </c>
    </row>
    <row r="61443" spans="1:56" x14ac:dyDescent="0.3">
      <c r="A61443" t="s">
        <v>56</v>
      </c>
      <c r="B61443" t="s">
        <v>215</v>
      </c>
      <c r="C61443" t="s">
        <v>365</v>
      </c>
      <c r="D61443" t="s">
        <v>59</v>
      </c>
      <c r="E61443" t="s">
        <v>88</v>
      </c>
      <c r="F61443" t="s">
        <v>61</v>
      </c>
      <c r="G61443" t="s">
        <v>238</v>
      </c>
      <c r="H61443" t="s">
        <v>71</v>
      </c>
      <c r="I61443" t="s">
        <v>237</v>
      </c>
      <c r="J61443" t="s">
        <v>61</v>
      </c>
      <c r="K61443" t="s">
        <v>229</v>
      </c>
      <c r="L61443" t="s">
        <v>61</v>
      </c>
      <c r="M61443" t="s">
        <v>61</v>
      </c>
      <c r="N61443" t="s">
        <v>61</v>
      </c>
      <c r="O61443" t="s">
        <v>61</v>
      </c>
      <c r="P61443" t="s">
        <v>61</v>
      </c>
      <c r="Q61443" t="s">
        <v>61</v>
      </c>
      <c r="R61443" t="s">
        <v>61</v>
      </c>
      <c r="S61443" t="s">
        <v>61</v>
      </c>
      <c r="T61443" t="s">
        <v>61</v>
      </c>
      <c r="U61443" t="s">
        <v>61</v>
      </c>
      <c r="V61443" t="s">
        <v>61</v>
      </c>
      <c r="W61443" t="s">
        <v>61</v>
      </c>
      <c r="X61443" t="s">
        <v>61</v>
      </c>
      <c r="Y61443" t="s">
        <v>61</v>
      </c>
      <c r="Z61443" t="s">
        <v>61</v>
      </c>
      <c r="AA61443" t="s">
        <v>61</v>
      </c>
      <c r="AB61443" t="s">
        <v>61</v>
      </c>
      <c r="AC61443" t="s">
        <v>61</v>
      </c>
      <c r="AD61443" t="s">
        <v>61</v>
      </c>
      <c r="AE61443" t="s">
        <v>61</v>
      </c>
      <c r="AF61443" t="s">
        <v>61</v>
      </c>
      <c r="AG61443" t="s">
        <v>61</v>
      </c>
      <c r="AH61443" t="s">
        <v>61</v>
      </c>
      <c r="AI61443" t="s">
        <v>61</v>
      </c>
      <c r="AJ61443" t="s">
        <v>61</v>
      </c>
      <c r="AL61443" t="s">
        <v>245</v>
      </c>
      <c r="AN61443" t="s">
        <v>2157</v>
      </c>
      <c r="AO61443" t="s">
        <v>2158</v>
      </c>
      <c r="AP61443" t="s">
        <v>61</v>
      </c>
      <c r="AR61443" t="s">
        <v>223</v>
      </c>
      <c r="AS61443">
        <v>2021</v>
      </c>
      <c r="AT61443">
        <v>2021</v>
      </c>
      <c r="AU61443" s="5">
        <v>598</v>
      </c>
      <c r="AV61443" t="s">
        <v>61</v>
      </c>
      <c r="AX61443" t="s">
        <v>369</v>
      </c>
      <c r="AY61443" t="s">
        <v>70</v>
      </c>
      <c r="AZ61443" t="s">
        <v>70</v>
      </c>
      <c r="BA61443" t="s">
        <v>70</v>
      </c>
      <c r="BB61443" t="s">
        <v>70</v>
      </c>
      <c r="BC61443" t="s">
        <v>70</v>
      </c>
      <c r="BD61443" t="s">
        <v>70</v>
      </c>
    </row>
    <row r="61444" spans="1:56" x14ac:dyDescent="0.3">
      <c r="A61444" t="s">
        <v>56</v>
      </c>
      <c r="B61444" t="s">
        <v>215</v>
      </c>
      <c r="C61444" t="s">
        <v>365</v>
      </c>
      <c r="D61444" t="s">
        <v>59</v>
      </c>
      <c r="E61444" t="s">
        <v>88</v>
      </c>
      <c r="F61444" t="s">
        <v>61</v>
      </c>
      <c r="G61444" t="s">
        <v>239</v>
      </c>
      <c r="H61444" t="s">
        <v>62</v>
      </c>
      <c r="I61444" t="s">
        <v>218</v>
      </c>
      <c r="J61444" t="s">
        <v>61</v>
      </c>
      <c r="K61444" t="s">
        <v>219</v>
      </c>
      <c r="L61444" t="s">
        <v>61</v>
      </c>
      <c r="M61444" t="s">
        <v>61</v>
      </c>
      <c r="N61444" t="s">
        <v>61</v>
      </c>
      <c r="O61444" t="s">
        <v>61</v>
      </c>
      <c r="P61444" t="s">
        <v>61</v>
      </c>
      <c r="Q61444" t="s">
        <v>61</v>
      </c>
      <c r="R61444" t="s">
        <v>61</v>
      </c>
      <c r="S61444" t="s">
        <v>61</v>
      </c>
      <c r="T61444" t="s">
        <v>61</v>
      </c>
      <c r="U61444" t="s">
        <v>61</v>
      </c>
      <c r="V61444" t="s">
        <v>61</v>
      </c>
      <c r="W61444" t="s">
        <v>61</v>
      </c>
      <c r="X61444" t="s">
        <v>61</v>
      </c>
      <c r="Y61444" t="s">
        <v>61</v>
      </c>
      <c r="Z61444" t="s">
        <v>61</v>
      </c>
      <c r="AA61444" t="s">
        <v>61</v>
      </c>
      <c r="AB61444" t="s">
        <v>61</v>
      </c>
      <c r="AC61444" t="s">
        <v>61</v>
      </c>
      <c r="AD61444" t="s">
        <v>61</v>
      </c>
      <c r="AE61444" t="s">
        <v>61</v>
      </c>
      <c r="AF61444" t="s">
        <v>61</v>
      </c>
      <c r="AG61444" t="s">
        <v>61</v>
      </c>
      <c r="AH61444" t="s">
        <v>61</v>
      </c>
      <c r="AI61444" t="s">
        <v>61</v>
      </c>
      <c r="AJ61444" t="s">
        <v>61</v>
      </c>
      <c r="AL61444" t="s">
        <v>245</v>
      </c>
      <c r="AN61444" t="s">
        <v>2157</v>
      </c>
      <c r="AO61444" t="s">
        <v>2158</v>
      </c>
      <c r="AP61444" t="s">
        <v>61</v>
      </c>
      <c r="AR61444" t="s">
        <v>223</v>
      </c>
      <c r="AS61444">
        <v>2021</v>
      </c>
      <c r="AT61444">
        <v>2021</v>
      </c>
      <c r="AU61444" s="5">
        <v>36136</v>
      </c>
      <c r="AV61444" t="s">
        <v>61</v>
      </c>
      <c r="AX61444" t="s">
        <v>369</v>
      </c>
      <c r="AY61444" t="s">
        <v>70</v>
      </c>
      <c r="AZ61444" t="s">
        <v>70</v>
      </c>
      <c r="BA61444" t="s">
        <v>70</v>
      </c>
      <c r="BB61444" t="s">
        <v>70</v>
      </c>
      <c r="BC61444" t="s">
        <v>70</v>
      </c>
      <c r="BD61444" t="s">
        <v>70</v>
      </c>
    </row>
    <row r="61445" spans="1:56" x14ac:dyDescent="0.3">
      <c r="A61445" t="s">
        <v>56</v>
      </c>
      <c r="B61445" t="s">
        <v>215</v>
      </c>
      <c r="C61445" t="s">
        <v>365</v>
      </c>
      <c r="D61445" t="s">
        <v>59</v>
      </c>
      <c r="E61445" t="s">
        <v>88</v>
      </c>
      <c r="F61445" t="s">
        <v>61</v>
      </c>
      <c r="G61445" t="s">
        <v>239</v>
      </c>
      <c r="H61445" t="s">
        <v>62</v>
      </c>
      <c r="I61445" t="s">
        <v>218</v>
      </c>
      <c r="J61445" t="s">
        <v>61</v>
      </c>
      <c r="K61445" t="s">
        <v>225</v>
      </c>
      <c r="L61445" t="s">
        <v>61</v>
      </c>
      <c r="M61445" t="s">
        <v>61</v>
      </c>
      <c r="N61445" t="s">
        <v>61</v>
      </c>
      <c r="O61445" t="s">
        <v>61</v>
      </c>
      <c r="P61445" t="s">
        <v>61</v>
      </c>
      <c r="Q61445" t="s">
        <v>61</v>
      </c>
      <c r="R61445" t="s">
        <v>61</v>
      </c>
      <c r="S61445" t="s">
        <v>61</v>
      </c>
      <c r="T61445" t="s">
        <v>61</v>
      </c>
      <c r="U61445" t="s">
        <v>61</v>
      </c>
      <c r="V61445" t="s">
        <v>61</v>
      </c>
      <c r="W61445" t="s">
        <v>61</v>
      </c>
      <c r="X61445" t="s">
        <v>61</v>
      </c>
      <c r="Y61445" t="s">
        <v>61</v>
      </c>
      <c r="Z61445" t="s">
        <v>61</v>
      </c>
      <c r="AA61445" t="s">
        <v>61</v>
      </c>
      <c r="AB61445" t="s">
        <v>61</v>
      </c>
      <c r="AC61445" t="s">
        <v>61</v>
      </c>
      <c r="AD61445" t="s">
        <v>61</v>
      </c>
      <c r="AE61445" t="s">
        <v>61</v>
      </c>
      <c r="AF61445" t="s">
        <v>61</v>
      </c>
      <c r="AG61445" t="s">
        <v>61</v>
      </c>
      <c r="AH61445" t="s">
        <v>61</v>
      </c>
      <c r="AI61445" t="s">
        <v>61</v>
      </c>
      <c r="AJ61445" t="s">
        <v>61</v>
      </c>
      <c r="AL61445" t="s">
        <v>245</v>
      </c>
      <c r="AN61445" t="s">
        <v>2157</v>
      </c>
      <c r="AO61445" t="s">
        <v>2158</v>
      </c>
      <c r="AP61445" t="s">
        <v>61</v>
      </c>
      <c r="AR61445" t="s">
        <v>223</v>
      </c>
      <c r="AS61445">
        <v>2021</v>
      </c>
      <c r="AT61445">
        <v>2021</v>
      </c>
      <c r="AU61445" s="5">
        <v>11882</v>
      </c>
      <c r="AV61445" t="s">
        <v>61</v>
      </c>
      <c r="AX61445" t="s">
        <v>369</v>
      </c>
      <c r="AY61445" t="s">
        <v>70</v>
      </c>
      <c r="AZ61445" t="s">
        <v>70</v>
      </c>
      <c r="BA61445" t="s">
        <v>70</v>
      </c>
      <c r="BB61445" t="s">
        <v>70</v>
      </c>
      <c r="BC61445" t="s">
        <v>70</v>
      </c>
      <c r="BD61445" t="s">
        <v>70</v>
      </c>
    </row>
    <row r="61446" spans="1:56" x14ac:dyDescent="0.3">
      <c r="A61446" t="s">
        <v>56</v>
      </c>
      <c r="B61446" t="s">
        <v>215</v>
      </c>
      <c r="C61446" t="s">
        <v>365</v>
      </c>
      <c r="D61446" t="s">
        <v>59</v>
      </c>
      <c r="E61446" t="s">
        <v>88</v>
      </c>
      <c r="F61446" t="s">
        <v>61</v>
      </c>
      <c r="G61446" t="s">
        <v>239</v>
      </c>
      <c r="H61446" t="s">
        <v>62</v>
      </c>
      <c r="I61446" t="s">
        <v>218</v>
      </c>
      <c r="J61446" t="s">
        <v>61</v>
      </c>
      <c r="K61446" t="s">
        <v>61</v>
      </c>
      <c r="L61446" t="s">
        <v>226</v>
      </c>
      <c r="M61446" t="s">
        <v>227</v>
      </c>
      <c r="N61446" t="s">
        <v>61</v>
      </c>
      <c r="O61446" t="s">
        <v>61</v>
      </c>
      <c r="P61446" t="s">
        <v>61</v>
      </c>
      <c r="Q61446" t="s">
        <v>61</v>
      </c>
      <c r="R61446" t="s">
        <v>61</v>
      </c>
      <c r="S61446" t="s">
        <v>61</v>
      </c>
      <c r="T61446" t="s">
        <v>61</v>
      </c>
      <c r="U61446" t="s">
        <v>61</v>
      </c>
      <c r="V61446" t="s">
        <v>61</v>
      </c>
      <c r="W61446" t="s">
        <v>61</v>
      </c>
      <c r="X61446" t="s">
        <v>61</v>
      </c>
      <c r="Y61446" t="s">
        <v>61</v>
      </c>
      <c r="Z61446" t="s">
        <v>61</v>
      </c>
      <c r="AA61446" t="s">
        <v>61</v>
      </c>
      <c r="AB61446" t="s">
        <v>61</v>
      </c>
      <c r="AC61446" t="s">
        <v>61</v>
      </c>
      <c r="AD61446" t="s">
        <v>61</v>
      </c>
      <c r="AE61446" t="s">
        <v>61</v>
      </c>
      <c r="AF61446" t="s">
        <v>61</v>
      </c>
      <c r="AG61446" t="s">
        <v>61</v>
      </c>
      <c r="AH61446" t="s">
        <v>61</v>
      </c>
      <c r="AI61446" t="s">
        <v>61</v>
      </c>
      <c r="AJ61446" t="s">
        <v>61</v>
      </c>
      <c r="AL61446" t="s">
        <v>245</v>
      </c>
      <c r="AN61446" t="s">
        <v>2157</v>
      </c>
      <c r="AO61446" t="s">
        <v>2158</v>
      </c>
      <c r="AP61446" t="s">
        <v>61</v>
      </c>
      <c r="AR61446" t="s">
        <v>223</v>
      </c>
      <c r="AS61446">
        <v>2021</v>
      </c>
      <c r="AT61446">
        <v>2021</v>
      </c>
      <c r="AU61446" s="5">
        <v>48943</v>
      </c>
      <c r="AV61446" t="s">
        <v>61</v>
      </c>
      <c r="AX61446" t="s">
        <v>369</v>
      </c>
      <c r="AY61446" t="s">
        <v>70</v>
      </c>
      <c r="AZ61446" t="s">
        <v>70</v>
      </c>
      <c r="BA61446" t="s">
        <v>70</v>
      </c>
      <c r="BB61446" t="s">
        <v>70</v>
      </c>
      <c r="BC61446" t="s">
        <v>70</v>
      </c>
      <c r="BD61446" t="s">
        <v>70</v>
      </c>
    </row>
    <row r="61447" spans="1:56" x14ac:dyDescent="0.3">
      <c r="A61447" t="s">
        <v>56</v>
      </c>
      <c r="B61447" t="s">
        <v>215</v>
      </c>
      <c r="C61447" t="s">
        <v>365</v>
      </c>
      <c r="D61447" t="s">
        <v>59</v>
      </c>
      <c r="E61447" t="s">
        <v>88</v>
      </c>
      <c r="F61447" t="s">
        <v>61</v>
      </c>
      <c r="G61447" t="s">
        <v>239</v>
      </c>
      <c r="H61447" t="s">
        <v>62</v>
      </c>
      <c r="I61447" t="s">
        <v>218</v>
      </c>
      <c r="J61447" t="s">
        <v>61</v>
      </c>
      <c r="K61447" t="s">
        <v>61</v>
      </c>
      <c r="L61447" t="s">
        <v>228</v>
      </c>
      <c r="M61447" t="s">
        <v>227</v>
      </c>
      <c r="N61447" t="s">
        <v>61</v>
      </c>
      <c r="O61447" t="s">
        <v>61</v>
      </c>
      <c r="P61447" t="s">
        <v>61</v>
      </c>
      <c r="Q61447" t="s">
        <v>61</v>
      </c>
      <c r="R61447" t="s">
        <v>61</v>
      </c>
      <c r="S61447" t="s">
        <v>61</v>
      </c>
      <c r="T61447" t="s">
        <v>61</v>
      </c>
      <c r="U61447" t="s">
        <v>61</v>
      </c>
      <c r="V61447" t="s">
        <v>61</v>
      </c>
      <c r="W61447" t="s">
        <v>61</v>
      </c>
      <c r="X61447" t="s">
        <v>61</v>
      </c>
      <c r="Y61447" t="s">
        <v>61</v>
      </c>
      <c r="Z61447" t="s">
        <v>61</v>
      </c>
      <c r="AA61447" t="s">
        <v>61</v>
      </c>
      <c r="AB61447" t="s">
        <v>61</v>
      </c>
      <c r="AC61447" t="s">
        <v>61</v>
      </c>
      <c r="AD61447" t="s">
        <v>61</v>
      </c>
      <c r="AE61447" t="s">
        <v>61</v>
      </c>
      <c r="AF61447" t="s">
        <v>61</v>
      </c>
      <c r="AG61447" t="s">
        <v>61</v>
      </c>
      <c r="AH61447" t="s">
        <v>61</v>
      </c>
      <c r="AI61447" t="s">
        <v>61</v>
      </c>
      <c r="AJ61447" t="s">
        <v>61</v>
      </c>
      <c r="AL61447" t="s">
        <v>245</v>
      </c>
      <c r="AN61447" t="s">
        <v>2157</v>
      </c>
      <c r="AO61447" t="s">
        <v>2158</v>
      </c>
      <c r="AP61447" t="s">
        <v>61</v>
      </c>
      <c r="AR61447" t="s">
        <v>223</v>
      </c>
      <c r="AS61447">
        <v>2021</v>
      </c>
      <c r="AT61447">
        <v>2021</v>
      </c>
      <c r="AU61447" s="5">
        <v>708</v>
      </c>
      <c r="AV61447" t="s">
        <v>61</v>
      </c>
      <c r="AX61447" t="s">
        <v>369</v>
      </c>
      <c r="AY61447" t="s">
        <v>70</v>
      </c>
      <c r="AZ61447" t="s">
        <v>70</v>
      </c>
      <c r="BA61447" t="s">
        <v>70</v>
      </c>
      <c r="BB61447" t="s">
        <v>70</v>
      </c>
      <c r="BC61447" t="s">
        <v>70</v>
      </c>
      <c r="BD61447" t="s">
        <v>70</v>
      </c>
    </row>
    <row r="61448" spans="1:56" x14ac:dyDescent="0.3">
      <c r="A61448" t="s">
        <v>56</v>
      </c>
      <c r="B61448" t="s">
        <v>215</v>
      </c>
      <c r="C61448" t="s">
        <v>365</v>
      </c>
      <c r="D61448" t="s">
        <v>59</v>
      </c>
      <c r="E61448" t="s">
        <v>88</v>
      </c>
      <c r="F61448" t="s">
        <v>61</v>
      </c>
      <c r="G61448" t="s">
        <v>239</v>
      </c>
      <c r="H61448" t="s">
        <v>62</v>
      </c>
      <c r="I61448" t="s">
        <v>218</v>
      </c>
      <c r="J61448" t="s">
        <v>61</v>
      </c>
      <c r="K61448" t="s">
        <v>61</v>
      </c>
      <c r="L61448" t="s">
        <v>228</v>
      </c>
      <c r="M61448" t="s">
        <v>12</v>
      </c>
      <c r="N61448" t="s">
        <v>61</v>
      </c>
      <c r="O61448" t="s">
        <v>61</v>
      </c>
      <c r="P61448" t="s">
        <v>61</v>
      </c>
      <c r="Q61448" t="s">
        <v>61</v>
      </c>
      <c r="R61448" t="s">
        <v>61</v>
      </c>
      <c r="S61448" t="s">
        <v>61</v>
      </c>
      <c r="T61448" t="s">
        <v>61</v>
      </c>
      <c r="U61448" t="s">
        <v>61</v>
      </c>
      <c r="V61448" t="s">
        <v>61</v>
      </c>
      <c r="W61448" t="s">
        <v>61</v>
      </c>
      <c r="X61448" t="s">
        <v>61</v>
      </c>
      <c r="Y61448" t="s">
        <v>61</v>
      </c>
      <c r="Z61448" t="s">
        <v>61</v>
      </c>
      <c r="AA61448" t="s">
        <v>61</v>
      </c>
      <c r="AB61448" t="s">
        <v>61</v>
      </c>
      <c r="AC61448" t="s">
        <v>61</v>
      </c>
      <c r="AD61448" t="s">
        <v>61</v>
      </c>
      <c r="AE61448" t="s">
        <v>61</v>
      </c>
      <c r="AF61448" t="s">
        <v>61</v>
      </c>
      <c r="AG61448" t="s">
        <v>61</v>
      </c>
      <c r="AH61448" t="s">
        <v>61</v>
      </c>
      <c r="AI61448" t="s">
        <v>61</v>
      </c>
      <c r="AJ61448" t="s">
        <v>61</v>
      </c>
      <c r="AL61448" t="s">
        <v>245</v>
      </c>
      <c r="AN61448" t="s">
        <v>2157</v>
      </c>
      <c r="AO61448" t="s">
        <v>2158</v>
      </c>
      <c r="AP61448" t="s">
        <v>61</v>
      </c>
      <c r="AR61448" t="s">
        <v>223</v>
      </c>
      <c r="AS61448">
        <v>2021</v>
      </c>
      <c r="AT61448">
        <v>2021</v>
      </c>
      <c r="AU61448" s="5">
        <v>4791</v>
      </c>
      <c r="AV61448" t="s">
        <v>61</v>
      </c>
      <c r="AX61448" t="s">
        <v>369</v>
      </c>
      <c r="AY61448" t="s">
        <v>70</v>
      </c>
      <c r="AZ61448" t="s">
        <v>70</v>
      </c>
      <c r="BA61448" t="s">
        <v>70</v>
      </c>
      <c r="BB61448" t="s">
        <v>70</v>
      </c>
      <c r="BC61448" t="s">
        <v>70</v>
      </c>
      <c r="BD61448" t="s">
        <v>70</v>
      </c>
    </row>
    <row r="61449" spans="1:56" x14ac:dyDescent="0.3">
      <c r="A61449" t="s">
        <v>56</v>
      </c>
      <c r="B61449" t="s">
        <v>215</v>
      </c>
      <c r="C61449" t="s">
        <v>365</v>
      </c>
      <c r="D61449" t="s">
        <v>59</v>
      </c>
      <c r="E61449" t="s">
        <v>88</v>
      </c>
      <c r="F61449" t="s">
        <v>61</v>
      </c>
      <c r="G61449" t="s">
        <v>239</v>
      </c>
      <c r="H61449" t="s">
        <v>62</v>
      </c>
      <c r="I61449" t="s">
        <v>218</v>
      </c>
      <c r="J61449" t="s">
        <v>61</v>
      </c>
      <c r="K61449" t="s">
        <v>229</v>
      </c>
      <c r="L61449" t="s">
        <v>61</v>
      </c>
      <c r="M61449" t="s">
        <v>61</v>
      </c>
      <c r="N61449" t="s">
        <v>61</v>
      </c>
      <c r="O61449" t="s">
        <v>61</v>
      </c>
      <c r="P61449" t="s">
        <v>61</v>
      </c>
      <c r="Q61449" t="s">
        <v>61</v>
      </c>
      <c r="R61449" t="s">
        <v>61</v>
      </c>
      <c r="S61449" t="s">
        <v>61</v>
      </c>
      <c r="T61449" t="s">
        <v>61</v>
      </c>
      <c r="U61449" t="s">
        <v>61</v>
      </c>
      <c r="V61449" t="s">
        <v>61</v>
      </c>
      <c r="W61449" t="s">
        <v>61</v>
      </c>
      <c r="X61449" t="s">
        <v>61</v>
      </c>
      <c r="Y61449" t="s">
        <v>61</v>
      </c>
      <c r="Z61449" t="s">
        <v>61</v>
      </c>
      <c r="AA61449" t="s">
        <v>61</v>
      </c>
      <c r="AB61449" t="s">
        <v>61</v>
      </c>
      <c r="AC61449" t="s">
        <v>61</v>
      </c>
      <c r="AD61449" t="s">
        <v>61</v>
      </c>
      <c r="AE61449" t="s">
        <v>61</v>
      </c>
      <c r="AF61449" t="s">
        <v>61</v>
      </c>
      <c r="AG61449" t="s">
        <v>61</v>
      </c>
      <c r="AH61449" t="s">
        <v>61</v>
      </c>
      <c r="AI61449" t="s">
        <v>61</v>
      </c>
      <c r="AJ61449" t="s">
        <v>61</v>
      </c>
      <c r="AL61449" t="s">
        <v>245</v>
      </c>
      <c r="AN61449" t="s">
        <v>2157</v>
      </c>
      <c r="AO61449" t="s">
        <v>2158</v>
      </c>
      <c r="AP61449" t="s">
        <v>61</v>
      </c>
      <c r="AR61449" t="s">
        <v>223</v>
      </c>
      <c r="AS61449">
        <v>2021</v>
      </c>
      <c r="AT61449">
        <v>2021</v>
      </c>
      <c r="AU61449" s="5">
        <v>6424</v>
      </c>
      <c r="AV61449" t="s">
        <v>61</v>
      </c>
      <c r="AX61449" t="s">
        <v>369</v>
      </c>
      <c r="AY61449" t="s">
        <v>70</v>
      </c>
      <c r="AZ61449" t="s">
        <v>70</v>
      </c>
      <c r="BA61449" t="s">
        <v>70</v>
      </c>
      <c r="BB61449" t="s">
        <v>70</v>
      </c>
      <c r="BC61449" t="s">
        <v>70</v>
      </c>
      <c r="BD61449" t="s">
        <v>70</v>
      </c>
    </row>
    <row r="61450" spans="1:56" x14ac:dyDescent="0.3">
      <c r="A61450" t="s">
        <v>56</v>
      </c>
      <c r="B61450" t="s">
        <v>215</v>
      </c>
      <c r="C61450" t="s">
        <v>365</v>
      </c>
      <c r="D61450" t="s">
        <v>59</v>
      </c>
      <c r="E61450" t="s">
        <v>88</v>
      </c>
      <c r="F61450" t="s">
        <v>61</v>
      </c>
      <c r="G61450" t="s">
        <v>239</v>
      </c>
      <c r="H61450" t="s">
        <v>71</v>
      </c>
      <c r="I61450" t="s">
        <v>230</v>
      </c>
      <c r="J61450" t="s">
        <v>61</v>
      </c>
      <c r="K61450" t="s">
        <v>219</v>
      </c>
      <c r="L61450" t="s">
        <v>61</v>
      </c>
      <c r="M61450" t="s">
        <v>61</v>
      </c>
      <c r="N61450" t="s">
        <v>61</v>
      </c>
      <c r="O61450" t="s">
        <v>61</v>
      </c>
      <c r="P61450" t="s">
        <v>61</v>
      </c>
      <c r="Q61450" t="s">
        <v>61</v>
      </c>
      <c r="R61450" t="s">
        <v>61</v>
      </c>
      <c r="S61450" t="s">
        <v>61</v>
      </c>
      <c r="T61450" t="s">
        <v>61</v>
      </c>
      <c r="U61450" t="s">
        <v>61</v>
      </c>
      <c r="V61450" t="s">
        <v>61</v>
      </c>
      <c r="W61450" t="s">
        <v>61</v>
      </c>
      <c r="X61450" t="s">
        <v>61</v>
      </c>
      <c r="Y61450" t="s">
        <v>61</v>
      </c>
      <c r="Z61450" t="s">
        <v>61</v>
      </c>
      <c r="AA61450" t="s">
        <v>61</v>
      </c>
      <c r="AB61450" t="s">
        <v>61</v>
      </c>
      <c r="AC61450" t="s">
        <v>61</v>
      </c>
      <c r="AD61450" t="s">
        <v>61</v>
      </c>
      <c r="AE61450" t="s">
        <v>61</v>
      </c>
      <c r="AF61450" t="s">
        <v>61</v>
      </c>
      <c r="AG61450" t="s">
        <v>61</v>
      </c>
      <c r="AH61450" t="s">
        <v>61</v>
      </c>
      <c r="AI61450" t="s">
        <v>61</v>
      </c>
      <c r="AJ61450" t="s">
        <v>61</v>
      </c>
      <c r="AL61450" t="s">
        <v>245</v>
      </c>
      <c r="AN61450" t="s">
        <v>2157</v>
      </c>
      <c r="AO61450" t="s">
        <v>2158</v>
      </c>
      <c r="AP61450" t="s">
        <v>61</v>
      </c>
      <c r="AR61450" t="s">
        <v>223</v>
      </c>
      <c r="AS61450">
        <v>2021</v>
      </c>
      <c r="AT61450">
        <v>2021</v>
      </c>
      <c r="AU61450" s="5">
        <v>1063</v>
      </c>
      <c r="AV61450" t="s">
        <v>61</v>
      </c>
      <c r="AX61450" t="s">
        <v>369</v>
      </c>
      <c r="AY61450" t="s">
        <v>70</v>
      </c>
      <c r="AZ61450" t="s">
        <v>70</v>
      </c>
      <c r="BA61450" t="s">
        <v>70</v>
      </c>
      <c r="BB61450" t="s">
        <v>70</v>
      </c>
      <c r="BC61450" t="s">
        <v>70</v>
      </c>
      <c r="BD61450" t="s">
        <v>70</v>
      </c>
    </row>
    <row r="61451" spans="1:56" x14ac:dyDescent="0.3">
      <c r="A61451" t="s">
        <v>56</v>
      </c>
      <c r="B61451" t="s">
        <v>215</v>
      </c>
      <c r="C61451" t="s">
        <v>365</v>
      </c>
      <c r="D61451" t="s">
        <v>59</v>
      </c>
      <c r="E61451" t="s">
        <v>88</v>
      </c>
      <c r="F61451" t="s">
        <v>61</v>
      </c>
      <c r="G61451" t="s">
        <v>239</v>
      </c>
      <c r="H61451" t="s">
        <v>71</v>
      </c>
      <c r="I61451" t="s">
        <v>230</v>
      </c>
      <c r="J61451" t="s">
        <v>61</v>
      </c>
      <c r="K61451" t="s">
        <v>61</v>
      </c>
      <c r="L61451" t="s">
        <v>226</v>
      </c>
      <c r="M61451" t="s">
        <v>227</v>
      </c>
      <c r="N61451" t="s">
        <v>61</v>
      </c>
      <c r="O61451" t="s">
        <v>61</v>
      </c>
      <c r="P61451" t="s">
        <v>61</v>
      </c>
      <c r="Q61451" t="s">
        <v>61</v>
      </c>
      <c r="R61451" t="s">
        <v>61</v>
      </c>
      <c r="S61451" t="s">
        <v>61</v>
      </c>
      <c r="T61451" t="s">
        <v>61</v>
      </c>
      <c r="U61451" t="s">
        <v>61</v>
      </c>
      <c r="V61451" t="s">
        <v>61</v>
      </c>
      <c r="W61451" t="s">
        <v>61</v>
      </c>
      <c r="X61451" t="s">
        <v>61</v>
      </c>
      <c r="Y61451" t="s">
        <v>61</v>
      </c>
      <c r="Z61451" t="s">
        <v>61</v>
      </c>
      <c r="AA61451" t="s">
        <v>61</v>
      </c>
      <c r="AB61451" t="s">
        <v>61</v>
      </c>
      <c r="AC61451" t="s">
        <v>61</v>
      </c>
      <c r="AD61451" t="s">
        <v>61</v>
      </c>
      <c r="AE61451" t="s">
        <v>61</v>
      </c>
      <c r="AF61451" t="s">
        <v>61</v>
      </c>
      <c r="AG61451" t="s">
        <v>61</v>
      </c>
      <c r="AH61451" t="s">
        <v>61</v>
      </c>
      <c r="AI61451" t="s">
        <v>61</v>
      </c>
      <c r="AJ61451" t="s">
        <v>61</v>
      </c>
      <c r="AL61451" t="s">
        <v>245</v>
      </c>
      <c r="AN61451" t="s">
        <v>2157</v>
      </c>
      <c r="AO61451" t="s">
        <v>2158</v>
      </c>
      <c r="AP61451" t="s">
        <v>61</v>
      </c>
      <c r="AR61451" t="s">
        <v>223</v>
      </c>
      <c r="AS61451">
        <v>2021</v>
      </c>
      <c r="AT61451">
        <v>2021</v>
      </c>
      <c r="AU61451" s="5">
        <v>1275</v>
      </c>
      <c r="AV61451" t="s">
        <v>61</v>
      </c>
      <c r="AX61451" t="s">
        <v>369</v>
      </c>
      <c r="AY61451" t="s">
        <v>70</v>
      </c>
      <c r="AZ61451" t="s">
        <v>70</v>
      </c>
      <c r="BA61451" t="s">
        <v>70</v>
      </c>
      <c r="BB61451" t="s">
        <v>70</v>
      </c>
      <c r="BC61451" t="s">
        <v>70</v>
      </c>
      <c r="BD61451" t="s">
        <v>70</v>
      </c>
    </row>
    <row r="61452" spans="1:56" x14ac:dyDescent="0.3">
      <c r="A61452" t="s">
        <v>56</v>
      </c>
      <c r="B61452" t="s">
        <v>215</v>
      </c>
      <c r="C61452" t="s">
        <v>365</v>
      </c>
      <c r="D61452" t="s">
        <v>59</v>
      </c>
      <c r="E61452" t="s">
        <v>88</v>
      </c>
      <c r="F61452" t="s">
        <v>61</v>
      </c>
      <c r="G61452" t="s">
        <v>239</v>
      </c>
      <c r="H61452" t="s">
        <v>71</v>
      </c>
      <c r="I61452" t="s">
        <v>230</v>
      </c>
      <c r="J61452" t="s">
        <v>61</v>
      </c>
      <c r="K61452" t="s">
        <v>229</v>
      </c>
      <c r="L61452" t="s">
        <v>61</v>
      </c>
      <c r="M61452" t="s">
        <v>61</v>
      </c>
      <c r="N61452" t="s">
        <v>61</v>
      </c>
      <c r="O61452" t="s">
        <v>61</v>
      </c>
      <c r="P61452" t="s">
        <v>61</v>
      </c>
      <c r="Q61452" t="s">
        <v>61</v>
      </c>
      <c r="R61452" t="s">
        <v>61</v>
      </c>
      <c r="S61452" t="s">
        <v>61</v>
      </c>
      <c r="T61452" t="s">
        <v>61</v>
      </c>
      <c r="U61452" t="s">
        <v>61</v>
      </c>
      <c r="V61452" t="s">
        <v>61</v>
      </c>
      <c r="W61452" t="s">
        <v>61</v>
      </c>
      <c r="X61452" t="s">
        <v>61</v>
      </c>
      <c r="Y61452" t="s">
        <v>61</v>
      </c>
      <c r="Z61452" t="s">
        <v>61</v>
      </c>
      <c r="AA61452" t="s">
        <v>61</v>
      </c>
      <c r="AB61452" t="s">
        <v>61</v>
      </c>
      <c r="AC61452" t="s">
        <v>61</v>
      </c>
      <c r="AD61452" t="s">
        <v>61</v>
      </c>
      <c r="AE61452" t="s">
        <v>61</v>
      </c>
      <c r="AF61452" t="s">
        <v>61</v>
      </c>
      <c r="AG61452" t="s">
        <v>61</v>
      </c>
      <c r="AH61452" t="s">
        <v>61</v>
      </c>
      <c r="AI61452" t="s">
        <v>61</v>
      </c>
      <c r="AJ61452" t="s">
        <v>61</v>
      </c>
      <c r="AL61452" t="s">
        <v>245</v>
      </c>
      <c r="AN61452" t="s">
        <v>2157</v>
      </c>
      <c r="AO61452" t="s">
        <v>2158</v>
      </c>
      <c r="AP61452" t="s">
        <v>61</v>
      </c>
      <c r="AR61452" t="s">
        <v>223</v>
      </c>
      <c r="AS61452">
        <v>2021</v>
      </c>
      <c r="AT61452">
        <v>2021</v>
      </c>
      <c r="AU61452" s="5">
        <v>212</v>
      </c>
      <c r="AV61452" t="s">
        <v>61</v>
      </c>
      <c r="AX61452" t="s">
        <v>369</v>
      </c>
      <c r="AY61452" t="s">
        <v>70</v>
      </c>
      <c r="AZ61452" t="s">
        <v>70</v>
      </c>
      <c r="BA61452" t="s">
        <v>70</v>
      </c>
      <c r="BB61452" t="s">
        <v>70</v>
      </c>
      <c r="BC61452" t="s">
        <v>70</v>
      </c>
      <c r="BD61452" t="s">
        <v>70</v>
      </c>
    </row>
    <row r="61453" spans="1:56" x14ac:dyDescent="0.3">
      <c r="A61453" t="s">
        <v>56</v>
      </c>
      <c r="B61453" t="s">
        <v>215</v>
      </c>
      <c r="C61453" t="s">
        <v>365</v>
      </c>
      <c r="D61453" t="s">
        <v>59</v>
      </c>
      <c r="E61453" t="s">
        <v>88</v>
      </c>
      <c r="F61453" t="s">
        <v>61</v>
      </c>
      <c r="G61453" t="s">
        <v>239</v>
      </c>
      <c r="H61453" t="s">
        <v>71</v>
      </c>
      <c r="I61453" t="s">
        <v>231</v>
      </c>
      <c r="J61453" t="s">
        <v>61</v>
      </c>
      <c r="K61453" t="s">
        <v>219</v>
      </c>
      <c r="L61453" t="s">
        <v>61</v>
      </c>
      <c r="M61453" t="s">
        <v>61</v>
      </c>
      <c r="N61453" t="s">
        <v>61</v>
      </c>
      <c r="O61453" t="s">
        <v>61</v>
      </c>
      <c r="P61453" t="s">
        <v>61</v>
      </c>
      <c r="Q61453" t="s">
        <v>61</v>
      </c>
      <c r="R61453" t="s">
        <v>61</v>
      </c>
      <c r="S61453" t="s">
        <v>61</v>
      </c>
      <c r="T61453" t="s">
        <v>61</v>
      </c>
      <c r="U61453" t="s">
        <v>61</v>
      </c>
      <c r="V61453" t="s">
        <v>61</v>
      </c>
      <c r="W61453" t="s">
        <v>61</v>
      </c>
      <c r="X61453" t="s">
        <v>61</v>
      </c>
      <c r="Y61453" t="s">
        <v>61</v>
      </c>
      <c r="Z61453" t="s">
        <v>61</v>
      </c>
      <c r="AA61453" t="s">
        <v>61</v>
      </c>
      <c r="AB61453" t="s">
        <v>61</v>
      </c>
      <c r="AC61453" t="s">
        <v>61</v>
      </c>
      <c r="AD61453" t="s">
        <v>61</v>
      </c>
      <c r="AE61453" t="s">
        <v>61</v>
      </c>
      <c r="AF61453" t="s">
        <v>61</v>
      </c>
      <c r="AG61453" t="s">
        <v>61</v>
      </c>
      <c r="AH61453" t="s">
        <v>61</v>
      </c>
      <c r="AI61453" t="s">
        <v>61</v>
      </c>
      <c r="AJ61453" t="s">
        <v>61</v>
      </c>
      <c r="AL61453" t="s">
        <v>245</v>
      </c>
      <c r="AN61453" t="s">
        <v>2157</v>
      </c>
      <c r="AO61453" t="s">
        <v>2158</v>
      </c>
      <c r="AP61453" t="s">
        <v>61</v>
      </c>
      <c r="AR61453" t="s">
        <v>223</v>
      </c>
      <c r="AS61453">
        <v>2021</v>
      </c>
      <c r="AT61453">
        <v>2021</v>
      </c>
      <c r="AU61453" s="5">
        <v>102</v>
      </c>
      <c r="AV61453" t="s">
        <v>61</v>
      </c>
      <c r="AX61453" t="s">
        <v>369</v>
      </c>
      <c r="AY61453" t="s">
        <v>70</v>
      </c>
      <c r="AZ61453" t="s">
        <v>70</v>
      </c>
      <c r="BA61453" t="s">
        <v>70</v>
      </c>
      <c r="BB61453" t="s">
        <v>70</v>
      </c>
      <c r="BC61453" t="s">
        <v>70</v>
      </c>
      <c r="BD61453" t="s">
        <v>70</v>
      </c>
    </row>
    <row r="61454" spans="1:56" x14ac:dyDescent="0.3">
      <c r="A61454" t="s">
        <v>56</v>
      </c>
      <c r="B61454" t="s">
        <v>215</v>
      </c>
      <c r="C61454" t="s">
        <v>365</v>
      </c>
      <c r="D61454" t="s">
        <v>59</v>
      </c>
      <c r="E61454" t="s">
        <v>88</v>
      </c>
      <c r="F61454" t="s">
        <v>61</v>
      </c>
      <c r="G61454" t="s">
        <v>239</v>
      </c>
      <c r="H61454" t="s">
        <v>71</v>
      </c>
      <c r="I61454" t="s">
        <v>231</v>
      </c>
      <c r="J61454" t="s">
        <v>61</v>
      </c>
      <c r="K61454" t="s">
        <v>61</v>
      </c>
      <c r="L61454" t="s">
        <v>226</v>
      </c>
      <c r="M61454" t="s">
        <v>227</v>
      </c>
      <c r="N61454" t="s">
        <v>61</v>
      </c>
      <c r="O61454" t="s">
        <v>61</v>
      </c>
      <c r="P61454" t="s">
        <v>61</v>
      </c>
      <c r="Q61454" t="s">
        <v>61</v>
      </c>
      <c r="R61454" t="s">
        <v>61</v>
      </c>
      <c r="S61454" t="s">
        <v>61</v>
      </c>
      <c r="T61454" t="s">
        <v>61</v>
      </c>
      <c r="U61454" t="s">
        <v>61</v>
      </c>
      <c r="V61454" t="s">
        <v>61</v>
      </c>
      <c r="W61454" t="s">
        <v>61</v>
      </c>
      <c r="X61454" t="s">
        <v>61</v>
      </c>
      <c r="Y61454" t="s">
        <v>61</v>
      </c>
      <c r="Z61454" t="s">
        <v>61</v>
      </c>
      <c r="AA61454" t="s">
        <v>61</v>
      </c>
      <c r="AB61454" t="s">
        <v>61</v>
      </c>
      <c r="AC61454" t="s">
        <v>61</v>
      </c>
      <c r="AD61454" t="s">
        <v>61</v>
      </c>
      <c r="AE61454" t="s">
        <v>61</v>
      </c>
      <c r="AF61454" t="s">
        <v>61</v>
      </c>
      <c r="AG61454" t="s">
        <v>61</v>
      </c>
      <c r="AH61454" t="s">
        <v>61</v>
      </c>
      <c r="AI61454" t="s">
        <v>61</v>
      </c>
      <c r="AJ61454" t="s">
        <v>61</v>
      </c>
      <c r="AL61454" t="s">
        <v>245</v>
      </c>
      <c r="AN61454" t="s">
        <v>2157</v>
      </c>
      <c r="AO61454" t="s">
        <v>2158</v>
      </c>
      <c r="AP61454" t="s">
        <v>61</v>
      </c>
      <c r="AR61454" t="s">
        <v>223</v>
      </c>
      <c r="AS61454">
        <v>2021</v>
      </c>
      <c r="AT61454">
        <v>2021</v>
      </c>
      <c r="AU61454" s="5">
        <v>122</v>
      </c>
      <c r="AV61454" t="s">
        <v>61</v>
      </c>
      <c r="AX61454" t="s">
        <v>369</v>
      </c>
      <c r="AY61454" t="s">
        <v>70</v>
      </c>
      <c r="AZ61454" t="s">
        <v>70</v>
      </c>
      <c r="BA61454" t="s">
        <v>70</v>
      </c>
      <c r="BB61454" t="s">
        <v>70</v>
      </c>
      <c r="BC61454" t="s">
        <v>70</v>
      </c>
      <c r="BD61454" t="s">
        <v>70</v>
      </c>
    </row>
    <row r="61455" spans="1:56" x14ac:dyDescent="0.3">
      <c r="A61455" t="s">
        <v>56</v>
      </c>
      <c r="B61455" t="s">
        <v>215</v>
      </c>
      <c r="C61455" t="s">
        <v>365</v>
      </c>
      <c r="D61455" t="s">
        <v>59</v>
      </c>
      <c r="E61455" t="s">
        <v>88</v>
      </c>
      <c r="F61455" t="s">
        <v>61</v>
      </c>
      <c r="G61455" t="s">
        <v>239</v>
      </c>
      <c r="H61455" t="s">
        <v>71</v>
      </c>
      <c r="I61455" t="s">
        <v>231</v>
      </c>
      <c r="J61455" t="s">
        <v>61</v>
      </c>
      <c r="K61455" t="s">
        <v>229</v>
      </c>
      <c r="L61455" t="s">
        <v>61</v>
      </c>
      <c r="M61455" t="s">
        <v>61</v>
      </c>
      <c r="N61455" t="s">
        <v>61</v>
      </c>
      <c r="O61455" t="s">
        <v>61</v>
      </c>
      <c r="P61455" t="s">
        <v>61</v>
      </c>
      <c r="Q61455" t="s">
        <v>61</v>
      </c>
      <c r="R61455" t="s">
        <v>61</v>
      </c>
      <c r="S61455" t="s">
        <v>61</v>
      </c>
      <c r="T61455" t="s">
        <v>61</v>
      </c>
      <c r="U61455" t="s">
        <v>61</v>
      </c>
      <c r="V61455" t="s">
        <v>61</v>
      </c>
      <c r="W61455" t="s">
        <v>61</v>
      </c>
      <c r="X61455" t="s">
        <v>61</v>
      </c>
      <c r="Y61455" t="s">
        <v>61</v>
      </c>
      <c r="Z61455" t="s">
        <v>61</v>
      </c>
      <c r="AA61455" t="s">
        <v>61</v>
      </c>
      <c r="AB61455" t="s">
        <v>61</v>
      </c>
      <c r="AC61455" t="s">
        <v>61</v>
      </c>
      <c r="AD61455" t="s">
        <v>61</v>
      </c>
      <c r="AE61455" t="s">
        <v>61</v>
      </c>
      <c r="AF61455" t="s">
        <v>61</v>
      </c>
      <c r="AG61455" t="s">
        <v>61</v>
      </c>
      <c r="AH61455" t="s">
        <v>61</v>
      </c>
      <c r="AI61455" t="s">
        <v>61</v>
      </c>
      <c r="AJ61455" t="s">
        <v>61</v>
      </c>
      <c r="AL61455" t="s">
        <v>245</v>
      </c>
      <c r="AN61455" t="s">
        <v>2157</v>
      </c>
      <c r="AO61455" t="s">
        <v>2158</v>
      </c>
      <c r="AP61455" t="s">
        <v>61</v>
      </c>
      <c r="AR61455" t="s">
        <v>223</v>
      </c>
      <c r="AS61455">
        <v>2021</v>
      </c>
      <c r="AT61455">
        <v>2021</v>
      </c>
      <c r="AU61455" s="5">
        <v>20</v>
      </c>
      <c r="AV61455" t="s">
        <v>61</v>
      </c>
      <c r="AX61455" t="s">
        <v>369</v>
      </c>
      <c r="AY61455" t="s">
        <v>70</v>
      </c>
      <c r="AZ61455" t="s">
        <v>70</v>
      </c>
      <c r="BA61455" t="s">
        <v>70</v>
      </c>
      <c r="BB61455" t="s">
        <v>70</v>
      </c>
      <c r="BC61455" t="s">
        <v>70</v>
      </c>
      <c r="BD61455" t="s">
        <v>70</v>
      </c>
    </row>
    <row r="61456" spans="1:56" x14ac:dyDescent="0.3">
      <c r="A61456" t="s">
        <v>56</v>
      </c>
      <c r="B61456" t="s">
        <v>215</v>
      </c>
      <c r="C61456" t="s">
        <v>365</v>
      </c>
      <c r="D61456" t="s">
        <v>59</v>
      </c>
      <c r="E61456" t="s">
        <v>88</v>
      </c>
      <c r="F61456" t="s">
        <v>61</v>
      </c>
      <c r="G61456" t="s">
        <v>239</v>
      </c>
      <c r="H61456" t="s">
        <v>71</v>
      </c>
      <c r="I61456" t="s">
        <v>232</v>
      </c>
      <c r="J61456" t="s">
        <v>61</v>
      </c>
      <c r="K61456" t="s">
        <v>219</v>
      </c>
      <c r="L61456" t="s">
        <v>61</v>
      </c>
      <c r="M61456" t="s">
        <v>61</v>
      </c>
      <c r="N61456" t="s">
        <v>61</v>
      </c>
      <c r="O61456" t="s">
        <v>61</v>
      </c>
      <c r="P61456" t="s">
        <v>61</v>
      </c>
      <c r="Q61456" t="s">
        <v>61</v>
      </c>
      <c r="R61456" t="s">
        <v>61</v>
      </c>
      <c r="S61456" t="s">
        <v>61</v>
      </c>
      <c r="T61456" t="s">
        <v>61</v>
      </c>
      <c r="U61456" t="s">
        <v>61</v>
      </c>
      <c r="V61456" t="s">
        <v>61</v>
      </c>
      <c r="W61456" t="s">
        <v>61</v>
      </c>
      <c r="X61456" t="s">
        <v>61</v>
      </c>
      <c r="Y61456" t="s">
        <v>61</v>
      </c>
      <c r="Z61456" t="s">
        <v>61</v>
      </c>
      <c r="AA61456" t="s">
        <v>61</v>
      </c>
      <c r="AB61456" t="s">
        <v>61</v>
      </c>
      <c r="AC61456" t="s">
        <v>61</v>
      </c>
      <c r="AD61456" t="s">
        <v>61</v>
      </c>
      <c r="AE61456" t="s">
        <v>61</v>
      </c>
      <c r="AF61456" t="s">
        <v>61</v>
      </c>
      <c r="AG61456" t="s">
        <v>61</v>
      </c>
      <c r="AH61456" t="s">
        <v>61</v>
      </c>
      <c r="AI61456" t="s">
        <v>61</v>
      </c>
      <c r="AJ61456" t="s">
        <v>61</v>
      </c>
      <c r="AL61456" t="s">
        <v>245</v>
      </c>
      <c r="AN61456" t="s">
        <v>2157</v>
      </c>
      <c r="AO61456" t="s">
        <v>2158</v>
      </c>
      <c r="AP61456" t="s">
        <v>61</v>
      </c>
      <c r="AR61456" t="s">
        <v>223</v>
      </c>
      <c r="AS61456">
        <v>2021</v>
      </c>
      <c r="AT61456">
        <v>2021</v>
      </c>
      <c r="AU61456" s="5">
        <v>286</v>
      </c>
      <c r="AV61456" t="s">
        <v>61</v>
      </c>
      <c r="AX61456" t="s">
        <v>369</v>
      </c>
      <c r="AY61456" t="s">
        <v>70</v>
      </c>
      <c r="AZ61456" t="s">
        <v>70</v>
      </c>
      <c r="BA61456" t="s">
        <v>70</v>
      </c>
      <c r="BB61456" t="s">
        <v>70</v>
      </c>
      <c r="BC61456" t="s">
        <v>70</v>
      </c>
      <c r="BD61456" t="s">
        <v>70</v>
      </c>
    </row>
    <row r="61457" spans="1:56" x14ac:dyDescent="0.3">
      <c r="A61457" t="s">
        <v>56</v>
      </c>
      <c r="B61457" t="s">
        <v>215</v>
      </c>
      <c r="C61457" t="s">
        <v>365</v>
      </c>
      <c r="D61457" t="s">
        <v>59</v>
      </c>
      <c r="E61457" t="s">
        <v>88</v>
      </c>
      <c r="F61457" t="s">
        <v>61</v>
      </c>
      <c r="G61457" t="s">
        <v>239</v>
      </c>
      <c r="H61457" t="s">
        <v>71</v>
      </c>
      <c r="I61457" t="s">
        <v>232</v>
      </c>
      <c r="J61457" t="s">
        <v>61</v>
      </c>
      <c r="K61457" t="s">
        <v>61</v>
      </c>
      <c r="L61457" t="s">
        <v>226</v>
      </c>
      <c r="M61457" t="s">
        <v>227</v>
      </c>
      <c r="N61457" t="s">
        <v>61</v>
      </c>
      <c r="O61457" t="s">
        <v>61</v>
      </c>
      <c r="P61457" t="s">
        <v>61</v>
      </c>
      <c r="Q61457" t="s">
        <v>61</v>
      </c>
      <c r="R61457" t="s">
        <v>61</v>
      </c>
      <c r="S61457" t="s">
        <v>61</v>
      </c>
      <c r="T61457" t="s">
        <v>61</v>
      </c>
      <c r="U61457" t="s">
        <v>61</v>
      </c>
      <c r="V61457" t="s">
        <v>61</v>
      </c>
      <c r="W61457" t="s">
        <v>61</v>
      </c>
      <c r="X61457" t="s">
        <v>61</v>
      </c>
      <c r="Y61457" t="s">
        <v>61</v>
      </c>
      <c r="Z61457" t="s">
        <v>61</v>
      </c>
      <c r="AA61457" t="s">
        <v>61</v>
      </c>
      <c r="AB61457" t="s">
        <v>61</v>
      </c>
      <c r="AC61457" t="s">
        <v>61</v>
      </c>
      <c r="AD61457" t="s">
        <v>61</v>
      </c>
      <c r="AE61457" t="s">
        <v>61</v>
      </c>
      <c r="AF61457" t="s">
        <v>61</v>
      </c>
      <c r="AG61457" t="s">
        <v>61</v>
      </c>
      <c r="AH61457" t="s">
        <v>61</v>
      </c>
      <c r="AI61457" t="s">
        <v>61</v>
      </c>
      <c r="AJ61457" t="s">
        <v>61</v>
      </c>
      <c r="AL61457" t="s">
        <v>245</v>
      </c>
      <c r="AN61457" t="s">
        <v>2157</v>
      </c>
      <c r="AO61457" t="s">
        <v>2158</v>
      </c>
      <c r="AP61457" t="s">
        <v>61</v>
      </c>
      <c r="AR61457" t="s">
        <v>223</v>
      </c>
      <c r="AS61457">
        <v>2021</v>
      </c>
      <c r="AT61457">
        <v>2021</v>
      </c>
      <c r="AU61457" s="5">
        <v>343</v>
      </c>
      <c r="AV61457" t="s">
        <v>61</v>
      </c>
      <c r="AX61457" t="s">
        <v>369</v>
      </c>
      <c r="AY61457" t="s">
        <v>70</v>
      </c>
      <c r="AZ61457" t="s">
        <v>70</v>
      </c>
      <c r="BA61457" t="s">
        <v>70</v>
      </c>
      <c r="BB61457" t="s">
        <v>70</v>
      </c>
      <c r="BC61457" t="s">
        <v>70</v>
      </c>
      <c r="BD61457" t="s">
        <v>70</v>
      </c>
    </row>
    <row r="61458" spans="1:56" x14ac:dyDescent="0.3">
      <c r="A61458" t="s">
        <v>56</v>
      </c>
      <c r="B61458" t="s">
        <v>215</v>
      </c>
      <c r="C61458" t="s">
        <v>365</v>
      </c>
      <c r="D61458" t="s">
        <v>59</v>
      </c>
      <c r="E61458" t="s">
        <v>88</v>
      </c>
      <c r="F61458" t="s">
        <v>61</v>
      </c>
      <c r="G61458" t="s">
        <v>239</v>
      </c>
      <c r="H61458" t="s">
        <v>71</v>
      </c>
      <c r="I61458" t="s">
        <v>232</v>
      </c>
      <c r="J61458" t="s">
        <v>61</v>
      </c>
      <c r="K61458" t="s">
        <v>229</v>
      </c>
      <c r="L61458" t="s">
        <v>61</v>
      </c>
      <c r="M61458" t="s">
        <v>61</v>
      </c>
      <c r="N61458" t="s">
        <v>61</v>
      </c>
      <c r="O61458" t="s">
        <v>61</v>
      </c>
      <c r="P61458" t="s">
        <v>61</v>
      </c>
      <c r="Q61458" t="s">
        <v>61</v>
      </c>
      <c r="R61458" t="s">
        <v>61</v>
      </c>
      <c r="S61458" t="s">
        <v>61</v>
      </c>
      <c r="T61458" t="s">
        <v>61</v>
      </c>
      <c r="U61458" t="s">
        <v>61</v>
      </c>
      <c r="V61458" t="s">
        <v>61</v>
      </c>
      <c r="W61458" t="s">
        <v>61</v>
      </c>
      <c r="X61458" t="s">
        <v>61</v>
      </c>
      <c r="Y61458" t="s">
        <v>61</v>
      </c>
      <c r="Z61458" t="s">
        <v>61</v>
      </c>
      <c r="AA61458" t="s">
        <v>61</v>
      </c>
      <c r="AB61458" t="s">
        <v>61</v>
      </c>
      <c r="AC61458" t="s">
        <v>61</v>
      </c>
      <c r="AD61458" t="s">
        <v>61</v>
      </c>
      <c r="AE61458" t="s">
        <v>61</v>
      </c>
      <c r="AF61458" t="s">
        <v>61</v>
      </c>
      <c r="AG61458" t="s">
        <v>61</v>
      </c>
      <c r="AH61458" t="s">
        <v>61</v>
      </c>
      <c r="AI61458" t="s">
        <v>61</v>
      </c>
      <c r="AJ61458" t="s">
        <v>61</v>
      </c>
      <c r="AL61458" t="s">
        <v>245</v>
      </c>
      <c r="AN61458" t="s">
        <v>2157</v>
      </c>
      <c r="AO61458" t="s">
        <v>2158</v>
      </c>
      <c r="AP61458" t="s">
        <v>61</v>
      </c>
      <c r="AR61458" t="s">
        <v>223</v>
      </c>
      <c r="AS61458">
        <v>2021</v>
      </c>
      <c r="AT61458">
        <v>2021</v>
      </c>
      <c r="AU61458" s="5">
        <v>57</v>
      </c>
      <c r="AV61458" t="s">
        <v>61</v>
      </c>
      <c r="AX61458" t="s">
        <v>369</v>
      </c>
      <c r="AY61458" t="s">
        <v>70</v>
      </c>
      <c r="AZ61458" t="s">
        <v>70</v>
      </c>
      <c r="BA61458" t="s">
        <v>70</v>
      </c>
      <c r="BB61458" t="s">
        <v>70</v>
      </c>
      <c r="BC61458" t="s">
        <v>70</v>
      </c>
      <c r="BD61458" t="s">
        <v>70</v>
      </c>
    </row>
    <row r="61459" spans="1:56" x14ac:dyDescent="0.3">
      <c r="A61459" t="s">
        <v>56</v>
      </c>
      <c r="B61459" t="s">
        <v>215</v>
      </c>
      <c r="C61459" t="s">
        <v>365</v>
      </c>
      <c r="D61459" t="s">
        <v>59</v>
      </c>
      <c r="E61459" t="s">
        <v>88</v>
      </c>
      <c r="F61459" t="s">
        <v>61</v>
      </c>
      <c r="G61459" t="s">
        <v>239</v>
      </c>
      <c r="H61459" t="s">
        <v>62</v>
      </c>
      <c r="I61459" t="s">
        <v>233</v>
      </c>
      <c r="J61459" t="s">
        <v>61</v>
      </c>
      <c r="K61459" t="s">
        <v>219</v>
      </c>
      <c r="L61459" t="s">
        <v>61</v>
      </c>
      <c r="M61459" t="s">
        <v>61</v>
      </c>
      <c r="N61459" t="s">
        <v>61</v>
      </c>
      <c r="O61459" t="s">
        <v>61</v>
      </c>
      <c r="P61459" t="s">
        <v>61</v>
      </c>
      <c r="Q61459" t="s">
        <v>61</v>
      </c>
      <c r="R61459" t="s">
        <v>61</v>
      </c>
      <c r="S61459" t="s">
        <v>61</v>
      </c>
      <c r="T61459" t="s">
        <v>61</v>
      </c>
      <c r="U61459" t="s">
        <v>61</v>
      </c>
      <c r="V61459" t="s">
        <v>61</v>
      </c>
      <c r="W61459" t="s">
        <v>61</v>
      </c>
      <c r="X61459" t="s">
        <v>61</v>
      </c>
      <c r="Y61459" t="s">
        <v>61</v>
      </c>
      <c r="Z61459" t="s">
        <v>61</v>
      </c>
      <c r="AA61459" t="s">
        <v>61</v>
      </c>
      <c r="AB61459" t="s">
        <v>61</v>
      </c>
      <c r="AC61459" t="s">
        <v>61</v>
      </c>
      <c r="AD61459" t="s">
        <v>61</v>
      </c>
      <c r="AE61459" t="s">
        <v>61</v>
      </c>
      <c r="AF61459" t="s">
        <v>61</v>
      </c>
      <c r="AG61459" t="s">
        <v>61</v>
      </c>
      <c r="AH61459" t="s">
        <v>61</v>
      </c>
      <c r="AI61459" t="s">
        <v>61</v>
      </c>
      <c r="AJ61459" t="s">
        <v>61</v>
      </c>
      <c r="AL61459" t="s">
        <v>245</v>
      </c>
      <c r="AN61459" t="s">
        <v>2157</v>
      </c>
      <c r="AO61459" t="s">
        <v>2158</v>
      </c>
      <c r="AP61459" t="s">
        <v>61</v>
      </c>
      <c r="AR61459" t="s">
        <v>223</v>
      </c>
      <c r="AS61459">
        <v>2021</v>
      </c>
      <c r="AT61459">
        <v>2021</v>
      </c>
      <c r="AU61459" s="5">
        <v>18068</v>
      </c>
      <c r="AV61459" t="s">
        <v>61</v>
      </c>
      <c r="AX61459" t="s">
        <v>369</v>
      </c>
      <c r="AY61459" t="s">
        <v>70</v>
      </c>
      <c r="AZ61459" t="s">
        <v>70</v>
      </c>
      <c r="BA61459" t="s">
        <v>70</v>
      </c>
      <c r="BB61459" t="s">
        <v>70</v>
      </c>
      <c r="BC61459" t="s">
        <v>70</v>
      </c>
      <c r="BD61459" t="s">
        <v>70</v>
      </c>
    </row>
    <row r="61460" spans="1:56" x14ac:dyDescent="0.3">
      <c r="A61460" t="s">
        <v>56</v>
      </c>
      <c r="B61460" t="s">
        <v>215</v>
      </c>
      <c r="C61460" t="s">
        <v>365</v>
      </c>
      <c r="D61460" t="s">
        <v>59</v>
      </c>
      <c r="E61460" t="s">
        <v>88</v>
      </c>
      <c r="F61460" t="s">
        <v>61</v>
      </c>
      <c r="G61460" t="s">
        <v>239</v>
      </c>
      <c r="H61460" t="s">
        <v>62</v>
      </c>
      <c r="I61460" t="s">
        <v>233</v>
      </c>
      <c r="J61460" t="s">
        <v>61</v>
      </c>
      <c r="K61460" t="s">
        <v>225</v>
      </c>
      <c r="L61460" t="s">
        <v>61</v>
      </c>
      <c r="M61460" t="s">
        <v>61</v>
      </c>
      <c r="N61460" t="s">
        <v>61</v>
      </c>
      <c r="O61460" t="s">
        <v>61</v>
      </c>
      <c r="P61460" t="s">
        <v>61</v>
      </c>
      <c r="Q61460" t="s">
        <v>61</v>
      </c>
      <c r="R61460" t="s">
        <v>61</v>
      </c>
      <c r="S61460" t="s">
        <v>61</v>
      </c>
      <c r="T61460" t="s">
        <v>61</v>
      </c>
      <c r="U61460" t="s">
        <v>61</v>
      </c>
      <c r="V61460" t="s">
        <v>61</v>
      </c>
      <c r="W61460" t="s">
        <v>61</v>
      </c>
      <c r="X61460" t="s">
        <v>61</v>
      </c>
      <c r="Y61460" t="s">
        <v>61</v>
      </c>
      <c r="Z61460" t="s">
        <v>61</v>
      </c>
      <c r="AA61460" t="s">
        <v>61</v>
      </c>
      <c r="AB61460" t="s">
        <v>61</v>
      </c>
      <c r="AC61460" t="s">
        <v>61</v>
      </c>
      <c r="AD61460" t="s">
        <v>61</v>
      </c>
      <c r="AE61460" t="s">
        <v>61</v>
      </c>
      <c r="AF61460" t="s">
        <v>61</v>
      </c>
      <c r="AG61460" t="s">
        <v>61</v>
      </c>
      <c r="AH61460" t="s">
        <v>61</v>
      </c>
      <c r="AI61460" t="s">
        <v>61</v>
      </c>
      <c r="AJ61460" t="s">
        <v>61</v>
      </c>
      <c r="AL61460" t="s">
        <v>245</v>
      </c>
      <c r="AN61460" t="s">
        <v>2157</v>
      </c>
      <c r="AO61460" t="s">
        <v>2158</v>
      </c>
      <c r="AP61460" t="s">
        <v>61</v>
      </c>
      <c r="AR61460" t="s">
        <v>223</v>
      </c>
      <c r="AS61460">
        <v>2021</v>
      </c>
      <c r="AT61460">
        <v>2021</v>
      </c>
      <c r="AU61460" s="5">
        <v>3632</v>
      </c>
      <c r="AV61460" t="s">
        <v>61</v>
      </c>
      <c r="AX61460" t="s">
        <v>369</v>
      </c>
      <c r="AY61460" t="s">
        <v>70</v>
      </c>
      <c r="AZ61460" t="s">
        <v>70</v>
      </c>
      <c r="BA61460" t="s">
        <v>70</v>
      </c>
      <c r="BB61460" t="s">
        <v>70</v>
      </c>
      <c r="BC61460" t="s">
        <v>70</v>
      </c>
      <c r="BD61460" t="s">
        <v>70</v>
      </c>
    </row>
    <row r="61461" spans="1:56" x14ac:dyDescent="0.3">
      <c r="A61461" t="s">
        <v>56</v>
      </c>
      <c r="B61461" t="s">
        <v>215</v>
      </c>
      <c r="C61461" t="s">
        <v>365</v>
      </c>
      <c r="D61461" t="s">
        <v>59</v>
      </c>
      <c r="E61461" t="s">
        <v>88</v>
      </c>
      <c r="F61461" t="s">
        <v>61</v>
      </c>
      <c r="G61461" t="s">
        <v>239</v>
      </c>
      <c r="H61461" t="s">
        <v>62</v>
      </c>
      <c r="I61461" t="s">
        <v>233</v>
      </c>
      <c r="J61461" t="s">
        <v>61</v>
      </c>
      <c r="K61461" t="s">
        <v>61</v>
      </c>
      <c r="L61461" t="s">
        <v>226</v>
      </c>
      <c r="M61461" t="s">
        <v>227</v>
      </c>
      <c r="N61461" t="s">
        <v>61</v>
      </c>
      <c r="O61461" t="s">
        <v>61</v>
      </c>
      <c r="P61461" t="s">
        <v>61</v>
      </c>
      <c r="Q61461" t="s">
        <v>61</v>
      </c>
      <c r="R61461" t="s">
        <v>61</v>
      </c>
      <c r="S61461" t="s">
        <v>61</v>
      </c>
      <c r="T61461" t="s">
        <v>61</v>
      </c>
      <c r="U61461" t="s">
        <v>61</v>
      </c>
      <c r="V61461" t="s">
        <v>61</v>
      </c>
      <c r="W61461" t="s">
        <v>61</v>
      </c>
      <c r="X61461" t="s">
        <v>61</v>
      </c>
      <c r="Y61461" t="s">
        <v>61</v>
      </c>
      <c r="Z61461" t="s">
        <v>61</v>
      </c>
      <c r="AA61461" t="s">
        <v>61</v>
      </c>
      <c r="AB61461" t="s">
        <v>61</v>
      </c>
      <c r="AC61461" t="s">
        <v>61</v>
      </c>
      <c r="AD61461" t="s">
        <v>61</v>
      </c>
      <c r="AE61461" t="s">
        <v>61</v>
      </c>
      <c r="AF61461" t="s">
        <v>61</v>
      </c>
      <c r="AG61461" t="s">
        <v>61</v>
      </c>
      <c r="AH61461" t="s">
        <v>61</v>
      </c>
      <c r="AI61461" t="s">
        <v>61</v>
      </c>
      <c r="AJ61461" t="s">
        <v>61</v>
      </c>
      <c r="AL61461" t="s">
        <v>245</v>
      </c>
      <c r="AN61461" t="s">
        <v>2157</v>
      </c>
      <c r="AO61461" t="s">
        <v>2158</v>
      </c>
      <c r="AP61461" t="s">
        <v>61</v>
      </c>
      <c r="AR61461" t="s">
        <v>223</v>
      </c>
      <c r="AS61461">
        <v>2021</v>
      </c>
      <c r="AT61461">
        <v>2021</v>
      </c>
      <c r="AU61461" s="5">
        <v>22118</v>
      </c>
      <c r="AV61461" t="s">
        <v>61</v>
      </c>
      <c r="AX61461" t="s">
        <v>369</v>
      </c>
      <c r="AY61461" t="s">
        <v>70</v>
      </c>
      <c r="AZ61461" t="s">
        <v>70</v>
      </c>
      <c r="BA61461" t="s">
        <v>70</v>
      </c>
      <c r="BB61461" t="s">
        <v>70</v>
      </c>
      <c r="BC61461" t="s">
        <v>70</v>
      </c>
      <c r="BD61461" t="s">
        <v>70</v>
      </c>
    </row>
    <row r="61462" spans="1:56" x14ac:dyDescent="0.3">
      <c r="A61462" t="s">
        <v>56</v>
      </c>
      <c r="B61462" t="s">
        <v>215</v>
      </c>
      <c r="C61462" t="s">
        <v>365</v>
      </c>
      <c r="D61462" t="s">
        <v>59</v>
      </c>
      <c r="E61462" t="s">
        <v>88</v>
      </c>
      <c r="F61462" t="s">
        <v>61</v>
      </c>
      <c r="G61462" t="s">
        <v>239</v>
      </c>
      <c r="H61462" t="s">
        <v>62</v>
      </c>
      <c r="I61462" t="s">
        <v>233</v>
      </c>
      <c r="J61462" t="s">
        <v>61</v>
      </c>
      <c r="K61462" t="s">
        <v>61</v>
      </c>
      <c r="L61462" t="s">
        <v>228</v>
      </c>
      <c r="M61462" t="s">
        <v>227</v>
      </c>
      <c r="N61462" t="s">
        <v>61</v>
      </c>
      <c r="O61462" t="s">
        <v>61</v>
      </c>
      <c r="P61462" t="s">
        <v>61</v>
      </c>
      <c r="Q61462" t="s">
        <v>61</v>
      </c>
      <c r="R61462" t="s">
        <v>61</v>
      </c>
      <c r="S61462" t="s">
        <v>61</v>
      </c>
      <c r="T61462" t="s">
        <v>61</v>
      </c>
      <c r="U61462" t="s">
        <v>61</v>
      </c>
      <c r="V61462" t="s">
        <v>61</v>
      </c>
      <c r="W61462" t="s">
        <v>61</v>
      </c>
      <c r="X61462" t="s">
        <v>61</v>
      </c>
      <c r="Y61462" t="s">
        <v>61</v>
      </c>
      <c r="Z61462" t="s">
        <v>61</v>
      </c>
      <c r="AA61462" t="s">
        <v>61</v>
      </c>
      <c r="AB61462" t="s">
        <v>61</v>
      </c>
      <c r="AC61462" t="s">
        <v>61</v>
      </c>
      <c r="AD61462" t="s">
        <v>61</v>
      </c>
      <c r="AE61462" t="s">
        <v>61</v>
      </c>
      <c r="AF61462" t="s">
        <v>61</v>
      </c>
      <c r="AG61462" t="s">
        <v>61</v>
      </c>
      <c r="AH61462" t="s">
        <v>61</v>
      </c>
      <c r="AI61462" t="s">
        <v>61</v>
      </c>
      <c r="AJ61462" t="s">
        <v>61</v>
      </c>
      <c r="AL61462" t="s">
        <v>245</v>
      </c>
      <c r="AN61462" t="s">
        <v>2157</v>
      </c>
      <c r="AO61462" t="s">
        <v>2158</v>
      </c>
      <c r="AP61462" t="s">
        <v>61</v>
      </c>
      <c r="AR61462" t="s">
        <v>223</v>
      </c>
      <c r="AS61462">
        <v>2021</v>
      </c>
      <c r="AT61462">
        <v>2021</v>
      </c>
      <c r="AU61462" s="5">
        <v>320</v>
      </c>
      <c r="AV61462" t="s">
        <v>61</v>
      </c>
      <c r="AX61462" t="s">
        <v>369</v>
      </c>
      <c r="AY61462" t="s">
        <v>70</v>
      </c>
      <c r="AZ61462" t="s">
        <v>70</v>
      </c>
      <c r="BA61462" t="s">
        <v>70</v>
      </c>
      <c r="BB61462" t="s">
        <v>70</v>
      </c>
      <c r="BC61462" t="s">
        <v>70</v>
      </c>
      <c r="BD61462" t="s">
        <v>70</v>
      </c>
    </row>
    <row r="61463" spans="1:56" x14ac:dyDescent="0.3">
      <c r="A61463" t="s">
        <v>56</v>
      </c>
      <c r="B61463" t="s">
        <v>215</v>
      </c>
      <c r="C61463" t="s">
        <v>365</v>
      </c>
      <c r="D61463" t="s">
        <v>59</v>
      </c>
      <c r="E61463" t="s">
        <v>88</v>
      </c>
      <c r="F61463" t="s">
        <v>61</v>
      </c>
      <c r="G61463" t="s">
        <v>239</v>
      </c>
      <c r="H61463" t="s">
        <v>62</v>
      </c>
      <c r="I61463" t="s">
        <v>233</v>
      </c>
      <c r="J61463" t="s">
        <v>61</v>
      </c>
      <c r="K61463" t="s">
        <v>61</v>
      </c>
      <c r="L61463" t="s">
        <v>228</v>
      </c>
      <c r="M61463" t="s">
        <v>12</v>
      </c>
      <c r="N61463" t="s">
        <v>61</v>
      </c>
      <c r="O61463" t="s">
        <v>61</v>
      </c>
      <c r="P61463" t="s">
        <v>61</v>
      </c>
      <c r="Q61463" t="s">
        <v>61</v>
      </c>
      <c r="R61463" t="s">
        <v>61</v>
      </c>
      <c r="S61463" t="s">
        <v>61</v>
      </c>
      <c r="T61463" t="s">
        <v>61</v>
      </c>
      <c r="U61463" t="s">
        <v>61</v>
      </c>
      <c r="V61463" t="s">
        <v>61</v>
      </c>
      <c r="W61463" t="s">
        <v>61</v>
      </c>
      <c r="X61463" t="s">
        <v>61</v>
      </c>
      <c r="Y61463" t="s">
        <v>61</v>
      </c>
      <c r="Z61463" t="s">
        <v>61</v>
      </c>
      <c r="AA61463" t="s">
        <v>61</v>
      </c>
      <c r="AB61463" t="s">
        <v>61</v>
      </c>
      <c r="AC61463" t="s">
        <v>61</v>
      </c>
      <c r="AD61463" t="s">
        <v>61</v>
      </c>
      <c r="AE61463" t="s">
        <v>61</v>
      </c>
      <c r="AF61463" t="s">
        <v>61</v>
      </c>
      <c r="AG61463" t="s">
        <v>61</v>
      </c>
      <c r="AH61463" t="s">
        <v>61</v>
      </c>
      <c r="AI61463" t="s">
        <v>61</v>
      </c>
      <c r="AJ61463" t="s">
        <v>61</v>
      </c>
      <c r="AL61463" t="s">
        <v>245</v>
      </c>
      <c r="AN61463" t="s">
        <v>2157</v>
      </c>
      <c r="AO61463" t="s">
        <v>2158</v>
      </c>
      <c r="AP61463" t="s">
        <v>61</v>
      </c>
      <c r="AR61463" t="s">
        <v>223</v>
      </c>
      <c r="AS61463">
        <v>2021</v>
      </c>
      <c r="AT61463">
        <v>2021</v>
      </c>
      <c r="AU61463" s="5">
        <v>2165</v>
      </c>
      <c r="AV61463" t="s">
        <v>61</v>
      </c>
      <c r="AX61463" t="s">
        <v>369</v>
      </c>
      <c r="AY61463" t="s">
        <v>70</v>
      </c>
      <c r="AZ61463" t="s">
        <v>70</v>
      </c>
      <c r="BA61463" t="s">
        <v>70</v>
      </c>
      <c r="BB61463" t="s">
        <v>70</v>
      </c>
      <c r="BC61463" t="s">
        <v>70</v>
      </c>
      <c r="BD61463" t="s">
        <v>70</v>
      </c>
    </row>
    <row r="61464" spans="1:56" x14ac:dyDescent="0.3">
      <c r="A61464" t="s">
        <v>56</v>
      </c>
      <c r="B61464" t="s">
        <v>215</v>
      </c>
      <c r="C61464" t="s">
        <v>365</v>
      </c>
      <c r="D61464" t="s">
        <v>59</v>
      </c>
      <c r="E61464" t="s">
        <v>88</v>
      </c>
      <c r="F61464" t="s">
        <v>61</v>
      </c>
      <c r="G61464" t="s">
        <v>239</v>
      </c>
      <c r="H61464" t="s">
        <v>62</v>
      </c>
      <c r="I61464" t="s">
        <v>233</v>
      </c>
      <c r="J61464" t="s">
        <v>61</v>
      </c>
      <c r="K61464" t="s">
        <v>229</v>
      </c>
      <c r="L61464" t="s">
        <v>61</v>
      </c>
      <c r="M61464" t="s">
        <v>61</v>
      </c>
      <c r="N61464" t="s">
        <v>61</v>
      </c>
      <c r="O61464" t="s">
        <v>61</v>
      </c>
      <c r="P61464" t="s">
        <v>61</v>
      </c>
      <c r="Q61464" t="s">
        <v>61</v>
      </c>
      <c r="R61464" t="s">
        <v>61</v>
      </c>
      <c r="S61464" t="s">
        <v>61</v>
      </c>
      <c r="T61464" t="s">
        <v>61</v>
      </c>
      <c r="U61464" t="s">
        <v>61</v>
      </c>
      <c r="V61464" t="s">
        <v>61</v>
      </c>
      <c r="W61464" t="s">
        <v>61</v>
      </c>
      <c r="X61464" t="s">
        <v>61</v>
      </c>
      <c r="Y61464" t="s">
        <v>61</v>
      </c>
      <c r="Z61464" t="s">
        <v>61</v>
      </c>
      <c r="AA61464" t="s">
        <v>61</v>
      </c>
      <c r="AB61464" t="s">
        <v>61</v>
      </c>
      <c r="AC61464" t="s">
        <v>61</v>
      </c>
      <c r="AD61464" t="s">
        <v>61</v>
      </c>
      <c r="AE61464" t="s">
        <v>61</v>
      </c>
      <c r="AF61464" t="s">
        <v>61</v>
      </c>
      <c r="AG61464" t="s">
        <v>61</v>
      </c>
      <c r="AH61464" t="s">
        <v>61</v>
      </c>
      <c r="AI61464" t="s">
        <v>61</v>
      </c>
      <c r="AJ61464" t="s">
        <v>61</v>
      </c>
      <c r="AL61464" t="s">
        <v>245</v>
      </c>
      <c r="AN61464" t="s">
        <v>2157</v>
      </c>
      <c r="AO61464" t="s">
        <v>2158</v>
      </c>
      <c r="AP61464" t="s">
        <v>61</v>
      </c>
      <c r="AR61464" t="s">
        <v>223</v>
      </c>
      <c r="AS61464">
        <v>2021</v>
      </c>
      <c r="AT61464">
        <v>2021</v>
      </c>
      <c r="AU61464" s="5">
        <v>2903</v>
      </c>
      <c r="AV61464" t="s">
        <v>61</v>
      </c>
      <c r="AX61464" t="s">
        <v>369</v>
      </c>
      <c r="AY61464" t="s">
        <v>70</v>
      </c>
      <c r="AZ61464" t="s">
        <v>70</v>
      </c>
      <c r="BA61464" t="s">
        <v>70</v>
      </c>
      <c r="BB61464" t="s">
        <v>70</v>
      </c>
      <c r="BC61464" t="s">
        <v>70</v>
      </c>
      <c r="BD61464" t="s">
        <v>70</v>
      </c>
    </row>
    <row r="61465" spans="1:56" x14ac:dyDescent="0.3">
      <c r="A61465" t="s">
        <v>56</v>
      </c>
      <c r="B61465" t="s">
        <v>215</v>
      </c>
      <c r="C61465" t="s">
        <v>365</v>
      </c>
      <c r="D61465" t="s">
        <v>59</v>
      </c>
      <c r="E61465" t="s">
        <v>88</v>
      </c>
      <c r="F61465" t="s">
        <v>61</v>
      </c>
      <c r="G61465" t="s">
        <v>239</v>
      </c>
      <c r="H61465" t="s">
        <v>71</v>
      </c>
      <c r="I61465" t="s">
        <v>234</v>
      </c>
      <c r="J61465" t="s">
        <v>61</v>
      </c>
      <c r="K61465" t="s">
        <v>219</v>
      </c>
      <c r="L61465" t="s">
        <v>61</v>
      </c>
      <c r="M61465" t="s">
        <v>61</v>
      </c>
      <c r="N61465" t="s">
        <v>61</v>
      </c>
      <c r="O61465" t="s">
        <v>61</v>
      </c>
      <c r="P61465" t="s">
        <v>61</v>
      </c>
      <c r="Q61465" t="s">
        <v>61</v>
      </c>
      <c r="R61465" t="s">
        <v>61</v>
      </c>
      <c r="S61465" t="s">
        <v>61</v>
      </c>
      <c r="T61465" t="s">
        <v>61</v>
      </c>
      <c r="U61465" t="s">
        <v>61</v>
      </c>
      <c r="V61465" t="s">
        <v>61</v>
      </c>
      <c r="W61465" t="s">
        <v>61</v>
      </c>
      <c r="X61465" t="s">
        <v>61</v>
      </c>
      <c r="Y61465" t="s">
        <v>61</v>
      </c>
      <c r="Z61465" t="s">
        <v>61</v>
      </c>
      <c r="AA61465" t="s">
        <v>61</v>
      </c>
      <c r="AB61465" t="s">
        <v>61</v>
      </c>
      <c r="AC61465" t="s">
        <v>61</v>
      </c>
      <c r="AD61465" t="s">
        <v>61</v>
      </c>
      <c r="AE61465" t="s">
        <v>61</v>
      </c>
      <c r="AF61465" t="s">
        <v>61</v>
      </c>
      <c r="AG61465" t="s">
        <v>61</v>
      </c>
      <c r="AH61465" t="s">
        <v>61</v>
      </c>
      <c r="AI61465" t="s">
        <v>61</v>
      </c>
      <c r="AJ61465" t="s">
        <v>61</v>
      </c>
      <c r="AL61465" t="s">
        <v>245</v>
      </c>
      <c r="AN61465" t="s">
        <v>2157</v>
      </c>
      <c r="AO61465" t="s">
        <v>2158</v>
      </c>
      <c r="AP61465" t="s">
        <v>61</v>
      </c>
      <c r="AR61465" t="s">
        <v>223</v>
      </c>
      <c r="AS61465">
        <v>2021</v>
      </c>
      <c r="AT61465">
        <v>2021</v>
      </c>
      <c r="AU61465" s="5">
        <v>21103</v>
      </c>
      <c r="AV61465" t="s">
        <v>61</v>
      </c>
      <c r="AX61465" t="s">
        <v>369</v>
      </c>
      <c r="AY61465" t="s">
        <v>70</v>
      </c>
      <c r="AZ61465" t="s">
        <v>70</v>
      </c>
      <c r="BA61465" t="s">
        <v>70</v>
      </c>
      <c r="BB61465" t="s">
        <v>70</v>
      </c>
      <c r="BC61465" t="s">
        <v>70</v>
      </c>
      <c r="BD61465" t="s">
        <v>70</v>
      </c>
    </row>
    <row r="61466" spans="1:56" x14ac:dyDescent="0.3">
      <c r="A61466" t="s">
        <v>56</v>
      </c>
      <c r="B61466" t="s">
        <v>215</v>
      </c>
      <c r="C61466" t="s">
        <v>365</v>
      </c>
      <c r="D61466" t="s">
        <v>59</v>
      </c>
      <c r="E61466" t="s">
        <v>88</v>
      </c>
      <c r="F61466" t="s">
        <v>61</v>
      </c>
      <c r="G61466" t="s">
        <v>239</v>
      </c>
      <c r="H61466" t="s">
        <v>71</v>
      </c>
      <c r="I61466" t="s">
        <v>234</v>
      </c>
      <c r="J61466" t="s">
        <v>61</v>
      </c>
      <c r="K61466" t="s">
        <v>61</v>
      </c>
      <c r="L61466" t="s">
        <v>226</v>
      </c>
      <c r="M61466" t="s">
        <v>227</v>
      </c>
      <c r="N61466" t="s">
        <v>61</v>
      </c>
      <c r="O61466" t="s">
        <v>61</v>
      </c>
      <c r="P61466" t="s">
        <v>61</v>
      </c>
      <c r="Q61466" t="s">
        <v>61</v>
      </c>
      <c r="R61466" t="s">
        <v>61</v>
      </c>
      <c r="S61466" t="s">
        <v>61</v>
      </c>
      <c r="T61466" t="s">
        <v>61</v>
      </c>
      <c r="U61466" t="s">
        <v>61</v>
      </c>
      <c r="V61466" t="s">
        <v>61</v>
      </c>
      <c r="W61466" t="s">
        <v>61</v>
      </c>
      <c r="X61466" t="s">
        <v>61</v>
      </c>
      <c r="Y61466" t="s">
        <v>61</v>
      </c>
      <c r="Z61466" t="s">
        <v>61</v>
      </c>
      <c r="AA61466" t="s">
        <v>61</v>
      </c>
      <c r="AB61466" t="s">
        <v>61</v>
      </c>
      <c r="AC61466" t="s">
        <v>61</v>
      </c>
      <c r="AD61466" t="s">
        <v>61</v>
      </c>
      <c r="AE61466" t="s">
        <v>61</v>
      </c>
      <c r="AF61466" t="s">
        <v>61</v>
      </c>
      <c r="AG61466" t="s">
        <v>61</v>
      </c>
      <c r="AH61466" t="s">
        <v>61</v>
      </c>
      <c r="AI61466" t="s">
        <v>61</v>
      </c>
      <c r="AJ61466" t="s">
        <v>61</v>
      </c>
      <c r="AL61466" t="s">
        <v>245</v>
      </c>
      <c r="AN61466" t="s">
        <v>2157</v>
      </c>
      <c r="AO61466" t="s">
        <v>2158</v>
      </c>
      <c r="AP61466" t="s">
        <v>61</v>
      </c>
      <c r="AR61466" t="s">
        <v>223</v>
      </c>
      <c r="AS61466">
        <v>2021</v>
      </c>
      <c r="AT61466">
        <v>2021</v>
      </c>
      <c r="AU61466" s="5">
        <v>23539</v>
      </c>
      <c r="AV61466" t="s">
        <v>61</v>
      </c>
      <c r="AX61466" t="s">
        <v>369</v>
      </c>
      <c r="AY61466" t="s">
        <v>70</v>
      </c>
      <c r="AZ61466" t="s">
        <v>70</v>
      </c>
      <c r="BA61466" t="s">
        <v>70</v>
      </c>
      <c r="BB61466" t="s">
        <v>70</v>
      </c>
      <c r="BC61466" t="s">
        <v>70</v>
      </c>
      <c r="BD61466" t="s">
        <v>70</v>
      </c>
    </row>
    <row r="61467" spans="1:56" x14ac:dyDescent="0.3">
      <c r="A61467" t="s">
        <v>56</v>
      </c>
      <c r="B61467" t="s">
        <v>215</v>
      </c>
      <c r="C61467" t="s">
        <v>365</v>
      </c>
      <c r="D61467" t="s">
        <v>59</v>
      </c>
      <c r="E61467" t="s">
        <v>88</v>
      </c>
      <c r="F61467" t="s">
        <v>61</v>
      </c>
      <c r="G61467" t="s">
        <v>239</v>
      </c>
      <c r="H61467" t="s">
        <v>71</v>
      </c>
      <c r="I61467" t="s">
        <v>234</v>
      </c>
      <c r="J61467" t="s">
        <v>61</v>
      </c>
      <c r="K61467" t="s">
        <v>229</v>
      </c>
      <c r="L61467" t="s">
        <v>61</v>
      </c>
      <c r="M61467" t="s">
        <v>61</v>
      </c>
      <c r="N61467" t="s">
        <v>61</v>
      </c>
      <c r="O61467" t="s">
        <v>61</v>
      </c>
      <c r="P61467" t="s">
        <v>61</v>
      </c>
      <c r="Q61467" t="s">
        <v>61</v>
      </c>
      <c r="R61467" t="s">
        <v>61</v>
      </c>
      <c r="S61467" t="s">
        <v>61</v>
      </c>
      <c r="T61467" t="s">
        <v>61</v>
      </c>
      <c r="U61467" t="s">
        <v>61</v>
      </c>
      <c r="V61467" t="s">
        <v>61</v>
      </c>
      <c r="W61467" t="s">
        <v>61</v>
      </c>
      <c r="X61467" t="s">
        <v>61</v>
      </c>
      <c r="Y61467" t="s">
        <v>61</v>
      </c>
      <c r="Z61467" t="s">
        <v>61</v>
      </c>
      <c r="AA61467" t="s">
        <v>61</v>
      </c>
      <c r="AB61467" t="s">
        <v>61</v>
      </c>
      <c r="AC61467" t="s">
        <v>61</v>
      </c>
      <c r="AD61467" t="s">
        <v>61</v>
      </c>
      <c r="AE61467" t="s">
        <v>61</v>
      </c>
      <c r="AF61467" t="s">
        <v>61</v>
      </c>
      <c r="AG61467" t="s">
        <v>61</v>
      </c>
      <c r="AH61467" t="s">
        <v>61</v>
      </c>
      <c r="AI61467" t="s">
        <v>61</v>
      </c>
      <c r="AJ61467" t="s">
        <v>61</v>
      </c>
      <c r="AL61467" t="s">
        <v>245</v>
      </c>
      <c r="AN61467" t="s">
        <v>2157</v>
      </c>
      <c r="AO61467" t="s">
        <v>2158</v>
      </c>
      <c r="AP61467" t="s">
        <v>61</v>
      </c>
      <c r="AR61467" t="s">
        <v>223</v>
      </c>
      <c r="AS61467">
        <v>2021</v>
      </c>
      <c r="AT61467">
        <v>2021</v>
      </c>
      <c r="AU61467" s="5">
        <v>2436</v>
      </c>
      <c r="AV61467" t="s">
        <v>61</v>
      </c>
      <c r="AX61467" t="s">
        <v>369</v>
      </c>
      <c r="AY61467" t="s">
        <v>70</v>
      </c>
      <c r="AZ61467" t="s">
        <v>70</v>
      </c>
      <c r="BA61467" t="s">
        <v>70</v>
      </c>
      <c r="BB61467" t="s">
        <v>70</v>
      </c>
      <c r="BC61467" t="s">
        <v>70</v>
      </c>
      <c r="BD61467" t="s">
        <v>70</v>
      </c>
    </row>
    <row r="61468" spans="1:56" x14ac:dyDescent="0.3">
      <c r="A61468" t="s">
        <v>56</v>
      </c>
      <c r="B61468" t="s">
        <v>215</v>
      </c>
      <c r="C61468" t="s">
        <v>365</v>
      </c>
      <c r="D61468" t="s">
        <v>59</v>
      </c>
      <c r="E61468" t="s">
        <v>88</v>
      </c>
      <c r="F61468" t="s">
        <v>61</v>
      </c>
      <c r="G61468" t="s">
        <v>239</v>
      </c>
      <c r="H61468" t="s">
        <v>71</v>
      </c>
      <c r="I61468" t="s">
        <v>235</v>
      </c>
      <c r="J61468" t="s">
        <v>61</v>
      </c>
      <c r="K61468" t="s">
        <v>219</v>
      </c>
      <c r="L61468" t="s">
        <v>61</v>
      </c>
      <c r="M61468" t="s">
        <v>61</v>
      </c>
      <c r="N61468" t="s">
        <v>61</v>
      </c>
      <c r="O61468" t="s">
        <v>61</v>
      </c>
      <c r="P61468" t="s">
        <v>61</v>
      </c>
      <c r="Q61468" t="s">
        <v>61</v>
      </c>
      <c r="R61468" t="s">
        <v>61</v>
      </c>
      <c r="S61468" t="s">
        <v>61</v>
      </c>
      <c r="T61468" t="s">
        <v>61</v>
      </c>
      <c r="U61468" t="s">
        <v>61</v>
      </c>
      <c r="V61468" t="s">
        <v>61</v>
      </c>
      <c r="W61468" t="s">
        <v>61</v>
      </c>
      <c r="X61468" t="s">
        <v>61</v>
      </c>
      <c r="Y61468" t="s">
        <v>61</v>
      </c>
      <c r="Z61468" t="s">
        <v>61</v>
      </c>
      <c r="AA61468" t="s">
        <v>61</v>
      </c>
      <c r="AB61468" t="s">
        <v>61</v>
      </c>
      <c r="AC61468" t="s">
        <v>61</v>
      </c>
      <c r="AD61468" t="s">
        <v>61</v>
      </c>
      <c r="AE61468" t="s">
        <v>61</v>
      </c>
      <c r="AF61468" t="s">
        <v>61</v>
      </c>
      <c r="AG61468" t="s">
        <v>61</v>
      </c>
      <c r="AH61468" t="s">
        <v>61</v>
      </c>
      <c r="AI61468" t="s">
        <v>61</v>
      </c>
      <c r="AJ61468" t="s">
        <v>61</v>
      </c>
      <c r="AL61468" t="s">
        <v>245</v>
      </c>
      <c r="AN61468" t="s">
        <v>2157</v>
      </c>
      <c r="AO61468" t="s">
        <v>2158</v>
      </c>
      <c r="AP61468" t="s">
        <v>61</v>
      </c>
      <c r="AR61468" t="s">
        <v>223</v>
      </c>
      <c r="AS61468">
        <v>2021</v>
      </c>
      <c r="AT61468">
        <v>2021</v>
      </c>
      <c r="AU61468" s="5">
        <v>1005</v>
      </c>
      <c r="AV61468" t="s">
        <v>61</v>
      </c>
      <c r="AX61468" t="s">
        <v>369</v>
      </c>
      <c r="AY61468" t="s">
        <v>70</v>
      </c>
      <c r="AZ61468" t="s">
        <v>70</v>
      </c>
      <c r="BA61468" t="s">
        <v>70</v>
      </c>
      <c r="BB61468" t="s">
        <v>70</v>
      </c>
      <c r="BC61468" t="s">
        <v>70</v>
      </c>
      <c r="BD61468" t="s">
        <v>70</v>
      </c>
    </row>
    <row r="61469" spans="1:56" x14ac:dyDescent="0.3">
      <c r="A61469" t="s">
        <v>56</v>
      </c>
      <c r="B61469" t="s">
        <v>215</v>
      </c>
      <c r="C61469" t="s">
        <v>365</v>
      </c>
      <c r="D61469" t="s">
        <v>59</v>
      </c>
      <c r="E61469" t="s">
        <v>88</v>
      </c>
      <c r="F61469" t="s">
        <v>61</v>
      </c>
      <c r="G61469" t="s">
        <v>239</v>
      </c>
      <c r="H61469" t="s">
        <v>71</v>
      </c>
      <c r="I61469" t="s">
        <v>235</v>
      </c>
      <c r="J61469" t="s">
        <v>61</v>
      </c>
      <c r="K61469" t="s">
        <v>61</v>
      </c>
      <c r="L61469" t="s">
        <v>226</v>
      </c>
      <c r="M61469" t="s">
        <v>227</v>
      </c>
      <c r="N61469" t="s">
        <v>61</v>
      </c>
      <c r="O61469" t="s">
        <v>61</v>
      </c>
      <c r="P61469" t="s">
        <v>61</v>
      </c>
      <c r="Q61469" t="s">
        <v>61</v>
      </c>
      <c r="R61469" t="s">
        <v>61</v>
      </c>
      <c r="S61469" t="s">
        <v>61</v>
      </c>
      <c r="T61469" t="s">
        <v>61</v>
      </c>
      <c r="U61469" t="s">
        <v>61</v>
      </c>
      <c r="V61469" t="s">
        <v>61</v>
      </c>
      <c r="W61469" t="s">
        <v>61</v>
      </c>
      <c r="X61469" t="s">
        <v>61</v>
      </c>
      <c r="Y61469" t="s">
        <v>61</v>
      </c>
      <c r="Z61469" t="s">
        <v>61</v>
      </c>
      <c r="AA61469" t="s">
        <v>61</v>
      </c>
      <c r="AB61469" t="s">
        <v>61</v>
      </c>
      <c r="AC61469" t="s">
        <v>61</v>
      </c>
      <c r="AD61469" t="s">
        <v>61</v>
      </c>
      <c r="AE61469" t="s">
        <v>61</v>
      </c>
      <c r="AF61469" t="s">
        <v>61</v>
      </c>
      <c r="AG61469" t="s">
        <v>61</v>
      </c>
      <c r="AH61469" t="s">
        <v>61</v>
      </c>
      <c r="AI61469" t="s">
        <v>61</v>
      </c>
      <c r="AJ61469" t="s">
        <v>61</v>
      </c>
      <c r="AL61469" t="s">
        <v>245</v>
      </c>
      <c r="AN61469" t="s">
        <v>2157</v>
      </c>
      <c r="AO61469" t="s">
        <v>2158</v>
      </c>
      <c r="AP61469" t="s">
        <v>61</v>
      </c>
      <c r="AR61469" t="s">
        <v>223</v>
      </c>
      <c r="AS61469">
        <v>2021</v>
      </c>
      <c r="AT61469">
        <v>2021</v>
      </c>
      <c r="AU61469" s="5">
        <v>1205</v>
      </c>
      <c r="AV61469" t="s">
        <v>61</v>
      </c>
      <c r="AX61469" t="s">
        <v>369</v>
      </c>
      <c r="AY61469" t="s">
        <v>70</v>
      </c>
      <c r="AZ61469" t="s">
        <v>70</v>
      </c>
      <c r="BA61469" t="s">
        <v>70</v>
      </c>
      <c r="BB61469" t="s">
        <v>70</v>
      </c>
      <c r="BC61469" t="s">
        <v>70</v>
      </c>
      <c r="BD61469" t="s">
        <v>70</v>
      </c>
    </row>
    <row r="61470" spans="1:56" x14ac:dyDescent="0.3">
      <c r="A61470" t="s">
        <v>56</v>
      </c>
      <c r="B61470" t="s">
        <v>215</v>
      </c>
      <c r="C61470" t="s">
        <v>365</v>
      </c>
      <c r="D61470" t="s">
        <v>59</v>
      </c>
      <c r="E61470" t="s">
        <v>88</v>
      </c>
      <c r="F61470" t="s">
        <v>61</v>
      </c>
      <c r="G61470" t="s">
        <v>239</v>
      </c>
      <c r="H61470" t="s">
        <v>71</v>
      </c>
      <c r="I61470" t="s">
        <v>235</v>
      </c>
      <c r="J61470" t="s">
        <v>61</v>
      </c>
      <c r="K61470" t="s">
        <v>229</v>
      </c>
      <c r="L61470" t="s">
        <v>61</v>
      </c>
      <c r="M61470" t="s">
        <v>61</v>
      </c>
      <c r="N61470" t="s">
        <v>61</v>
      </c>
      <c r="O61470" t="s">
        <v>61</v>
      </c>
      <c r="P61470" t="s">
        <v>61</v>
      </c>
      <c r="Q61470" t="s">
        <v>61</v>
      </c>
      <c r="R61470" t="s">
        <v>61</v>
      </c>
      <c r="S61470" t="s">
        <v>61</v>
      </c>
      <c r="T61470" t="s">
        <v>61</v>
      </c>
      <c r="U61470" t="s">
        <v>61</v>
      </c>
      <c r="V61470" t="s">
        <v>61</v>
      </c>
      <c r="W61470" t="s">
        <v>61</v>
      </c>
      <c r="X61470" t="s">
        <v>61</v>
      </c>
      <c r="Y61470" t="s">
        <v>61</v>
      </c>
      <c r="Z61470" t="s">
        <v>61</v>
      </c>
      <c r="AA61470" t="s">
        <v>61</v>
      </c>
      <c r="AB61470" t="s">
        <v>61</v>
      </c>
      <c r="AC61470" t="s">
        <v>61</v>
      </c>
      <c r="AD61470" t="s">
        <v>61</v>
      </c>
      <c r="AE61470" t="s">
        <v>61</v>
      </c>
      <c r="AF61470" t="s">
        <v>61</v>
      </c>
      <c r="AG61470" t="s">
        <v>61</v>
      </c>
      <c r="AH61470" t="s">
        <v>61</v>
      </c>
      <c r="AI61470" t="s">
        <v>61</v>
      </c>
      <c r="AJ61470" t="s">
        <v>61</v>
      </c>
      <c r="AL61470" t="s">
        <v>245</v>
      </c>
      <c r="AN61470" t="s">
        <v>2157</v>
      </c>
      <c r="AO61470" t="s">
        <v>2158</v>
      </c>
      <c r="AP61470" t="s">
        <v>61</v>
      </c>
      <c r="AR61470" t="s">
        <v>223</v>
      </c>
      <c r="AS61470">
        <v>2021</v>
      </c>
      <c r="AT61470">
        <v>2021</v>
      </c>
      <c r="AU61470" s="5">
        <v>200</v>
      </c>
      <c r="AV61470" t="s">
        <v>61</v>
      </c>
      <c r="AX61470" t="s">
        <v>369</v>
      </c>
      <c r="AY61470" t="s">
        <v>70</v>
      </c>
      <c r="AZ61470" t="s">
        <v>70</v>
      </c>
      <c r="BA61470" t="s">
        <v>70</v>
      </c>
      <c r="BB61470" t="s">
        <v>70</v>
      </c>
      <c r="BC61470" t="s">
        <v>70</v>
      </c>
      <c r="BD61470" t="s">
        <v>70</v>
      </c>
    </row>
    <row r="61471" spans="1:56" x14ac:dyDescent="0.3">
      <c r="A61471" t="s">
        <v>56</v>
      </c>
      <c r="B61471" t="s">
        <v>215</v>
      </c>
      <c r="C61471" t="s">
        <v>365</v>
      </c>
      <c r="D61471" t="s">
        <v>59</v>
      </c>
      <c r="E61471" t="s">
        <v>88</v>
      </c>
      <c r="F61471" t="s">
        <v>61</v>
      </c>
      <c r="G61471" t="s">
        <v>239</v>
      </c>
      <c r="H61471" t="s">
        <v>62</v>
      </c>
      <c r="I61471" t="s">
        <v>236</v>
      </c>
      <c r="J61471" t="s">
        <v>61</v>
      </c>
      <c r="K61471" t="s">
        <v>219</v>
      </c>
      <c r="L61471" t="s">
        <v>61</v>
      </c>
      <c r="M61471" t="s">
        <v>61</v>
      </c>
      <c r="N61471" t="s">
        <v>61</v>
      </c>
      <c r="O61471" t="s">
        <v>61</v>
      </c>
      <c r="P61471" t="s">
        <v>61</v>
      </c>
      <c r="Q61471" t="s">
        <v>61</v>
      </c>
      <c r="R61471" t="s">
        <v>61</v>
      </c>
      <c r="S61471" t="s">
        <v>61</v>
      </c>
      <c r="T61471" t="s">
        <v>61</v>
      </c>
      <c r="U61471" t="s">
        <v>61</v>
      </c>
      <c r="V61471" t="s">
        <v>61</v>
      </c>
      <c r="W61471" t="s">
        <v>61</v>
      </c>
      <c r="X61471" t="s">
        <v>61</v>
      </c>
      <c r="Y61471" t="s">
        <v>61</v>
      </c>
      <c r="Z61471" t="s">
        <v>61</v>
      </c>
      <c r="AA61471" t="s">
        <v>61</v>
      </c>
      <c r="AB61471" t="s">
        <v>61</v>
      </c>
      <c r="AC61471" t="s">
        <v>61</v>
      </c>
      <c r="AD61471" t="s">
        <v>61</v>
      </c>
      <c r="AE61471" t="s">
        <v>61</v>
      </c>
      <c r="AF61471" t="s">
        <v>61</v>
      </c>
      <c r="AG61471" t="s">
        <v>61</v>
      </c>
      <c r="AH61471" t="s">
        <v>61</v>
      </c>
      <c r="AI61471" t="s">
        <v>61</v>
      </c>
      <c r="AJ61471" t="s">
        <v>61</v>
      </c>
      <c r="AL61471" t="s">
        <v>245</v>
      </c>
      <c r="AN61471" t="s">
        <v>2157</v>
      </c>
      <c r="AO61471" t="s">
        <v>2158</v>
      </c>
      <c r="AP61471" t="s">
        <v>61</v>
      </c>
      <c r="AR61471" t="s">
        <v>223</v>
      </c>
      <c r="AS61471">
        <v>2021</v>
      </c>
      <c r="AT61471">
        <v>2021</v>
      </c>
      <c r="AU61471" s="5">
        <v>117441</v>
      </c>
      <c r="AV61471" t="s">
        <v>61</v>
      </c>
      <c r="AX61471" t="s">
        <v>369</v>
      </c>
      <c r="AY61471" t="s">
        <v>70</v>
      </c>
      <c r="AZ61471" t="s">
        <v>70</v>
      </c>
      <c r="BA61471" t="s">
        <v>70</v>
      </c>
      <c r="BB61471" t="s">
        <v>70</v>
      </c>
      <c r="BC61471" t="s">
        <v>70</v>
      </c>
      <c r="BD61471" t="s">
        <v>70</v>
      </c>
    </row>
    <row r="61472" spans="1:56" x14ac:dyDescent="0.3">
      <c r="A61472" t="s">
        <v>56</v>
      </c>
      <c r="B61472" t="s">
        <v>215</v>
      </c>
      <c r="C61472" t="s">
        <v>365</v>
      </c>
      <c r="D61472" t="s">
        <v>59</v>
      </c>
      <c r="E61472" t="s">
        <v>88</v>
      </c>
      <c r="F61472" t="s">
        <v>61</v>
      </c>
      <c r="G61472" t="s">
        <v>239</v>
      </c>
      <c r="H61472" t="s">
        <v>62</v>
      </c>
      <c r="I61472" t="s">
        <v>236</v>
      </c>
      <c r="J61472" t="s">
        <v>61</v>
      </c>
      <c r="K61472" t="s">
        <v>225</v>
      </c>
      <c r="L61472" t="s">
        <v>61</v>
      </c>
      <c r="M61472" t="s">
        <v>61</v>
      </c>
      <c r="N61472" t="s">
        <v>61</v>
      </c>
      <c r="O61472" t="s">
        <v>61</v>
      </c>
      <c r="P61472" t="s">
        <v>61</v>
      </c>
      <c r="Q61472" t="s">
        <v>61</v>
      </c>
      <c r="R61472" t="s">
        <v>61</v>
      </c>
      <c r="S61472" t="s">
        <v>61</v>
      </c>
      <c r="T61472" t="s">
        <v>61</v>
      </c>
      <c r="U61472" t="s">
        <v>61</v>
      </c>
      <c r="V61472" t="s">
        <v>61</v>
      </c>
      <c r="W61472" t="s">
        <v>61</v>
      </c>
      <c r="X61472" t="s">
        <v>61</v>
      </c>
      <c r="Y61472" t="s">
        <v>61</v>
      </c>
      <c r="Z61472" t="s">
        <v>61</v>
      </c>
      <c r="AA61472" t="s">
        <v>61</v>
      </c>
      <c r="AB61472" t="s">
        <v>61</v>
      </c>
      <c r="AC61472" t="s">
        <v>61</v>
      </c>
      <c r="AD61472" t="s">
        <v>61</v>
      </c>
      <c r="AE61472" t="s">
        <v>61</v>
      </c>
      <c r="AF61472" t="s">
        <v>61</v>
      </c>
      <c r="AG61472" t="s">
        <v>61</v>
      </c>
      <c r="AH61472" t="s">
        <v>61</v>
      </c>
      <c r="AI61472" t="s">
        <v>61</v>
      </c>
      <c r="AJ61472" t="s">
        <v>61</v>
      </c>
      <c r="AL61472" t="s">
        <v>245</v>
      </c>
      <c r="AN61472" t="s">
        <v>2157</v>
      </c>
      <c r="AO61472" t="s">
        <v>2158</v>
      </c>
      <c r="AP61472" t="s">
        <v>61</v>
      </c>
      <c r="AR61472" t="s">
        <v>223</v>
      </c>
      <c r="AS61472">
        <v>2021</v>
      </c>
      <c r="AT61472">
        <v>2021</v>
      </c>
      <c r="AU61472" s="5">
        <v>10255</v>
      </c>
      <c r="AV61472" t="s">
        <v>61</v>
      </c>
      <c r="AX61472" t="s">
        <v>369</v>
      </c>
      <c r="AY61472" t="s">
        <v>70</v>
      </c>
      <c r="AZ61472" t="s">
        <v>70</v>
      </c>
      <c r="BA61472" t="s">
        <v>70</v>
      </c>
      <c r="BB61472" t="s">
        <v>70</v>
      </c>
      <c r="BC61472" t="s">
        <v>70</v>
      </c>
      <c r="BD61472" t="s">
        <v>70</v>
      </c>
    </row>
    <row r="61473" spans="1:56" x14ac:dyDescent="0.3">
      <c r="A61473" t="s">
        <v>56</v>
      </c>
      <c r="B61473" t="s">
        <v>215</v>
      </c>
      <c r="C61473" t="s">
        <v>365</v>
      </c>
      <c r="D61473" t="s">
        <v>59</v>
      </c>
      <c r="E61473" t="s">
        <v>88</v>
      </c>
      <c r="F61473" t="s">
        <v>61</v>
      </c>
      <c r="G61473" t="s">
        <v>239</v>
      </c>
      <c r="H61473" t="s">
        <v>62</v>
      </c>
      <c r="I61473" t="s">
        <v>236</v>
      </c>
      <c r="J61473" t="s">
        <v>61</v>
      </c>
      <c r="K61473" t="s">
        <v>61</v>
      </c>
      <c r="L61473" t="s">
        <v>226</v>
      </c>
      <c r="M61473" t="s">
        <v>227</v>
      </c>
      <c r="N61473" t="s">
        <v>61</v>
      </c>
      <c r="O61473" t="s">
        <v>61</v>
      </c>
      <c r="P61473" t="s">
        <v>61</v>
      </c>
      <c r="Q61473" t="s">
        <v>61</v>
      </c>
      <c r="R61473" t="s">
        <v>61</v>
      </c>
      <c r="S61473" t="s">
        <v>61</v>
      </c>
      <c r="T61473" t="s">
        <v>61</v>
      </c>
      <c r="U61473" t="s">
        <v>61</v>
      </c>
      <c r="V61473" t="s">
        <v>61</v>
      </c>
      <c r="W61473" t="s">
        <v>61</v>
      </c>
      <c r="X61473" t="s">
        <v>61</v>
      </c>
      <c r="Y61473" t="s">
        <v>61</v>
      </c>
      <c r="Z61473" t="s">
        <v>61</v>
      </c>
      <c r="AA61473" t="s">
        <v>61</v>
      </c>
      <c r="AB61473" t="s">
        <v>61</v>
      </c>
      <c r="AC61473" t="s">
        <v>61</v>
      </c>
      <c r="AD61473" t="s">
        <v>61</v>
      </c>
      <c r="AE61473" t="s">
        <v>61</v>
      </c>
      <c r="AF61473" t="s">
        <v>61</v>
      </c>
      <c r="AG61473" t="s">
        <v>61</v>
      </c>
      <c r="AH61473" t="s">
        <v>61</v>
      </c>
      <c r="AI61473" t="s">
        <v>61</v>
      </c>
      <c r="AJ61473" t="s">
        <v>61</v>
      </c>
      <c r="AL61473" t="s">
        <v>245</v>
      </c>
      <c r="AN61473" t="s">
        <v>2157</v>
      </c>
      <c r="AO61473" t="s">
        <v>2158</v>
      </c>
      <c r="AP61473" t="s">
        <v>61</v>
      </c>
      <c r="AR61473" t="s">
        <v>223</v>
      </c>
      <c r="AS61473">
        <v>2021</v>
      </c>
      <c r="AT61473">
        <v>2021</v>
      </c>
      <c r="AU61473" s="5">
        <v>130158</v>
      </c>
      <c r="AV61473" t="s">
        <v>61</v>
      </c>
      <c r="AX61473" t="s">
        <v>369</v>
      </c>
      <c r="AY61473" t="s">
        <v>70</v>
      </c>
      <c r="AZ61473" t="s">
        <v>70</v>
      </c>
      <c r="BA61473" t="s">
        <v>70</v>
      </c>
      <c r="BB61473" t="s">
        <v>70</v>
      </c>
      <c r="BC61473" t="s">
        <v>70</v>
      </c>
      <c r="BD61473" t="s">
        <v>70</v>
      </c>
    </row>
    <row r="61474" spans="1:56" x14ac:dyDescent="0.3">
      <c r="A61474" t="s">
        <v>56</v>
      </c>
      <c r="B61474" t="s">
        <v>215</v>
      </c>
      <c r="C61474" t="s">
        <v>365</v>
      </c>
      <c r="D61474" t="s">
        <v>59</v>
      </c>
      <c r="E61474" t="s">
        <v>88</v>
      </c>
      <c r="F61474" t="s">
        <v>61</v>
      </c>
      <c r="G61474" t="s">
        <v>239</v>
      </c>
      <c r="H61474" t="s">
        <v>62</v>
      </c>
      <c r="I61474" t="s">
        <v>236</v>
      </c>
      <c r="J61474" t="s">
        <v>61</v>
      </c>
      <c r="K61474" t="s">
        <v>61</v>
      </c>
      <c r="L61474" t="s">
        <v>228</v>
      </c>
      <c r="M61474" t="s">
        <v>227</v>
      </c>
      <c r="N61474" t="s">
        <v>61</v>
      </c>
      <c r="O61474" t="s">
        <v>61</v>
      </c>
      <c r="P61474" t="s">
        <v>61</v>
      </c>
      <c r="Q61474" t="s">
        <v>61</v>
      </c>
      <c r="R61474" t="s">
        <v>61</v>
      </c>
      <c r="S61474" t="s">
        <v>61</v>
      </c>
      <c r="T61474" t="s">
        <v>61</v>
      </c>
      <c r="U61474" t="s">
        <v>61</v>
      </c>
      <c r="V61474" t="s">
        <v>61</v>
      </c>
      <c r="W61474" t="s">
        <v>61</v>
      </c>
      <c r="X61474" t="s">
        <v>61</v>
      </c>
      <c r="Y61474" t="s">
        <v>61</v>
      </c>
      <c r="Z61474" t="s">
        <v>61</v>
      </c>
      <c r="AA61474" t="s">
        <v>61</v>
      </c>
      <c r="AB61474" t="s">
        <v>61</v>
      </c>
      <c r="AC61474" t="s">
        <v>61</v>
      </c>
      <c r="AD61474" t="s">
        <v>61</v>
      </c>
      <c r="AE61474" t="s">
        <v>61</v>
      </c>
      <c r="AF61474" t="s">
        <v>61</v>
      </c>
      <c r="AG61474" t="s">
        <v>61</v>
      </c>
      <c r="AH61474" t="s">
        <v>61</v>
      </c>
      <c r="AI61474" t="s">
        <v>61</v>
      </c>
      <c r="AJ61474" t="s">
        <v>61</v>
      </c>
      <c r="AL61474" t="s">
        <v>245</v>
      </c>
      <c r="AN61474" t="s">
        <v>2157</v>
      </c>
      <c r="AO61474" t="s">
        <v>2158</v>
      </c>
      <c r="AP61474" t="s">
        <v>61</v>
      </c>
      <c r="AR61474" t="s">
        <v>223</v>
      </c>
      <c r="AS61474">
        <v>2021</v>
      </c>
      <c r="AT61474">
        <v>2021</v>
      </c>
      <c r="AU61474" s="5">
        <v>1882</v>
      </c>
      <c r="AV61474" t="s">
        <v>61</v>
      </c>
      <c r="AX61474" t="s">
        <v>369</v>
      </c>
      <c r="AY61474" t="s">
        <v>70</v>
      </c>
      <c r="AZ61474" t="s">
        <v>70</v>
      </c>
      <c r="BA61474" t="s">
        <v>70</v>
      </c>
      <c r="BB61474" t="s">
        <v>70</v>
      </c>
      <c r="BC61474" t="s">
        <v>70</v>
      </c>
      <c r="BD61474" t="s">
        <v>70</v>
      </c>
    </row>
    <row r="61475" spans="1:56" x14ac:dyDescent="0.3">
      <c r="A61475" t="s">
        <v>56</v>
      </c>
      <c r="B61475" t="s">
        <v>215</v>
      </c>
      <c r="C61475" t="s">
        <v>365</v>
      </c>
      <c r="D61475" t="s">
        <v>59</v>
      </c>
      <c r="E61475" t="s">
        <v>88</v>
      </c>
      <c r="F61475" t="s">
        <v>61</v>
      </c>
      <c r="G61475" t="s">
        <v>239</v>
      </c>
      <c r="H61475" t="s">
        <v>62</v>
      </c>
      <c r="I61475" t="s">
        <v>236</v>
      </c>
      <c r="J61475" t="s">
        <v>61</v>
      </c>
      <c r="K61475" t="s">
        <v>61</v>
      </c>
      <c r="L61475" t="s">
        <v>228</v>
      </c>
      <c r="M61475" t="s">
        <v>12</v>
      </c>
      <c r="N61475" t="s">
        <v>61</v>
      </c>
      <c r="O61475" t="s">
        <v>61</v>
      </c>
      <c r="P61475" t="s">
        <v>61</v>
      </c>
      <c r="Q61475" t="s">
        <v>61</v>
      </c>
      <c r="R61475" t="s">
        <v>61</v>
      </c>
      <c r="S61475" t="s">
        <v>61</v>
      </c>
      <c r="T61475" t="s">
        <v>61</v>
      </c>
      <c r="U61475" t="s">
        <v>61</v>
      </c>
      <c r="V61475" t="s">
        <v>61</v>
      </c>
      <c r="W61475" t="s">
        <v>61</v>
      </c>
      <c r="X61475" t="s">
        <v>61</v>
      </c>
      <c r="Y61475" t="s">
        <v>61</v>
      </c>
      <c r="Z61475" t="s">
        <v>61</v>
      </c>
      <c r="AA61475" t="s">
        <v>61</v>
      </c>
      <c r="AB61475" t="s">
        <v>61</v>
      </c>
      <c r="AC61475" t="s">
        <v>61</v>
      </c>
      <c r="AD61475" t="s">
        <v>61</v>
      </c>
      <c r="AE61475" t="s">
        <v>61</v>
      </c>
      <c r="AF61475" t="s">
        <v>61</v>
      </c>
      <c r="AG61475" t="s">
        <v>61</v>
      </c>
      <c r="AH61475" t="s">
        <v>61</v>
      </c>
      <c r="AI61475" t="s">
        <v>61</v>
      </c>
      <c r="AJ61475" t="s">
        <v>61</v>
      </c>
      <c r="AL61475" t="s">
        <v>245</v>
      </c>
      <c r="AN61475" t="s">
        <v>2157</v>
      </c>
      <c r="AO61475" t="s">
        <v>2158</v>
      </c>
      <c r="AP61475" t="s">
        <v>61</v>
      </c>
      <c r="AR61475" t="s">
        <v>223</v>
      </c>
      <c r="AS61475">
        <v>2021</v>
      </c>
      <c r="AT61475">
        <v>2021</v>
      </c>
      <c r="AU61475" s="5">
        <v>12741</v>
      </c>
      <c r="AV61475" t="s">
        <v>61</v>
      </c>
      <c r="AX61475" t="s">
        <v>369</v>
      </c>
      <c r="AY61475" t="s">
        <v>70</v>
      </c>
      <c r="AZ61475" t="s">
        <v>70</v>
      </c>
      <c r="BA61475" t="s">
        <v>70</v>
      </c>
      <c r="BB61475" t="s">
        <v>70</v>
      </c>
      <c r="BC61475" t="s">
        <v>70</v>
      </c>
      <c r="BD61475" t="s">
        <v>70</v>
      </c>
    </row>
    <row r="61476" spans="1:56" x14ac:dyDescent="0.3">
      <c r="A61476" t="s">
        <v>56</v>
      </c>
      <c r="B61476" t="s">
        <v>215</v>
      </c>
      <c r="C61476" t="s">
        <v>365</v>
      </c>
      <c r="D61476" t="s">
        <v>59</v>
      </c>
      <c r="E61476" t="s">
        <v>88</v>
      </c>
      <c r="F61476" t="s">
        <v>61</v>
      </c>
      <c r="G61476" t="s">
        <v>239</v>
      </c>
      <c r="H61476" t="s">
        <v>62</v>
      </c>
      <c r="I61476" t="s">
        <v>236</v>
      </c>
      <c r="J61476" t="s">
        <v>61</v>
      </c>
      <c r="K61476" t="s">
        <v>229</v>
      </c>
      <c r="L61476" t="s">
        <v>61</v>
      </c>
      <c r="M61476" t="s">
        <v>61</v>
      </c>
      <c r="N61476" t="s">
        <v>61</v>
      </c>
      <c r="O61476" t="s">
        <v>61</v>
      </c>
      <c r="P61476" t="s">
        <v>61</v>
      </c>
      <c r="Q61476" t="s">
        <v>61</v>
      </c>
      <c r="R61476" t="s">
        <v>61</v>
      </c>
      <c r="S61476" t="s">
        <v>61</v>
      </c>
      <c r="T61476" t="s">
        <v>61</v>
      </c>
      <c r="U61476" t="s">
        <v>61</v>
      </c>
      <c r="V61476" t="s">
        <v>61</v>
      </c>
      <c r="W61476" t="s">
        <v>61</v>
      </c>
      <c r="X61476" t="s">
        <v>61</v>
      </c>
      <c r="Y61476" t="s">
        <v>61</v>
      </c>
      <c r="Z61476" t="s">
        <v>61</v>
      </c>
      <c r="AA61476" t="s">
        <v>61</v>
      </c>
      <c r="AB61476" t="s">
        <v>61</v>
      </c>
      <c r="AC61476" t="s">
        <v>61</v>
      </c>
      <c r="AD61476" t="s">
        <v>61</v>
      </c>
      <c r="AE61476" t="s">
        <v>61</v>
      </c>
      <c r="AF61476" t="s">
        <v>61</v>
      </c>
      <c r="AG61476" t="s">
        <v>61</v>
      </c>
      <c r="AH61476" t="s">
        <v>61</v>
      </c>
      <c r="AI61476" t="s">
        <v>61</v>
      </c>
      <c r="AJ61476" t="s">
        <v>61</v>
      </c>
      <c r="AL61476" t="s">
        <v>245</v>
      </c>
      <c r="AN61476" t="s">
        <v>2157</v>
      </c>
      <c r="AO61476" t="s">
        <v>2158</v>
      </c>
      <c r="AP61476" t="s">
        <v>61</v>
      </c>
      <c r="AR61476" t="s">
        <v>223</v>
      </c>
      <c r="AS61476">
        <v>2021</v>
      </c>
      <c r="AT61476">
        <v>2021</v>
      </c>
      <c r="AU61476" s="5">
        <v>17084</v>
      </c>
      <c r="AV61476" t="s">
        <v>61</v>
      </c>
      <c r="AX61476" t="s">
        <v>369</v>
      </c>
      <c r="AY61476" t="s">
        <v>70</v>
      </c>
      <c r="AZ61476" t="s">
        <v>70</v>
      </c>
      <c r="BA61476" t="s">
        <v>70</v>
      </c>
      <c r="BB61476" t="s">
        <v>70</v>
      </c>
      <c r="BC61476" t="s">
        <v>70</v>
      </c>
      <c r="BD61476" t="s">
        <v>70</v>
      </c>
    </row>
    <row r="61477" spans="1:56" x14ac:dyDescent="0.3">
      <c r="A61477" t="s">
        <v>56</v>
      </c>
      <c r="B61477" t="s">
        <v>215</v>
      </c>
      <c r="C61477" t="s">
        <v>365</v>
      </c>
      <c r="D61477" t="s">
        <v>59</v>
      </c>
      <c r="E61477" t="s">
        <v>88</v>
      </c>
      <c r="F61477" t="s">
        <v>61</v>
      </c>
      <c r="G61477" t="s">
        <v>239</v>
      </c>
      <c r="H61477" t="s">
        <v>71</v>
      </c>
      <c r="I61477" t="s">
        <v>237</v>
      </c>
      <c r="J61477" t="s">
        <v>61</v>
      </c>
      <c r="K61477" t="s">
        <v>219</v>
      </c>
      <c r="L61477" t="s">
        <v>61</v>
      </c>
      <c r="M61477" t="s">
        <v>61</v>
      </c>
      <c r="N61477" t="s">
        <v>61</v>
      </c>
      <c r="O61477" t="s">
        <v>61</v>
      </c>
      <c r="P61477" t="s">
        <v>61</v>
      </c>
      <c r="Q61477" t="s">
        <v>61</v>
      </c>
      <c r="R61477" t="s">
        <v>61</v>
      </c>
      <c r="S61477" t="s">
        <v>61</v>
      </c>
      <c r="T61477" t="s">
        <v>61</v>
      </c>
      <c r="U61477" t="s">
        <v>61</v>
      </c>
      <c r="V61477" t="s">
        <v>61</v>
      </c>
      <c r="W61477" t="s">
        <v>61</v>
      </c>
      <c r="X61477" t="s">
        <v>61</v>
      </c>
      <c r="Y61477" t="s">
        <v>61</v>
      </c>
      <c r="Z61477" t="s">
        <v>61</v>
      </c>
      <c r="AA61477" t="s">
        <v>61</v>
      </c>
      <c r="AB61477" t="s">
        <v>61</v>
      </c>
      <c r="AC61477" t="s">
        <v>61</v>
      </c>
      <c r="AD61477" t="s">
        <v>61</v>
      </c>
      <c r="AE61477" t="s">
        <v>61</v>
      </c>
      <c r="AF61477" t="s">
        <v>61</v>
      </c>
      <c r="AG61477" t="s">
        <v>61</v>
      </c>
      <c r="AH61477" t="s">
        <v>61</v>
      </c>
      <c r="AI61477" t="s">
        <v>61</v>
      </c>
      <c r="AJ61477" t="s">
        <v>61</v>
      </c>
      <c r="AL61477" t="s">
        <v>245</v>
      </c>
      <c r="AN61477" t="s">
        <v>2157</v>
      </c>
      <c r="AO61477" t="s">
        <v>2158</v>
      </c>
      <c r="AP61477" t="s">
        <v>61</v>
      </c>
      <c r="AR61477" t="s">
        <v>223</v>
      </c>
      <c r="AS61477">
        <v>2021</v>
      </c>
      <c r="AT61477">
        <v>2021</v>
      </c>
      <c r="AU61477" s="5">
        <v>7373</v>
      </c>
      <c r="AV61477" t="s">
        <v>61</v>
      </c>
      <c r="AX61477" t="s">
        <v>369</v>
      </c>
      <c r="AY61477" t="s">
        <v>70</v>
      </c>
      <c r="AZ61477" t="s">
        <v>70</v>
      </c>
      <c r="BA61477" t="s">
        <v>70</v>
      </c>
      <c r="BB61477" t="s">
        <v>70</v>
      </c>
      <c r="BC61477" t="s">
        <v>70</v>
      </c>
      <c r="BD61477" t="s">
        <v>70</v>
      </c>
    </row>
    <row r="61478" spans="1:56" x14ac:dyDescent="0.3">
      <c r="A61478" t="s">
        <v>56</v>
      </c>
      <c r="B61478" t="s">
        <v>215</v>
      </c>
      <c r="C61478" t="s">
        <v>365</v>
      </c>
      <c r="D61478" t="s">
        <v>59</v>
      </c>
      <c r="E61478" t="s">
        <v>88</v>
      </c>
      <c r="F61478" t="s">
        <v>61</v>
      </c>
      <c r="G61478" t="s">
        <v>239</v>
      </c>
      <c r="H61478" t="s">
        <v>71</v>
      </c>
      <c r="I61478" t="s">
        <v>237</v>
      </c>
      <c r="J61478" t="s">
        <v>61</v>
      </c>
      <c r="K61478" t="s">
        <v>61</v>
      </c>
      <c r="L61478" t="s">
        <v>226</v>
      </c>
      <c r="M61478" t="s">
        <v>227</v>
      </c>
      <c r="N61478" t="s">
        <v>61</v>
      </c>
      <c r="O61478" t="s">
        <v>61</v>
      </c>
      <c r="P61478" t="s">
        <v>61</v>
      </c>
      <c r="Q61478" t="s">
        <v>61</v>
      </c>
      <c r="R61478" t="s">
        <v>61</v>
      </c>
      <c r="S61478" t="s">
        <v>61</v>
      </c>
      <c r="T61478" t="s">
        <v>61</v>
      </c>
      <c r="U61478" t="s">
        <v>61</v>
      </c>
      <c r="V61478" t="s">
        <v>61</v>
      </c>
      <c r="W61478" t="s">
        <v>61</v>
      </c>
      <c r="X61478" t="s">
        <v>61</v>
      </c>
      <c r="Y61478" t="s">
        <v>61</v>
      </c>
      <c r="Z61478" t="s">
        <v>61</v>
      </c>
      <c r="AA61478" t="s">
        <v>61</v>
      </c>
      <c r="AB61478" t="s">
        <v>61</v>
      </c>
      <c r="AC61478" t="s">
        <v>61</v>
      </c>
      <c r="AD61478" t="s">
        <v>61</v>
      </c>
      <c r="AE61478" t="s">
        <v>61</v>
      </c>
      <c r="AF61478" t="s">
        <v>61</v>
      </c>
      <c r="AG61478" t="s">
        <v>61</v>
      </c>
      <c r="AH61478" t="s">
        <v>61</v>
      </c>
      <c r="AI61478" t="s">
        <v>61</v>
      </c>
      <c r="AJ61478" t="s">
        <v>61</v>
      </c>
      <c r="AL61478" t="s">
        <v>245</v>
      </c>
      <c r="AN61478" t="s">
        <v>2157</v>
      </c>
      <c r="AO61478" t="s">
        <v>2158</v>
      </c>
      <c r="AP61478" t="s">
        <v>61</v>
      </c>
      <c r="AR61478" t="s">
        <v>223</v>
      </c>
      <c r="AS61478">
        <v>2021</v>
      </c>
      <c r="AT61478">
        <v>2021</v>
      </c>
      <c r="AU61478" s="5">
        <v>7971</v>
      </c>
      <c r="AV61478" t="s">
        <v>61</v>
      </c>
      <c r="AX61478" t="s">
        <v>369</v>
      </c>
      <c r="AY61478" t="s">
        <v>70</v>
      </c>
      <c r="AZ61478" t="s">
        <v>70</v>
      </c>
      <c r="BA61478" t="s">
        <v>70</v>
      </c>
      <c r="BB61478" t="s">
        <v>70</v>
      </c>
      <c r="BC61478" t="s">
        <v>70</v>
      </c>
      <c r="BD61478" t="s">
        <v>70</v>
      </c>
    </row>
    <row r="61479" spans="1:56" x14ac:dyDescent="0.3">
      <c r="A61479" t="s">
        <v>56</v>
      </c>
      <c r="B61479" t="s">
        <v>215</v>
      </c>
      <c r="C61479" t="s">
        <v>365</v>
      </c>
      <c r="D61479" t="s">
        <v>59</v>
      </c>
      <c r="E61479" t="s">
        <v>88</v>
      </c>
      <c r="F61479" t="s">
        <v>61</v>
      </c>
      <c r="G61479" t="s">
        <v>239</v>
      </c>
      <c r="H61479" t="s">
        <v>71</v>
      </c>
      <c r="I61479" t="s">
        <v>237</v>
      </c>
      <c r="J61479" t="s">
        <v>61</v>
      </c>
      <c r="K61479" t="s">
        <v>229</v>
      </c>
      <c r="L61479" t="s">
        <v>61</v>
      </c>
      <c r="M61479" t="s">
        <v>61</v>
      </c>
      <c r="N61479" t="s">
        <v>61</v>
      </c>
      <c r="O61479" t="s">
        <v>61</v>
      </c>
      <c r="P61479" t="s">
        <v>61</v>
      </c>
      <c r="Q61479" t="s">
        <v>61</v>
      </c>
      <c r="R61479" t="s">
        <v>61</v>
      </c>
      <c r="S61479" t="s">
        <v>61</v>
      </c>
      <c r="T61479" t="s">
        <v>61</v>
      </c>
      <c r="U61479" t="s">
        <v>61</v>
      </c>
      <c r="V61479" t="s">
        <v>61</v>
      </c>
      <c r="W61479" t="s">
        <v>61</v>
      </c>
      <c r="X61479" t="s">
        <v>61</v>
      </c>
      <c r="Y61479" t="s">
        <v>61</v>
      </c>
      <c r="Z61479" t="s">
        <v>61</v>
      </c>
      <c r="AA61479" t="s">
        <v>61</v>
      </c>
      <c r="AB61479" t="s">
        <v>61</v>
      </c>
      <c r="AC61479" t="s">
        <v>61</v>
      </c>
      <c r="AD61479" t="s">
        <v>61</v>
      </c>
      <c r="AE61479" t="s">
        <v>61</v>
      </c>
      <c r="AF61479" t="s">
        <v>61</v>
      </c>
      <c r="AG61479" t="s">
        <v>61</v>
      </c>
      <c r="AH61479" t="s">
        <v>61</v>
      </c>
      <c r="AI61479" t="s">
        <v>61</v>
      </c>
      <c r="AJ61479" t="s">
        <v>61</v>
      </c>
      <c r="AL61479" t="s">
        <v>245</v>
      </c>
      <c r="AN61479" t="s">
        <v>2157</v>
      </c>
      <c r="AO61479" t="s">
        <v>2158</v>
      </c>
      <c r="AP61479" t="s">
        <v>61</v>
      </c>
      <c r="AR61479" t="s">
        <v>223</v>
      </c>
      <c r="AS61479">
        <v>2021</v>
      </c>
      <c r="AT61479">
        <v>2021</v>
      </c>
      <c r="AU61479" s="5">
        <v>598</v>
      </c>
      <c r="AV61479" t="s">
        <v>61</v>
      </c>
      <c r="AX61479" t="s">
        <v>369</v>
      </c>
      <c r="AY61479" t="s">
        <v>70</v>
      </c>
      <c r="AZ61479" t="s">
        <v>70</v>
      </c>
      <c r="BA61479" t="s">
        <v>70</v>
      </c>
      <c r="BB61479" t="s">
        <v>70</v>
      </c>
      <c r="BC61479" t="s">
        <v>70</v>
      </c>
      <c r="BD61479" t="s">
        <v>70</v>
      </c>
    </row>
    <row r="61480" spans="1:56" x14ac:dyDescent="0.3">
      <c r="A61480" t="s">
        <v>56</v>
      </c>
      <c r="B61480" t="s">
        <v>215</v>
      </c>
      <c r="C61480" t="s">
        <v>365</v>
      </c>
      <c r="D61480" t="s">
        <v>59</v>
      </c>
      <c r="E61480" t="s">
        <v>88</v>
      </c>
      <c r="F61480" t="s">
        <v>61</v>
      </c>
      <c r="G61480" t="s">
        <v>240</v>
      </c>
      <c r="H61480" t="s">
        <v>62</v>
      </c>
      <c r="I61480" t="s">
        <v>218</v>
      </c>
      <c r="J61480" t="s">
        <v>61</v>
      </c>
      <c r="K61480" t="s">
        <v>219</v>
      </c>
      <c r="L61480" t="s">
        <v>61</v>
      </c>
      <c r="M61480" t="s">
        <v>61</v>
      </c>
      <c r="N61480" t="s">
        <v>61</v>
      </c>
      <c r="O61480" t="s">
        <v>61</v>
      </c>
      <c r="P61480" t="s">
        <v>61</v>
      </c>
      <c r="Q61480" t="s">
        <v>61</v>
      </c>
      <c r="R61480" t="s">
        <v>61</v>
      </c>
      <c r="S61480" t="s">
        <v>61</v>
      </c>
      <c r="T61480" t="s">
        <v>61</v>
      </c>
      <c r="U61480" t="s">
        <v>61</v>
      </c>
      <c r="V61480" t="s">
        <v>61</v>
      </c>
      <c r="W61480" t="s">
        <v>61</v>
      </c>
      <c r="X61480" t="s">
        <v>61</v>
      </c>
      <c r="Y61480" t="s">
        <v>61</v>
      </c>
      <c r="Z61480" t="s">
        <v>61</v>
      </c>
      <c r="AA61480" t="s">
        <v>61</v>
      </c>
      <c r="AB61480" t="s">
        <v>61</v>
      </c>
      <c r="AC61480" t="s">
        <v>61</v>
      </c>
      <c r="AD61480" t="s">
        <v>61</v>
      </c>
      <c r="AE61480" t="s">
        <v>61</v>
      </c>
      <c r="AF61480" t="s">
        <v>61</v>
      </c>
      <c r="AG61480" t="s">
        <v>61</v>
      </c>
      <c r="AH61480" t="s">
        <v>61</v>
      </c>
      <c r="AI61480" t="s">
        <v>61</v>
      </c>
      <c r="AJ61480" t="s">
        <v>61</v>
      </c>
      <c r="AL61480" t="s">
        <v>245</v>
      </c>
      <c r="AN61480" t="s">
        <v>2157</v>
      </c>
      <c r="AO61480" t="s">
        <v>2158</v>
      </c>
      <c r="AP61480" t="s">
        <v>61</v>
      </c>
      <c r="AR61480" t="s">
        <v>223</v>
      </c>
      <c r="AS61480">
        <v>2021</v>
      </c>
      <c r="AT61480">
        <v>2021</v>
      </c>
      <c r="AU61480" s="5">
        <v>36136</v>
      </c>
      <c r="AV61480" t="s">
        <v>61</v>
      </c>
      <c r="AX61480" t="s">
        <v>369</v>
      </c>
      <c r="AY61480" t="s">
        <v>70</v>
      </c>
      <c r="AZ61480" t="s">
        <v>70</v>
      </c>
      <c r="BA61480" t="s">
        <v>70</v>
      </c>
      <c r="BB61480" t="s">
        <v>70</v>
      </c>
      <c r="BC61480" t="s">
        <v>70</v>
      </c>
      <c r="BD61480" t="s">
        <v>70</v>
      </c>
    </row>
    <row r="61481" spans="1:56" x14ac:dyDescent="0.3">
      <c r="A61481" t="s">
        <v>56</v>
      </c>
      <c r="B61481" t="s">
        <v>215</v>
      </c>
      <c r="C61481" t="s">
        <v>365</v>
      </c>
      <c r="D61481" t="s">
        <v>59</v>
      </c>
      <c r="E61481" t="s">
        <v>88</v>
      </c>
      <c r="F61481" t="s">
        <v>61</v>
      </c>
      <c r="G61481" t="s">
        <v>240</v>
      </c>
      <c r="H61481" t="s">
        <v>62</v>
      </c>
      <c r="I61481" t="s">
        <v>218</v>
      </c>
      <c r="J61481" t="s">
        <v>61</v>
      </c>
      <c r="K61481" t="s">
        <v>225</v>
      </c>
      <c r="L61481" t="s">
        <v>61</v>
      </c>
      <c r="M61481" t="s">
        <v>61</v>
      </c>
      <c r="N61481" t="s">
        <v>61</v>
      </c>
      <c r="O61481" t="s">
        <v>61</v>
      </c>
      <c r="P61481" t="s">
        <v>61</v>
      </c>
      <c r="Q61481" t="s">
        <v>61</v>
      </c>
      <c r="R61481" t="s">
        <v>61</v>
      </c>
      <c r="S61481" t="s">
        <v>61</v>
      </c>
      <c r="T61481" t="s">
        <v>61</v>
      </c>
      <c r="U61481" t="s">
        <v>61</v>
      </c>
      <c r="V61481" t="s">
        <v>61</v>
      </c>
      <c r="W61481" t="s">
        <v>61</v>
      </c>
      <c r="X61481" t="s">
        <v>61</v>
      </c>
      <c r="Y61481" t="s">
        <v>61</v>
      </c>
      <c r="Z61481" t="s">
        <v>61</v>
      </c>
      <c r="AA61481" t="s">
        <v>61</v>
      </c>
      <c r="AB61481" t="s">
        <v>61</v>
      </c>
      <c r="AC61481" t="s">
        <v>61</v>
      </c>
      <c r="AD61481" t="s">
        <v>61</v>
      </c>
      <c r="AE61481" t="s">
        <v>61</v>
      </c>
      <c r="AF61481" t="s">
        <v>61</v>
      </c>
      <c r="AG61481" t="s">
        <v>61</v>
      </c>
      <c r="AH61481" t="s">
        <v>61</v>
      </c>
      <c r="AI61481" t="s">
        <v>61</v>
      </c>
      <c r="AJ61481" t="s">
        <v>61</v>
      </c>
      <c r="AL61481" t="s">
        <v>245</v>
      </c>
      <c r="AN61481" t="s">
        <v>2157</v>
      </c>
      <c r="AO61481" t="s">
        <v>2158</v>
      </c>
      <c r="AP61481" t="s">
        <v>61</v>
      </c>
      <c r="AR61481" t="s">
        <v>223</v>
      </c>
      <c r="AS61481">
        <v>2021</v>
      </c>
      <c r="AT61481">
        <v>2021</v>
      </c>
      <c r="AU61481" s="5">
        <v>11887</v>
      </c>
      <c r="AV61481" t="s">
        <v>61</v>
      </c>
      <c r="AX61481" t="s">
        <v>369</v>
      </c>
      <c r="AY61481" t="s">
        <v>70</v>
      </c>
      <c r="AZ61481" t="s">
        <v>70</v>
      </c>
      <c r="BA61481" t="s">
        <v>70</v>
      </c>
      <c r="BB61481" t="s">
        <v>70</v>
      </c>
      <c r="BC61481" t="s">
        <v>70</v>
      </c>
      <c r="BD61481" t="s">
        <v>70</v>
      </c>
    </row>
    <row r="61482" spans="1:56" x14ac:dyDescent="0.3">
      <c r="A61482" t="s">
        <v>56</v>
      </c>
      <c r="B61482" t="s">
        <v>215</v>
      </c>
      <c r="C61482" t="s">
        <v>365</v>
      </c>
      <c r="D61482" t="s">
        <v>59</v>
      </c>
      <c r="E61482" t="s">
        <v>88</v>
      </c>
      <c r="F61482" t="s">
        <v>61</v>
      </c>
      <c r="G61482" t="s">
        <v>240</v>
      </c>
      <c r="H61482" t="s">
        <v>62</v>
      </c>
      <c r="I61482" t="s">
        <v>218</v>
      </c>
      <c r="J61482" t="s">
        <v>61</v>
      </c>
      <c r="K61482" t="s">
        <v>61</v>
      </c>
      <c r="L61482" t="s">
        <v>226</v>
      </c>
      <c r="M61482" t="s">
        <v>227</v>
      </c>
      <c r="N61482" t="s">
        <v>61</v>
      </c>
      <c r="O61482" t="s">
        <v>61</v>
      </c>
      <c r="P61482" t="s">
        <v>61</v>
      </c>
      <c r="Q61482" t="s">
        <v>61</v>
      </c>
      <c r="R61482" t="s">
        <v>61</v>
      </c>
      <c r="S61482" t="s">
        <v>61</v>
      </c>
      <c r="T61482" t="s">
        <v>61</v>
      </c>
      <c r="U61482" t="s">
        <v>61</v>
      </c>
      <c r="V61482" t="s">
        <v>61</v>
      </c>
      <c r="W61482" t="s">
        <v>61</v>
      </c>
      <c r="X61482" t="s">
        <v>61</v>
      </c>
      <c r="Y61482" t="s">
        <v>61</v>
      </c>
      <c r="Z61482" t="s">
        <v>61</v>
      </c>
      <c r="AA61482" t="s">
        <v>61</v>
      </c>
      <c r="AB61482" t="s">
        <v>61</v>
      </c>
      <c r="AC61482" t="s">
        <v>61</v>
      </c>
      <c r="AD61482" t="s">
        <v>61</v>
      </c>
      <c r="AE61482" t="s">
        <v>61</v>
      </c>
      <c r="AF61482" t="s">
        <v>61</v>
      </c>
      <c r="AG61482" t="s">
        <v>61</v>
      </c>
      <c r="AH61482" t="s">
        <v>61</v>
      </c>
      <c r="AI61482" t="s">
        <v>61</v>
      </c>
      <c r="AJ61482" t="s">
        <v>61</v>
      </c>
      <c r="AL61482" t="s">
        <v>245</v>
      </c>
      <c r="AN61482" t="s">
        <v>2157</v>
      </c>
      <c r="AO61482" t="s">
        <v>2158</v>
      </c>
      <c r="AP61482" t="s">
        <v>61</v>
      </c>
      <c r="AR61482" t="s">
        <v>223</v>
      </c>
      <c r="AS61482">
        <v>2021</v>
      </c>
      <c r="AT61482">
        <v>2021</v>
      </c>
      <c r="AU61482" s="5">
        <v>48948</v>
      </c>
      <c r="AV61482" t="s">
        <v>61</v>
      </c>
      <c r="AX61482" t="s">
        <v>369</v>
      </c>
      <c r="AY61482" t="s">
        <v>70</v>
      </c>
      <c r="AZ61482" t="s">
        <v>70</v>
      </c>
      <c r="BA61482" t="s">
        <v>70</v>
      </c>
      <c r="BB61482" t="s">
        <v>70</v>
      </c>
      <c r="BC61482" t="s">
        <v>70</v>
      </c>
      <c r="BD61482" t="s">
        <v>70</v>
      </c>
    </row>
    <row r="61483" spans="1:56" x14ac:dyDescent="0.3">
      <c r="A61483" t="s">
        <v>56</v>
      </c>
      <c r="B61483" t="s">
        <v>215</v>
      </c>
      <c r="C61483" t="s">
        <v>365</v>
      </c>
      <c r="D61483" t="s">
        <v>59</v>
      </c>
      <c r="E61483" t="s">
        <v>88</v>
      </c>
      <c r="F61483" t="s">
        <v>61</v>
      </c>
      <c r="G61483" t="s">
        <v>240</v>
      </c>
      <c r="H61483" t="s">
        <v>62</v>
      </c>
      <c r="I61483" t="s">
        <v>218</v>
      </c>
      <c r="J61483" t="s">
        <v>61</v>
      </c>
      <c r="K61483" t="s">
        <v>61</v>
      </c>
      <c r="L61483" t="s">
        <v>228</v>
      </c>
      <c r="M61483" t="s">
        <v>227</v>
      </c>
      <c r="N61483" t="s">
        <v>61</v>
      </c>
      <c r="O61483" t="s">
        <v>61</v>
      </c>
      <c r="P61483" t="s">
        <v>61</v>
      </c>
      <c r="Q61483" t="s">
        <v>61</v>
      </c>
      <c r="R61483" t="s">
        <v>61</v>
      </c>
      <c r="S61483" t="s">
        <v>61</v>
      </c>
      <c r="T61483" t="s">
        <v>61</v>
      </c>
      <c r="U61483" t="s">
        <v>61</v>
      </c>
      <c r="V61483" t="s">
        <v>61</v>
      </c>
      <c r="W61483" t="s">
        <v>61</v>
      </c>
      <c r="X61483" t="s">
        <v>61</v>
      </c>
      <c r="Y61483" t="s">
        <v>61</v>
      </c>
      <c r="Z61483" t="s">
        <v>61</v>
      </c>
      <c r="AA61483" t="s">
        <v>61</v>
      </c>
      <c r="AB61483" t="s">
        <v>61</v>
      </c>
      <c r="AC61483" t="s">
        <v>61</v>
      </c>
      <c r="AD61483" t="s">
        <v>61</v>
      </c>
      <c r="AE61483" t="s">
        <v>61</v>
      </c>
      <c r="AF61483" t="s">
        <v>61</v>
      </c>
      <c r="AG61483" t="s">
        <v>61</v>
      </c>
      <c r="AH61483" t="s">
        <v>61</v>
      </c>
      <c r="AI61483" t="s">
        <v>61</v>
      </c>
      <c r="AJ61483" t="s">
        <v>61</v>
      </c>
      <c r="AL61483" t="s">
        <v>245</v>
      </c>
      <c r="AN61483" t="s">
        <v>2157</v>
      </c>
      <c r="AO61483" t="s">
        <v>2158</v>
      </c>
      <c r="AP61483" t="s">
        <v>61</v>
      </c>
      <c r="AR61483" t="s">
        <v>223</v>
      </c>
      <c r="AS61483">
        <v>2021</v>
      </c>
      <c r="AT61483">
        <v>2021</v>
      </c>
      <c r="AU61483" s="5">
        <v>708</v>
      </c>
      <c r="AV61483" t="s">
        <v>61</v>
      </c>
      <c r="AX61483" t="s">
        <v>369</v>
      </c>
      <c r="AY61483" t="s">
        <v>70</v>
      </c>
      <c r="AZ61483" t="s">
        <v>70</v>
      </c>
      <c r="BA61483" t="s">
        <v>70</v>
      </c>
      <c r="BB61483" t="s">
        <v>70</v>
      </c>
      <c r="BC61483" t="s">
        <v>70</v>
      </c>
      <c r="BD61483" t="s">
        <v>70</v>
      </c>
    </row>
    <row r="61484" spans="1:56" x14ac:dyDescent="0.3">
      <c r="A61484" t="s">
        <v>56</v>
      </c>
      <c r="B61484" t="s">
        <v>215</v>
      </c>
      <c r="C61484" t="s">
        <v>365</v>
      </c>
      <c r="D61484" t="s">
        <v>59</v>
      </c>
      <c r="E61484" t="s">
        <v>88</v>
      </c>
      <c r="F61484" t="s">
        <v>61</v>
      </c>
      <c r="G61484" t="s">
        <v>240</v>
      </c>
      <c r="H61484" t="s">
        <v>62</v>
      </c>
      <c r="I61484" t="s">
        <v>218</v>
      </c>
      <c r="J61484" t="s">
        <v>61</v>
      </c>
      <c r="K61484" t="s">
        <v>61</v>
      </c>
      <c r="L61484" t="s">
        <v>228</v>
      </c>
      <c r="M61484" t="s">
        <v>12</v>
      </c>
      <c r="N61484" t="s">
        <v>61</v>
      </c>
      <c r="O61484" t="s">
        <v>61</v>
      </c>
      <c r="P61484" t="s">
        <v>61</v>
      </c>
      <c r="Q61484" t="s">
        <v>61</v>
      </c>
      <c r="R61484" t="s">
        <v>61</v>
      </c>
      <c r="S61484" t="s">
        <v>61</v>
      </c>
      <c r="T61484" t="s">
        <v>61</v>
      </c>
      <c r="U61484" t="s">
        <v>61</v>
      </c>
      <c r="V61484" t="s">
        <v>61</v>
      </c>
      <c r="W61484" t="s">
        <v>61</v>
      </c>
      <c r="X61484" t="s">
        <v>61</v>
      </c>
      <c r="Y61484" t="s">
        <v>61</v>
      </c>
      <c r="Z61484" t="s">
        <v>61</v>
      </c>
      <c r="AA61484" t="s">
        <v>61</v>
      </c>
      <c r="AB61484" t="s">
        <v>61</v>
      </c>
      <c r="AC61484" t="s">
        <v>61</v>
      </c>
      <c r="AD61484" t="s">
        <v>61</v>
      </c>
      <c r="AE61484" t="s">
        <v>61</v>
      </c>
      <c r="AF61484" t="s">
        <v>61</v>
      </c>
      <c r="AG61484" t="s">
        <v>61</v>
      </c>
      <c r="AH61484" t="s">
        <v>61</v>
      </c>
      <c r="AI61484" t="s">
        <v>61</v>
      </c>
      <c r="AJ61484" t="s">
        <v>61</v>
      </c>
      <c r="AL61484" t="s">
        <v>245</v>
      </c>
      <c r="AN61484" t="s">
        <v>2157</v>
      </c>
      <c r="AO61484" t="s">
        <v>2158</v>
      </c>
      <c r="AP61484" t="s">
        <v>61</v>
      </c>
      <c r="AR61484" t="s">
        <v>223</v>
      </c>
      <c r="AS61484">
        <v>2021</v>
      </c>
      <c r="AT61484">
        <v>2021</v>
      </c>
      <c r="AU61484" s="5">
        <v>4791</v>
      </c>
      <c r="AV61484" t="s">
        <v>61</v>
      </c>
      <c r="AX61484" t="s">
        <v>369</v>
      </c>
      <c r="AY61484" t="s">
        <v>70</v>
      </c>
      <c r="AZ61484" t="s">
        <v>70</v>
      </c>
      <c r="BA61484" t="s">
        <v>70</v>
      </c>
      <c r="BB61484" t="s">
        <v>70</v>
      </c>
      <c r="BC61484" t="s">
        <v>70</v>
      </c>
      <c r="BD61484" t="s">
        <v>70</v>
      </c>
    </row>
    <row r="61485" spans="1:56" x14ac:dyDescent="0.3">
      <c r="A61485" t="s">
        <v>56</v>
      </c>
      <c r="B61485" t="s">
        <v>215</v>
      </c>
      <c r="C61485" t="s">
        <v>365</v>
      </c>
      <c r="D61485" t="s">
        <v>59</v>
      </c>
      <c r="E61485" t="s">
        <v>88</v>
      </c>
      <c r="F61485" t="s">
        <v>61</v>
      </c>
      <c r="G61485" t="s">
        <v>240</v>
      </c>
      <c r="H61485" t="s">
        <v>62</v>
      </c>
      <c r="I61485" t="s">
        <v>218</v>
      </c>
      <c r="J61485" t="s">
        <v>61</v>
      </c>
      <c r="K61485" t="s">
        <v>229</v>
      </c>
      <c r="L61485" t="s">
        <v>61</v>
      </c>
      <c r="M61485" t="s">
        <v>61</v>
      </c>
      <c r="N61485" t="s">
        <v>61</v>
      </c>
      <c r="O61485" t="s">
        <v>61</v>
      </c>
      <c r="P61485" t="s">
        <v>61</v>
      </c>
      <c r="Q61485" t="s">
        <v>61</v>
      </c>
      <c r="R61485" t="s">
        <v>61</v>
      </c>
      <c r="S61485" t="s">
        <v>61</v>
      </c>
      <c r="T61485" t="s">
        <v>61</v>
      </c>
      <c r="U61485" t="s">
        <v>61</v>
      </c>
      <c r="V61485" t="s">
        <v>61</v>
      </c>
      <c r="W61485" t="s">
        <v>61</v>
      </c>
      <c r="X61485" t="s">
        <v>61</v>
      </c>
      <c r="Y61485" t="s">
        <v>61</v>
      </c>
      <c r="Z61485" t="s">
        <v>61</v>
      </c>
      <c r="AA61485" t="s">
        <v>61</v>
      </c>
      <c r="AB61485" t="s">
        <v>61</v>
      </c>
      <c r="AC61485" t="s">
        <v>61</v>
      </c>
      <c r="AD61485" t="s">
        <v>61</v>
      </c>
      <c r="AE61485" t="s">
        <v>61</v>
      </c>
      <c r="AF61485" t="s">
        <v>61</v>
      </c>
      <c r="AG61485" t="s">
        <v>61</v>
      </c>
      <c r="AH61485" t="s">
        <v>61</v>
      </c>
      <c r="AI61485" t="s">
        <v>61</v>
      </c>
      <c r="AJ61485" t="s">
        <v>61</v>
      </c>
      <c r="AL61485" t="s">
        <v>245</v>
      </c>
      <c r="AN61485" t="s">
        <v>2157</v>
      </c>
      <c r="AO61485" t="s">
        <v>2158</v>
      </c>
      <c r="AP61485" t="s">
        <v>61</v>
      </c>
      <c r="AR61485" t="s">
        <v>223</v>
      </c>
      <c r="AS61485">
        <v>2021</v>
      </c>
      <c r="AT61485">
        <v>2021</v>
      </c>
      <c r="AU61485" s="5">
        <v>6425</v>
      </c>
      <c r="AV61485" t="s">
        <v>61</v>
      </c>
      <c r="AX61485" t="s">
        <v>369</v>
      </c>
      <c r="AY61485" t="s">
        <v>70</v>
      </c>
      <c r="AZ61485" t="s">
        <v>70</v>
      </c>
      <c r="BA61485" t="s">
        <v>70</v>
      </c>
      <c r="BB61485" t="s">
        <v>70</v>
      </c>
      <c r="BC61485" t="s">
        <v>70</v>
      </c>
      <c r="BD61485" t="s">
        <v>70</v>
      </c>
    </row>
    <row r="61486" spans="1:56" x14ac:dyDescent="0.3">
      <c r="A61486" t="s">
        <v>56</v>
      </c>
      <c r="B61486" t="s">
        <v>215</v>
      </c>
      <c r="C61486" t="s">
        <v>365</v>
      </c>
      <c r="D61486" t="s">
        <v>59</v>
      </c>
      <c r="E61486" t="s">
        <v>88</v>
      </c>
      <c r="F61486" t="s">
        <v>61</v>
      </c>
      <c r="G61486" t="s">
        <v>240</v>
      </c>
      <c r="H61486" t="s">
        <v>71</v>
      </c>
      <c r="I61486" t="s">
        <v>230</v>
      </c>
      <c r="J61486" t="s">
        <v>61</v>
      </c>
      <c r="K61486" t="s">
        <v>219</v>
      </c>
      <c r="L61486" t="s">
        <v>61</v>
      </c>
      <c r="M61486" t="s">
        <v>61</v>
      </c>
      <c r="N61486" t="s">
        <v>61</v>
      </c>
      <c r="O61486" t="s">
        <v>61</v>
      </c>
      <c r="P61486" t="s">
        <v>61</v>
      </c>
      <c r="Q61486" t="s">
        <v>61</v>
      </c>
      <c r="R61486" t="s">
        <v>61</v>
      </c>
      <c r="S61486" t="s">
        <v>61</v>
      </c>
      <c r="T61486" t="s">
        <v>61</v>
      </c>
      <c r="U61486" t="s">
        <v>61</v>
      </c>
      <c r="V61486" t="s">
        <v>61</v>
      </c>
      <c r="W61486" t="s">
        <v>61</v>
      </c>
      <c r="X61486" t="s">
        <v>61</v>
      </c>
      <c r="Y61486" t="s">
        <v>61</v>
      </c>
      <c r="Z61486" t="s">
        <v>61</v>
      </c>
      <c r="AA61486" t="s">
        <v>61</v>
      </c>
      <c r="AB61486" t="s">
        <v>61</v>
      </c>
      <c r="AC61486" t="s">
        <v>61</v>
      </c>
      <c r="AD61486" t="s">
        <v>61</v>
      </c>
      <c r="AE61486" t="s">
        <v>61</v>
      </c>
      <c r="AF61486" t="s">
        <v>61</v>
      </c>
      <c r="AG61486" t="s">
        <v>61</v>
      </c>
      <c r="AH61486" t="s">
        <v>61</v>
      </c>
      <c r="AI61486" t="s">
        <v>61</v>
      </c>
      <c r="AJ61486" t="s">
        <v>61</v>
      </c>
      <c r="AL61486" t="s">
        <v>245</v>
      </c>
      <c r="AN61486" t="s">
        <v>2157</v>
      </c>
      <c r="AO61486" t="s">
        <v>2158</v>
      </c>
      <c r="AP61486" t="s">
        <v>61</v>
      </c>
      <c r="AR61486" t="s">
        <v>223</v>
      </c>
      <c r="AS61486">
        <v>2021</v>
      </c>
      <c r="AT61486">
        <v>2021</v>
      </c>
      <c r="AU61486" s="5">
        <v>1007</v>
      </c>
      <c r="AV61486" t="s">
        <v>61</v>
      </c>
      <c r="AX61486" t="s">
        <v>369</v>
      </c>
      <c r="AY61486" t="s">
        <v>70</v>
      </c>
      <c r="AZ61486" t="s">
        <v>70</v>
      </c>
      <c r="BA61486" t="s">
        <v>70</v>
      </c>
      <c r="BB61486" t="s">
        <v>70</v>
      </c>
      <c r="BC61486" t="s">
        <v>70</v>
      </c>
      <c r="BD61486" t="s">
        <v>70</v>
      </c>
    </row>
    <row r="61487" spans="1:56" x14ac:dyDescent="0.3">
      <c r="A61487" t="s">
        <v>56</v>
      </c>
      <c r="B61487" t="s">
        <v>215</v>
      </c>
      <c r="C61487" t="s">
        <v>365</v>
      </c>
      <c r="D61487" t="s">
        <v>59</v>
      </c>
      <c r="E61487" t="s">
        <v>88</v>
      </c>
      <c r="F61487" t="s">
        <v>61</v>
      </c>
      <c r="G61487" t="s">
        <v>240</v>
      </c>
      <c r="H61487" t="s">
        <v>71</v>
      </c>
      <c r="I61487" t="s">
        <v>230</v>
      </c>
      <c r="J61487" t="s">
        <v>61</v>
      </c>
      <c r="K61487" t="s">
        <v>61</v>
      </c>
      <c r="L61487" t="s">
        <v>226</v>
      </c>
      <c r="M61487" t="s">
        <v>227</v>
      </c>
      <c r="N61487" t="s">
        <v>61</v>
      </c>
      <c r="O61487" t="s">
        <v>61</v>
      </c>
      <c r="P61487" t="s">
        <v>61</v>
      </c>
      <c r="Q61487" t="s">
        <v>61</v>
      </c>
      <c r="R61487" t="s">
        <v>61</v>
      </c>
      <c r="S61487" t="s">
        <v>61</v>
      </c>
      <c r="T61487" t="s">
        <v>61</v>
      </c>
      <c r="U61487" t="s">
        <v>61</v>
      </c>
      <c r="V61487" t="s">
        <v>61</v>
      </c>
      <c r="W61487" t="s">
        <v>61</v>
      </c>
      <c r="X61487" t="s">
        <v>61</v>
      </c>
      <c r="Y61487" t="s">
        <v>61</v>
      </c>
      <c r="Z61487" t="s">
        <v>61</v>
      </c>
      <c r="AA61487" t="s">
        <v>61</v>
      </c>
      <c r="AB61487" t="s">
        <v>61</v>
      </c>
      <c r="AC61487" t="s">
        <v>61</v>
      </c>
      <c r="AD61487" t="s">
        <v>61</v>
      </c>
      <c r="AE61487" t="s">
        <v>61</v>
      </c>
      <c r="AF61487" t="s">
        <v>61</v>
      </c>
      <c r="AG61487" t="s">
        <v>61</v>
      </c>
      <c r="AH61487" t="s">
        <v>61</v>
      </c>
      <c r="AI61487" t="s">
        <v>61</v>
      </c>
      <c r="AJ61487" t="s">
        <v>61</v>
      </c>
      <c r="AL61487" t="s">
        <v>245</v>
      </c>
      <c r="AN61487" t="s">
        <v>2157</v>
      </c>
      <c r="AO61487" t="s">
        <v>2158</v>
      </c>
      <c r="AP61487" t="s">
        <v>61</v>
      </c>
      <c r="AR61487" t="s">
        <v>223</v>
      </c>
      <c r="AS61487">
        <v>2021</v>
      </c>
      <c r="AT61487">
        <v>2021</v>
      </c>
      <c r="AU61487" s="5">
        <v>1207</v>
      </c>
      <c r="AV61487" t="s">
        <v>61</v>
      </c>
      <c r="AX61487" t="s">
        <v>369</v>
      </c>
      <c r="AY61487" t="s">
        <v>70</v>
      </c>
      <c r="AZ61487" t="s">
        <v>70</v>
      </c>
      <c r="BA61487" t="s">
        <v>70</v>
      </c>
      <c r="BB61487" t="s">
        <v>70</v>
      </c>
      <c r="BC61487" t="s">
        <v>70</v>
      </c>
      <c r="BD61487" t="s">
        <v>70</v>
      </c>
    </row>
    <row r="61488" spans="1:56" x14ac:dyDescent="0.3">
      <c r="A61488" t="s">
        <v>56</v>
      </c>
      <c r="B61488" t="s">
        <v>215</v>
      </c>
      <c r="C61488" t="s">
        <v>365</v>
      </c>
      <c r="D61488" t="s">
        <v>59</v>
      </c>
      <c r="E61488" t="s">
        <v>88</v>
      </c>
      <c r="F61488" t="s">
        <v>61</v>
      </c>
      <c r="G61488" t="s">
        <v>240</v>
      </c>
      <c r="H61488" t="s">
        <v>71</v>
      </c>
      <c r="I61488" t="s">
        <v>230</v>
      </c>
      <c r="J61488" t="s">
        <v>61</v>
      </c>
      <c r="K61488" t="s">
        <v>229</v>
      </c>
      <c r="L61488" t="s">
        <v>61</v>
      </c>
      <c r="M61488" t="s">
        <v>61</v>
      </c>
      <c r="N61488" t="s">
        <v>61</v>
      </c>
      <c r="O61488" t="s">
        <v>61</v>
      </c>
      <c r="P61488" t="s">
        <v>61</v>
      </c>
      <c r="Q61488" t="s">
        <v>61</v>
      </c>
      <c r="R61488" t="s">
        <v>61</v>
      </c>
      <c r="S61488" t="s">
        <v>61</v>
      </c>
      <c r="T61488" t="s">
        <v>61</v>
      </c>
      <c r="U61488" t="s">
        <v>61</v>
      </c>
      <c r="V61488" t="s">
        <v>61</v>
      </c>
      <c r="W61488" t="s">
        <v>61</v>
      </c>
      <c r="X61488" t="s">
        <v>61</v>
      </c>
      <c r="Y61488" t="s">
        <v>61</v>
      </c>
      <c r="Z61488" t="s">
        <v>61</v>
      </c>
      <c r="AA61488" t="s">
        <v>61</v>
      </c>
      <c r="AB61488" t="s">
        <v>61</v>
      </c>
      <c r="AC61488" t="s">
        <v>61</v>
      </c>
      <c r="AD61488" t="s">
        <v>61</v>
      </c>
      <c r="AE61488" t="s">
        <v>61</v>
      </c>
      <c r="AF61488" t="s">
        <v>61</v>
      </c>
      <c r="AG61488" t="s">
        <v>61</v>
      </c>
      <c r="AH61488" t="s">
        <v>61</v>
      </c>
      <c r="AI61488" t="s">
        <v>61</v>
      </c>
      <c r="AJ61488" t="s">
        <v>61</v>
      </c>
      <c r="AL61488" t="s">
        <v>245</v>
      </c>
      <c r="AN61488" t="s">
        <v>2157</v>
      </c>
      <c r="AO61488" t="s">
        <v>2158</v>
      </c>
      <c r="AP61488" t="s">
        <v>61</v>
      </c>
      <c r="AR61488" t="s">
        <v>223</v>
      </c>
      <c r="AS61488">
        <v>2021</v>
      </c>
      <c r="AT61488">
        <v>2021</v>
      </c>
      <c r="AU61488" s="5">
        <v>200</v>
      </c>
      <c r="AV61488" t="s">
        <v>61</v>
      </c>
      <c r="AX61488" t="s">
        <v>369</v>
      </c>
      <c r="AY61488" t="s">
        <v>70</v>
      </c>
      <c r="AZ61488" t="s">
        <v>70</v>
      </c>
      <c r="BA61488" t="s">
        <v>70</v>
      </c>
      <c r="BB61488" t="s">
        <v>70</v>
      </c>
      <c r="BC61488" t="s">
        <v>70</v>
      </c>
      <c r="BD61488" t="s">
        <v>70</v>
      </c>
    </row>
    <row r="61489" spans="1:56" x14ac:dyDescent="0.3">
      <c r="A61489" t="s">
        <v>56</v>
      </c>
      <c r="B61489" t="s">
        <v>215</v>
      </c>
      <c r="C61489" t="s">
        <v>365</v>
      </c>
      <c r="D61489" t="s">
        <v>59</v>
      </c>
      <c r="E61489" t="s">
        <v>88</v>
      </c>
      <c r="F61489" t="s">
        <v>61</v>
      </c>
      <c r="G61489" t="s">
        <v>240</v>
      </c>
      <c r="H61489" t="s">
        <v>71</v>
      </c>
      <c r="I61489" t="s">
        <v>231</v>
      </c>
      <c r="J61489" t="s">
        <v>61</v>
      </c>
      <c r="K61489" t="s">
        <v>219</v>
      </c>
      <c r="L61489" t="s">
        <v>61</v>
      </c>
      <c r="M61489" t="s">
        <v>61</v>
      </c>
      <c r="N61489" t="s">
        <v>61</v>
      </c>
      <c r="O61489" t="s">
        <v>61</v>
      </c>
      <c r="P61489" t="s">
        <v>61</v>
      </c>
      <c r="Q61489" t="s">
        <v>61</v>
      </c>
      <c r="R61489" t="s">
        <v>61</v>
      </c>
      <c r="S61489" t="s">
        <v>61</v>
      </c>
      <c r="T61489" t="s">
        <v>61</v>
      </c>
      <c r="U61489" t="s">
        <v>61</v>
      </c>
      <c r="V61489" t="s">
        <v>61</v>
      </c>
      <c r="W61489" t="s">
        <v>61</v>
      </c>
      <c r="X61489" t="s">
        <v>61</v>
      </c>
      <c r="Y61489" t="s">
        <v>61</v>
      </c>
      <c r="Z61489" t="s">
        <v>61</v>
      </c>
      <c r="AA61489" t="s">
        <v>61</v>
      </c>
      <c r="AB61489" t="s">
        <v>61</v>
      </c>
      <c r="AC61489" t="s">
        <v>61</v>
      </c>
      <c r="AD61489" t="s">
        <v>61</v>
      </c>
      <c r="AE61489" t="s">
        <v>61</v>
      </c>
      <c r="AF61489" t="s">
        <v>61</v>
      </c>
      <c r="AG61489" t="s">
        <v>61</v>
      </c>
      <c r="AH61489" t="s">
        <v>61</v>
      </c>
      <c r="AI61489" t="s">
        <v>61</v>
      </c>
      <c r="AJ61489" t="s">
        <v>61</v>
      </c>
      <c r="AL61489" t="s">
        <v>245</v>
      </c>
      <c r="AN61489" t="s">
        <v>2157</v>
      </c>
      <c r="AO61489" t="s">
        <v>2158</v>
      </c>
      <c r="AP61489" t="s">
        <v>61</v>
      </c>
      <c r="AR61489" t="s">
        <v>223</v>
      </c>
      <c r="AS61489">
        <v>2021</v>
      </c>
      <c r="AT61489">
        <v>2021</v>
      </c>
      <c r="AU61489" s="5">
        <v>177</v>
      </c>
      <c r="AV61489" t="s">
        <v>61</v>
      </c>
      <c r="AX61489" t="s">
        <v>369</v>
      </c>
      <c r="AY61489" t="s">
        <v>70</v>
      </c>
      <c r="AZ61489" t="s">
        <v>70</v>
      </c>
      <c r="BA61489" t="s">
        <v>70</v>
      </c>
      <c r="BB61489" t="s">
        <v>70</v>
      </c>
      <c r="BC61489" t="s">
        <v>70</v>
      </c>
      <c r="BD61489" t="s">
        <v>70</v>
      </c>
    </row>
    <row r="61490" spans="1:56" x14ac:dyDescent="0.3">
      <c r="A61490" t="s">
        <v>56</v>
      </c>
      <c r="B61490" t="s">
        <v>215</v>
      </c>
      <c r="C61490" t="s">
        <v>365</v>
      </c>
      <c r="D61490" t="s">
        <v>59</v>
      </c>
      <c r="E61490" t="s">
        <v>88</v>
      </c>
      <c r="F61490" t="s">
        <v>61</v>
      </c>
      <c r="G61490" t="s">
        <v>240</v>
      </c>
      <c r="H61490" t="s">
        <v>71</v>
      </c>
      <c r="I61490" t="s">
        <v>231</v>
      </c>
      <c r="J61490" t="s">
        <v>61</v>
      </c>
      <c r="K61490" t="s">
        <v>61</v>
      </c>
      <c r="L61490" t="s">
        <v>226</v>
      </c>
      <c r="M61490" t="s">
        <v>227</v>
      </c>
      <c r="N61490" t="s">
        <v>61</v>
      </c>
      <c r="O61490" t="s">
        <v>61</v>
      </c>
      <c r="P61490" t="s">
        <v>61</v>
      </c>
      <c r="Q61490" t="s">
        <v>61</v>
      </c>
      <c r="R61490" t="s">
        <v>61</v>
      </c>
      <c r="S61490" t="s">
        <v>61</v>
      </c>
      <c r="T61490" t="s">
        <v>61</v>
      </c>
      <c r="U61490" t="s">
        <v>61</v>
      </c>
      <c r="V61490" t="s">
        <v>61</v>
      </c>
      <c r="W61490" t="s">
        <v>61</v>
      </c>
      <c r="X61490" t="s">
        <v>61</v>
      </c>
      <c r="Y61490" t="s">
        <v>61</v>
      </c>
      <c r="Z61490" t="s">
        <v>61</v>
      </c>
      <c r="AA61490" t="s">
        <v>61</v>
      </c>
      <c r="AB61490" t="s">
        <v>61</v>
      </c>
      <c r="AC61490" t="s">
        <v>61</v>
      </c>
      <c r="AD61490" t="s">
        <v>61</v>
      </c>
      <c r="AE61490" t="s">
        <v>61</v>
      </c>
      <c r="AF61490" t="s">
        <v>61</v>
      </c>
      <c r="AG61490" t="s">
        <v>61</v>
      </c>
      <c r="AH61490" t="s">
        <v>61</v>
      </c>
      <c r="AI61490" t="s">
        <v>61</v>
      </c>
      <c r="AJ61490" t="s">
        <v>61</v>
      </c>
      <c r="AL61490" t="s">
        <v>245</v>
      </c>
      <c r="AN61490" t="s">
        <v>2157</v>
      </c>
      <c r="AO61490" t="s">
        <v>2158</v>
      </c>
      <c r="AP61490" t="s">
        <v>61</v>
      </c>
      <c r="AR61490" t="s">
        <v>223</v>
      </c>
      <c r="AS61490">
        <v>2021</v>
      </c>
      <c r="AT61490">
        <v>2021</v>
      </c>
      <c r="AU61490" s="5">
        <v>212</v>
      </c>
      <c r="AV61490" t="s">
        <v>61</v>
      </c>
      <c r="AX61490" t="s">
        <v>369</v>
      </c>
      <c r="AY61490" t="s">
        <v>70</v>
      </c>
      <c r="AZ61490" t="s">
        <v>70</v>
      </c>
      <c r="BA61490" t="s">
        <v>70</v>
      </c>
      <c r="BB61490" t="s">
        <v>70</v>
      </c>
      <c r="BC61490" t="s">
        <v>70</v>
      </c>
      <c r="BD61490" t="s">
        <v>70</v>
      </c>
    </row>
    <row r="61491" spans="1:56" x14ac:dyDescent="0.3">
      <c r="A61491" t="s">
        <v>56</v>
      </c>
      <c r="B61491" t="s">
        <v>215</v>
      </c>
      <c r="C61491" t="s">
        <v>365</v>
      </c>
      <c r="D61491" t="s">
        <v>59</v>
      </c>
      <c r="E61491" t="s">
        <v>88</v>
      </c>
      <c r="F61491" t="s">
        <v>61</v>
      </c>
      <c r="G61491" t="s">
        <v>240</v>
      </c>
      <c r="H61491" t="s">
        <v>71</v>
      </c>
      <c r="I61491" t="s">
        <v>231</v>
      </c>
      <c r="J61491" t="s">
        <v>61</v>
      </c>
      <c r="K61491" t="s">
        <v>229</v>
      </c>
      <c r="L61491" t="s">
        <v>61</v>
      </c>
      <c r="M61491" t="s">
        <v>61</v>
      </c>
      <c r="N61491" t="s">
        <v>61</v>
      </c>
      <c r="O61491" t="s">
        <v>61</v>
      </c>
      <c r="P61491" t="s">
        <v>61</v>
      </c>
      <c r="Q61491" t="s">
        <v>61</v>
      </c>
      <c r="R61491" t="s">
        <v>61</v>
      </c>
      <c r="S61491" t="s">
        <v>61</v>
      </c>
      <c r="T61491" t="s">
        <v>61</v>
      </c>
      <c r="U61491" t="s">
        <v>61</v>
      </c>
      <c r="V61491" t="s">
        <v>61</v>
      </c>
      <c r="W61491" t="s">
        <v>61</v>
      </c>
      <c r="X61491" t="s">
        <v>61</v>
      </c>
      <c r="Y61491" t="s">
        <v>61</v>
      </c>
      <c r="Z61491" t="s">
        <v>61</v>
      </c>
      <c r="AA61491" t="s">
        <v>61</v>
      </c>
      <c r="AB61491" t="s">
        <v>61</v>
      </c>
      <c r="AC61491" t="s">
        <v>61</v>
      </c>
      <c r="AD61491" t="s">
        <v>61</v>
      </c>
      <c r="AE61491" t="s">
        <v>61</v>
      </c>
      <c r="AF61491" t="s">
        <v>61</v>
      </c>
      <c r="AG61491" t="s">
        <v>61</v>
      </c>
      <c r="AH61491" t="s">
        <v>61</v>
      </c>
      <c r="AI61491" t="s">
        <v>61</v>
      </c>
      <c r="AJ61491" t="s">
        <v>61</v>
      </c>
      <c r="AL61491" t="s">
        <v>245</v>
      </c>
      <c r="AN61491" t="s">
        <v>2157</v>
      </c>
      <c r="AO61491" t="s">
        <v>2158</v>
      </c>
      <c r="AP61491" t="s">
        <v>61</v>
      </c>
      <c r="AR61491" t="s">
        <v>223</v>
      </c>
      <c r="AS61491">
        <v>2021</v>
      </c>
      <c r="AT61491">
        <v>2021</v>
      </c>
      <c r="AU61491" s="5">
        <v>35</v>
      </c>
      <c r="AV61491" t="s">
        <v>61</v>
      </c>
      <c r="AX61491" t="s">
        <v>369</v>
      </c>
      <c r="AY61491" t="s">
        <v>70</v>
      </c>
      <c r="AZ61491" t="s">
        <v>70</v>
      </c>
      <c r="BA61491" t="s">
        <v>70</v>
      </c>
      <c r="BB61491" t="s">
        <v>70</v>
      </c>
      <c r="BC61491" t="s">
        <v>70</v>
      </c>
      <c r="BD61491" t="s">
        <v>70</v>
      </c>
    </row>
    <row r="61492" spans="1:56" x14ac:dyDescent="0.3">
      <c r="A61492" t="s">
        <v>56</v>
      </c>
      <c r="B61492" t="s">
        <v>215</v>
      </c>
      <c r="C61492" t="s">
        <v>365</v>
      </c>
      <c r="D61492" t="s">
        <v>59</v>
      </c>
      <c r="E61492" t="s">
        <v>88</v>
      </c>
      <c r="F61492" t="s">
        <v>61</v>
      </c>
      <c r="G61492" t="s">
        <v>240</v>
      </c>
      <c r="H61492" t="s">
        <v>71</v>
      </c>
      <c r="I61492" t="s">
        <v>232</v>
      </c>
      <c r="J61492" t="s">
        <v>61</v>
      </c>
      <c r="K61492" t="s">
        <v>219</v>
      </c>
      <c r="L61492" t="s">
        <v>61</v>
      </c>
      <c r="M61492" t="s">
        <v>61</v>
      </c>
      <c r="N61492" t="s">
        <v>61</v>
      </c>
      <c r="O61492" t="s">
        <v>61</v>
      </c>
      <c r="P61492" t="s">
        <v>61</v>
      </c>
      <c r="Q61492" t="s">
        <v>61</v>
      </c>
      <c r="R61492" t="s">
        <v>61</v>
      </c>
      <c r="S61492" t="s">
        <v>61</v>
      </c>
      <c r="T61492" t="s">
        <v>61</v>
      </c>
      <c r="U61492" t="s">
        <v>61</v>
      </c>
      <c r="V61492" t="s">
        <v>61</v>
      </c>
      <c r="W61492" t="s">
        <v>61</v>
      </c>
      <c r="X61492" t="s">
        <v>61</v>
      </c>
      <c r="Y61492" t="s">
        <v>61</v>
      </c>
      <c r="Z61492" t="s">
        <v>61</v>
      </c>
      <c r="AA61492" t="s">
        <v>61</v>
      </c>
      <c r="AB61492" t="s">
        <v>61</v>
      </c>
      <c r="AC61492" t="s">
        <v>61</v>
      </c>
      <c r="AD61492" t="s">
        <v>61</v>
      </c>
      <c r="AE61492" t="s">
        <v>61</v>
      </c>
      <c r="AF61492" t="s">
        <v>61</v>
      </c>
      <c r="AG61492" t="s">
        <v>61</v>
      </c>
      <c r="AH61492" t="s">
        <v>61</v>
      </c>
      <c r="AI61492" t="s">
        <v>61</v>
      </c>
      <c r="AJ61492" t="s">
        <v>61</v>
      </c>
      <c r="AL61492" t="s">
        <v>245</v>
      </c>
      <c r="AN61492" t="s">
        <v>2157</v>
      </c>
      <c r="AO61492" t="s">
        <v>2158</v>
      </c>
      <c r="AP61492" t="s">
        <v>61</v>
      </c>
      <c r="AR61492" t="s">
        <v>223</v>
      </c>
      <c r="AS61492">
        <v>2021</v>
      </c>
      <c r="AT61492">
        <v>2021</v>
      </c>
      <c r="AU61492" s="5">
        <v>183</v>
      </c>
      <c r="AV61492" t="s">
        <v>61</v>
      </c>
      <c r="AX61492" t="s">
        <v>369</v>
      </c>
      <c r="AY61492" t="s">
        <v>70</v>
      </c>
      <c r="AZ61492" t="s">
        <v>70</v>
      </c>
      <c r="BA61492" t="s">
        <v>70</v>
      </c>
      <c r="BB61492" t="s">
        <v>70</v>
      </c>
      <c r="BC61492" t="s">
        <v>70</v>
      </c>
      <c r="BD61492" t="s">
        <v>70</v>
      </c>
    </row>
    <row r="61493" spans="1:56" x14ac:dyDescent="0.3">
      <c r="A61493" t="s">
        <v>56</v>
      </c>
      <c r="B61493" t="s">
        <v>215</v>
      </c>
      <c r="C61493" t="s">
        <v>365</v>
      </c>
      <c r="D61493" t="s">
        <v>59</v>
      </c>
      <c r="E61493" t="s">
        <v>88</v>
      </c>
      <c r="F61493" t="s">
        <v>61</v>
      </c>
      <c r="G61493" t="s">
        <v>240</v>
      </c>
      <c r="H61493" t="s">
        <v>71</v>
      </c>
      <c r="I61493" t="s">
        <v>232</v>
      </c>
      <c r="J61493" t="s">
        <v>61</v>
      </c>
      <c r="K61493" t="s">
        <v>61</v>
      </c>
      <c r="L61493" t="s">
        <v>226</v>
      </c>
      <c r="M61493" t="s">
        <v>227</v>
      </c>
      <c r="N61493" t="s">
        <v>61</v>
      </c>
      <c r="O61493" t="s">
        <v>61</v>
      </c>
      <c r="P61493" t="s">
        <v>61</v>
      </c>
      <c r="Q61493" t="s">
        <v>61</v>
      </c>
      <c r="R61493" t="s">
        <v>61</v>
      </c>
      <c r="S61493" t="s">
        <v>61</v>
      </c>
      <c r="T61493" t="s">
        <v>61</v>
      </c>
      <c r="U61493" t="s">
        <v>61</v>
      </c>
      <c r="V61493" t="s">
        <v>61</v>
      </c>
      <c r="W61493" t="s">
        <v>61</v>
      </c>
      <c r="X61493" t="s">
        <v>61</v>
      </c>
      <c r="Y61493" t="s">
        <v>61</v>
      </c>
      <c r="Z61493" t="s">
        <v>61</v>
      </c>
      <c r="AA61493" t="s">
        <v>61</v>
      </c>
      <c r="AB61493" t="s">
        <v>61</v>
      </c>
      <c r="AC61493" t="s">
        <v>61</v>
      </c>
      <c r="AD61493" t="s">
        <v>61</v>
      </c>
      <c r="AE61493" t="s">
        <v>61</v>
      </c>
      <c r="AF61493" t="s">
        <v>61</v>
      </c>
      <c r="AG61493" t="s">
        <v>61</v>
      </c>
      <c r="AH61493" t="s">
        <v>61</v>
      </c>
      <c r="AI61493" t="s">
        <v>61</v>
      </c>
      <c r="AJ61493" t="s">
        <v>61</v>
      </c>
      <c r="AL61493" t="s">
        <v>245</v>
      </c>
      <c r="AN61493" t="s">
        <v>2157</v>
      </c>
      <c r="AO61493" t="s">
        <v>2158</v>
      </c>
      <c r="AP61493" t="s">
        <v>61</v>
      </c>
      <c r="AR61493" t="s">
        <v>223</v>
      </c>
      <c r="AS61493">
        <v>2021</v>
      </c>
      <c r="AT61493">
        <v>2021</v>
      </c>
      <c r="AU61493" s="5">
        <v>220</v>
      </c>
      <c r="AV61493" t="s">
        <v>61</v>
      </c>
      <c r="AX61493" t="s">
        <v>369</v>
      </c>
      <c r="AY61493" t="s">
        <v>70</v>
      </c>
      <c r="AZ61493" t="s">
        <v>70</v>
      </c>
      <c r="BA61493" t="s">
        <v>70</v>
      </c>
      <c r="BB61493" t="s">
        <v>70</v>
      </c>
      <c r="BC61493" t="s">
        <v>70</v>
      </c>
      <c r="BD61493" t="s">
        <v>70</v>
      </c>
    </row>
    <row r="61494" spans="1:56" x14ac:dyDescent="0.3">
      <c r="A61494" t="s">
        <v>56</v>
      </c>
      <c r="B61494" t="s">
        <v>215</v>
      </c>
      <c r="C61494" t="s">
        <v>365</v>
      </c>
      <c r="D61494" t="s">
        <v>59</v>
      </c>
      <c r="E61494" t="s">
        <v>88</v>
      </c>
      <c r="F61494" t="s">
        <v>61</v>
      </c>
      <c r="G61494" t="s">
        <v>240</v>
      </c>
      <c r="H61494" t="s">
        <v>71</v>
      </c>
      <c r="I61494" t="s">
        <v>232</v>
      </c>
      <c r="J61494" t="s">
        <v>61</v>
      </c>
      <c r="K61494" t="s">
        <v>229</v>
      </c>
      <c r="L61494" t="s">
        <v>61</v>
      </c>
      <c r="M61494" t="s">
        <v>61</v>
      </c>
      <c r="N61494" t="s">
        <v>61</v>
      </c>
      <c r="O61494" t="s">
        <v>61</v>
      </c>
      <c r="P61494" t="s">
        <v>61</v>
      </c>
      <c r="Q61494" t="s">
        <v>61</v>
      </c>
      <c r="R61494" t="s">
        <v>61</v>
      </c>
      <c r="S61494" t="s">
        <v>61</v>
      </c>
      <c r="T61494" t="s">
        <v>61</v>
      </c>
      <c r="U61494" t="s">
        <v>61</v>
      </c>
      <c r="V61494" t="s">
        <v>61</v>
      </c>
      <c r="W61494" t="s">
        <v>61</v>
      </c>
      <c r="X61494" t="s">
        <v>61</v>
      </c>
      <c r="Y61494" t="s">
        <v>61</v>
      </c>
      <c r="Z61494" t="s">
        <v>61</v>
      </c>
      <c r="AA61494" t="s">
        <v>61</v>
      </c>
      <c r="AB61494" t="s">
        <v>61</v>
      </c>
      <c r="AC61494" t="s">
        <v>61</v>
      </c>
      <c r="AD61494" t="s">
        <v>61</v>
      </c>
      <c r="AE61494" t="s">
        <v>61</v>
      </c>
      <c r="AF61494" t="s">
        <v>61</v>
      </c>
      <c r="AG61494" t="s">
        <v>61</v>
      </c>
      <c r="AH61494" t="s">
        <v>61</v>
      </c>
      <c r="AI61494" t="s">
        <v>61</v>
      </c>
      <c r="AJ61494" t="s">
        <v>61</v>
      </c>
      <c r="AL61494" t="s">
        <v>245</v>
      </c>
      <c r="AN61494" t="s">
        <v>2157</v>
      </c>
      <c r="AO61494" t="s">
        <v>2158</v>
      </c>
      <c r="AP61494" t="s">
        <v>61</v>
      </c>
      <c r="AR61494" t="s">
        <v>223</v>
      </c>
      <c r="AS61494">
        <v>2021</v>
      </c>
      <c r="AT61494">
        <v>2021</v>
      </c>
      <c r="AU61494" s="5">
        <v>37</v>
      </c>
      <c r="AV61494" t="s">
        <v>61</v>
      </c>
      <c r="AX61494" t="s">
        <v>369</v>
      </c>
      <c r="AY61494" t="s">
        <v>70</v>
      </c>
      <c r="AZ61494" t="s">
        <v>70</v>
      </c>
      <c r="BA61494" t="s">
        <v>70</v>
      </c>
      <c r="BB61494" t="s">
        <v>70</v>
      </c>
      <c r="BC61494" t="s">
        <v>70</v>
      </c>
      <c r="BD61494" t="s">
        <v>70</v>
      </c>
    </row>
    <row r="61495" spans="1:56" x14ac:dyDescent="0.3">
      <c r="A61495" t="s">
        <v>56</v>
      </c>
      <c r="B61495" t="s">
        <v>215</v>
      </c>
      <c r="C61495" t="s">
        <v>365</v>
      </c>
      <c r="D61495" t="s">
        <v>59</v>
      </c>
      <c r="E61495" t="s">
        <v>88</v>
      </c>
      <c r="F61495" t="s">
        <v>61</v>
      </c>
      <c r="G61495" t="s">
        <v>240</v>
      </c>
      <c r="H61495" t="s">
        <v>62</v>
      </c>
      <c r="I61495" t="s">
        <v>233</v>
      </c>
      <c r="J61495" t="s">
        <v>61</v>
      </c>
      <c r="K61495" t="s">
        <v>219</v>
      </c>
      <c r="L61495" t="s">
        <v>61</v>
      </c>
      <c r="M61495" t="s">
        <v>61</v>
      </c>
      <c r="N61495" t="s">
        <v>61</v>
      </c>
      <c r="O61495" t="s">
        <v>61</v>
      </c>
      <c r="P61495" t="s">
        <v>61</v>
      </c>
      <c r="Q61495" t="s">
        <v>61</v>
      </c>
      <c r="R61495" t="s">
        <v>61</v>
      </c>
      <c r="S61495" t="s">
        <v>61</v>
      </c>
      <c r="T61495" t="s">
        <v>61</v>
      </c>
      <c r="U61495" t="s">
        <v>61</v>
      </c>
      <c r="V61495" t="s">
        <v>61</v>
      </c>
      <c r="W61495" t="s">
        <v>61</v>
      </c>
      <c r="X61495" t="s">
        <v>61</v>
      </c>
      <c r="Y61495" t="s">
        <v>61</v>
      </c>
      <c r="Z61495" t="s">
        <v>61</v>
      </c>
      <c r="AA61495" t="s">
        <v>61</v>
      </c>
      <c r="AB61495" t="s">
        <v>61</v>
      </c>
      <c r="AC61495" t="s">
        <v>61</v>
      </c>
      <c r="AD61495" t="s">
        <v>61</v>
      </c>
      <c r="AE61495" t="s">
        <v>61</v>
      </c>
      <c r="AF61495" t="s">
        <v>61</v>
      </c>
      <c r="AG61495" t="s">
        <v>61</v>
      </c>
      <c r="AH61495" t="s">
        <v>61</v>
      </c>
      <c r="AI61495" t="s">
        <v>61</v>
      </c>
      <c r="AJ61495" t="s">
        <v>61</v>
      </c>
      <c r="AL61495" t="s">
        <v>245</v>
      </c>
      <c r="AN61495" t="s">
        <v>2157</v>
      </c>
      <c r="AO61495" t="s">
        <v>2158</v>
      </c>
      <c r="AP61495" t="s">
        <v>61</v>
      </c>
      <c r="AR61495" t="s">
        <v>223</v>
      </c>
      <c r="AS61495">
        <v>2021</v>
      </c>
      <c r="AT61495">
        <v>2021</v>
      </c>
      <c r="AU61495" s="5">
        <v>3613</v>
      </c>
      <c r="AV61495" t="s">
        <v>61</v>
      </c>
      <c r="AX61495" t="s">
        <v>369</v>
      </c>
      <c r="AY61495" t="s">
        <v>70</v>
      </c>
      <c r="AZ61495" t="s">
        <v>70</v>
      </c>
      <c r="BA61495" t="s">
        <v>70</v>
      </c>
      <c r="BB61495" t="s">
        <v>70</v>
      </c>
      <c r="BC61495" t="s">
        <v>70</v>
      </c>
      <c r="BD61495" t="s">
        <v>70</v>
      </c>
    </row>
    <row r="61496" spans="1:56" x14ac:dyDescent="0.3">
      <c r="A61496" t="s">
        <v>56</v>
      </c>
      <c r="B61496" t="s">
        <v>215</v>
      </c>
      <c r="C61496" t="s">
        <v>365</v>
      </c>
      <c r="D61496" t="s">
        <v>59</v>
      </c>
      <c r="E61496" t="s">
        <v>88</v>
      </c>
      <c r="F61496" t="s">
        <v>61</v>
      </c>
      <c r="G61496" t="s">
        <v>240</v>
      </c>
      <c r="H61496" t="s">
        <v>62</v>
      </c>
      <c r="I61496" t="s">
        <v>233</v>
      </c>
      <c r="J61496" t="s">
        <v>61</v>
      </c>
      <c r="K61496" t="s">
        <v>225</v>
      </c>
      <c r="L61496" t="s">
        <v>61</v>
      </c>
      <c r="M61496" t="s">
        <v>61</v>
      </c>
      <c r="N61496" t="s">
        <v>61</v>
      </c>
      <c r="O61496" t="s">
        <v>61</v>
      </c>
      <c r="P61496" t="s">
        <v>61</v>
      </c>
      <c r="Q61496" t="s">
        <v>61</v>
      </c>
      <c r="R61496" t="s">
        <v>61</v>
      </c>
      <c r="S61496" t="s">
        <v>61</v>
      </c>
      <c r="T61496" t="s">
        <v>61</v>
      </c>
      <c r="U61496" t="s">
        <v>61</v>
      </c>
      <c r="V61496" t="s">
        <v>61</v>
      </c>
      <c r="W61496" t="s">
        <v>61</v>
      </c>
      <c r="X61496" t="s">
        <v>61</v>
      </c>
      <c r="Y61496" t="s">
        <v>61</v>
      </c>
      <c r="Z61496" t="s">
        <v>61</v>
      </c>
      <c r="AA61496" t="s">
        <v>61</v>
      </c>
      <c r="AB61496" t="s">
        <v>61</v>
      </c>
      <c r="AC61496" t="s">
        <v>61</v>
      </c>
      <c r="AD61496" t="s">
        <v>61</v>
      </c>
      <c r="AE61496" t="s">
        <v>61</v>
      </c>
      <c r="AF61496" t="s">
        <v>61</v>
      </c>
      <c r="AG61496" t="s">
        <v>61</v>
      </c>
      <c r="AH61496" t="s">
        <v>61</v>
      </c>
      <c r="AI61496" t="s">
        <v>61</v>
      </c>
      <c r="AJ61496" t="s">
        <v>61</v>
      </c>
      <c r="AL61496" t="s">
        <v>245</v>
      </c>
      <c r="AN61496" t="s">
        <v>2157</v>
      </c>
      <c r="AO61496" t="s">
        <v>2158</v>
      </c>
      <c r="AP61496" t="s">
        <v>61</v>
      </c>
      <c r="AR61496" t="s">
        <v>223</v>
      </c>
      <c r="AS61496">
        <v>2021</v>
      </c>
      <c r="AT61496">
        <v>2021</v>
      </c>
      <c r="AU61496" s="5">
        <v>865</v>
      </c>
      <c r="AV61496" t="s">
        <v>61</v>
      </c>
      <c r="AX61496" t="s">
        <v>369</v>
      </c>
      <c r="AY61496" t="s">
        <v>70</v>
      </c>
      <c r="AZ61496" t="s">
        <v>70</v>
      </c>
      <c r="BA61496" t="s">
        <v>70</v>
      </c>
      <c r="BB61496" t="s">
        <v>70</v>
      </c>
      <c r="BC61496" t="s">
        <v>70</v>
      </c>
      <c r="BD61496" t="s">
        <v>70</v>
      </c>
    </row>
    <row r="61497" spans="1:56" x14ac:dyDescent="0.3">
      <c r="A61497" t="s">
        <v>56</v>
      </c>
      <c r="B61497" t="s">
        <v>215</v>
      </c>
      <c r="C61497" t="s">
        <v>365</v>
      </c>
      <c r="D61497" t="s">
        <v>59</v>
      </c>
      <c r="E61497" t="s">
        <v>88</v>
      </c>
      <c r="F61497" t="s">
        <v>61</v>
      </c>
      <c r="G61497" t="s">
        <v>240</v>
      </c>
      <c r="H61497" t="s">
        <v>62</v>
      </c>
      <c r="I61497" t="s">
        <v>233</v>
      </c>
      <c r="J61497" t="s">
        <v>61</v>
      </c>
      <c r="K61497" t="s">
        <v>61</v>
      </c>
      <c r="L61497" t="s">
        <v>226</v>
      </c>
      <c r="M61497" t="s">
        <v>227</v>
      </c>
      <c r="N61497" t="s">
        <v>61</v>
      </c>
      <c r="O61497" t="s">
        <v>61</v>
      </c>
      <c r="P61497" t="s">
        <v>61</v>
      </c>
      <c r="Q61497" t="s">
        <v>61</v>
      </c>
      <c r="R61497" t="s">
        <v>61</v>
      </c>
      <c r="S61497" t="s">
        <v>61</v>
      </c>
      <c r="T61497" t="s">
        <v>61</v>
      </c>
      <c r="U61497" t="s">
        <v>61</v>
      </c>
      <c r="V61497" t="s">
        <v>61</v>
      </c>
      <c r="W61497" t="s">
        <v>61</v>
      </c>
      <c r="X61497" t="s">
        <v>61</v>
      </c>
      <c r="Y61497" t="s">
        <v>61</v>
      </c>
      <c r="Z61497" t="s">
        <v>61</v>
      </c>
      <c r="AA61497" t="s">
        <v>61</v>
      </c>
      <c r="AB61497" t="s">
        <v>61</v>
      </c>
      <c r="AC61497" t="s">
        <v>61</v>
      </c>
      <c r="AD61497" t="s">
        <v>61</v>
      </c>
      <c r="AE61497" t="s">
        <v>61</v>
      </c>
      <c r="AF61497" t="s">
        <v>61</v>
      </c>
      <c r="AG61497" t="s">
        <v>61</v>
      </c>
      <c r="AH61497" t="s">
        <v>61</v>
      </c>
      <c r="AI61497" t="s">
        <v>61</v>
      </c>
      <c r="AJ61497" t="s">
        <v>61</v>
      </c>
      <c r="AL61497" t="s">
        <v>245</v>
      </c>
      <c r="AN61497" t="s">
        <v>2157</v>
      </c>
      <c r="AO61497" t="s">
        <v>2158</v>
      </c>
      <c r="AP61497" t="s">
        <v>61</v>
      </c>
      <c r="AR61497" t="s">
        <v>223</v>
      </c>
      <c r="AS61497">
        <v>2021</v>
      </c>
      <c r="AT61497">
        <v>2021</v>
      </c>
      <c r="AU61497" s="5">
        <v>4757</v>
      </c>
      <c r="AV61497" t="s">
        <v>61</v>
      </c>
      <c r="AX61497" t="s">
        <v>369</v>
      </c>
      <c r="AY61497" t="s">
        <v>70</v>
      </c>
      <c r="AZ61497" t="s">
        <v>70</v>
      </c>
      <c r="BA61497" t="s">
        <v>70</v>
      </c>
      <c r="BB61497" t="s">
        <v>70</v>
      </c>
      <c r="BC61497" t="s">
        <v>70</v>
      </c>
      <c r="BD61497" t="s">
        <v>70</v>
      </c>
    </row>
    <row r="61498" spans="1:56" x14ac:dyDescent="0.3">
      <c r="A61498" t="s">
        <v>56</v>
      </c>
      <c r="B61498" t="s">
        <v>215</v>
      </c>
      <c r="C61498" t="s">
        <v>365</v>
      </c>
      <c r="D61498" t="s">
        <v>59</v>
      </c>
      <c r="E61498" t="s">
        <v>88</v>
      </c>
      <c r="F61498" t="s">
        <v>61</v>
      </c>
      <c r="G61498" t="s">
        <v>240</v>
      </c>
      <c r="H61498" t="s">
        <v>62</v>
      </c>
      <c r="I61498" t="s">
        <v>233</v>
      </c>
      <c r="J61498" t="s">
        <v>61</v>
      </c>
      <c r="K61498" t="s">
        <v>61</v>
      </c>
      <c r="L61498" t="s">
        <v>228</v>
      </c>
      <c r="M61498" t="s">
        <v>227</v>
      </c>
      <c r="N61498" t="s">
        <v>61</v>
      </c>
      <c r="O61498" t="s">
        <v>61</v>
      </c>
      <c r="P61498" t="s">
        <v>61</v>
      </c>
      <c r="Q61498" t="s">
        <v>61</v>
      </c>
      <c r="R61498" t="s">
        <v>61</v>
      </c>
      <c r="S61498" t="s">
        <v>61</v>
      </c>
      <c r="T61498" t="s">
        <v>61</v>
      </c>
      <c r="U61498" t="s">
        <v>61</v>
      </c>
      <c r="V61498" t="s">
        <v>61</v>
      </c>
      <c r="W61498" t="s">
        <v>61</v>
      </c>
      <c r="X61498" t="s">
        <v>61</v>
      </c>
      <c r="Y61498" t="s">
        <v>61</v>
      </c>
      <c r="Z61498" t="s">
        <v>61</v>
      </c>
      <c r="AA61498" t="s">
        <v>61</v>
      </c>
      <c r="AB61498" t="s">
        <v>61</v>
      </c>
      <c r="AC61498" t="s">
        <v>61</v>
      </c>
      <c r="AD61498" t="s">
        <v>61</v>
      </c>
      <c r="AE61498" t="s">
        <v>61</v>
      </c>
      <c r="AF61498" t="s">
        <v>61</v>
      </c>
      <c r="AG61498" t="s">
        <v>61</v>
      </c>
      <c r="AH61498" t="s">
        <v>61</v>
      </c>
      <c r="AI61498" t="s">
        <v>61</v>
      </c>
      <c r="AJ61498" t="s">
        <v>61</v>
      </c>
      <c r="AL61498" t="s">
        <v>245</v>
      </c>
      <c r="AN61498" t="s">
        <v>2157</v>
      </c>
      <c r="AO61498" t="s">
        <v>2158</v>
      </c>
      <c r="AP61498" t="s">
        <v>61</v>
      </c>
      <c r="AR61498" t="s">
        <v>223</v>
      </c>
      <c r="AS61498">
        <v>2021</v>
      </c>
      <c r="AT61498">
        <v>2021</v>
      </c>
      <c r="AU61498" s="5">
        <v>69</v>
      </c>
      <c r="AV61498" t="s">
        <v>61</v>
      </c>
      <c r="AX61498" t="s">
        <v>369</v>
      </c>
      <c r="AY61498" t="s">
        <v>70</v>
      </c>
      <c r="AZ61498" t="s">
        <v>70</v>
      </c>
      <c r="BA61498" t="s">
        <v>70</v>
      </c>
      <c r="BB61498" t="s">
        <v>70</v>
      </c>
      <c r="BC61498" t="s">
        <v>70</v>
      </c>
      <c r="BD61498" t="s">
        <v>70</v>
      </c>
    </row>
    <row r="61499" spans="1:56" x14ac:dyDescent="0.3">
      <c r="A61499" t="s">
        <v>56</v>
      </c>
      <c r="B61499" t="s">
        <v>215</v>
      </c>
      <c r="C61499" t="s">
        <v>365</v>
      </c>
      <c r="D61499" t="s">
        <v>59</v>
      </c>
      <c r="E61499" t="s">
        <v>88</v>
      </c>
      <c r="F61499" t="s">
        <v>61</v>
      </c>
      <c r="G61499" t="s">
        <v>240</v>
      </c>
      <c r="H61499" t="s">
        <v>62</v>
      </c>
      <c r="I61499" t="s">
        <v>233</v>
      </c>
      <c r="J61499" t="s">
        <v>61</v>
      </c>
      <c r="K61499" t="s">
        <v>61</v>
      </c>
      <c r="L61499" t="s">
        <v>228</v>
      </c>
      <c r="M61499" t="s">
        <v>12</v>
      </c>
      <c r="N61499" t="s">
        <v>61</v>
      </c>
      <c r="O61499" t="s">
        <v>61</v>
      </c>
      <c r="P61499" t="s">
        <v>61</v>
      </c>
      <c r="Q61499" t="s">
        <v>61</v>
      </c>
      <c r="R61499" t="s">
        <v>61</v>
      </c>
      <c r="S61499" t="s">
        <v>61</v>
      </c>
      <c r="T61499" t="s">
        <v>61</v>
      </c>
      <c r="U61499" t="s">
        <v>61</v>
      </c>
      <c r="V61499" t="s">
        <v>61</v>
      </c>
      <c r="W61499" t="s">
        <v>61</v>
      </c>
      <c r="X61499" t="s">
        <v>61</v>
      </c>
      <c r="Y61499" t="s">
        <v>61</v>
      </c>
      <c r="Z61499" t="s">
        <v>61</v>
      </c>
      <c r="AA61499" t="s">
        <v>61</v>
      </c>
      <c r="AB61499" t="s">
        <v>61</v>
      </c>
      <c r="AC61499" t="s">
        <v>61</v>
      </c>
      <c r="AD61499" t="s">
        <v>61</v>
      </c>
      <c r="AE61499" t="s">
        <v>61</v>
      </c>
      <c r="AF61499" t="s">
        <v>61</v>
      </c>
      <c r="AG61499" t="s">
        <v>61</v>
      </c>
      <c r="AH61499" t="s">
        <v>61</v>
      </c>
      <c r="AI61499" t="s">
        <v>61</v>
      </c>
      <c r="AJ61499" t="s">
        <v>61</v>
      </c>
      <c r="AL61499" t="s">
        <v>245</v>
      </c>
      <c r="AN61499" t="s">
        <v>2157</v>
      </c>
      <c r="AO61499" t="s">
        <v>2158</v>
      </c>
      <c r="AP61499" t="s">
        <v>61</v>
      </c>
      <c r="AR61499" t="s">
        <v>223</v>
      </c>
      <c r="AS61499">
        <v>2021</v>
      </c>
      <c r="AT61499">
        <v>2021</v>
      </c>
      <c r="AU61499" s="5">
        <v>466</v>
      </c>
      <c r="AV61499" t="s">
        <v>61</v>
      </c>
      <c r="AX61499" t="s">
        <v>369</v>
      </c>
      <c r="AY61499" t="s">
        <v>70</v>
      </c>
      <c r="AZ61499" t="s">
        <v>70</v>
      </c>
      <c r="BA61499" t="s">
        <v>70</v>
      </c>
      <c r="BB61499" t="s">
        <v>70</v>
      </c>
      <c r="BC61499" t="s">
        <v>70</v>
      </c>
      <c r="BD61499" t="s">
        <v>70</v>
      </c>
    </row>
    <row r="61500" spans="1:56" x14ac:dyDescent="0.3">
      <c r="A61500" t="s">
        <v>56</v>
      </c>
      <c r="B61500" t="s">
        <v>215</v>
      </c>
      <c r="C61500" t="s">
        <v>365</v>
      </c>
      <c r="D61500" t="s">
        <v>59</v>
      </c>
      <c r="E61500" t="s">
        <v>88</v>
      </c>
      <c r="F61500" t="s">
        <v>61</v>
      </c>
      <c r="G61500" t="s">
        <v>240</v>
      </c>
      <c r="H61500" t="s">
        <v>62</v>
      </c>
      <c r="I61500" t="s">
        <v>233</v>
      </c>
      <c r="J61500" t="s">
        <v>61</v>
      </c>
      <c r="K61500" t="s">
        <v>229</v>
      </c>
      <c r="L61500" t="s">
        <v>61</v>
      </c>
      <c r="M61500" t="s">
        <v>61</v>
      </c>
      <c r="N61500" t="s">
        <v>61</v>
      </c>
      <c r="O61500" t="s">
        <v>61</v>
      </c>
      <c r="P61500" t="s">
        <v>61</v>
      </c>
      <c r="Q61500" t="s">
        <v>61</v>
      </c>
      <c r="R61500" t="s">
        <v>61</v>
      </c>
      <c r="S61500" t="s">
        <v>61</v>
      </c>
      <c r="T61500" t="s">
        <v>61</v>
      </c>
      <c r="U61500" t="s">
        <v>61</v>
      </c>
      <c r="V61500" t="s">
        <v>61</v>
      </c>
      <c r="W61500" t="s">
        <v>61</v>
      </c>
      <c r="X61500" t="s">
        <v>61</v>
      </c>
      <c r="Y61500" t="s">
        <v>61</v>
      </c>
      <c r="Z61500" t="s">
        <v>61</v>
      </c>
      <c r="AA61500" t="s">
        <v>61</v>
      </c>
      <c r="AB61500" t="s">
        <v>61</v>
      </c>
      <c r="AC61500" t="s">
        <v>61</v>
      </c>
      <c r="AD61500" t="s">
        <v>61</v>
      </c>
      <c r="AE61500" t="s">
        <v>61</v>
      </c>
      <c r="AF61500" t="s">
        <v>61</v>
      </c>
      <c r="AG61500" t="s">
        <v>61</v>
      </c>
      <c r="AH61500" t="s">
        <v>61</v>
      </c>
      <c r="AI61500" t="s">
        <v>61</v>
      </c>
      <c r="AJ61500" t="s">
        <v>61</v>
      </c>
      <c r="AL61500" t="s">
        <v>245</v>
      </c>
      <c r="AN61500" t="s">
        <v>2157</v>
      </c>
      <c r="AO61500" t="s">
        <v>2158</v>
      </c>
      <c r="AP61500" t="s">
        <v>61</v>
      </c>
      <c r="AR61500" t="s">
        <v>223</v>
      </c>
      <c r="AS61500">
        <v>2021</v>
      </c>
      <c r="AT61500">
        <v>2021</v>
      </c>
      <c r="AU61500" s="5">
        <v>813</v>
      </c>
      <c r="AV61500" t="s">
        <v>61</v>
      </c>
      <c r="AX61500" t="s">
        <v>369</v>
      </c>
      <c r="AY61500" t="s">
        <v>70</v>
      </c>
      <c r="AZ61500" t="s">
        <v>70</v>
      </c>
      <c r="BA61500" t="s">
        <v>70</v>
      </c>
      <c r="BB61500" t="s">
        <v>70</v>
      </c>
      <c r="BC61500" t="s">
        <v>70</v>
      </c>
      <c r="BD61500" t="s">
        <v>70</v>
      </c>
    </row>
    <row r="61501" spans="1:56" x14ac:dyDescent="0.3">
      <c r="A61501" t="s">
        <v>56</v>
      </c>
      <c r="B61501" t="s">
        <v>215</v>
      </c>
      <c r="C61501" t="s">
        <v>365</v>
      </c>
      <c r="D61501" t="s">
        <v>59</v>
      </c>
      <c r="E61501" t="s">
        <v>88</v>
      </c>
      <c r="F61501" t="s">
        <v>61</v>
      </c>
      <c r="G61501" t="s">
        <v>240</v>
      </c>
      <c r="H61501" t="s">
        <v>71</v>
      </c>
      <c r="I61501" t="s">
        <v>234</v>
      </c>
      <c r="J61501" t="s">
        <v>61</v>
      </c>
      <c r="K61501" t="s">
        <v>219</v>
      </c>
      <c r="L61501" t="s">
        <v>61</v>
      </c>
      <c r="M61501" t="s">
        <v>61</v>
      </c>
      <c r="N61501" t="s">
        <v>61</v>
      </c>
      <c r="O61501" t="s">
        <v>61</v>
      </c>
      <c r="P61501" t="s">
        <v>61</v>
      </c>
      <c r="Q61501" t="s">
        <v>61</v>
      </c>
      <c r="R61501" t="s">
        <v>61</v>
      </c>
      <c r="S61501" t="s">
        <v>61</v>
      </c>
      <c r="T61501" t="s">
        <v>61</v>
      </c>
      <c r="U61501" t="s">
        <v>61</v>
      </c>
      <c r="V61501" t="s">
        <v>61</v>
      </c>
      <c r="W61501" t="s">
        <v>61</v>
      </c>
      <c r="X61501" t="s">
        <v>61</v>
      </c>
      <c r="Y61501" t="s">
        <v>61</v>
      </c>
      <c r="Z61501" t="s">
        <v>61</v>
      </c>
      <c r="AA61501" t="s">
        <v>61</v>
      </c>
      <c r="AB61501" t="s">
        <v>61</v>
      </c>
      <c r="AC61501" t="s">
        <v>61</v>
      </c>
      <c r="AD61501" t="s">
        <v>61</v>
      </c>
      <c r="AE61501" t="s">
        <v>61</v>
      </c>
      <c r="AF61501" t="s">
        <v>61</v>
      </c>
      <c r="AG61501" t="s">
        <v>61</v>
      </c>
      <c r="AH61501" t="s">
        <v>61</v>
      </c>
      <c r="AI61501" t="s">
        <v>61</v>
      </c>
      <c r="AJ61501" t="s">
        <v>61</v>
      </c>
      <c r="AL61501" t="s">
        <v>245</v>
      </c>
      <c r="AN61501" t="s">
        <v>2157</v>
      </c>
      <c r="AO61501" t="s">
        <v>2158</v>
      </c>
      <c r="AP61501" t="s">
        <v>61</v>
      </c>
      <c r="AR61501" t="s">
        <v>223</v>
      </c>
      <c r="AS61501">
        <v>2021</v>
      </c>
      <c r="AT61501">
        <v>2021</v>
      </c>
      <c r="AU61501" s="5">
        <v>19987</v>
      </c>
      <c r="AV61501" t="s">
        <v>61</v>
      </c>
      <c r="AX61501" t="s">
        <v>369</v>
      </c>
      <c r="AY61501" t="s">
        <v>70</v>
      </c>
      <c r="AZ61501" t="s">
        <v>70</v>
      </c>
      <c r="BA61501" t="s">
        <v>70</v>
      </c>
      <c r="BB61501" t="s">
        <v>70</v>
      </c>
      <c r="BC61501" t="s">
        <v>70</v>
      </c>
      <c r="BD61501" t="s">
        <v>70</v>
      </c>
    </row>
    <row r="61502" spans="1:56" x14ac:dyDescent="0.3">
      <c r="A61502" t="s">
        <v>56</v>
      </c>
      <c r="B61502" t="s">
        <v>215</v>
      </c>
      <c r="C61502" t="s">
        <v>365</v>
      </c>
      <c r="D61502" t="s">
        <v>59</v>
      </c>
      <c r="E61502" t="s">
        <v>88</v>
      </c>
      <c r="F61502" t="s">
        <v>61</v>
      </c>
      <c r="G61502" t="s">
        <v>240</v>
      </c>
      <c r="H61502" t="s">
        <v>71</v>
      </c>
      <c r="I61502" t="s">
        <v>234</v>
      </c>
      <c r="J61502" t="s">
        <v>61</v>
      </c>
      <c r="K61502" t="s">
        <v>61</v>
      </c>
      <c r="L61502" t="s">
        <v>226</v>
      </c>
      <c r="M61502" t="s">
        <v>227</v>
      </c>
      <c r="N61502" t="s">
        <v>61</v>
      </c>
      <c r="O61502" t="s">
        <v>61</v>
      </c>
      <c r="P61502" t="s">
        <v>61</v>
      </c>
      <c r="Q61502" t="s">
        <v>61</v>
      </c>
      <c r="R61502" t="s">
        <v>61</v>
      </c>
      <c r="S61502" t="s">
        <v>61</v>
      </c>
      <c r="T61502" t="s">
        <v>61</v>
      </c>
      <c r="U61502" t="s">
        <v>61</v>
      </c>
      <c r="V61502" t="s">
        <v>61</v>
      </c>
      <c r="W61502" t="s">
        <v>61</v>
      </c>
      <c r="X61502" t="s">
        <v>61</v>
      </c>
      <c r="Y61502" t="s">
        <v>61</v>
      </c>
      <c r="Z61502" t="s">
        <v>61</v>
      </c>
      <c r="AA61502" t="s">
        <v>61</v>
      </c>
      <c r="AB61502" t="s">
        <v>61</v>
      </c>
      <c r="AC61502" t="s">
        <v>61</v>
      </c>
      <c r="AD61502" t="s">
        <v>61</v>
      </c>
      <c r="AE61502" t="s">
        <v>61</v>
      </c>
      <c r="AF61502" t="s">
        <v>61</v>
      </c>
      <c r="AG61502" t="s">
        <v>61</v>
      </c>
      <c r="AH61502" t="s">
        <v>61</v>
      </c>
      <c r="AI61502" t="s">
        <v>61</v>
      </c>
      <c r="AJ61502" t="s">
        <v>61</v>
      </c>
      <c r="AL61502" t="s">
        <v>245</v>
      </c>
      <c r="AN61502" t="s">
        <v>2157</v>
      </c>
      <c r="AO61502" t="s">
        <v>2158</v>
      </c>
      <c r="AP61502" t="s">
        <v>61</v>
      </c>
      <c r="AR61502" t="s">
        <v>223</v>
      </c>
      <c r="AS61502">
        <v>2021</v>
      </c>
      <c r="AT61502">
        <v>2021</v>
      </c>
      <c r="AU61502" s="5">
        <v>22294</v>
      </c>
      <c r="AV61502" t="s">
        <v>61</v>
      </c>
      <c r="AX61502" t="s">
        <v>369</v>
      </c>
      <c r="AY61502" t="s">
        <v>70</v>
      </c>
      <c r="AZ61502" t="s">
        <v>70</v>
      </c>
      <c r="BA61502" t="s">
        <v>70</v>
      </c>
      <c r="BB61502" t="s">
        <v>70</v>
      </c>
      <c r="BC61502" t="s">
        <v>70</v>
      </c>
      <c r="BD61502" t="s">
        <v>70</v>
      </c>
    </row>
    <row r="61503" spans="1:56" x14ac:dyDescent="0.3">
      <c r="A61503" t="s">
        <v>56</v>
      </c>
      <c r="B61503" t="s">
        <v>215</v>
      </c>
      <c r="C61503" t="s">
        <v>365</v>
      </c>
      <c r="D61503" t="s">
        <v>59</v>
      </c>
      <c r="E61503" t="s">
        <v>88</v>
      </c>
      <c r="F61503" t="s">
        <v>61</v>
      </c>
      <c r="G61503" t="s">
        <v>240</v>
      </c>
      <c r="H61503" t="s">
        <v>71</v>
      </c>
      <c r="I61503" t="s">
        <v>234</v>
      </c>
      <c r="J61503" t="s">
        <v>61</v>
      </c>
      <c r="K61503" t="s">
        <v>229</v>
      </c>
      <c r="L61503" t="s">
        <v>61</v>
      </c>
      <c r="M61503" t="s">
        <v>61</v>
      </c>
      <c r="N61503" t="s">
        <v>61</v>
      </c>
      <c r="O61503" t="s">
        <v>61</v>
      </c>
      <c r="P61503" t="s">
        <v>61</v>
      </c>
      <c r="Q61503" t="s">
        <v>61</v>
      </c>
      <c r="R61503" t="s">
        <v>61</v>
      </c>
      <c r="S61503" t="s">
        <v>61</v>
      </c>
      <c r="T61503" t="s">
        <v>61</v>
      </c>
      <c r="U61503" t="s">
        <v>61</v>
      </c>
      <c r="V61503" t="s">
        <v>61</v>
      </c>
      <c r="W61503" t="s">
        <v>61</v>
      </c>
      <c r="X61503" t="s">
        <v>61</v>
      </c>
      <c r="Y61503" t="s">
        <v>61</v>
      </c>
      <c r="Z61503" t="s">
        <v>61</v>
      </c>
      <c r="AA61503" t="s">
        <v>61</v>
      </c>
      <c r="AB61503" t="s">
        <v>61</v>
      </c>
      <c r="AC61503" t="s">
        <v>61</v>
      </c>
      <c r="AD61503" t="s">
        <v>61</v>
      </c>
      <c r="AE61503" t="s">
        <v>61</v>
      </c>
      <c r="AF61503" t="s">
        <v>61</v>
      </c>
      <c r="AG61503" t="s">
        <v>61</v>
      </c>
      <c r="AH61503" t="s">
        <v>61</v>
      </c>
      <c r="AI61503" t="s">
        <v>61</v>
      </c>
      <c r="AJ61503" t="s">
        <v>61</v>
      </c>
      <c r="AL61503" t="s">
        <v>245</v>
      </c>
      <c r="AN61503" t="s">
        <v>2157</v>
      </c>
      <c r="AO61503" t="s">
        <v>2158</v>
      </c>
      <c r="AP61503" t="s">
        <v>61</v>
      </c>
      <c r="AR61503" t="s">
        <v>223</v>
      </c>
      <c r="AS61503">
        <v>2021</v>
      </c>
      <c r="AT61503">
        <v>2021</v>
      </c>
      <c r="AU61503" s="5">
        <v>2307</v>
      </c>
      <c r="AV61503" t="s">
        <v>61</v>
      </c>
      <c r="AX61503" t="s">
        <v>369</v>
      </c>
      <c r="AY61503" t="s">
        <v>70</v>
      </c>
      <c r="AZ61503" t="s">
        <v>70</v>
      </c>
      <c r="BA61503" t="s">
        <v>70</v>
      </c>
      <c r="BB61503" t="s">
        <v>70</v>
      </c>
      <c r="BC61503" t="s">
        <v>70</v>
      </c>
      <c r="BD61503" t="s">
        <v>70</v>
      </c>
    </row>
    <row r="61504" spans="1:56" x14ac:dyDescent="0.3">
      <c r="A61504" t="s">
        <v>56</v>
      </c>
      <c r="B61504" t="s">
        <v>215</v>
      </c>
      <c r="C61504" t="s">
        <v>365</v>
      </c>
      <c r="D61504" t="s">
        <v>59</v>
      </c>
      <c r="E61504" t="s">
        <v>88</v>
      </c>
      <c r="F61504" t="s">
        <v>61</v>
      </c>
      <c r="G61504" t="s">
        <v>240</v>
      </c>
      <c r="H61504" t="s">
        <v>71</v>
      </c>
      <c r="I61504" t="s">
        <v>235</v>
      </c>
      <c r="J61504" t="s">
        <v>61</v>
      </c>
      <c r="K61504" t="s">
        <v>219</v>
      </c>
      <c r="L61504" t="s">
        <v>61</v>
      </c>
      <c r="M61504" t="s">
        <v>61</v>
      </c>
      <c r="N61504" t="s">
        <v>61</v>
      </c>
      <c r="O61504" t="s">
        <v>61</v>
      </c>
      <c r="P61504" t="s">
        <v>61</v>
      </c>
      <c r="Q61504" t="s">
        <v>61</v>
      </c>
      <c r="R61504" t="s">
        <v>61</v>
      </c>
      <c r="S61504" t="s">
        <v>61</v>
      </c>
      <c r="T61504" t="s">
        <v>61</v>
      </c>
      <c r="U61504" t="s">
        <v>61</v>
      </c>
      <c r="V61504" t="s">
        <v>61</v>
      </c>
      <c r="W61504" t="s">
        <v>61</v>
      </c>
      <c r="X61504" t="s">
        <v>61</v>
      </c>
      <c r="Y61504" t="s">
        <v>61</v>
      </c>
      <c r="Z61504" t="s">
        <v>61</v>
      </c>
      <c r="AA61504" t="s">
        <v>61</v>
      </c>
      <c r="AB61504" t="s">
        <v>61</v>
      </c>
      <c r="AC61504" t="s">
        <v>61</v>
      </c>
      <c r="AD61504" t="s">
        <v>61</v>
      </c>
      <c r="AE61504" t="s">
        <v>61</v>
      </c>
      <c r="AF61504" t="s">
        <v>61</v>
      </c>
      <c r="AG61504" t="s">
        <v>61</v>
      </c>
      <c r="AH61504" t="s">
        <v>61</v>
      </c>
      <c r="AI61504" t="s">
        <v>61</v>
      </c>
      <c r="AJ61504" t="s">
        <v>61</v>
      </c>
      <c r="AL61504" t="s">
        <v>245</v>
      </c>
      <c r="AN61504" t="s">
        <v>2157</v>
      </c>
      <c r="AO61504" t="s">
        <v>2158</v>
      </c>
      <c r="AP61504" t="s">
        <v>61</v>
      </c>
      <c r="AR61504" t="s">
        <v>223</v>
      </c>
      <c r="AS61504">
        <v>2021</v>
      </c>
      <c r="AT61504">
        <v>2021</v>
      </c>
      <c r="AU61504" s="5">
        <v>1022</v>
      </c>
      <c r="AV61504" t="s">
        <v>61</v>
      </c>
      <c r="AX61504" t="s">
        <v>369</v>
      </c>
      <c r="AY61504" t="s">
        <v>70</v>
      </c>
      <c r="AZ61504" t="s">
        <v>70</v>
      </c>
      <c r="BA61504" t="s">
        <v>70</v>
      </c>
      <c r="BB61504" t="s">
        <v>70</v>
      </c>
      <c r="BC61504" t="s">
        <v>70</v>
      </c>
      <c r="BD61504" t="s">
        <v>70</v>
      </c>
    </row>
    <row r="61505" spans="1:56" x14ac:dyDescent="0.3">
      <c r="A61505" t="s">
        <v>56</v>
      </c>
      <c r="B61505" t="s">
        <v>215</v>
      </c>
      <c r="C61505" t="s">
        <v>365</v>
      </c>
      <c r="D61505" t="s">
        <v>59</v>
      </c>
      <c r="E61505" t="s">
        <v>88</v>
      </c>
      <c r="F61505" t="s">
        <v>61</v>
      </c>
      <c r="G61505" t="s">
        <v>240</v>
      </c>
      <c r="H61505" t="s">
        <v>71</v>
      </c>
      <c r="I61505" t="s">
        <v>235</v>
      </c>
      <c r="J61505" t="s">
        <v>61</v>
      </c>
      <c r="K61505" t="s">
        <v>61</v>
      </c>
      <c r="L61505" t="s">
        <v>226</v>
      </c>
      <c r="M61505" t="s">
        <v>227</v>
      </c>
      <c r="N61505" t="s">
        <v>61</v>
      </c>
      <c r="O61505" t="s">
        <v>61</v>
      </c>
      <c r="P61505" t="s">
        <v>61</v>
      </c>
      <c r="Q61505" t="s">
        <v>61</v>
      </c>
      <c r="R61505" t="s">
        <v>61</v>
      </c>
      <c r="S61505" t="s">
        <v>61</v>
      </c>
      <c r="T61505" t="s">
        <v>61</v>
      </c>
      <c r="U61505" t="s">
        <v>61</v>
      </c>
      <c r="V61505" t="s">
        <v>61</v>
      </c>
      <c r="W61505" t="s">
        <v>61</v>
      </c>
      <c r="X61505" t="s">
        <v>61</v>
      </c>
      <c r="Y61505" t="s">
        <v>61</v>
      </c>
      <c r="Z61505" t="s">
        <v>61</v>
      </c>
      <c r="AA61505" t="s">
        <v>61</v>
      </c>
      <c r="AB61505" t="s">
        <v>61</v>
      </c>
      <c r="AC61505" t="s">
        <v>61</v>
      </c>
      <c r="AD61505" t="s">
        <v>61</v>
      </c>
      <c r="AE61505" t="s">
        <v>61</v>
      </c>
      <c r="AF61505" t="s">
        <v>61</v>
      </c>
      <c r="AG61505" t="s">
        <v>61</v>
      </c>
      <c r="AH61505" t="s">
        <v>61</v>
      </c>
      <c r="AI61505" t="s">
        <v>61</v>
      </c>
      <c r="AJ61505" t="s">
        <v>61</v>
      </c>
      <c r="AL61505" t="s">
        <v>245</v>
      </c>
      <c r="AN61505" t="s">
        <v>2157</v>
      </c>
      <c r="AO61505" t="s">
        <v>2158</v>
      </c>
      <c r="AP61505" t="s">
        <v>61</v>
      </c>
      <c r="AR61505" t="s">
        <v>223</v>
      </c>
      <c r="AS61505">
        <v>2021</v>
      </c>
      <c r="AT61505">
        <v>2021</v>
      </c>
      <c r="AU61505" s="5">
        <v>1225</v>
      </c>
      <c r="AV61505" t="s">
        <v>61</v>
      </c>
      <c r="AX61505" t="s">
        <v>369</v>
      </c>
      <c r="AY61505" t="s">
        <v>70</v>
      </c>
      <c r="AZ61505" t="s">
        <v>70</v>
      </c>
      <c r="BA61505" t="s">
        <v>70</v>
      </c>
      <c r="BB61505" t="s">
        <v>70</v>
      </c>
      <c r="BC61505" t="s">
        <v>70</v>
      </c>
      <c r="BD61505" t="s">
        <v>70</v>
      </c>
    </row>
    <row r="61506" spans="1:56" x14ac:dyDescent="0.3">
      <c r="A61506" t="s">
        <v>56</v>
      </c>
      <c r="B61506" t="s">
        <v>215</v>
      </c>
      <c r="C61506" t="s">
        <v>365</v>
      </c>
      <c r="D61506" t="s">
        <v>59</v>
      </c>
      <c r="E61506" t="s">
        <v>88</v>
      </c>
      <c r="F61506" t="s">
        <v>61</v>
      </c>
      <c r="G61506" t="s">
        <v>240</v>
      </c>
      <c r="H61506" t="s">
        <v>71</v>
      </c>
      <c r="I61506" t="s">
        <v>235</v>
      </c>
      <c r="J61506" t="s">
        <v>61</v>
      </c>
      <c r="K61506" t="s">
        <v>229</v>
      </c>
      <c r="L61506" t="s">
        <v>61</v>
      </c>
      <c r="M61506" t="s">
        <v>61</v>
      </c>
      <c r="N61506" t="s">
        <v>61</v>
      </c>
      <c r="O61506" t="s">
        <v>61</v>
      </c>
      <c r="P61506" t="s">
        <v>61</v>
      </c>
      <c r="Q61506" t="s">
        <v>61</v>
      </c>
      <c r="R61506" t="s">
        <v>61</v>
      </c>
      <c r="S61506" t="s">
        <v>61</v>
      </c>
      <c r="T61506" t="s">
        <v>61</v>
      </c>
      <c r="U61506" t="s">
        <v>61</v>
      </c>
      <c r="V61506" t="s">
        <v>61</v>
      </c>
      <c r="W61506" t="s">
        <v>61</v>
      </c>
      <c r="X61506" t="s">
        <v>61</v>
      </c>
      <c r="Y61506" t="s">
        <v>61</v>
      </c>
      <c r="Z61506" t="s">
        <v>61</v>
      </c>
      <c r="AA61506" t="s">
        <v>61</v>
      </c>
      <c r="AB61506" t="s">
        <v>61</v>
      </c>
      <c r="AC61506" t="s">
        <v>61</v>
      </c>
      <c r="AD61506" t="s">
        <v>61</v>
      </c>
      <c r="AE61506" t="s">
        <v>61</v>
      </c>
      <c r="AF61506" t="s">
        <v>61</v>
      </c>
      <c r="AG61506" t="s">
        <v>61</v>
      </c>
      <c r="AH61506" t="s">
        <v>61</v>
      </c>
      <c r="AI61506" t="s">
        <v>61</v>
      </c>
      <c r="AJ61506" t="s">
        <v>61</v>
      </c>
      <c r="AL61506" t="s">
        <v>245</v>
      </c>
      <c r="AN61506" t="s">
        <v>2157</v>
      </c>
      <c r="AO61506" t="s">
        <v>2158</v>
      </c>
      <c r="AP61506" t="s">
        <v>61</v>
      </c>
      <c r="AR61506" t="s">
        <v>223</v>
      </c>
      <c r="AS61506">
        <v>2021</v>
      </c>
      <c r="AT61506">
        <v>2021</v>
      </c>
      <c r="AU61506" s="5">
        <v>203</v>
      </c>
      <c r="AV61506" t="s">
        <v>61</v>
      </c>
      <c r="AX61506" t="s">
        <v>369</v>
      </c>
      <c r="AY61506" t="s">
        <v>70</v>
      </c>
      <c r="AZ61506" t="s">
        <v>70</v>
      </c>
      <c r="BA61506" t="s">
        <v>70</v>
      </c>
      <c r="BB61506" t="s">
        <v>70</v>
      </c>
      <c r="BC61506" t="s">
        <v>70</v>
      </c>
      <c r="BD61506" t="s">
        <v>70</v>
      </c>
    </row>
    <row r="61507" spans="1:56" x14ac:dyDescent="0.3">
      <c r="A61507" t="s">
        <v>56</v>
      </c>
      <c r="B61507" t="s">
        <v>215</v>
      </c>
      <c r="C61507" t="s">
        <v>365</v>
      </c>
      <c r="D61507" t="s">
        <v>59</v>
      </c>
      <c r="E61507" t="s">
        <v>88</v>
      </c>
      <c r="F61507" t="s">
        <v>61</v>
      </c>
      <c r="G61507" t="s">
        <v>240</v>
      </c>
      <c r="H61507" t="s">
        <v>62</v>
      </c>
      <c r="I61507" t="s">
        <v>236</v>
      </c>
      <c r="J61507" t="s">
        <v>61</v>
      </c>
      <c r="K61507" t="s">
        <v>219</v>
      </c>
      <c r="L61507" t="s">
        <v>61</v>
      </c>
      <c r="M61507" t="s">
        <v>61</v>
      </c>
      <c r="N61507" t="s">
        <v>61</v>
      </c>
      <c r="O61507" t="s">
        <v>61</v>
      </c>
      <c r="P61507" t="s">
        <v>61</v>
      </c>
      <c r="Q61507" t="s">
        <v>61</v>
      </c>
      <c r="R61507" t="s">
        <v>61</v>
      </c>
      <c r="S61507" t="s">
        <v>61</v>
      </c>
      <c r="T61507" t="s">
        <v>61</v>
      </c>
      <c r="U61507" t="s">
        <v>61</v>
      </c>
      <c r="V61507" t="s">
        <v>61</v>
      </c>
      <c r="W61507" t="s">
        <v>61</v>
      </c>
      <c r="X61507" t="s">
        <v>61</v>
      </c>
      <c r="Y61507" t="s">
        <v>61</v>
      </c>
      <c r="Z61507" t="s">
        <v>61</v>
      </c>
      <c r="AA61507" t="s">
        <v>61</v>
      </c>
      <c r="AB61507" t="s">
        <v>61</v>
      </c>
      <c r="AC61507" t="s">
        <v>61</v>
      </c>
      <c r="AD61507" t="s">
        <v>61</v>
      </c>
      <c r="AE61507" t="s">
        <v>61</v>
      </c>
      <c r="AF61507" t="s">
        <v>61</v>
      </c>
      <c r="AG61507" t="s">
        <v>61</v>
      </c>
      <c r="AH61507" t="s">
        <v>61</v>
      </c>
      <c r="AI61507" t="s">
        <v>61</v>
      </c>
      <c r="AJ61507" t="s">
        <v>61</v>
      </c>
      <c r="AL61507" t="s">
        <v>245</v>
      </c>
      <c r="AN61507" t="s">
        <v>2157</v>
      </c>
      <c r="AO61507" t="s">
        <v>2158</v>
      </c>
      <c r="AP61507" t="s">
        <v>61</v>
      </c>
      <c r="AR61507" t="s">
        <v>223</v>
      </c>
      <c r="AS61507">
        <v>2021</v>
      </c>
      <c r="AT61507">
        <v>2021</v>
      </c>
      <c r="AU61507" s="5">
        <v>135509</v>
      </c>
      <c r="AV61507" t="s">
        <v>61</v>
      </c>
      <c r="AX61507" t="s">
        <v>369</v>
      </c>
      <c r="AY61507" t="s">
        <v>70</v>
      </c>
      <c r="AZ61507" t="s">
        <v>70</v>
      </c>
      <c r="BA61507" t="s">
        <v>70</v>
      </c>
      <c r="BB61507" t="s">
        <v>70</v>
      </c>
      <c r="BC61507" t="s">
        <v>70</v>
      </c>
      <c r="BD61507" t="s">
        <v>70</v>
      </c>
    </row>
    <row r="61508" spans="1:56" x14ac:dyDescent="0.3">
      <c r="A61508" t="s">
        <v>56</v>
      </c>
      <c r="B61508" t="s">
        <v>215</v>
      </c>
      <c r="C61508" t="s">
        <v>365</v>
      </c>
      <c r="D61508" t="s">
        <v>59</v>
      </c>
      <c r="E61508" t="s">
        <v>88</v>
      </c>
      <c r="F61508" t="s">
        <v>61</v>
      </c>
      <c r="G61508" t="s">
        <v>240</v>
      </c>
      <c r="H61508" t="s">
        <v>62</v>
      </c>
      <c r="I61508" t="s">
        <v>236</v>
      </c>
      <c r="J61508" t="s">
        <v>61</v>
      </c>
      <c r="K61508" t="s">
        <v>225</v>
      </c>
      <c r="L61508" t="s">
        <v>61</v>
      </c>
      <c r="M61508" t="s">
        <v>61</v>
      </c>
      <c r="N61508" t="s">
        <v>61</v>
      </c>
      <c r="O61508" t="s">
        <v>61</v>
      </c>
      <c r="P61508" t="s">
        <v>61</v>
      </c>
      <c r="Q61508" t="s">
        <v>61</v>
      </c>
      <c r="R61508" t="s">
        <v>61</v>
      </c>
      <c r="S61508" t="s">
        <v>61</v>
      </c>
      <c r="T61508" t="s">
        <v>61</v>
      </c>
      <c r="U61508" t="s">
        <v>61</v>
      </c>
      <c r="V61508" t="s">
        <v>61</v>
      </c>
      <c r="W61508" t="s">
        <v>61</v>
      </c>
      <c r="X61508" t="s">
        <v>61</v>
      </c>
      <c r="Y61508" t="s">
        <v>61</v>
      </c>
      <c r="Z61508" t="s">
        <v>61</v>
      </c>
      <c r="AA61508" t="s">
        <v>61</v>
      </c>
      <c r="AB61508" t="s">
        <v>61</v>
      </c>
      <c r="AC61508" t="s">
        <v>61</v>
      </c>
      <c r="AD61508" t="s">
        <v>61</v>
      </c>
      <c r="AE61508" t="s">
        <v>61</v>
      </c>
      <c r="AF61508" t="s">
        <v>61</v>
      </c>
      <c r="AG61508" t="s">
        <v>61</v>
      </c>
      <c r="AH61508" t="s">
        <v>61</v>
      </c>
      <c r="AI61508" t="s">
        <v>61</v>
      </c>
      <c r="AJ61508" t="s">
        <v>61</v>
      </c>
      <c r="AL61508" t="s">
        <v>245</v>
      </c>
      <c r="AN61508" t="s">
        <v>2157</v>
      </c>
      <c r="AO61508" t="s">
        <v>2158</v>
      </c>
      <c r="AP61508" t="s">
        <v>61</v>
      </c>
      <c r="AR61508" t="s">
        <v>223</v>
      </c>
      <c r="AS61508">
        <v>2021</v>
      </c>
      <c r="AT61508">
        <v>2021</v>
      </c>
      <c r="AU61508" s="5">
        <v>9221</v>
      </c>
      <c r="AV61508" t="s">
        <v>61</v>
      </c>
      <c r="AX61508" t="s">
        <v>369</v>
      </c>
      <c r="AY61508" t="s">
        <v>70</v>
      </c>
      <c r="AZ61508" t="s">
        <v>70</v>
      </c>
      <c r="BA61508" t="s">
        <v>70</v>
      </c>
      <c r="BB61508" t="s">
        <v>70</v>
      </c>
      <c r="BC61508" t="s">
        <v>70</v>
      </c>
      <c r="BD61508" t="s">
        <v>70</v>
      </c>
    </row>
    <row r="61509" spans="1:56" x14ac:dyDescent="0.3">
      <c r="A61509" t="s">
        <v>56</v>
      </c>
      <c r="B61509" t="s">
        <v>215</v>
      </c>
      <c r="C61509" t="s">
        <v>365</v>
      </c>
      <c r="D61509" t="s">
        <v>59</v>
      </c>
      <c r="E61509" t="s">
        <v>88</v>
      </c>
      <c r="F61509" t="s">
        <v>61</v>
      </c>
      <c r="G61509" t="s">
        <v>240</v>
      </c>
      <c r="H61509" t="s">
        <v>62</v>
      </c>
      <c r="I61509" t="s">
        <v>236</v>
      </c>
      <c r="J61509" t="s">
        <v>61</v>
      </c>
      <c r="K61509" t="s">
        <v>61</v>
      </c>
      <c r="L61509" t="s">
        <v>226</v>
      </c>
      <c r="M61509" t="s">
        <v>227</v>
      </c>
      <c r="N61509" t="s">
        <v>61</v>
      </c>
      <c r="O61509" t="s">
        <v>61</v>
      </c>
      <c r="P61509" t="s">
        <v>61</v>
      </c>
      <c r="Q61509" t="s">
        <v>61</v>
      </c>
      <c r="R61509" t="s">
        <v>61</v>
      </c>
      <c r="S61509" t="s">
        <v>61</v>
      </c>
      <c r="T61509" t="s">
        <v>61</v>
      </c>
      <c r="U61509" t="s">
        <v>61</v>
      </c>
      <c r="V61509" t="s">
        <v>61</v>
      </c>
      <c r="W61509" t="s">
        <v>61</v>
      </c>
      <c r="X61509" t="s">
        <v>61</v>
      </c>
      <c r="Y61509" t="s">
        <v>61</v>
      </c>
      <c r="Z61509" t="s">
        <v>61</v>
      </c>
      <c r="AA61509" t="s">
        <v>61</v>
      </c>
      <c r="AB61509" t="s">
        <v>61</v>
      </c>
      <c r="AC61509" t="s">
        <v>61</v>
      </c>
      <c r="AD61509" t="s">
        <v>61</v>
      </c>
      <c r="AE61509" t="s">
        <v>61</v>
      </c>
      <c r="AF61509" t="s">
        <v>61</v>
      </c>
      <c r="AG61509" t="s">
        <v>61</v>
      </c>
      <c r="AH61509" t="s">
        <v>61</v>
      </c>
      <c r="AI61509" t="s">
        <v>61</v>
      </c>
      <c r="AJ61509" t="s">
        <v>61</v>
      </c>
      <c r="AL61509" t="s">
        <v>245</v>
      </c>
      <c r="AN61509" t="s">
        <v>2157</v>
      </c>
      <c r="AO61509" t="s">
        <v>2158</v>
      </c>
      <c r="AP61509" t="s">
        <v>61</v>
      </c>
      <c r="AR61509" t="s">
        <v>223</v>
      </c>
      <c r="AS61509">
        <v>2021</v>
      </c>
      <c r="AT61509">
        <v>2021</v>
      </c>
      <c r="AU61509" s="5">
        <v>147520</v>
      </c>
      <c r="AV61509" t="s">
        <v>61</v>
      </c>
      <c r="AX61509" t="s">
        <v>369</v>
      </c>
      <c r="AY61509" t="s">
        <v>70</v>
      </c>
      <c r="AZ61509" t="s">
        <v>70</v>
      </c>
      <c r="BA61509" t="s">
        <v>70</v>
      </c>
      <c r="BB61509" t="s">
        <v>70</v>
      </c>
      <c r="BC61509" t="s">
        <v>70</v>
      </c>
      <c r="BD61509" t="s">
        <v>70</v>
      </c>
    </row>
    <row r="61510" spans="1:56" x14ac:dyDescent="0.3">
      <c r="A61510" t="s">
        <v>56</v>
      </c>
      <c r="B61510" t="s">
        <v>215</v>
      </c>
      <c r="C61510" t="s">
        <v>365</v>
      </c>
      <c r="D61510" t="s">
        <v>59</v>
      </c>
      <c r="E61510" t="s">
        <v>88</v>
      </c>
      <c r="F61510" t="s">
        <v>61</v>
      </c>
      <c r="G61510" t="s">
        <v>240</v>
      </c>
      <c r="H61510" t="s">
        <v>62</v>
      </c>
      <c r="I61510" t="s">
        <v>236</v>
      </c>
      <c r="J61510" t="s">
        <v>61</v>
      </c>
      <c r="K61510" t="s">
        <v>61</v>
      </c>
      <c r="L61510" t="s">
        <v>228</v>
      </c>
      <c r="M61510" t="s">
        <v>227</v>
      </c>
      <c r="N61510" t="s">
        <v>61</v>
      </c>
      <c r="O61510" t="s">
        <v>61</v>
      </c>
      <c r="P61510" t="s">
        <v>61</v>
      </c>
      <c r="Q61510" t="s">
        <v>61</v>
      </c>
      <c r="R61510" t="s">
        <v>61</v>
      </c>
      <c r="S61510" t="s">
        <v>61</v>
      </c>
      <c r="T61510" t="s">
        <v>61</v>
      </c>
      <c r="U61510" t="s">
        <v>61</v>
      </c>
      <c r="V61510" t="s">
        <v>61</v>
      </c>
      <c r="W61510" t="s">
        <v>61</v>
      </c>
      <c r="X61510" t="s">
        <v>61</v>
      </c>
      <c r="Y61510" t="s">
        <v>61</v>
      </c>
      <c r="Z61510" t="s">
        <v>61</v>
      </c>
      <c r="AA61510" t="s">
        <v>61</v>
      </c>
      <c r="AB61510" t="s">
        <v>61</v>
      </c>
      <c r="AC61510" t="s">
        <v>61</v>
      </c>
      <c r="AD61510" t="s">
        <v>61</v>
      </c>
      <c r="AE61510" t="s">
        <v>61</v>
      </c>
      <c r="AF61510" t="s">
        <v>61</v>
      </c>
      <c r="AG61510" t="s">
        <v>61</v>
      </c>
      <c r="AH61510" t="s">
        <v>61</v>
      </c>
      <c r="AI61510" t="s">
        <v>61</v>
      </c>
      <c r="AJ61510" t="s">
        <v>61</v>
      </c>
      <c r="AL61510" t="s">
        <v>245</v>
      </c>
      <c r="AN61510" t="s">
        <v>2157</v>
      </c>
      <c r="AO61510" t="s">
        <v>2158</v>
      </c>
      <c r="AP61510" t="s">
        <v>61</v>
      </c>
      <c r="AR61510" t="s">
        <v>223</v>
      </c>
      <c r="AS61510">
        <v>2021</v>
      </c>
      <c r="AT61510">
        <v>2021</v>
      </c>
      <c r="AU61510" s="5">
        <v>2133</v>
      </c>
      <c r="AV61510" t="s">
        <v>61</v>
      </c>
      <c r="AX61510" t="s">
        <v>369</v>
      </c>
      <c r="AY61510" t="s">
        <v>70</v>
      </c>
      <c r="AZ61510" t="s">
        <v>70</v>
      </c>
      <c r="BA61510" t="s">
        <v>70</v>
      </c>
      <c r="BB61510" t="s">
        <v>70</v>
      </c>
      <c r="BC61510" t="s">
        <v>70</v>
      </c>
      <c r="BD61510" t="s">
        <v>70</v>
      </c>
    </row>
    <row r="61511" spans="1:56" x14ac:dyDescent="0.3">
      <c r="A61511" t="s">
        <v>56</v>
      </c>
      <c r="B61511" t="s">
        <v>215</v>
      </c>
      <c r="C61511" t="s">
        <v>365</v>
      </c>
      <c r="D61511" t="s">
        <v>59</v>
      </c>
      <c r="E61511" t="s">
        <v>88</v>
      </c>
      <c r="F61511" t="s">
        <v>61</v>
      </c>
      <c r="G61511" t="s">
        <v>240</v>
      </c>
      <c r="H61511" t="s">
        <v>62</v>
      </c>
      <c r="I61511" t="s">
        <v>236</v>
      </c>
      <c r="J61511" t="s">
        <v>61</v>
      </c>
      <c r="K61511" t="s">
        <v>61</v>
      </c>
      <c r="L61511" t="s">
        <v>228</v>
      </c>
      <c r="M61511" t="s">
        <v>12</v>
      </c>
      <c r="N61511" t="s">
        <v>61</v>
      </c>
      <c r="O61511" t="s">
        <v>61</v>
      </c>
      <c r="P61511" t="s">
        <v>61</v>
      </c>
      <c r="Q61511" t="s">
        <v>61</v>
      </c>
      <c r="R61511" t="s">
        <v>61</v>
      </c>
      <c r="S61511" t="s">
        <v>61</v>
      </c>
      <c r="T61511" t="s">
        <v>61</v>
      </c>
      <c r="U61511" t="s">
        <v>61</v>
      </c>
      <c r="V61511" t="s">
        <v>61</v>
      </c>
      <c r="W61511" t="s">
        <v>61</v>
      </c>
      <c r="X61511" t="s">
        <v>61</v>
      </c>
      <c r="Y61511" t="s">
        <v>61</v>
      </c>
      <c r="Z61511" t="s">
        <v>61</v>
      </c>
      <c r="AA61511" t="s">
        <v>61</v>
      </c>
      <c r="AB61511" t="s">
        <v>61</v>
      </c>
      <c r="AC61511" t="s">
        <v>61</v>
      </c>
      <c r="AD61511" t="s">
        <v>61</v>
      </c>
      <c r="AE61511" t="s">
        <v>61</v>
      </c>
      <c r="AF61511" t="s">
        <v>61</v>
      </c>
      <c r="AG61511" t="s">
        <v>61</v>
      </c>
      <c r="AH61511" t="s">
        <v>61</v>
      </c>
      <c r="AI61511" t="s">
        <v>61</v>
      </c>
      <c r="AJ61511" t="s">
        <v>61</v>
      </c>
      <c r="AL61511" t="s">
        <v>245</v>
      </c>
      <c r="AN61511" t="s">
        <v>2157</v>
      </c>
      <c r="AO61511" t="s">
        <v>2158</v>
      </c>
      <c r="AP61511" t="s">
        <v>61</v>
      </c>
      <c r="AR61511" t="s">
        <v>223</v>
      </c>
      <c r="AS61511">
        <v>2021</v>
      </c>
      <c r="AT61511">
        <v>2021</v>
      </c>
      <c r="AU61511" s="5">
        <v>14440</v>
      </c>
      <c r="AV61511" t="s">
        <v>61</v>
      </c>
      <c r="AX61511" t="s">
        <v>369</v>
      </c>
      <c r="AY61511" t="s">
        <v>70</v>
      </c>
      <c r="AZ61511" t="s">
        <v>70</v>
      </c>
      <c r="BA61511" t="s">
        <v>70</v>
      </c>
      <c r="BB61511" t="s">
        <v>70</v>
      </c>
      <c r="BC61511" t="s">
        <v>70</v>
      </c>
      <c r="BD61511" t="s">
        <v>70</v>
      </c>
    </row>
    <row r="61512" spans="1:56" x14ac:dyDescent="0.3">
      <c r="A61512" t="s">
        <v>56</v>
      </c>
      <c r="B61512" t="s">
        <v>215</v>
      </c>
      <c r="C61512" t="s">
        <v>365</v>
      </c>
      <c r="D61512" t="s">
        <v>59</v>
      </c>
      <c r="E61512" t="s">
        <v>88</v>
      </c>
      <c r="F61512" t="s">
        <v>61</v>
      </c>
      <c r="G61512" t="s">
        <v>240</v>
      </c>
      <c r="H61512" t="s">
        <v>62</v>
      </c>
      <c r="I61512" t="s">
        <v>236</v>
      </c>
      <c r="J61512" t="s">
        <v>61</v>
      </c>
      <c r="K61512" t="s">
        <v>229</v>
      </c>
      <c r="L61512" t="s">
        <v>61</v>
      </c>
      <c r="M61512" t="s">
        <v>61</v>
      </c>
      <c r="N61512" t="s">
        <v>61</v>
      </c>
      <c r="O61512" t="s">
        <v>61</v>
      </c>
      <c r="P61512" t="s">
        <v>61</v>
      </c>
      <c r="Q61512" t="s">
        <v>61</v>
      </c>
      <c r="R61512" t="s">
        <v>61</v>
      </c>
      <c r="S61512" t="s">
        <v>61</v>
      </c>
      <c r="T61512" t="s">
        <v>61</v>
      </c>
      <c r="U61512" t="s">
        <v>61</v>
      </c>
      <c r="V61512" t="s">
        <v>61</v>
      </c>
      <c r="W61512" t="s">
        <v>61</v>
      </c>
      <c r="X61512" t="s">
        <v>61</v>
      </c>
      <c r="Y61512" t="s">
        <v>61</v>
      </c>
      <c r="Z61512" t="s">
        <v>61</v>
      </c>
      <c r="AA61512" t="s">
        <v>61</v>
      </c>
      <c r="AB61512" t="s">
        <v>61</v>
      </c>
      <c r="AC61512" t="s">
        <v>61</v>
      </c>
      <c r="AD61512" t="s">
        <v>61</v>
      </c>
      <c r="AE61512" t="s">
        <v>61</v>
      </c>
      <c r="AF61512" t="s">
        <v>61</v>
      </c>
      <c r="AG61512" t="s">
        <v>61</v>
      </c>
      <c r="AH61512" t="s">
        <v>61</v>
      </c>
      <c r="AI61512" t="s">
        <v>61</v>
      </c>
      <c r="AJ61512" t="s">
        <v>61</v>
      </c>
      <c r="AL61512" t="s">
        <v>245</v>
      </c>
      <c r="AN61512" t="s">
        <v>2157</v>
      </c>
      <c r="AO61512" t="s">
        <v>2158</v>
      </c>
      <c r="AP61512" t="s">
        <v>61</v>
      </c>
      <c r="AR61512" t="s">
        <v>223</v>
      </c>
      <c r="AS61512">
        <v>2021</v>
      </c>
      <c r="AT61512">
        <v>2021</v>
      </c>
      <c r="AU61512" s="5">
        <v>19363</v>
      </c>
      <c r="AV61512" t="s">
        <v>61</v>
      </c>
      <c r="AX61512" t="s">
        <v>369</v>
      </c>
      <c r="AY61512" t="s">
        <v>70</v>
      </c>
      <c r="AZ61512" t="s">
        <v>70</v>
      </c>
      <c r="BA61512" t="s">
        <v>70</v>
      </c>
      <c r="BB61512" t="s">
        <v>70</v>
      </c>
      <c r="BC61512" t="s">
        <v>70</v>
      </c>
      <c r="BD61512" t="s">
        <v>70</v>
      </c>
    </row>
    <row r="61513" spans="1:56" x14ac:dyDescent="0.3">
      <c r="A61513" t="s">
        <v>56</v>
      </c>
      <c r="B61513" t="s">
        <v>215</v>
      </c>
      <c r="C61513" t="s">
        <v>365</v>
      </c>
      <c r="D61513" t="s">
        <v>59</v>
      </c>
      <c r="E61513" t="s">
        <v>88</v>
      </c>
      <c r="F61513" t="s">
        <v>61</v>
      </c>
      <c r="G61513" t="s">
        <v>240</v>
      </c>
      <c r="H61513" t="s">
        <v>71</v>
      </c>
      <c r="I61513" t="s">
        <v>237</v>
      </c>
      <c r="J61513" t="s">
        <v>61</v>
      </c>
      <c r="K61513" t="s">
        <v>219</v>
      </c>
      <c r="L61513" t="s">
        <v>61</v>
      </c>
      <c r="M61513" t="s">
        <v>61</v>
      </c>
      <c r="N61513" t="s">
        <v>61</v>
      </c>
      <c r="O61513" t="s">
        <v>61</v>
      </c>
      <c r="P61513" t="s">
        <v>61</v>
      </c>
      <c r="Q61513" t="s">
        <v>61</v>
      </c>
      <c r="R61513" t="s">
        <v>61</v>
      </c>
      <c r="S61513" t="s">
        <v>61</v>
      </c>
      <c r="T61513" t="s">
        <v>61</v>
      </c>
      <c r="U61513" t="s">
        <v>61</v>
      </c>
      <c r="V61513" t="s">
        <v>61</v>
      </c>
      <c r="W61513" t="s">
        <v>61</v>
      </c>
      <c r="X61513" t="s">
        <v>61</v>
      </c>
      <c r="Y61513" t="s">
        <v>61</v>
      </c>
      <c r="Z61513" t="s">
        <v>61</v>
      </c>
      <c r="AA61513" t="s">
        <v>61</v>
      </c>
      <c r="AB61513" t="s">
        <v>61</v>
      </c>
      <c r="AC61513" t="s">
        <v>61</v>
      </c>
      <c r="AD61513" t="s">
        <v>61</v>
      </c>
      <c r="AE61513" t="s">
        <v>61</v>
      </c>
      <c r="AF61513" t="s">
        <v>61</v>
      </c>
      <c r="AG61513" t="s">
        <v>61</v>
      </c>
      <c r="AH61513" t="s">
        <v>61</v>
      </c>
      <c r="AI61513" t="s">
        <v>61</v>
      </c>
      <c r="AJ61513" t="s">
        <v>61</v>
      </c>
      <c r="AL61513" t="s">
        <v>245</v>
      </c>
      <c r="AN61513" t="s">
        <v>2157</v>
      </c>
      <c r="AO61513" t="s">
        <v>2158</v>
      </c>
      <c r="AP61513" t="s">
        <v>61</v>
      </c>
      <c r="AR61513" t="s">
        <v>223</v>
      </c>
      <c r="AS61513">
        <v>2021</v>
      </c>
      <c r="AT61513">
        <v>2021</v>
      </c>
      <c r="AU61513" s="5">
        <v>6106</v>
      </c>
      <c r="AV61513" t="s">
        <v>61</v>
      </c>
      <c r="AX61513" t="s">
        <v>369</v>
      </c>
      <c r="AY61513" t="s">
        <v>70</v>
      </c>
      <c r="AZ61513" t="s">
        <v>70</v>
      </c>
      <c r="BA61513" t="s">
        <v>70</v>
      </c>
      <c r="BB61513" t="s">
        <v>70</v>
      </c>
      <c r="BC61513" t="s">
        <v>70</v>
      </c>
      <c r="BD61513" t="s">
        <v>70</v>
      </c>
    </row>
    <row r="61514" spans="1:56" x14ac:dyDescent="0.3">
      <c r="A61514" t="s">
        <v>56</v>
      </c>
      <c r="B61514" t="s">
        <v>215</v>
      </c>
      <c r="C61514" t="s">
        <v>365</v>
      </c>
      <c r="D61514" t="s">
        <v>59</v>
      </c>
      <c r="E61514" t="s">
        <v>88</v>
      </c>
      <c r="F61514" t="s">
        <v>61</v>
      </c>
      <c r="G61514" t="s">
        <v>240</v>
      </c>
      <c r="H61514" t="s">
        <v>71</v>
      </c>
      <c r="I61514" t="s">
        <v>237</v>
      </c>
      <c r="J61514" t="s">
        <v>61</v>
      </c>
      <c r="K61514" t="s">
        <v>61</v>
      </c>
      <c r="L61514" t="s">
        <v>226</v>
      </c>
      <c r="M61514" t="s">
        <v>227</v>
      </c>
      <c r="N61514" t="s">
        <v>61</v>
      </c>
      <c r="O61514" t="s">
        <v>61</v>
      </c>
      <c r="P61514" t="s">
        <v>61</v>
      </c>
      <c r="Q61514" t="s">
        <v>61</v>
      </c>
      <c r="R61514" t="s">
        <v>61</v>
      </c>
      <c r="S61514" t="s">
        <v>61</v>
      </c>
      <c r="T61514" t="s">
        <v>61</v>
      </c>
      <c r="U61514" t="s">
        <v>61</v>
      </c>
      <c r="V61514" t="s">
        <v>61</v>
      </c>
      <c r="W61514" t="s">
        <v>61</v>
      </c>
      <c r="X61514" t="s">
        <v>61</v>
      </c>
      <c r="Y61514" t="s">
        <v>61</v>
      </c>
      <c r="Z61514" t="s">
        <v>61</v>
      </c>
      <c r="AA61514" t="s">
        <v>61</v>
      </c>
      <c r="AB61514" t="s">
        <v>61</v>
      </c>
      <c r="AC61514" t="s">
        <v>61</v>
      </c>
      <c r="AD61514" t="s">
        <v>61</v>
      </c>
      <c r="AE61514" t="s">
        <v>61</v>
      </c>
      <c r="AF61514" t="s">
        <v>61</v>
      </c>
      <c r="AG61514" t="s">
        <v>61</v>
      </c>
      <c r="AH61514" t="s">
        <v>61</v>
      </c>
      <c r="AI61514" t="s">
        <v>61</v>
      </c>
      <c r="AJ61514" t="s">
        <v>61</v>
      </c>
      <c r="AL61514" t="s">
        <v>245</v>
      </c>
      <c r="AN61514" t="s">
        <v>2157</v>
      </c>
      <c r="AO61514" t="s">
        <v>2158</v>
      </c>
      <c r="AP61514" t="s">
        <v>61</v>
      </c>
      <c r="AR61514" t="s">
        <v>223</v>
      </c>
      <c r="AS61514">
        <v>2021</v>
      </c>
      <c r="AT61514">
        <v>2021</v>
      </c>
      <c r="AU61514" s="5">
        <v>6601</v>
      </c>
      <c r="AV61514" t="s">
        <v>61</v>
      </c>
      <c r="AX61514" t="s">
        <v>369</v>
      </c>
      <c r="AY61514" t="s">
        <v>70</v>
      </c>
      <c r="AZ61514" t="s">
        <v>70</v>
      </c>
      <c r="BA61514" t="s">
        <v>70</v>
      </c>
      <c r="BB61514" t="s">
        <v>70</v>
      </c>
      <c r="BC61514" t="s">
        <v>70</v>
      </c>
      <c r="BD61514" t="s">
        <v>70</v>
      </c>
    </row>
    <row r="61515" spans="1:56" x14ac:dyDescent="0.3">
      <c r="A61515" t="s">
        <v>56</v>
      </c>
      <c r="B61515" t="s">
        <v>215</v>
      </c>
      <c r="C61515" t="s">
        <v>365</v>
      </c>
      <c r="D61515" t="s">
        <v>59</v>
      </c>
      <c r="E61515" t="s">
        <v>88</v>
      </c>
      <c r="F61515" t="s">
        <v>61</v>
      </c>
      <c r="G61515" t="s">
        <v>240</v>
      </c>
      <c r="H61515" t="s">
        <v>71</v>
      </c>
      <c r="I61515" t="s">
        <v>237</v>
      </c>
      <c r="J61515" t="s">
        <v>61</v>
      </c>
      <c r="K61515" t="s">
        <v>229</v>
      </c>
      <c r="L61515" t="s">
        <v>61</v>
      </c>
      <c r="M61515" t="s">
        <v>61</v>
      </c>
      <c r="N61515" t="s">
        <v>61</v>
      </c>
      <c r="O61515" t="s">
        <v>61</v>
      </c>
      <c r="P61515" t="s">
        <v>61</v>
      </c>
      <c r="Q61515" t="s">
        <v>61</v>
      </c>
      <c r="R61515" t="s">
        <v>61</v>
      </c>
      <c r="S61515" t="s">
        <v>61</v>
      </c>
      <c r="T61515" t="s">
        <v>61</v>
      </c>
      <c r="U61515" t="s">
        <v>61</v>
      </c>
      <c r="V61515" t="s">
        <v>61</v>
      </c>
      <c r="W61515" t="s">
        <v>61</v>
      </c>
      <c r="X61515" t="s">
        <v>61</v>
      </c>
      <c r="Y61515" t="s">
        <v>61</v>
      </c>
      <c r="Z61515" t="s">
        <v>61</v>
      </c>
      <c r="AA61515" t="s">
        <v>61</v>
      </c>
      <c r="AB61515" t="s">
        <v>61</v>
      </c>
      <c r="AC61515" t="s">
        <v>61</v>
      </c>
      <c r="AD61515" t="s">
        <v>61</v>
      </c>
      <c r="AE61515" t="s">
        <v>61</v>
      </c>
      <c r="AF61515" t="s">
        <v>61</v>
      </c>
      <c r="AG61515" t="s">
        <v>61</v>
      </c>
      <c r="AH61515" t="s">
        <v>61</v>
      </c>
      <c r="AI61515" t="s">
        <v>61</v>
      </c>
      <c r="AJ61515" t="s">
        <v>61</v>
      </c>
      <c r="AL61515" t="s">
        <v>245</v>
      </c>
      <c r="AN61515" t="s">
        <v>2157</v>
      </c>
      <c r="AO61515" t="s">
        <v>2158</v>
      </c>
      <c r="AP61515" t="s">
        <v>61</v>
      </c>
      <c r="AR61515" t="s">
        <v>223</v>
      </c>
      <c r="AS61515">
        <v>2021</v>
      </c>
      <c r="AT61515">
        <v>2021</v>
      </c>
      <c r="AU61515" s="5">
        <v>495</v>
      </c>
      <c r="AV61515" t="s">
        <v>61</v>
      </c>
      <c r="AX61515" t="s">
        <v>369</v>
      </c>
      <c r="AY61515" t="s">
        <v>70</v>
      </c>
      <c r="AZ61515" t="s">
        <v>70</v>
      </c>
      <c r="BA61515" t="s">
        <v>70</v>
      </c>
      <c r="BB61515" t="s">
        <v>70</v>
      </c>
      <c r="BC61515" t="s">
        <v>70</v>
      </c>
      <c r="BD61515" t="s">
        <v>70</v>
      </c>
    </row>
    <row r="61516" spans="1:56" x14ac:dyDescent="0.3">
      <c r="A61516" t="s">
        <v>56</v>
      </c>
      <c r="B61516" t="s">
        <v>215</v>
      </c>
      <c r="C61516" t="s">
        <v>365</v>
      </c>
      <c r="D61516" t="s">
        <v>59</v>
      </c>
      <c r="E61516" t="s">
        <v>88</v>
      </c>
      <c r="F61516" t="s">
        <v>61</v>
      </c>
      <c r="G61516" t="s">
        <v>241</v>
      </c>
      <c r="H61516" t="s">
        <v>62</v>
      </c>
      <c r="I61516" t="s">
        <v>218</v>
      </c>
      <c r="J61516" t="s">
        <v>61</v>
      </c>
      <c r="K61516" t="s">
        <v>219</v>
      </c>
      <c r="L61516" t="s">
        <v>61</v>
      </c>
      <c r="M61516" t="s">
        <v>61</v>
      </c>
      <c r="N61516" t="s">
        <v>61</v>
      </c>
      <c r="O61516" t="s">
        <v>61</v>
      </c>
      <c r="P61516" t="s">
        <v>61</v>
      </c>
      <c r="Q61516" t="s">
        <v>61</v>
      </c>
      <c r="R61516" t="s">
        <v>61</v>
      </c>
      <c r="S61516" t="s">
        <v>61</v>
      </c>
      <c r="T61516" t="s">
        <v>61</v>
      </c>
      <c r="U61516" t="s">
        <v>61</v>
      </c>
      <c r="V61516" t="s">
        <v>61</v>
      </c>
      <c r="W61516" t="s">
        <v>61</v>
      </c>
      <c r="X61516" t="s">
        <v>61</v>
      </c>
      <c r="Y61516" t="s">
        <v>61</v>
      </c>
      <c r="Z61516" t="s">
        <v>61</v>
      </c>
      <c r="AA61516" t="s">
        <v>61</v>
      </c>
      <c r="AB61516" t="s">
        <v>61</v>
      </c>
      <c r="AC61516" t="s">
        <v>61</v>
      </c>
      <c r="AD61516" t="s">
        <v>61</v>
      </c>
      <c r="AE61516" t="s">
        <v>61</v>
      </c>
      <c r="AF61516" t="s">
        <v>61</v>
      </c>
      <c r="AG61516" t="s">
        <v>61</v>
      </c>
      <c r="AH61516" t="s">
        <v>61</v>
      </c>
      <c r="AI61516" t="s">
        <v>61</v>
      </c>
      <c r="AJ61516" t="s">
        <v>61</v>
      </c>
      <c r="AL61516" t="s">
        <v>245</v>
      </c>
      <c r="AN61516" t="s">
        <v>2157</v>
      </c>
      <c r="AO61516" t="s">
        <v>2158</v>
      </c>
      <c r="AP61516" t="s">
        <v>61</v>
      </c>
      <c r="AR61516" t="s">
        <v>223</v>
      </c>
      <c r="AS61516">
        <v>2021</v>
      </c>
      <c r="AT61516">
        <v>2021</v>
      </c>
      <c r="AU61516" s="5">
        <v>9034</v>
      </c>
      <c r="AV61516" t="s">
        <v>61</v>
      </c>
      <c r="AX61516" t="s">
        <v>369</v>
      </c>
      <c r="AY61516" t="s">
        <v>70</v>
      </c>
      <c r="AZ61516" t="s">
        <v>70</v>
      </c>
      <c r="BA61516" t="s">
        <v>70</v>
      </c>
      <c r="BB61516" t="s">
        <v>70</v>
      </c>
      <c r="BC61516" t="s">
        <v>70</v>
      </c>
      <c r="BD61516" t="s">
        <v>70</v>
      </c>
    </row>
    <row r="61517" spans="1:56" x14ac:dyDescent="0.3">
      <c r="A61517" t="s">
        <v>56</v>
      </c>
      <c r="B61517" t="s">
        <v>215</v>
      </c>
      <c r="C61517" t="s">
        <v>365</v>
      </c>
      <c r="D61517" t="s">
        <v>59</v>
      </c>
      <c r="E61517" t="s">
        <v>88</v>
      </c>
      <c r="F61517" t="s">
        <v>61</v>
      </c>
      <c r="G61517" t="s">
        <v>241</v>
      </c>
      <c r="H61517" t="s">
        <v>62</v>
      </c>
      <c r="I61517" t="s">
        <v>218</v>
      </c>
      <c r="J61517" t="s">
        <v>61</v>
      </c>
      <c r="K61517" t="s">
        <v>225</v>
      </c>
      <c r="L61517" t="s">
        <v>61</v>
      </c>
      <c r="M61517" t="s">
        <v>61</v>
      </c>
      <c r="N61517" t="s">
        <v>61</v>
      </c>
      <c r="O61517" t="s">
        <v>61</v>
      </c>
      <c r="P61517" t="s">
        <v>61</v>
      </c>
      <c r="Q61517" t="s">
        <v>61</v>
      </c>
      <c r="R61517" t="s">
        <v>61</v>
      </c>
      <c r="S61517" t="s">
        <v>61</v>
      </c>
      <c r="T61517" t="s">
        <v>61</v>
      </c>
      <c r="U61517" t="s">
        <v>61</v>
      </c>
      <c r="V61517" t="s">
        <v>61</v>
      </c>
      <c r="W61517" t="s">
        <v>61</v>
      </c>
      <c r="X61517" t="s">
        <v>61</v>
      </c>
      <c r="Y61517" t="s">
        <v>61</v>
      </c>
      <c r="Z61517" t="s">
        <v>61</v>
      </c>
      <c r="AA61517" t="s">
        <v>61</v>
      </c>
      <c r="AB61517" t="s">
        <v>61</v>
      </c>
      <c r="AC61517" t="s">
        <v>61</v>
      </c>
      <c r="AD61517" t="s">
        <v>61</v>
      </c>
      <c r="AE61517" t="s">
        <v>61</v>
      </c>
      <c r="AF61517" t="s">
        <v>61</v>
      </c>
      <c r="AG61517" t="s">
        <v>61</v>
      </c>
      <c r="AH61517" t="s">
        <v>61</v>
      </c>
      <c r="AI61517" t="s">
        <v>61</v>
      </c>
      <c r="AJ61517" t="s">
        <v>61</v>
      </c>
      <c r="AL61517" t="s">
        <v>245</v>
      </c>
      <c r="AN61517" t="s">
        <v>2157</v>
      </c>
      <c r="AO61517" t="s">
        <v>2158</v>
      </c>
      <c r="AP61517" t="s">
        <v>61</v>
      </c>
      <c r="AR61517" t="s">
        <v>223</v>
      </c>
      <c r="AS61517">
        <v>2021</v>
      </c>
      <c r="AT61517">
        <v>2021</v>
      </c>
      <c r="AU61517" s="5">
        <v>14423</v>
      </c>
      <c r="AV61517" t="s">
        <v>61</v>
      </c>
      <c r="AX61517" t="s">
        <v>369</v>
      </c>
      <c r="AY61517" t="s">
        <v>70</v>
      </c>
      <c r="AZ61517" t="s">
        <v>70</v>
      </c>
      <c r="BA61517" t="s">
        <v>70</v>
      </c>
      <c r="BB61517" t="s">
        <v>70</v>
      </c>
      <c r="BC61517" t="s">
        <v>70</v>
      </c>
      <c r="BD61517" t="s">
        <v>70</v>
      </c>
    </row>
    <row r="61518" spans="1:56" x14ac:dyDescent="0.3">
      <c r="A61518" t="s">
        <v>56</v>
      </c>
      <c r="B61518" t="s">
        <v>215</v>
      </c>
      <c r="C61518" t="s">
        <v>365</v>
      </c>
      <c r="D61518" t="s">
        <v>59</v>
      </c>
      <c r="E61518" t="s">
        <v>88</v>
      </c>
      <c r="F61518" t="s">
        <v>61</v>
      </c>
      <c r="G61518" t="s">
        <v>241</v>
      </c>
      <c r="H61518" t="s">
        <v>62</v>
      </c>
      <c r="I61518" t="s">
        <v>218</v>
      </c>
      <c r="J61518" t="s">
        <v>61</v>
      </c>
      <c r="K61518" t="s">
        <v>61</v>
      </c>
      <c r="L61518" t="s">
        <v>226</v>
      </c>
      <c r="M61518" t="s">
        <v>227</v>
      </c>
      <c r="N61518" t="s">
        <v>61</v>
      </c>
      <c r="O61518" t="s">
        <v>61</v>
      </c>
      <c r="P61518" t="s">
        <v>61</v>
      </c>
      <c r="Q61518" t="s">
        <v>61</v>
      </c>
      <c r="R61518" t="s">
        <v>61</v>
      </c>
      <c r="S61518" t="s">
        <v>61</v>
      </c>
      <c r="T61518" t="s">
        <v>61</v>
      </c>
      <c r="U61518" t="s">
        <v>61</v>
      </c>
      <c r="V61518" t="s">
        <v>61</v>
      </c>
      <c r="W61518" t="s">
        <v>61</v>
      </c>
      <c r="X61518" t="s">
        <v>61</v>
      </c>
      <c r="Y61518" t="s">
        <v>61</v>
      </c>
      <c r="Z61518" t="s">
        <v>61</v>
      </c>
      <c r="AA61518" t="s">
        <v>61</v>
      </c>
      <c r="AB61518" t="s">
        <v>61</v>
      </c>
      <c r="AC61518" t="s">
        <v>61</v>
      </c>
      <c r="AD61518" t="s">
        <v>61</v>
      </c>
      <c r="AE61518" t="s">
        <v>61</v>
      </c>
      <c r="AF61518" t="s">
        <v>61</v>
      </c>
      <c r="AG61518" t="s">
        <v>61</v>
      </c>
      <c r="AH61518" t="s">
        <v>61</v>
      </c>
      <c r="AI61518" t="s">
        <v>61</v>
      </c>
      <c r="AJ61518" t="s">
        <v>61</v>
      </c>
      <c r="AL61518" t="s">
        <v>245</v>
      </c>
      <c r="AN61518" t="s">
        <v>2157</v>
      </c>
      <c r="AO61518" t="s">
        <v>2158</v>
      </c>
      <c r="AP61518" t="s">
        <v>61</v>
      </c>
      <c r="AR61518" t="s">
        <v>223</v>
      </c>
      <c r="AS61518">
        <v>2021</v>
      </c>
      <c r="AT61518">
        <v>2021</v>
      </c>
      <c r="AU61518" s="5">
        <v>23909</v>
      </c>
      <c r="AV61518" t="s">
        <v>61</v>
      </c>
      <c r="AX61518" t="s">
        <v>369</v>
      </c>
      <c r="AY61518" t="s">
        <v>70</v>
      </c>
      <c r="AZ61518" t="s">
        <v>70</v>
      </c>
      <c r="BA61518" t="s">
        <v>70</v>
      </c>
      <c r="BB61518" t="s">
        <v>70</v>
      </c>
      <c r="BC61518" t="s">
        <v>70</v>
      </c>
      <c r="BD61518" t="s">
        <v>70</v>
      </c>
    </row>
    <row r="61519" spans="1:56" x14ac:dyDescent="0.3">
      <c r="A61519" t="s">
        <v>56</v>
      </c>
      <c r="B61519" t="s">
        <v>215</v>
      </c>
      <c r="C61519" t="s">
        <v>365</v>
      </c>
      <c r="D61519" t="s">
        <v>59</v>
      </c>
      <c r="E61519" t="s">
        <v>88</v>
      </c>
      <c r="F61519" t="s">
        <v>61</v>
      </c>
      <c r="G61519" t="s">
        <v>241</v>
      </c>
      <c r="H61519" t="s">
        <v>62</v>
      </c>
      <c r="I61519" t="s">
        <v>218</v>
      </c>
      <c r="J61519" t="s">
        <v>61</v>
      </c>
      <c r="K61519" t="s">
        <v>61</v>
      </c>
      <c r="L61519" t="s">
        <v>228</v>
      </c>
      <c r="M61519" t="s">
        <v>227</v>
      </c>
      <c r="N61519" t="s">
        <v>61</v>
      </c>
      <c r="O61519" t="s">
        <v>61</v>
      </c>
      <c r="P61519" t="s">
        <v>61</v>
      </c>
      <c r="Q61519" t="s">
        <v>61</v>
      </c>
      <c r="R61519" t="s">
        <v>61</v>
      </c>
      <c r="S61519" t="s">
        <v>61</v>
      </c>
      <c r="T61519" t="s">
        <v>61</v>
      </c>
      <c r="U61519" t="s">
        <v>61</v>
      </c>
      <c r="V61519" t="s">
        <v>61</v>
      </c>
      <c r="W61519" t="s">
        <v>61</v>
      </c>
      <c r="X61519" t="s">
        <v>61</v>
      </c>
      <c r="Y61519" t="s">
        <v>61</v>
      </c>
      <c r="Z61519" t="s">
        <v>61</v>
      </c>
      <c r="AA61519" t="s">
        <v>61</v>
      </c>
      <c r="AB61519" t="s">
        <v>61</v>
      </c>
      <c r="AC61519" t="s">
        <v>61</v>
      </c>
      <c r="AD61519" t="s">
        <v>61</v>
      </c>
      <c r="AE61519" t="s">
        <v>61</v>
      </c>
      <c r="AF61519" t="s">
        <v>61</v>
      </c>
      <c r="AG61519" t="s">
        <v>61</v>
      </c>
      <c r="AH61519" t="s">
        <v>61</v>
      </c>
      <c r="AI61519" t="s">
        <v>61</v>
      </c>
      <c r="AJ61519" t="s">
        <v>61</v>
      </c>
      <c r="AL61519" t="s">
        <v>245</v>
      </c>
      <c r="AN61519" t="s">
        <v>2157</v>
      </c>
      <c r="AO61519" t="s">
        <v>2158</v>
      </c>
      <c r="AP61519" t="s">
        <v>61</v>
      </c>
      <c r="AR61519" t="s">
        <v>223</v>
      </c>
      <c r="AS61519">
        <v>2021</v>
      </c>
      <c r="AT61519">
        <v>2021</v>
      </c>
      <c r="AU61519" s="5">
        <v>346</v>
      </c>
      <c r="AV61519" t="s">
        <v>61</v>
      </c>
      <c r="AX61519" t="s">
        <v>369</v>
      </c>
      <c r="AY61519" t="s">
        <v>70</v>
      </c>
      <c r="AZ61519" t="s">
        <v>70</v>
      </c>
      <c r="BA61519" t="s">
        <v>70</v>
      </c>
      <c r="BB61519" t="s">
        <v>70</v>
      </c>
      <c r="BC61519" t="s">
        <v>70</v>
      </c>
      <c r="BD61519" t="s">
        <v>70</v>
      </c>
    </row>
    <row r="61520" spans="1:56" x14ac:dyDescent="0.3">
      <c r="A61520" t="s">
        <v>56</v>
      </c>
      <c r="B61520" t="s">
        <v>215</v>
      </c>
      <c r="C61520" t="s">
        <v>365</v>
      </c>
      <c r="D61520" t="s">
        <v>59</v>
      </c>
      <c r="E61520" t="s">
        <v>88</v>
      </c>
      <c r="F61520" t="s">
        <v>61</v>
      </c>
      <c r="G61520" t="s">
        <v>241</v>
      </c>
      <c r="H61520" t="s">
        <v>62</v>
      </c>
      <c r="I61520" t="s">
        <v>218</v>
      </c>
      <c r="J61520" t="s">
        <v>61</v>
      </c>
      <c r="K61520" t="s">
        <v>61</v>
      </c>
      <c r="L61520" t="s">
        <v>228</v>
      </c>
      <c r="M61520" t="s">
        <v>12</v>
      </c>
      <c r="N61520" t="s">
        <v>61</v>
      </c>
      <c r="O61520" t="s">
        <v>61</v>
      </c>
      <c r="P61520" t="s">
        <v>61</v>
      </c>
      <c r="Q61520" t="s">
        <v>61</v>
      </c>
      <c r="R61520" t="s">
        <v>61</v>
      </c>
      <c r="S61520" t="s">
        <v>61</v>
      </c>
      <c r="T61520" t="s">
        <v>61</v>
      </c>
      <c r="U61520" t="s">
        <v>61</v>
      </c>
      <c r="V61520" t="s">
        <v>61</v>
      </c>
      <c r="W61520" t="s">
        <v>61</v>
      </c>
      <c r="X61520" t="s">
        <v>61</v>
      </c>
      <c r="Y61520" t="s">
        <v>61</v>
      </c>
      <c r="Z61520" t="s">
        <v>61</v>
      </c>
      <c r="AA61520" t="s">
        <v>61</v>
      </c>
      <c r="AB61520" t="s">
        <v>61</v>
      </c>
      <c r="AC61520" t="s">
        <v>61</v>
      </c>
      <c r="AD61520" t="s">
        <v>61</v>
      </c>
      <c r="AE61520" t="s">
        <v>61</v>
      </c>
      <c r="AF61520" t="s">
        <v>61</v>
      </c>
      <c r="AG61520" t="s">
        <v>61</v>
      </c>
      <c r="AH61520" t="s">
        <v>61</v>
      </c>
      <c r="AI61520" t="s">
        <v>61</v>
      </c>
      <c r="AJ61520" t="s">
        <v>61</v>
      </c>
      <c r="AL61520" t="s">
        <v>245</v>
      </c>
      <c r="AN61520" t="s">
        <v>2157</v>
      </c>
      <c r="AO61520" t="s">
        <v>2158</v>
      </c>
      <c r="AP61520" t="s">
        <v>61</v>
      </c>
      <c r="AR61520" t="s">
        <v>223</v>
      </c>
      <c r="AS61520">
        <v>2021</v>
      </c>
      <c r="AT61520">
        <v>2021</v>
      </c>
      <c r="AU61520" s="5">
        <v>2340</v>
      </c>
      <c r="AV61520" t="s">
        <v>61</v>
      </c>
      <c r="AX61520" t="s">
        <v>369</v>
      </c>
      <c r="AY61520" t="s">
        <v>70</v>
      </c>
      <c r="AZ61520" t="s">
        <v>70</v>
      </c>
      <c r="BA61520" t="s">
        <v>70</v>
      </c>
      <c r="BB61520" t="s">
        <v>70</v>
      </c>
      <c r="BC61520" t="s">
        <v>70</v>
      </c>
      <c r="BD61520" t="s">
        <v>70</v>
      </c>
    </row>
    <row r="61521" spans="1:56" x14ac:dyDescent="0.3">
      <c r="A61521" t="s">
        <v>56</v>
      </c>
      <c r="B61521" t="s">
        <v>215</v>
      </c>
      <c r="C61521" t="s">
        <v>365</v>
      </c>
      <c r="D61521" t="s">
        <v>59</v>
      </c>
      <c r="E61521" t="s">
        <v>88</v>
      </c>
      <c r="F61521" t="s">
        <v>61</v>
      </c>
      <c r="G61521" t="s">
        <v>241</v>
      </c>
      <c r="H61521" t="s">
        <v>62</v>
      </c>
      <c r="I61521" t="s">
        <v>218</v>
      </c>
      <c r="J61521" t="s">
        <v>61</v>
      </c>
      <c r="K61521" t="s">
        <v>229</v>
      </c>
      <c r="L61521" t="s">
        <v>61</v>
      </c>
      <c r="M61521" t="s">
        <v>61</v>
      </c>
      <c r="N61521" t="s">
        <v>61</v>
      </c>
      <c r="O61521" t="s">
        <v>61</v>
      </c>
      <c r="P61521" t="s">
        <v>61</v>
      </c>
      <c r="Q61521" t="s">
        <v>61</v>
      </c>
      <c r="R61521" t="s">
        <v>61</v>
      </c>
      <c r="S61521" t="s">
        <v>61</v>
      </c>
      <c r="T61521" t="s">
        <v>61</v>
      </c>
      <c r="U61521" t="s">
        <v>61</v>
      </c>
      <c r="V61521" t="s">
        <v>61</v>
      </c>
      <c r="W61521" t="s">
        <v>61</v>
      </c>
      <c r="X61521" t="s">
        <v>61</v>
      </c>
      <c r="Y61521" t="s">
        <v>61</v>
      </c>
      <c r="Z61521" t="s">
        <v>61</v>
      </c>
      <c r="AA61521" t="s">
        <v>61</v>
      </c>
      <c r="AB61521" t="s">
        <v>61</v>
      </c>
      <c r="AC61521" t="s">
        <v>61</v>
      </c>
      <c r="AD61521" t="s">
        <v>61</v>
      </c>
      <c r="AE61521" t="s">
        <v>61</v>
      </c>
      <c r="AF61521" t="s">
        <v>61</v>
      </c>
      <c r="AG61521" t="s">
        <v>61</v>
      </c>
      <c r="AH61521" t="s">
        <v>61</v>
      </c>
      <c r="AI61521" t="s">
        <v>61</v>
      </c>
      <c r="AJ61521" t="s">
        <v>61</v>
      </c>
      <c r="AL61521" t="s">
        <v>245</v>
      </c>
      <c r="AN61521" t="s">
        <v>2157</v>
      </c>
      <c r="AO61521" t="s">
        <v>2158</v>
      </c>
      <c r="AP61521" t="s">
        <v>61</v>
      </c>
      <c r="AR61521" t="s">
        <v>223</v>
      </c>
      <c r="AS61521">
        <v>2021</v>
      </c>
      <c r="AT61521">
        <v>2021</v>
      </c>
      <c r="AU61521" s="5">
        <v>3138</v>
      </c>
      <c r="AV61521" t="s">
        <v>61</v>
      </c>
      <c r="AX61521" t="s">
        <v>369</v>
      </c>
      <c r="AY61521" t="s">
        <v>70</v>
      </c>
      <c r="AZ61521" t="s">
        <v>70</v>
      </c>
      <c r="BA61521" t="s">
        <v>70</v>
      </c>
      <c r="BB61521" t="s">
        <v>70</v>
      </c>
      <c r="BC61521" t="s">
        <v>70</v>
      </c>
      <c r="BD61521" t="s">
        <v>70</v>
      </c>
    </row>
    <row r="61522" spans="1:56" x14ac:dyDescent="0.3">
      <c r="A61522" t="s">
        <v>56</v>
      </c>
      <c r="B61522" t="s">
        <v>215</v>
      </c>
      <c r="C61522" t="s">
        <v>365</v>
      </c>
      <c r="D61522" t="s">
        <v>59</v>
      </c>
      <c r="E61522" t="s">
        <v>88</v>
      </c>
      <c r="F61522" t="s">
        <v>61</v>
      </c>
      <c r="G61522" t="s">
        <v>241</v>
      </c>
      <c r="H61522" t="s">
        <v>71</v>
      </c>
      <c r="I61522" t="s">
        <v>230</v>
      </c>
      <c r="J61522" t="s">
        <v>61</v>
      </c>
      <c r="K61522" t="s">
        <v>219</v>
      </c>
      <c r="L61522" t="s">
        <v>61</v>
      </c>
      <c r="M61522" t="s">
        <v>61</v>
      </c>
      <c r="N61522" t="s">
        <v>61</v>
      </c>
      <c r="O61522" t="s">
        <v>61</v>
      </c>
      <c r="P61522" t="s">
        <v>61</v>
      </c>
      <c r="Q61522" t="s">
        <v>61</v>
      </c>
      <c r="R61522" t="s">
        <v>61</v>
      </c>
      <c r="S61522" t="s">
        <v>61</v>
      </c>
      <c r="T61522" t="s">
        <v>61</v>
      </c>
      <c r="U61522" t="s">
        <v>61</v>
      </c>
      <c r="V61522" t="s">
        <v>61</v>
      </c>
      <c r="W61522" t="s">
        <v>61</v>
      </c>
      <c r="X61522" t="s">
        <v>61</v>
      </c>
      <c r="Y61522" t="s">
        <v>61</v>
      </c>
      <c r="Z61522" t="s">
        <v>61</v>
      </c>
      <c r="AA61522" t="s">
        <v>61</v>
      </c>
      <c r="AB61522" t="s">
        <v>61</v>
      </c>
      <c r="AC61522" t="s">
        <v>61</v>
      </c>
      <c r="AD61522" t="s">
        <v>61</v>
      </c>
      <c r="AE61522" t="s">
        <v>61</v>
      </c>
      <c r="AF61522" t="s">
        <v>61</v>
      </c>
      <c r="AG61522" t="s">
        <v>61</v>
      </c>
      <c r="AH61522" t="s">
        <v>61</v>
      </c>
      <c r="AI61522" t="s">
        <v>61</v>
      </c>
      <c r="AJ61522" t="s">
        <v>61</v>
      </c>
      <c r="AL61522" t="s">
        <v>245</v>
      </c>
      <c r="AN61522" t="s">
        <v>2157</v>
      </c>
      <c r="AO61522" t="s">
        <v>2158</v>
      </c>
      <c r="AP61522" t="s">
        <v>61</v>
      </c>
      <c r="AR61522" t="s">
        <v>223</v>
      </c>
      <c r="AS61522">
        <v>2021</v>
      </c>
      <c r="AT61522">
        <v>2021</v>
      </c>
      <c r="AU61522" s="5">
        <v>286</v>
      </c>
      <c r="AV61522" t="s">
        <v>61</v>
      </c>
      <c r="AX61522" t="s">
        <v>369</v>
      </c>
      <c r="AY61522" t="s">
        <v>70</v>
      </c>
      <c r="AZ61522" t="s">
        <v>70</v>
      </c>
      <c r="BA61522" t="s">
        <v>70</v>
      </c>
      <c r="BB61522" t="s">
        <v>70</v>
      </c>
      <c r="BC61522" t="s">
        <v>70</v>
      </c>
      <c r="BD61522" t="s">
        <v>70</v>
      </c>
    </row>
    <row r="61523" spans="1:56" x14ac:dyDescent="0.3">
      <c r="A61523" t="s">
        <v>56</v>
      </c>
      <c r="B61523" t="s">
        <v>215</v>
      </c>
      <c r="C61523" t="s">
        <v>365</v>
      </c>
      <c r="D61523" t="s">
        <v>59</v>
      </c>
      <c r="E61523" t="s">
        <v>88</v>
      </c>
      <c r="F61523" t="s">
        <v>61</v>
      </c>
      <c r="G61523" t="s">
        <v>241</v>
      </c>
      <c r="H61523" t="s">
        <v>71</v>
      </c>
      <c r="I61523" t="s">
        <v>230</v>
      </c>
      <c r="J61523" t="s">
        <v>61</v>
      </c>
      <c r="K61523" t="s">
        <v>61</v>
      </c>
      <c r="L61523" t="s">
        <v>226</v>
      </c>
      <c r="M61523" t="s">
        <v>227</v>
      </c>
      <c r="N61523" t="s">
        <v>61</v>
      </c>
      <c r="O61523" t="s">
        <v>61</v>
      </c>
      <c r="P61523" t="s">
        <v>61</v>
      </c>
      <c r="Q61523" t="s">
        <v>61</v>
      </c>
      <c r="R61523" t="s">
        <v>61</v>
      </c>
      <c r="S61523" t="s">
        <v>61</v>
      </c>
      <c r="T61523" t="s">
        <v>61</v>
      </c>
      <c r="U61523" t="s">
        <v>61</v>
      </c>
      <c r="V61523" t="s">
        <v>61</v>
      </c>
      <c r="W61523" t="s">
        <v>61</v>
      </c>
      <c r="X61523" t="s">
        <v>61</v>
      </c>
      <c r="Y61523" t="s">
        <v>61</v>
      </c>
      <c r="Z61523" t="s">
        <v>61</v>
      </c>
      <c r="AA61523" t="s">
        <v>61</v>
      </c>
      <c r="AB61523" t="s">
        <v>61</v>
      </c>
      <c r="AC61523" t="s">
        <v>61</v>
      </c>
      <c r="AD61523" t="s">
        <v>61</v>
      </c>
      <c r="AE61523" t="s">
        <v>61</v>
      </c>
      <c r="AF61523" t="s">
        <v>61</v>
      </c>
      <c r="AG61523" t="s">
        <v>61</v>
      </c>
      <c r="AH61523" t="s">
        <v>61</v>
      </c>
      <c r="AI61523" t="s">
        <v>61</v>
      </c>
      <c r="AJ61523" t="s">
        <v>61</v>
      </c>
      <c r="AL61523" t="s">
        <v>245</v>
      </c>
      <c r="AN61523" t="s">
        <v>2157</v>
      </c>
      <c r="AO61523" t="s">
        <v>2158</v>
      </c>
      <c r="AP61523" t="s">
        <v>61</v>
      </c>
      <c r="AR61523" t="s">
        <v>223</v>
      </c>
      <c r="AS61523">
        <v>2021</v>
      </c>
      <c r="AT61523">
        <v>2021</v>
      </c>
      <c r="AU61523" s="5">
        <v>343</v>
      </c>
      <c r="AV61523" t="s">
        <v>61</v>
      </c>
      <c r="AX61523" t="s">
        <v>369</v>
      </c>
      <c r="AY61523" t="s">
        <v>70</v>
      </c>
      <c r="AZ61523" t="s">
        <v>70</v>
      </c>
      <c r="BA61523" t="s">
        <v>70</v>
      </c>
      <c r="BB61523" t="s">
        <v>70</v>
      </c>
      <c r="BC61523" t="s">
        <v>70</v>
      </c>
      <c r="BD61523" t="s">
        <v>70</v>
      </c>
    </row>
    <row r="61524" spans="1:56" x14ac:dyDescent="0.3">
      <c r="A61524" t="s">
        <v>56</v>
      </c>
      <c r="B61524" t="s">
        <v>215</v>
      </c>
      <c r="C61524" t="s">
        <v>365</v>
      </c>
      <c r="D61524" t="s">
        <v>59</v>
      </c>
      <c r="E61524" t="s">
        <v>88</v>
      </c>
      <c r="F61524" t="s">
        <v>61</v>
      </c>
      <c r="G61524" t="s">
        <v>241</v>
      </c>
      <c r="H61524" t="s">
        <v>71</v>
      </c>
      <c r="I61524" t="s">
        <v>230</v>
      </c>
      <c r="J61524" t="s">
        <v>61</v>
      </c>
      <c r="K61524" t="s">
        <v>229</v>
      </c>
      <c r="L61524" t="s">
        <v>61</v>
      </c>
      <c r="M61524" t="s">
        <v>61</v>
      </c>
      <c r="N61524" t="s">
        <v>61</v>
      </c>
      <c r="O61524" t="s">
        <v>61</v>
      </c>
      <c r="P61524" t="s">
        <v>61</v>
      </c>
      <c r="Q61524" t="s">
        <v>61</v>
      </c>
      <c r="R61524" t="s">
        <v>61</v>
      </c>
      <c r="S61524" t="s">
        <v>61</v>
      </c>
      <c r="T61524" t="s">
        <v>61</v>
      </c>
      <c r="U61524" t="s">
        <v>61</v>
      </c>
      <c r="V61524" t="s">
        <v>61</v>
      </c>
      <c r="W61524" t="s">
        <v>61</v>
      </c>
      <c r="X61524" t="s">
        <v>61</v>
      </c>
      <c r="Y61524" t="s">
        <v>61</v>
      </c>
      <c r="Z61524" t="s">
        <v>61</v>
      </c>
      <c r="AA61524" t="s">
        <v>61</v>
      </c>
      <c r="AB61524" t="s">
        <v>61</v>
      </c>
      <c r="AC61524" t="s">
        <v>61</v>
      </c>
      <c r="AD61524" t="s">
        <v>61</v>
      </c>
      <c r="AE61524" t="s">
        <v>61</v>
      </c>
      <c r="AF61524" t="s">
        <v>61</v>
      </c>
      <c r="AG61524" t="s">
        <v>61</v>
      </c>
      <c r="AH61524" t="s">
        <v>61</v>
      </c>
      <c r="AI61524" t="s">
        <v>61</v>
      </c>
      <c r="AJ61524" t="s">
        <v>61</v>
      </c>
      <c r="AL61524" t="s">
        <v>245</v>
      </c>
      <c r="AN61524" t="s">
        <v>2157</v>
      </c>
      <c r="AO61524" t="s">
        <v>2158</v>
      </c>
      <c r="AP61524" t="s">
        <v>61</v>
      </c>
      <c r="AR61524" t="s">
        <v>223</v>
      </c>
      <c r="AS61524">
        <v>2021</v>
      </c>
      <c r="AT61524">
        <v>2021</v>
      </c>
      <c r="AU61524" s="5">
        <v>57</v>
      </c>
      <c r="AV61524" t="s">
        <v>61</v>
      </c>
      <c r="AX61524" t="s">
        <v>369</v>
      </c>
      <c r="AY61524" t="s">
        <v>70</v>
      </c>
      <c r="AZ61524" t="s">
        <v>70</v>
      </c>
      <c r="BA61524" t="s">
        <v>70</v>
      </c>
      <c r="BB61524" t="s">
        <v>70</v>
      </c>
      <c r="BC61524" t="s">
        <v>70</v>
      </c>
      <c r="BD61524" t="s">
        <v>70</v>
      </c>
    </row>
    <row r="61525" spans="1:56" x14ac:dyDescent="0.3">
      <c r="A61525" t="s">
        <v>56</v>
      </c>
      <c r="B61525" t="s">
        <v>215</v>
      </c>
      <c r="C61525" t="s">
        <v>365</v>
      </c>
      <c r="D61525" t="s">
        <v>59</v>
      </c>
      <c r="E61525" t="s">
        <v>88</v>
      </c>
      <c r="F61525" t="s">
        <v>61</v>
      </c>
      <c r="G61525" t="s">
        <v>241</v>
      </c>
      <c r="H61525" t="s">
        <v>71</v>
      </c>
      <c r="I61525" t="s">
        <v>231</v>
      </c>
      <c r="J61525" t="s">
        <v>61</v>
      </c>
      <c r="K61525" t="s">
        <v>219</v>
      </c>
      <c r="L61525" t="s">
        <v>61</v>
      </c>
      <c r="M61525" t="s">
        <v>61</v>
      </c>
      <c r="N61525" t="s">
        <v>61</v>
      </c>
      <c r="O61525" t="s">
        <v>61</v>
      </c>
      <c r="P61525" t="s">
        <v>61</v>
      </c>
      <c r="Q61525" t="s">
        <v>61</v>
      </c>
      <c r="R61525" t="s">
        <v>61</v>
      </c>
      <c r="S61525" t="s">
        <v>61</v>
      </c>
      <c r="T61525" t="s">
        <v>61</v>
      </c>
      <c r="U61525" t="s">
        <v>61</v>
      </c>
      <c r="V61525" t="s">
        <v>61</v>
      </c>
      <c r="W61525" t="s">
        <v>61</v>
      </c>
      <c r="X61525" t="s">
        <v>61</v>
      </c>
      <c r="Y61525" t="s">
        <v>61</v>
      </c>
      <c r="Z61525" t="s">
        <v>61</v>
      </c>
      <c r="AA61525" t="s">
        <v>61</v>
      </c>
      <c r="AB61525" t="s">
        <v>61</v>
      </c>
      <c r="AC61525" t="s">
        <v>61</v>
      </c>
      <c r="AD61525" t="s">
        <v>61</v>
      </c>
      <c r="AE61525" t="s">
        <v>61</v>
      </c>
      <c r="AF61525" t="s">
        <v>61</v>
      </c>
      <c r="AG61525" t="s">
        <v>61</v>
      </c>
      <c r="AH61525" t="s">
        <v>61</v>
      </c>
      <c r="AI61525" t="s">
        <v>61</v>
      </c>
      <c r="AJ61525" t="s">
        <v>61</v>
      </c>
      <c r="AL61525" t="s">
        <v>245</v>
      </c>
      <c r="AN61525" t="s">
        <v>2157</v>
      </c>
      <c r="AO61525" t="s">
        <v>2158</v>
      </c>
      <c r="AP61525" t="s">
        <v>61</v>
      </c>
      <c r="AR61525" t="s">
        <v>223</v>
      </c>
      <c r="AS61525">
        <v>2021</v>
      </c>
      <c r="AT61525">
        <v>2021</v>
      </c>
      <c r="AU61525" s="5">
        <v>72</v>
      </c>
      <c r="AV61525" t="s">
        <v>61</v>
      </c>
      <c r="AX61525" t="s">
        <v>369</v>
      </c>
      <c r="AY61525" t="s">
        <v>70</v>
      </c>
      <c r="AZ61525" t="s">
        <v>70</v>
      </c>
      <c r="BA61525" t="s">
        <v>70</v>
      </c>
      <c r="BB61525" t="s">
        <v>70</v>
      </c>
      <c r="BC61525" t="s">
        <v>70</v>
      </c>
      <c r="BD61525" t="s">
        <v>70</v>
      </c>
    </row>
    <row r="61526" spans="1:56" x14ac:dyDescent="0.3">
      <c r="A61526" t="s">
        <v>56</v>
      </c>
      <c r="B61526" t="s">
        <v>215</v>
      </c>
      <c r="C61526" t="s">
        <v>365</v>
      </c>
      <c r="D61526" t="s">
        <v>59</v>
      </c>
      <c r="E61526" t="s">
        <v>88</v>
      </c>
      <c r="F61526" t="s">
        <v>61</v>
      </c>
      <c r="G61526" t="s">
        <v>241</v>
      </c>
      <c r="H61526" t="s">
        <v>71</v>
      </c>
      <c r="I61526" t="s">
        <v>231</v>
      </c>
      <c r="J61526" t="s">
        <v>61</v>
      </c>
      <c r="K61526" t="s">
        <v>61</v>
      </c>
      <c r="L61526" t="s">
        <v>226</v>
      </c>
      <c r="M61526" t="s">
        <v>227</v>
      </c>
      <c r="N61526" t="s">
        <v>61</v>
      </c>
      <c r="O61526" t="s">
        <v>61</v>
      </c>
      <c r="P61526" t="s">
        <v>61</v>
      </c>
      <c r="Q61526" t="s">
        <v>61</v>
      </c>
      <c r="R61526" t="s">
        <v>61</v>
      </c>
      <c r="S61526" t="s">
        <v>61</v>
      </c>
      <c r="T61526" t="s">
        <v>61</v>
      </c>
      <c r="U61526" t="s">
        <v>61</v>
      </c>
      <c r="V61526" t="s">
        <v>61</v>
      </c>
      <c r="W61526" t="s">
        <v>61</v>
      </c>
      <c r="X61526" t="s">
        <v>61</v>
      </c>
      <c r="Y61526" t="s">
        <v>61</v>
      </c>
      <c r="Z61526" t="s">
        <v>61</v>
      </c>
      <c r="AA61526" t="s">
        <v>61</v>
      </c>
      <c r="AB61526" t="s">
        <v>61</v>
      </c>
      <c r="AC61526" t="s">
        <v>61</v>
      </c>
      <c r="AD61526" t="s">
        <v>61</v>
      </c>
      <c r="AE61526" t="s">
        <v>61</v>
      </c>
      <c r="AF61526" t="s">
        <v>61</v>
      </c>
      <c r="AG61526" t="s">
        <v>61</v>
      </c>
      <c r="AH61526" t="s">
        <v>61</v>
      </c>
      <c r="AI61526" t="s">
        <v>61</v>
      </c>
      <c r="AJ61526" t="s">
        <v>61</v>
      </c>
      <c r="AL61526" t="s">
        <v>245</v>
      </c>
      <c r="AN61526" t="s">
        <v>2157</v>
      </c>
      <c r="AO61526" t="s">
        <v>2158</v>
      </c>
      <c r="AP61526" t="s">
        <v>61</v>
      </c>
      <c r="AR61526" t="s">
        <v>223</v>
      </c>
      <c r="AS61526">
        <v>2021</v>
      </c>
      <c r="AT61526">
        <v>2021</v>
      </c>
      <c r="AU61526" s="5">
        <v>86</v>
      </c>
      <c r="AV61526" t="s">
        <v>61</v>
      </c>
      <c r="AX61526" t="s">
        <v>369</v>
      </c>
      <c r="AY61526" t="s">
        <v>70</v>
      </c>
      <c r="AZ61526" t="s">
        <v>70</v>
      </c>
      <c r="BA61526" t="s">
        <v>70</v>
      </c>
      <c r="BB61526" t="s">
        <v>70</v>
      </c>
      <c r="BC61526" t="s">
        <v>70</v>
      </c>
      <c r="BD61526" t="s">
        <v>70</v>
      </c>
    </row>
    <row r="61527" spans="1:56" x14ac:dyDescent="0.3">
      <c r="A61527" t="s">
        <v>56</v>
      </c>
      <c r="B61527" t="s">
        <v>215</v>
      </c>
      <c r="C61527" t="s">
        <v>365</v>
      </c>
      <c r="D61527" t="s">
        <v>59</v>
      </c>
      <c r="E61527" t="s">
        <v>88</v>
      </c>
      <c r="F61527" t="s">
        <v>61</v>
      </c>
      <c r="G61527" t="s">
        <v>241</v>
      </c>
      <c r="H61527" t="s">
        <v>71</v>
      </c>
      <c r="I61527" t="s">
        <v>231</v>
      </c>
      <c r="J61527" t="s">
        <v>61</v>
      </c>
      <c r="K61527" t="s">
        <v>229</v>
      </c>
      <c r="L61527" t="s">
        <v>61</v>
      </c>
      <c r="M61527" t="s">
        <v>61</v>
      </c>
      <c r="N61527" t="s">
        <v>61</v>
      </c>
      <c r="O61527" t="s">
        <v>61</v>
      </c>
      <c r="P61527" t="s">
        <v>61</v>
      </c>
      <c r="Q61527" t="s">
        <v>61</v>
      </c>
      <c r="R61527" t="s">
        <v>61</v>
      </c>
      <c r="S61527" t="s">
        <v>61</v>
      </c>
      <c r="T61527" t="s">
        <v>61</v>
      </c>
      <c r="U61527" t="s">
        <v>61</v>
      </c>
      <c r="V61527" t="s">
        <v>61</v>
      </c>
      <c r="W61527" t="s">
        <v>61</v>
      </c>
      <c r="X61527" t="s">
        <v>61</v>
      </c>
      <c r="Y61527" t="s">
        <v>61</v>
      </c>
      <c r="Z61527" t="s">
        <v>61</v>
      </c>
      <c r="AA61527" t="s">
        <v>61</v>
      </c>
      <c r="AB61527" t="s">
        <v>61</v>
      </c>
      <c r="AC61527" t="s">
        <v>61</v>
      </c>
      <c r="AD61527" t="s">
        <v>61</v>
      </c>
      <c r="AE61527" t="s">
        <v>61</v>
      </c>
      <c r="AF61527" t="s">
        <v>61</v>
      </c>
      <c r="AG61527" t="s">
        <v>61</v>
      </c>
      <c r="AH61527" t="s">
        <v>61</v>
      </c>
      <c r="AI61527" t="s">
        <v>61</v>
      </c>
      <c r="AJ61527" t="s">
        <v>61</v>
      </c>
      <c r="AL61527" t="s">
        <v>245</v>
      </c>
      <c r="AN61527" t="s">
        <v>2157</v>
      </c>
      <c r="AO61527" t="s">
        <v>2158</v>
      </c>
      <c r="AP61527" t="s">
        <v>61</v>
      </c>
      <c r="AR61527" t="s">
        <v>223</v>
      </c>
      <c r="AS61527">
        <v>2021</v>
      </c>
      <c r="AT61527">
        <v>2021</v>
      </c>
      <c r="AU61527" s="5">
        <v>14</v>
      </c>
      <c r="AV61527" t="s">
        <v>61</v>
      </c>
      <c r="AX61527" t="s">
        <v>369</v>
      </c>
      <c r="AY61527" t="s">
        <v>70</v>
      </c>
      <c r="AZ61527" t="s">
        <v>70</v>
      </c>
      <c r="BA61527" t="s">
        <v>70</v>
      </c>
      <c r="BB61527" t="s">
        <v>70</v>
      </c>
      <c r="BC61527" t="s">
        <v>70</v>
      </c>
      <c r="BD61527" t="s">
        <v>70</v>
      </c>
    </row>
    <row r="61528" spans="1:56" x14ac:dyDescent="0.3">
      <c r="A61528" t="s">
        <v>56</v>
      </c>
      <c r="B61528" t="s">
        <v>215</v>
      </c>
      <c r="C61528" t="s">
        <v>365</v>
      </c>
      <c r="D61528" t="s">
        <v>59</v>
      </c>
      <c r="E61528" t="s">
        <v>88</v>
      </c>
      <c r="F61528" t="s">
        <v>61</v>
      </c>
      <c r="G61528" t="s">
        <v>241</v>
      </c>
      <c r="H61528" t="s">
        <v>71</v>
      </c>
      <c r="I61528" t="s">
        <v>232</v>
      </c>
      <c r="J61528" t="s">
        <v>61</v>
      </c>
      <c r="K61528" t="s">
        <v>219</v>
      </c>
      <c r="L61528" t="s">
        <v>61</v>
      </c>
      <c r="M61528" t="s">
        <v>61</v>
      </c>
      <c r="N61528" t="s">
        <v>61</v>
      </c>
      <c r="O61528" t="s">
        <v>61</v>
      </c>
      <c r="P61528" t="s">
        <v>61</v>
      </c>
      <c r="Q61528" t="s">
        <v>61</v>
      </c>
      <c r="R61528" t="s">
        <v>61</v>
      </c>
      <c r="S61528" t="s">
        <v>61</v>
      </c>
      <c r="T61528" t="s">
        <v>61</v>
      </c>
      <c r="U61528" t="s">
        <v>61</v>
      </c>
      <c r="V61528" t="s">
        <v>61</v>
      </c>
      <c r="W61528" t="s">
        <v>61</v>
      </c>
      <c r="X61528" t="s">
        <v>61</v>
      </c>
      <c r="Y61528" t="s">
        <v>61</v>
      </c>
      <c r="Z61528" t="s">
        <v>61</v>
      </c>
      <c r="AA61528" t="s">
        <v>61</v>
      </c>
      <c r="AB61528" t="s">
        <v>61</v>
      </c>
      <c r="AC61528" t="s">
        <v>61</v>
      </c>
      <c r="AD61528" t="s">
        <v>61</v>
      </c>
      <c r="AE61528" t="s">
        <v>61</v>
      </c>
      <c r="AF61528" t="s">
        <v>61</v>
      </c>
      <c r="AG61528" t="s">
        <v>61</v>
      </c>
      <c r="AH61528" t="s">
        <v>61</v>
      </c>
      <c r="AI61528" t="s">
        <v>61</v>
      </c>
      <c r="AJ61528" t="s">
        <v>61</v>
      </c>
      <c r="AL61528" t="s">
        <v>245</v>
      </c>
      <c r="AN61528" t="s">
        <v>2157</v>
      </c>
      <c r="AO61528" t="s">
        <v>2158</v>
      </c>
      <c r="AP61528" t="s">
        <v>61</v>
      </c>
      <c r="AR61528" t="s">
        <v>223</v>
      </c>
      <c r="AS61528">
        <v>2021</v>
      </c>
      <c r="AT61528">
        <v>2021</v>
      </c>
      <c r="AU61528" s="5">
        <v>143</v>
      </c>
      <c r="AV61528" t="s">
        <v>61</v>
      </c>
      <c r="AX61528" t="s">
        <v>369</v>
      </c>
      <c r="AY61528" t="s">
        <v>70</v>
      </c>
      <c r="AZ61528" t="s">
        <v>70</v>
      </c>
      <c r="BA61528" t="s">
        <v>70</v>
      </c>
      <c r="BB61528" t="s">
        <v>70</v>
      </c>
      <c r="BC61528" t="s">
        <v>70</v>
      </c>
      <c r="BD61528" t="s">
        <v>70</v>
      </c>
    </row>
    <row r="61529" spans="1:56" x14ac:dyDescent="0.3">
      <c r="A61529" t="s">
        <v>56</v>
      </c>
      <c r="B61529" t="s">
        <v>215</v>
      </c>
      <c r="C61529" t="s">
        <v>365</v>
      </c>
      <c r="D61529" t="s">
        <v>59</v>
      </c>
      <c r="E61529" t="s">
        <v>88</v>
      </c>
      <c r="F61529" t="s">
        <v>61</v>
      </c>
      <c r="G61529" t="s">
        <v>241</v>
      </c>
      <c r="H61529" t="s">
        <v>71</v>
      </c>
      <c r="I61529" t="s">
        <v>232</v>
      </c>
      <c r="J61529" t="s">
        <v>61</v>
      </c>
      <c r="K61529" t="s">
        <v>61</v>
      </c>
      <c r="L61529" t="s">
        <v>226</v>
      </c>
      <c r="M61529" t="s">
        <v>227</v>
      </c>
      <c r="N61529" t="s">
        <v>61</v>
      </c>
      <c r="O61529" t="s">
        <v>61</v>
      </c>
      <c r="P61529" t="s">
        <v>61</v>
      </c>
      <c r="Q61529" t="s">
        <v>61</v>
      </c>
      <c r="R61529" t="s">
        <v>61</v>
      </c>
      <c r="S61529" t="s">
        <v>61</v>
      </c>
      <c r="T61529" t="s">
        <v>61</v>
      </c>
      <c r="U61529" t="s">
        <v>61</v>
      </c>
      <c r="V61529" t="s">
        <v>61</v>
      </c>
      <c r="W61529" t="s">
        <v>61</v>
      </c>
      <c r="X61529" t="s">
        <v>61</v>
      </c>
      <c r="Y61529" t="s">
        <v>61</v>
      </c>
      <c r="Z61529" t="s">
        <v>61</v>
      </c>
      <c r="AA61529" t="s">
        <v>61</v>
      </c>
      <c r="AB61529" t="s">
        <v>61</v>
      </c>
      <c r="AC61529" t="s">
        <v>61</v>
      </c>
      <c r="AD61529" t="s">
        <v>61</v>
      </c>
      <c r="AE61529" t="s">
        <v>61</v>
      </c>
      <c r="AF61529" t="s">
        <v>61</v>
      </c>
      <c r="AG61529" t="s">
        <v>61</v>
      </c>
      <c r="AH61529" t="s">
        <v>61</v>
      </c>
      <c r="AI61529" t="s">
        <v>61</v>
      </c>
      <c r="AJ61529" t="s">
        <v>61</v>
      </c>
      <c r="AL61529" t="s">
        <v>245</v>
      </c>
      <c r="AN61529" t="s">
        <v>2157</v>
      </c>
      <c r="AO61529" t="s">
        <v>2158</v>
      </c>
      <c r="AP61529" t="s">
        <v>61</v>
      </c>
      <c r="AR61529" t="s">
        <v>223</v>
      </c>
      <c r="AS61529">
        <v>2021</v>
      </c>
      <c r="AT61529">
        <v>2021</v>
      </c>
      <c r="AU61529" s="5">
        <v>171</v>
      </c>
      <c r="AV61529" t="s">
        <v>61</v>
      </c>
      <c r="AX61529" t="s">
        <v>369</v>
      </c>
      <c r="AY61529" t="s">
        <v>70</v>
      </c>
      <c r="AZ61529" t="s">
        <v>70</v>
      </c>
      <c r="BA61529" t="s">
        <v>70</v>
      </c>
      <c r="BB61529" t="s">
        <v>70</v>
      </c>
      <c r="BC61529" t="s">
        <v>70</v>
      </c>
      <c r="BD61529" t="s">
        <v>70</v>
      </c>
    </row>
    <row r="61530" spans="1:56" x14ac:dyDescent="0.3">
      <c r="A61530" t="s">
        <v>56</v>
      </c>
      <c r="B61530" t="s">
        <v>215</v>
      </c>
      <c r="C61530" t="s">
        <v>365</v>
      </c>
      <c r="D61530" t="s">
        <v>59</v>
      </c>
      <c r="E61530" t="s">
        <v>88</v>
      </c>
      <c r="F61530" t="s">
        <v>61</v>
      </c>
      <c r="G61530" t="s">
        <v>241</v>
      </c>
      <c r="H61530" t="s">
        <v>71</v>
      </c>
      <c r="I61530" t="s">
        <v>232</v>
      </c>
      <c r="J61530" t="s">
        <v>61</v>
      </c>
      <c r="K61530" t="s">
        <v>229</v>
      </c>
      <c r="L61530" t="s">
        <v>61</v>
      </c>
      <c r="M61530" t="s">
        <v>61</v>
      </c>
      <c r="N61530" t="s">
        <v>61</v>
      </c>
      <c r="O61530" t="s">
        <v>61</v>
      </c>
      <c r="P61530" t="s">
        <v>61</v>
      </c>
      <c r="Q61530" t="s">
        <v>61</v>
      </c>
      <c r="R61530" t="s">
        <v>61</v>
      </c>
      <c r="S61530" t="s">
        <v>61</v>
      </c>
      <c r="T61530" t="s">
        <v>61</v>
      </c>
      <c r="U61530" t="s">
        <v>61</v>
      </c>
      <c r="V61530" t="s">
        <v>61</v>
      </c>
      <c r="W61530" t="s">
        <v>61</v>
      </c>
      <c r="X61530" t="s">
        <v>61</v>
      </c>
      <c r="Y61530" t="s">
        <v>61</v>
      </c>
      <c r="Z61530" t="s">
        <v>61</v>
      </c>
      <c r="AA61530" t="s">
        <v>61</v>
      </c>
      <c r="AB61530" t="s">
        <v>61</v>
      </c>
      <c r="AC61530" t="s">
        <v>61</v>
      </c>
      <c r="AD61530" t="s">
        <v>61</v>
      </c>
      <c r="AE61530" t="s">
        <v>61</v>
      </c>
      <c r="AF61530" t="s">
        <v>61</v>
      </c>
      <c r="AG61530" t="s">
        <v>61</v>
      </c>
      <c r="AH61530" t="s">
        <v>61</v>
      </c>
      <c r="AI61530" t="s">
        <v>61</v>
      </c>
      <c r="AJ61530" t="s">
        <v>61</v>
      </c>
      <c r="AL61530" t="s">
        <v>245</v>
      </c>
      <c r="AN61530" t="s">
        <v>2157</v>
      </c>
      <c r="AO61530" t="s">
        <v>2158</v>
      </c>
      <c r="AP61530" t="s">
        <v>61</v>
      </c>
      <c r="AR61530" t="s">
        <v>223</v>
      </c>
      <c r="AS61530">
        <v>2021</v>
      </c>
      <c r="AT61530">
        <v>2021</v>
      </c>
      <c r="AU61530" s="5">
        <v>28</v>
      </c>
      <c r="AV61530" t="s">
        <v>61</v>
      </c>
      <c r="AX61530" t="s">
        <v>369</v>
      </c>
      <c r="AY61530" t="s">
        <v>70</v>
      </c>
      <c r="AZ61530" t="s">
        <v>70</v>
      </c>
      <c r="BA61530" t="s">
        <v>70</v>
      </c>
      <c r="BB61530" t="s">
        <v>70</v>
      </c>
      <c r="BC61530" t="s">
        <v>70</v>
      </c>
      <c r="BD61530" t="s">
        <v>70</v>
      </c>
    </row>
    <row r="61531" spans="1:56" x14ac:dyDescent="0.3">
      <c r="A61531" t="s">
        <v>56</v>
      </c>
      <c r="B61531" t="s">
        <v>215</v>
      </c>
      <c r="C61531" t="s">
        <v>365</v>
      </c>
      <c r="D61531" t="s">
        <v>59</v>
      </c>
      <c r="E61531" t="s">
        <v>88</v>
      </c>
      <c r="F61531" t="s">
        <v>61</v>
      </c>
      <c r="G61531" t="s">
        <v>241</v>
      </c>
      <c r="H61531" t="s">
        <v>62</v>
      </c>
      <c r="I61531" t="s">
        <v>233</v>
      </c>
      <c r="J61531" t="s">
        <v>61</v>
      </c>
      <c r="K61531" t="s">
        <v>219</v>
      </c>
      <c r="L61531" t="s">
        <v>61</v>
      </c>
      <c r="M61531" t="s">
        <v>61</v>
      </c>
      <c r="N61531" t="s">
        <v>61</v>
      </c>
      <c r="O61531" t="s">
        <v>61</v>
      </c>
      <c r="P61531" t="s">
        <v>61</v>
      </c>
      <c r="Q61531" t="s">
        <v>61</v>
      </c>
      <c r="R61531" t="s">
        <v>61</v>
      </c>
      <c r="S61531" t="s">
        <v>61</v>
      </c>
      <c r="T61531" t="s">
        <v>61</v>
      </c>
      <c r="U61531" t="s">
        <v>61</v>
      </c>
      <c r="V61531" t="s">
        <v>61</v>
      </c>
      <c r="W61531" t="s">
        <v>61</v>
      </c>
      <c r="X61531" t="s">
        <v>61</v>
      </c>
      <c r="Y61531" t="s">
        <v>61</v>
      </c>
      <c r="Z61531" t="s">
        <v>61</v>
      </c>
      <c r="AA61531" t="s">
        <v>61</v>
      </c>
      <c r="AB61531" t="s">
        <v>61</v>
      </c>
      <c r="AC61531" t="s">
        <v>61</v>
      </c>
      <c r="AD61531" t="s">
        <v>61</v>
      </c>
      <c r="AE61531" t="s">
        <v>61</v>
      </c>
      <c r="AF61531" t="s">
        <v>61</v>
      </c>
      <c r="AG61531" t="s">
        <v>61</v>
      </c>
      <c r="AH61531" t="s">
        <v>61</v>
      </c>
      <c r="AI61531" t="s">
        <v>61</v>
      </c>
      <c r="AJ61531" t="s">
        <v>61</v>
      </c>
      <c r="AL61531" t="s">
        <v>245</v>
      </c>
      <c r="AN61531" t="s">
        <v>2157</v>
      </c>
      <c r="AO61531" t="s">
        <v>2158</v>
      </c>
      <c r="AP61531" t="s">
        <v>61</v>
      </c>
      <c r="AR61531" t="s">
        <v>223</v>
      </c>
      <c r="AS61531">
        <v>2021</v>
      </c>
      <c r="AT61531">
        <v>2021</v>
      </c>
      <c r="AU61531" s="5">
        <v>18068</v>
      </c>
      <c r="AV61531" t="s">
        <v>61</v>
      </c>
      <c r="AX61531" t="s">
        <v>369</v>
      </c>
      <c r="AY61531" t="s">
        <v>70</v>
      </c>
      <c r="AZ61531" t="s">
        <v>70</v>
      </c>
      <c r="BA61531" t="s">
        <v>70</v>
      </c>
      <c r="BB61531" t="s">
        <v>70</v>
      </c>
      <c r="BC61531" t="s">
        <v>70</v>
      </c>
      <c r="BD61531" t="s">
        <v>70</v>
      </c>
    </row>
    <row r="61532" spans="1:56" x14ac:dyDescent="0.3">
      <c r="A61532" t="s">
        <v>56</v>
      </c>
      <c r="B61532" t="s">
        <v>215</v>
      </c>
      <c r="C61532" t="s">
        <v>365</v>
      </c>
      <c r="D61532" t="s">
        <v>59</v>
      </c>
      <c r="E61532" t="s">
        <v>88</v>
      </c>
      <c r="F61532" t="s">
        <v>61</v>
      </c>
      <c r="G61532" t="s">
        <v>241</v>
      </c>
      <c r="H61532" t="s">
        <v>62</v>
      </c>
      <c r="I61532" t="s">
        <v>233</v>
      </c>
      <c r="J61532" t="s">
        <v>61</v>
      </c>
      <c r="K61532" t="s">
        <v>225</v>
      </c>
      <c r="L61532" t="s">
        <v>61</v>
      </c>
      <c r="M61532" t="s">
        <v>61</v>
      </c>
      <c r="N61532" t="s">
        <v>61</v>
      </c>
      <c r="O61532" t="s">
        <v>61</v>
      </c>
      <c r="P61532" t="s">
        <v>61</v>
      </c>
      <c r="Q61532" t="s">
        <v>61</v>
      </c>
      <c r="R61532" t="s">
        <v>61</v>
      </c>
      <c r="S61532" t="s">
        <v>61</v>
      </c>
      <c r="T61532" t="s">
        <v>61</v>
      </c>
      <c r="U61532" t="s">
        <v>61</v>
      </c>
      <c r="V61532" t="s">
        <v>61</v>
      </c>
      <c r="W61532" t="s">
        <v>61</v>
      </c>
      <c r="X61532" t="s">
        <v>61</v>
      </c>
      <c r="Y61532" t="s">
        <v>61</v>
      </c>
      <c r="Z61532" t="s">
        <v>61</v>
      </c>
      <c r="AA61532" t="s">
        <v>61</v>
      </c>
      <c r="AB61532" t="s">
        <v>61</v>
      </c>
      <c r="AC61532" t="s">
        <v>61</v>
      </c>
      <c r="AD61532" t="s">
        <v>61</v>
      </c>
      <c r="AE61532" t="s">
        <v>61</v>
      </c>
      <c r="AF61532" t="s">
        <v>61</v>
      </c>
      <c r="AG61532" t="s">
        <v>61</v>
      </c>
      <c r="AH61532" t="s">
        <v>61</v>
      </c>
      <c r="AI61532" t="s">
        <v>61</v>
      </c>
      <c r="AJ61532" t="s">
        <v>61</v>
      </c>
      <c r="AL61532" t="s">
        <v>245</v>
      </c>
      <c r="AN61532" t="s">
        <v>2157</v>
      </c>
      <c r="AO61532" t="s">
        <v>2158</v>
      </c>
      <c r="AP61532" t="s">
        <v>61</v>
      </c>
      <c r="AR61532" t="s">
        <v>223</v>
      </c>
      <c r="AS61532">
        <v>2021</v>
      </c>
      <c r="AT61532">
        <v>2021</v>
      </c>
      <c r="AU61532" s="5">
        <v>13678</v>
      </c>
      <c r="AV61532" t="s">
        <v>61</v>
      </c>
      <c r="AX61532" t="s">
        <v>369</v>
      </c>
      <c r="AY61532" t="s">
        <v>70</v>
      </c>
      <c r="AZ61532" t="s">
        <v>70</v>
      </c>
      <c r="BA61532" t="s">
        <v>70</v>
      </c>
      <c r="BB61532" t="s">
        <v>70</v>
      </c>
      <c r="BC61532" t="s">
        <v>70</v>
      </c>
      <c r="BD61532" t="s">
        <v>70</v>
      </c>
    </row>
    <row r="61533" spans="1:56" x14ac:dyDescent="0.3">
      <c r="A61533" t="s">
        <v>56</v>
      </c>
      <c r="B61533" t="s">
        <v>215</v>
      </c>
      <c r="C61533" t="s">
        <v>365</v>
      </c>
      <c r="D61533" t="s">
        <v>59</v>
      </c>
      <c r="E61533" t="s">
        <v>88</v>
      </c>
      <c r="F61533" t="s">
        <v>61</v>
      </c>
      <c r="G61533" t="s">
        <v>241</v>
      </c>
      <c r="H61533" t="s">
        <v>62</v>
      </c>
      <c r="I61533" t="s">
        <v>233</v>
      </c>
      <c r="J61533" t="s">
        <v>61</v>
      </c>
      <c r="K61533" t="s">
        <v>61</v>
      </c>
      <c r="L61533" t="s">
        <v>226</v>
      </c>
      <c r="M61533" t="s">
        <v>227</v>
      </c>
      <c r="N61533" t="s">
        <v>61</v>
      </c>
      <c r="O61533" t="s">
        <v>61</v>
      </c>
      <c r="P61533" t="s">
        <v>61</v>
      </c>
      <c r="Q61533" t="s">
        <v>61</v>
      </c>
      <c r="R61533" t="s">
        <v>61</v>
      </c>
      <c r="S61533" t="s">
        <v>61</v>
      </c>
      <c r="T61533" t="s">
        <v>61</v>
      </c>
      <c r="U61533" t="s">
        <v>61</v>
      </c>
      <c r="V61533" t="s">
        <v>61</v>
      </c>
      <c r="W61533" t="s">
        <v>61</v>
      </c>
      <c r="X61533" t="s">
        <v>61</v>
      </c>
      <c r="Y61533" t="s">
        <v>61</v>
      </c>
      <c r="Z61533" t="s">
        <v>61</v>
      </c>
      <c r="AA61533" t="s">
        <v>61</v>
      </c>
      <c r="AB61533" t="s">
        <v>61</v>
      </c>
      <c r="AC61533" t="s">
        <v>61</v>
      </c>
      <c r="AD61533" t="s">
        <v>61</v>
      </c>
      <c r="AE61533" t="s">
        <v>61</v>
      </c>
      <c r="AF61533" t="s">
        <v>61</v>
      </c>
      <c r="AG61533" t="s">
        <v>61</v>
      </c>
      <c r="AH61533" t="s">
        <v>61</v>
      </c>
      <c r="AI61533" t="s">
        <v>61</v>
      </c>
      <c r="AJ61533" t="s">
        <v>61</v>
      </c>
      <c r="AL61533" t="s">
        <v>245</v>
      </c>
      <c r="AN61533" t="s">
        <v>2157</v>
      </c>
      <c r="AO61533" t="s">
        <v>2158</v>
      </c>
      <c r="AP61533" t="s">
        <v>61</v>
      </c>
      <c r="AR61533" t="s">
        <v>223</v>
      </c>
      <c r="AS61533">
        <v>2021</v>
      </c>
      <c r="AT61533">
        <v>2021</v>
      </c>
      <c r="AU61533" s="5">
        <v>32358</v>
      </c>
      <c r="AV61533" t="s">
        <v>61</v>
      </c>
      <c r="AX61533" t="s">
        <v>369</v>
      </c>
      <c r="AY61533" t="s">
        <v>70</v>
      </c>
      <c r="AZ61533" t="s">
        <v>70</v>
      </c>
      <c r="BA61533" t="s">
        <v>70</v>
      </c>
      <c r="BB61533" t="s">
        <v>70</v>
      </c>
      <c r="BC61533" t="s">
        <v>70</v>
      </c>
      <c r="BD61533" t="s">
        <v>70</v>
      </c>
    </row>
    <row r="61534" spans="1:56" x14ac:dyDescent="0.3">
      <c r="A61534" t="s">
        <v>56</v>
      </c>
      <c r="B61534" t="s">
        <v>215</v>
      </c>
      <c r="C61534" t="s">
        <v>365</v>
      </c>
      <c r="D61534" t="s">
        <v>59</v>
      </c>
      <c r="E61534" t="s">
        <v>88</v>
      </c>
      <c r="F61534" t="s">
        <v>61</v>
      </c>
      <c r="G61534" t="s">
        <v>241</v>
      </c>
      <c r="H61534" t="s">
        <v>62</v>
      </c>
      <c r="I61534" t="s">
        <v>233</v>
      </c>
      <c r="J61534" t="s">
        <v>61</v>
      </c>
      <c r="K61534" t="s">
        <v>61</v>
      </c>
      <c r="L61534" t="s">
        <v>228</v>
      </c>
      <c r="M61534" t="s">
        <v>227</v>
      </c>
      <c r="N61534" t="s">
        <v>61</v>
      </c>
      <c r="O61534" t="s">
        <v>61</v>
      </c>
      <c r="P61534" t="s">
        <v>61</v>
      </c>
      <c r="Q61534" t="s">
        <v>61</v>
      </c>
      <c r="R61534" t="s">
        <v>61</v>
      </c>
      <c r="S61534" t="s">
        <v>61</v>
      </c>
      <c r="T61534" t="s">
        <v>61</v>
      </c>
      <c r="U61534" t="s">
        <v>61</v>
      </c>
      <c r="V61534" t="s">
        <v>61</v>
      </c>
      <c r="W61534" t="s">
        <v>61</v>
      </c>
      <c r="X61534" t="s">
        <v>61</v>
      </c>
      <c r="Y61534" t="s">
        <v>61</v>
      </c>
      <c r="Z61534" t="s">
        <v>61</v>
      </c>
      <c r="AA61534" t="s">
        <v>61</v>
      </c>
      <c r="AB61534" t="s">
        <v>61</v>
      </c>
      <c r="AC61534" t="s">
        <v>61</v>
      </c>
      <c r="AD61534" t="s">
        <v>61</v>
      </c>
      <c r="AE61534" t="s">
        <v>61</v>
      </c>
      <c r="AF61534" t="s">
        <v>61</v>
      </c>
      <c r="AG61534" t="s">
        <v>61</v>
      </c>
      <c r="AH61534" t="s">
        <v>61</v>
      </c>
      <c r="AI61534" t="s">
        <v>61</v>
      </c>
      <c r="AJ61534" t="s">
        <v>61</v>
      </c>
      <c r="AL61534" t="s">
        <v>245</v>
      </c>
      <c r="AN61534" t="s">
        <v>2157</v>
      </c>
      <c r="AO61534" t="s">
        <v>2158</v>
      </c>
      <c r="AP61534" t="s">
        <v>61</v>
      </c>
      <c r="AR61534" t="s">
        <v>223</v>
      </c>
      <c r="AS61534">
        <v>2021</v>
      </c>
      <c r="AT61534">
        <v>2021</v>
      </c>
      <c r="AU61534" s="5">
        <v>468</v>
      </c>
      <c r="AV61534" t="s">
        <v>61</v>
      </c>
      <c r="AX61534" t="s">
        <v>369</v>
      </c>
      <c r="AY61534" t="s">
        <v>70</v>
      </c>
      <c r="AZ61534" t="s">
        <v>70</v>
      </c>
      <c r="BA61534" t="s">
        <v>70</v>
      </c>
      <c r="BB61534" t="s">
        <v>70</v>
      </c>
      <c r="BC61534" t="s">
        <v>70</v>
      </c>
      <c r="BD61534" t="s">
        <v>70</v>
      </c>
    </row>
    <row r="61535" spans="1:56" x14ac:dyDescent="0.3">
      <c r="A61535" t="s">
        <v>56</v>
      </c>
      <c r="B61535" t="s">
        <v>215</v>
      </c>
      <c r="C61535" t="s">
        <v>365</v>
      </c>
      <c r="D61535" t="s">
        <v>59</v>
      </c>
      <c r="E61535" t="s">
        <v>88</v>
      </c>
      <c r="F61535" t="s">
        <v>61</v>
      </c>
      <c r="G61535" t="s">
        <v>241</v>
      </c>
      <c r="H61535" t="s">
        <v>62</v>
      </c>
      <c r="I61535" t="s">
        <v>233</v>
      </c>
      <c r="J61535" t="s">
        <v>61</v>
      </c>
      <c r="K61535" t="s">
        <v>61</v>
      </c>
      <c r="L61535" t="s">
        <v>228</v>
      </c>
      <c r="M61535" t="s">
        <v>12</v>
      </c>
      <c r="N61535" t="s">
        <v>61</v>
      </c>
      <c r="O61535" t="s">
        <v>61</v>
      </c>
      <c r="P61535" t="s">
        <v>61</v>
      </c>
      <c r="Q61535" t="s">
        <v>61</v>
      </c>
      <c r="R61535" t="s">
        <v>61</v>
      </c>
      <c r="S61535" t="s">
        <v>61</v>
      </c>
      <c r="T61535" t="s">
        <v>61</v>
      </c>
      <c r="U61535" t="s">
        <v>61</v>
      </c>
      <c r="V61535" t="s">
        <v>61</v>
      </c>
      <c r="W61535" t="s">
        <v>61</v>
      </c>
      <c r="X61535" t="s">
        <v>61</v>
      </c>
      <c r="Y61535" t="s">
        <v>61</v>
      </c>
      <c r="Z61535" t="s">
        <v>61</v>
      </c>
      <c r="AA61535" t="s">
        <v>61</v>
      </c>
      <c r="AB61535" t="s">
        <v>61</v>
      </c>
      <c r="AC61535" t="s">
        <v>61</v>
      </c>
      <c r="AD61535" t="s">
        <v>61</v>
      </c>
      <c r="AE61535" t="s">
        <v>61</v>
      </c>
      <c r="AF61535" t="s">
        <v>61</v>
      </c>
      <c r="AG61535" t="s">
        <v>61</v>
      </c>
      <c r="AH61535" t="s">
        <v>61</v>
      </c>
      <c r="AI61535" t="s">
        <v>61</v>
      </c>
      <c r="AJ61535" t="s">
        <v>61</v>
      </c>
      <c r="AL61535" t="s">
        <v>245</v>
      </c>
      <c r="AN61535" t="s">
        <v>2157</v>
      </c>
      <c r="AO61535" t="s">
        <v>2158</v>
      </c>
      <c r="AP61535" t="s">
        <v>61</v>
      </c>
      <c r="AR61535" t="s">
        <v>223</v>
      </c>
      <c r="AS61535">
        <v>2021</v>
      </c>
      <c r="AT61535">
        <v>2021</v>
      </c>
      <c r="AU61535" s="5">
        <v>3167</v>
      </c>
      <c r="AV61535" t="s">
        <v>61</v>
      </c>
      <c r="AX61535" t="s">
        <v>369</v>
      </c>
      <c r="AY61535" t="s">
        <v>70</v>
      </c>
      <c r="AZ61535" t="s">
        <v>70</v>
      </c>
      <c r="BA61535" t="s">
        <v>70</v>
      </c>
      <c r="BB61535" t="s">
        <v>70</v>
      </c>
      <c r="BC61535" t="s">
        <v>70</v>
      </c>
      <c r="BD61535" t="s">
        <v>70</v>
      </c>
    </row>
    <row r="61536" spans="1:56" x14ac:dyDescent="0.3">
      <c r="A61536" t="s">
        <v>56</v>
      </c>
      <c r="B61536" t="s">
        <v>215</v>
      </c>
      <c r="C61536" t="s">
        <v>365</v>
      </c>
      <c r="D61536" t="s">
        <v>59</v>
      </c>
      <c r="E61536" t="s">
        <v>88</v>
      </c>
      <c r="F61536" t="s">
        <v>61</v>
      </c>
      <c r="G61536" t="s">
        <v>241</v>
      </c>
      <c r="H61536" t="s">
        <v>62</v>
      </c>
      <c r="I61536" t="s">
        <v>233</v>
      </c>
      <c r="J61536" t="s">
        <v>61</v>
      </c>
      <c r="K61536" t="s">
        <v>229</v>
      </c>
      <c r="L61536" t="s">
        <v>61</v>
      </c>
      <c r="M61536" t="s">
        <v>61</v>
      </c>
      <c r="N61536" t="s">
        <v>61</v>
      </c>
      <c r="O61536" t="s">
        <v>61</v>
      </c>
      <c r="P61536" t="s">
        <v>61</v>
      </c>
      <c r="Q61536" t="s">
        <v>61</v>
      </c>
      <c r="R61536" t="s">
        <v>61</v>
      </c>
      <c r="S61536" t="s">
        <v>61</v>
      </c>
      <c r="T61536" t="s">
        <v>61</v>
      </c>
      <c r="U61536" t="s">
        <v>61</v>
      </c>
      <c r="V61536" t="s">
        <v>61</v>
      </c>
      <c r="W61536" t="s">
        <v>61</v>
      </c>
      <c r="X61536" t="s">
        <v>61</v>
      </c>
      <c r="Y61536" t="s">
        <v>61</v>
      </c>
      <c r="Z61536" t="s">
        <v>61</v>
      </c>
      <c r="AA61536" t="s">
        <v>61</v>
      </c>
      <c r="AB61536" t="s">
        <v>61</v>
      </c>
      <c r="AC61536" t="s">
        <v>61</v>
      </c>
      <c r="AD61536" t="s">
        <v>61</v>
      </c>
      <c r="AE61536" t="s">
        <v>61</v>
      </c>
      <c r="AF61536" t="s">
        <v>61</v>
      </c>
      <c r="AG61536" t="s">
        <v>61</v>
      </c>
      <c r="AH61536" t="s">
        <v>61</v>
      </c>
      <c r="AI61536" t="s">
        <v>61</v>
      </c>
      <c r="AJ61536" t="s">
        <v>61</v>
      </c>
      <c r="AL61536" t="s">
        <v>245</v>
      </c>
      <c r="AN61536" t="s">
        <v>2157</v>
      </c>
      <c r="AO61536" t="s">
        <v>2158</v>
      </c>
      <c r="AP61536" t="s">
        <v>61</v>
      </c>
      <c r="AR61536" t="s">
        <v>223</v>
      </c>
      <c r="AS61536">
        <v>2021</v>
      </c>
      <c r="AT61536">
        <v>2021</v>
      </c>
      <c r="AU61536" s="5">
        <v>4247</v>
      </c>
      <c r="AV61536" t="s">
        <v>61</v>
      </c>
      <c r="AX61536" t="s">
        <v>369</v>
      </c>
      <c r="AY61536" t="s">
        <v>70</v>
      </c>
      <c r="AZ61536" t="s">
        <v>70</v>
      </c>
      <c r="BA61536" t="s">
        <v>70</v>
      </c>
      <c r="BB61536" t="s">
        <v>70</v>
      </c>
      <c r="BC61536" t="s">
        <v>70</v>
      </c>
      <c r="BD61536" t="s">
        <v>70</v>
      </c>
    </row>
    <row r="61537" spans="1:56" x14ac:dyDescent="0.3">
      <c r="A61537" t="s">
        <v>56</v>
      </c>
      <c r="B61537" t="s">
        <v>215</v>
      </c>
      <c r="C61537" t="s">
        <v>365</v>
      </c>
      <c r="D61537" t="s">
        <v>59</v>
      </c>
      <c r="E61537" t="s">
        <v>88</v>
      </c>
      <c r="F61537" t="s">
        <v>61</v>
      </c>
      <c r="G61537" t="s">
        <v>241</v>
      </c>
      <c r="H61537" t="s">
        <v>71</v>
      </c>
      <c r="I61537" t="s">
        <v>234</v>
      </c>
      <c r="J61537" t="s">
        <v>61</v>
      </c>
      <c r="K61537" t="s">
        <v>219</v>
      </c>
      <c r="L61537" t="s">
        <v>61</v>
      </c>
      <c r="M61537" t="s">
        <v>61</v>
      </c>
      <c r="N61537" t="s">
        <v>61</v>
      </c>
      <c r="O61537" t="s">
        <v>61</v>
      </c>
      <c r="P61537" t="s">
        <v>61</v>
      </c>
      <c r="Q61537" t="s">
        <v>61</v>
      </c>
      <c r="R61537" t="s">
        <v>61</v>
      </c>
      <c r="S61537" t="s">
        <v>61</v>
      </c>
      <c r="T61537" t="s">
        <v>61</v>
      </c>
      <c r="U61537" t="s">
        <v>61</v>
      </c>
      <c r="V61537" t="s">
        <v>61</v>
      </c>
      <c r="W61537" t="s">
        <v>61</v>
      </c>
      <c r="X61537" t="s">
        <v>61</v>
      </c>
      <c r="Y61537" t="s">
        <v>61</v>
      </c>
      <c r="Z61537" t="s">
        <v>61</v>
      </c>
      <c r="AA61537" t="s">
        <v>61</v>
      </c>
      <c r="AB61537" t="s">
        <v>61</v>
      </c>
      <c r="AC61537" t="s">
        <v>61</v>
      </c>
      <c r="AD61537" t="s">
        <v>61</v>
      </c>
      <c r="AE61537" t="s">
        <v>61</v>
      </c>
      <c r="AF61537" t="s">
        <v>61</v>
      </c>
      <c r="AG61537" t="s">
        <v>61</v>
      </c>
      <c r="AH61537" t="s">
        <v>61</v>
      </c>
      <c r="AI61537" t="s">
        <v>61</v>
      </c>
      <c r="AJ61537" t="s">
        <v>61</v>
      </c>
      <c r="AL61537" t="s">
        <v>245</v>
      </c>
      <c r="AN61537" t="s">
        <v>2157</v>
      </c>
      <c r="AO61537" t="s">
        <v>2158</v>
      </c>
      <c r="AP61537" t="s">
        <v>61</v>
      </c>
      <c r="AR61537" t="s">
        <v>223</v>
      </c>
      <c r="AS61537">
        <v>2021</v>
      </c>
      <c r="AT61537">
        <v>2021</v>
      </c>
      <c r="AU61537" s="5">
        <v>10384</v>
      </c>
      <c r="AV61537" t="s">
        <v>61</v>
      </c>
      <c r="AX61537" t="s">
        <v>369</v>
      </c>
      <c r="AY61537" t="s">
        <v>70</v>
      </c>
      <c r="AZ61537" t="s">
        <v>70</v>
      </c>
      <c r="BA61537" t="s">
        <v>70</v>
      </c>
      <c r="BB61537" t="s">
        <v>70</v>
      </c>
      <c r="BC61537" t="s">
        <v>70</v>
      </c>
      <c r="BD61537" t="s">
        <v>70</v>
      </c>
    </row>
    <row r="61538" spans="1:56" x14ac:dyDescent="0.3">
      <c r="A61538" t="s">
        <v>56</v>
      </c>
      <c r="B61538" t="s">
        <v>215</v>
      </c>
      <c r="C61538" t="s">
        <v>365</v>
      </c>
      <c r="D61538" t="s">
        <v>59</v>
      </c>
      <c r="E61538" t="s">
        <v>88</v>
      </c>
      <c r="F61538" t="s">
        <v>61</v>
      </c>
      <c r="G61538" t="s">
        <v>241</v>
      </c>
      <c r="H61538" t="s">
        <v>71</v>
      </c>
      <c r="I61538" t="s">
        <v>234</v>
      </c>
      <c r="J61538" t="s">
        <v>61</v>
      </c>
      <c r="K61538" t="s">
        <v>61</v>
      </c>
      <c r="L61538" t="s">
        <v>226</v>
      </c>
      <c r="M61538" t="s">
        <v>227</v>
      </c>
      <c r="N61538" t="s">
        <v>61</v>
      </c>
      <c r="O61538" t="s">
        <v>61</v>
      </c>
      <c r="P61538" t="s">
        <v>61</v>
      </c>
      <c r="Q61538" t="s">
        <v>61</v>
      </c>
      <c r="R61538" t="s">
        <v>61</v>
      </c>
      <c r="S61538" t="s">
        <v>61</v>
      </c>
      <c r="T61538" t="s">
        <v>61</v>
      </c>
      <c r="U61538" t="s">
        <v>61</v>
      </c>
      <c r="V61538" t="s">
        <v>61</v>
      </c>
      <c r="W61538" t="s">
        <v>61</v>
      </c>
      <c r="X61538" t="s">
        <v>61</v>
      </c>
      <c r="Y61538" t="s">
        <v>61</v>
      </c>
      <c r="Z61538" t="s">
        <v>61</v>
      </c>
      <c r="AA61538" t="s">
        <v>61</v>
      </c>
      <c r="AB61538" t="s">
        <v>61</v>
      </c>
      <c r="AC61538" t="s">
        <v>61</v>
      </c>
      <c r="AD61538" t="s">
        <v>61</v>
      </c>
      <c r="AE61538" t="s">
        <v>61</v>
      </c>
      <c r="AF61538" t="s">
        <v>61</v>
      </c>
      <c r="AG61538" t="s">
        <v>61</v>
      </c>
      <c r="AH61538" t="s">
        <v>61</v>
      </c>
      <c r="AI61538" t="s">
        <v>61</v>
      </c>
      <c r="AJ61538" t="s">
        <v>61</v>
      </c>
      <c r="AL61538" t="s">
        <v>245</v>
      </c>
      <c r="AN61538" t="s">
        <v>2157</v>
      </c>
      <c r="AO61538" t="s">
        <v>2158</v>
      </c>
      <c r="AP61538" t="s">
        <v>61</v>
      </c>
      <c r="AR61538" t="s">
        <v>223</v>
      </c>
      <c r="AS61538">
        <v>2021</v>
      </c>
      <c r="AT61538">
        <v>2021</v>
      </c>
      <c r="AU61538" s="5">
        <v>11583</v>
      </c>
      <c r="AV61538" t="s">
        <v>61</v>
      </c>
      <c r="AX61538" t="s">
        <v>369</v>
      </c>
      <c r="AY61538" t="s">
        <v>70</v>
      </c>
      <c r="AZ61538" t="s">
        <v>70</v>
      </c>
      <c r="BA61538" t="s">
        <v>70</v>
      </c>
      <c r="BB61538" t="s">
        <v>70</v>
      </c>
      <c r="BC61538" t="s">
        <v>70</v>
      </c>
      <c r="BD61538" t="s">
        <v>70</v>
      </c>
    </row>
    <row r="61539" spans="1:56" x14ac:dyDescent="0.3">
      <c r="A61539" t="s">
        <v>56</v>
      </c>
      <c r="B61539" t="s">
        <v>215</v>
      </c>
      <c r="C61539" t="s">
        <v>365</v>
      </c>
      <c r="D61539" t="s">
        <v>59</v>
      </c>
      <c r="E61539" t="s">
        <v>88</v>
      </c>
      <c r="F61539" t="s">
        <v>61</v>
      </c>
      <c r="G61539" t="s">
        <v>241</v>
      </c>
      <c r="H61539" t="s">
        <v>71</v>
      </c>
      <c r="I61539" t="s">
        <v>234</v>
      </c>
      <c r="J61539" t="s">
        <v>61</v>
      </c>
      <c r="K61539" t="s">
        <v>229</v>
      </c>
      <c r="L61539" t="s">
        <v>61</v>
      </c>
      <c r="M61539" t="s">
        <v>61</v>
      </c>
      <c r="N61539" t="s">
        <v>61</v>
      </c>
      <c r="O61539" t="s">
        <v>61</v>
      </c>
      <c r="P61539" t="s">
        <v>61</v>
      </c>
      <c r="Q61539" t="s">
        <v>61</v>
      </c>
      <c r="R61539" t="s">
        <v>61</v>
      </c>
      <c r="S61539" t="s">
        <v>61</v>
      </c>
      <c r="T61539" t="s">
        <v>61</v>
      </c>
      <c r="U61539" t="s">
        <v>61</v>
      </c>
      <c r="V61539" t="s">
        <v>61</v>
      </c>
      <c r="W61539" t="s">
        <v>61</v>
      </c>
      <c r="X61539" t="s">
        <v>61</v>
      </c>
      <c r="Y61539" t="s">
        <v>61</v>
      </c>
      <c r="Z61539" t="s">
        <v>61</v>
      </c>
      <c r="AA61539" t="s">
        <v>61</v>
      </c>
      <c r="AB61539" t="s">
        <v>61</v>
      </c>
      <c r="AC61539" t="s">
        <v>61</v>
      </c>
      <c r="AD61539" t="s">
        <v>61</v>
      </c>
      <c r="AE61539" t="s">
        <v>61</v>
      </c>
      <c r="AF61539" t="s">
        <v>61</v>
      </c>
      <c r="AG61539" t="s">
        <v>61</v>
      </c>
      <c r="AH61539" t="s">
        <v>61</v>
      </c>
      <c r="AI61539" t="s">
        <v>61</v>
      </c>
      <c r="AJ61539" t="s">
        <v>61</v>
      </c>
      <c r="AL61539" t="s">
        <v>245</v>
      </c>
      <c r="AN61539" t="s">
        <v>2157</v>
      </c>
      <c r="AO61539" t="s">
        <v>2158</v>
      </c>
      <c r="AP61539" t="s">
        <v>61</v>
      </c>
      <c r="AR61539" t="s">
        <v>223</v>
      </c>
      <c r="AS61539">
        <v>2021</v>
      </c>
      <c r="AT61539">
        <v>2021</v>
      </c>
      <c r="AU61539" s="5">
        <v>1199</v>
      </c>
      <c r="AV61539" t="s">
        <v>61</v>
      </c>
      <c r="AX61539" t="s">
        <v>369</v>
      </c>
      <c r="AY61539" t="s">
        <v>70</v>
      </c>
      <c r="AZ61539" t="s">
        <v>70</v>
      </c>
      <c r="BA61539" t="s">
        <v>70</v>
      </c>
      <c r="BB61539" t="s">
        <v>70</v>
      </c>
      <c r="BC61539" t="s">
        <v>70</v>
      </c>
      <c r="BD61539" t="s">
        <v>70</v>
      </c>
    </row>
    <row r="61540" spans="1:56" x14ac:dyDescent="0.3">
      <c r="A61540" t="s">
        <v>56</v>
      </c>
      <c r="B61540" t="s">
        <v>215</v>
      </c>
      <c r="C61540" t="s">
        <v>365</v>
      </c>
      <c r="D61540" t="s">
        <v>59</v>
      </c>
      <c r="E61540" t="s">
        <v>88</v>
      </c>
      <c r="F61540" t="s">
        <v>61</v>
      </c>
      <c r="G61540" t="s">
        <v>241</v>
      </c>
      <c r="H61540" t="s">
        <v>71</v>
      </c>
      <c r="I61540" t="s">
        <v>235</v>
      </c>
      <c r="J61540" t="s">
        <v>61</v>
      </c>
      <c r="K61540" t="s">
        <v>219</v>
      </c>
      <c r="L61540" t="s">
        <v>61</v>
      </c>
      <c r="M61540" t="s">
        <v>61</v>
      </c>
      <c r="N61540" t="s">
        <v>61</v>
      </c>
      <c r="O61540" t="s">
        <v>61</v>
      </c>
      <c r="P61540" t="s">
        <v>61</v>
      </c>
      <c r="Q61540" t="s">
        <v>61</v>
      </c>
      <c r="R61540" t="s">
        <v>61</v>
      </c>
      <c r="S61540" t="s">
        <v>61</v>
      </c>
      <c r="T61540" t="s">
        <v>61</v>
      </c>
      <c r="U61540" t="s">
        <v>61</v>
      </c>
      <c r="V61540" t="s">
        <v>61</v>
      </c>
      <c r="W61540" t="s">
        <v>61</v>
      </c>
      <c r="X61540" t="s">
        <v>61</v>
      </c>
      <c r="Y61540" t="s">
        <v>61</v>
      </c>
      <c r="Z61540" t="s">
        <v>61</v>
      </c>
      <c r="AA61540" t="s">
        <v>61</v>
      </c>
      <c r="AB61540" t="s">
        <v>61</v>
      </c>
      <c r="AC61540" t="s">
        <v>61</v>
      </c>
      <c r="AD61540" t="s">
        <v>61</v>
      </c>
      <c r="AE61540" t="s">
        <v>61</v>
      </c>
      <c r="AF61540" t="s">
        <v>61</v>
      </c>
      <c r="AG61540" t="s">
        <v>61</v>
      </c>
      <c r="AH61540" t="s">
        <v>61</v>
      </c>
      <c r="AI61540" t="s">
        <v>61</v>
      </c>
      <c r="AJ61540" t="s">
        <v>61</v>
      </c>
      <c r="AL61540" t="s">
        <v>245</v>
      </c>
      <c r="AN61540" t="s">
        <v>2157</v>
      </c>
      <c r="AO61540" t="s">
        <v>2158</v>
      </c>
      <c r="AP61540" t="s">
        <v>61</v>
      </c>
      <c r="AR61540" t="s">
        <v>223</v>
      </c>
      <c r="AS61540">
        <v>2021</v>
      </c>
      <c r="AT61540">
        <v>2021</v>
      </c>
      <c r="AU61540" s="5">
        <v>562</v>
      </c>
      <c r="AV61540" t="s">
        <v>61</v>
      </c>
      <c r="AX61540" t="s">
        <v>369</v>
      </c>
      <c r="AY61540" t="s">
        <v>70</v>
      </c>
      <c r="AZ61540" t="s">
        <v>70</v>
      </c>
      <c r="BA61540" t="s">
        <v>70</v>
      </c>
      <c r="BB61540" t="s">
        <v>70</v>
      </c>
      <c r="BC61540" t="s">
        <v>70</v>
      </c>
      <c r="BD61540" t="s">
        <v>70</v>
      </c>
    </row>
    <row r="61541" spans="1:56" x14ac:dyDescent="0.3">
      <c r="A61541" t="s">
        <v>56</v>
      </c>
      <c r="B61541" t="s">
        <v>215</v>
      </c>
      <c r="C61541" t="s">
        <v>365</v>
      </c>
      <c r="D61541" t="s">
        <v>59</v>
      </c>
      <c r="E61541" t="s">
        <v>88</v>
      </c>
      <c r="F61541" t="s">
        <v>61</v>
      </c>
      <c r="G61541" t="s">
        <v>241</v>
      </c>
      <c r="H61541" t="s">
        <v>71</v>
      </c>
      <c r="I61541" t="s">
        <v>235</v>
      </c>
      <c r="J61541" t="s">
        <v>61</v>
      </c>
      <c r="K61541" t="s">
        <v>61</v>
      </c>
      <c r="L61541" t="s">
        <v>226</v>
      </c>
      <c r="M61541" t="s">
        <v>227</v>
      </c>
      <c r="N61541" t="s">
        <v>61</v>
      </c>
      <c r="O61541" t="s">
        <v>61</v>
      </c>
      <c r="P61541" t="s">
        <v>61</v>
      </c>
      <c r="Q61541" t="s">
        <v>61</v>
      </c>
      <c r="R61541" t="s">
        <v>61</v>
      </c>
      <c r="S61541" t="s">
        <v>61</v>
      </c>
      <c r="T61541" t="s">
        <v>61</v>
      </c>
      <c r="U61541" t="s">
        <v>61</v>
      </c>
      <c r="V61541" t="s">
        <v>61</v>
      </c>
      <c r="W61541" t="s">
        <v>61</v>
      </c>
      <c r="X61541" t="s">
        <v>61</v>
      </c>
      <c r="Y61541" t="s">
        <v>61</v>
      </c>
      <c r="Z61541" t="s">
        <v>61</v>
      </c>
      <c r="AA61541" t="s">
        <v>61</v>
      </c>
      <c r="AB61541" t="s">
        <v>61</v>
      </c>
      <c r="AC61541" t="s">
        <v>61</v>
      </c>
      <c r="AD61541" t="s">
        <v>61</v>
      </c>
      <c r="AE61541" t="s">
        <v>61</v>
      </c>
      <c r="AF61541" t="s">
        <v>61</v>
      </c>
      <c r="AG61541" t="s">
        <v>61</v>
      </c>
      <c r="AH61541" t="s">
        <v>61</v>
      </c>
      <c r="AI61541" t="s">
        <v>61</v>
      </c>
      <c r="AJ61541" t="s">
        <v>61</v>
      </c>
      <c r="AL61541" t="s">
        <v>245</v>
      </c>
      <c r="AN61541" t="s">
        <v>2157</v>
      </c>
      <c r="AO61541" t="s">
        <v>2158</v>
      </c>
      <c r="AP61541" t="s">
        <v>61</v>
      </c>
      <c r="AR61541" t="s">
        <v>223</v>
      </c>
      <c r="AS61541">
        <v>2021</v>
      </c>
      <c r="AT61541">
        <v>2021</v>
      </c>
      <c r="AU61541" s="5">
        <v>674</v>
      </c>
      <c r="AV61541" t="s">
        <v>61</v>
      </c>
      <c r="AX61541" t="s">
        <v>369</v>
      </c>
      <c r="AY61541" t="s">
        <v>70</v>
      </c>
      <c r="AZ61541" t="s">
        <v>70</v>
      </c>
      <c r="BA61541" t="s">
        <v>70</v>
      </c>
      <c r="BB61541" t="s">
        <v>70</v>
      </c>
      <c r="BC61541" t="s">
        <v>70</v>
      </c>
      <c r="BD61541" t="s">
        <v>70</v>
      </c>
    </row>
    <row r="61542" spans="1:56" x14ac:dyDescent="0.3">
      <c r="A61542" t="s">
        <v>56</v>
      </c>
      <c r="B61542" t="s">
        <v>215</v>
      </c>
      <c r="C61542" t="s">
        <v>365</v>
      </c>
      <c r="D61542" t="s">
        <v>59</v>
      </c>
      <c r="E61542" t="s">
        <v>88</v>
      </c>
      <c r="F61542" t="s">
        <v>61</v>
      </c>
      <c r="G61542" t="s">
        <v>241</v>
      </c>
      <c r="H61542" t="s">
        <v>71</v>
      </c>
      <c r="I61542" t="s">
        <v>235</v>
      </c>
      <c r="J61542" t="s">
        <v>61</v>
      </c>
      <c r="K61542" t="s">
        <v>229</v>
      </c>
      <c r="L61542" t="s">
        <v>61</v>
      </c>
      <c r="M61542" t="s">
        <v>61</v>
      </c>
      <c r="N61542" t="s">
        <v>61</v>
      </c>
      <c r="O61542" t="s">
        <v>61</v>
      </c>
      <c r="P61542" t="s">
        <v>61</v>
      </c>
      <c r="Q61542" t="s">
        <v>61</v>
      </c>
      <c r="R61542" t="s">
        <v>61</v>
      </c>
      <c r="S61542" t="s">
        <v>61</v>
      </c>
      <c r="T61542" t="s">
        <v>61</v>
      </c>
      <c r="U61542" t="s">
        <v>61</v>
      </c>
      <c r="V61542" t="s">
        <v>61</v>
      </c>
      <c r="W61542" t="s">
        <v>61</v>
      </c>
      <c r="X61542" t="s">
        <v>61</v>
      </c>
      <c r="Y61542" t="s">
        <v>61</v>
      </c>
      <c r="Z61542" t="s">
        <v>61</v>
      </c>
      <c r="AA61542" t="s">
        <v>61</v>
      </c>
      <c r="AB61542" t="s">
        <v>61</v>
      </c>
      <c r="AC61542" t="s">
        <v>61</v>
      </c>
      <c r="AD61542" t="s">
        <v>61</v>
      </c>
      <c r="AE61542" t="s">
        <v>61</v>
      </c>
      <c r="AF61542" t="s">
        <v>61</v>
      </c>
      <c r="AG61542" t="s">
        <v>61</v>
      </c>
      <c r="AH61542" t="s">
        <v>61</v>
      </c>
      <c r="AI61542" t="s">
        <v>61</v>
      </c>
      <c r="AJ61542" t="s">
        <v>61</v>
      </c>
      <c r="AL61542" t="s">
        <v>245</v>
      </c>
      <c r="AN61542" t="s">
        <v>2157</v>
      </c>
      <c r="AO61542" t="s">
        <v>2158</v>
      </c>
      <c r="AP61542" t="s">
        <v>61</v>
      </c>
      <c r="AR61542" t="s">
        <v>223</v>
      </c>
      <c r="AS61542">
        <v>2021</v>
      </c>
      <c r="AT61542">
        <v>2021</v>
      </c>
      <c r="AU61542" s="5">
        <v>112</v>
      </c>
      <c r="AV61542" t="s">
        <v>61</v>
      </c>
      <c r="AX61542" t="s">
        <v>369</v>
      </c>
      <c r="AY61542" t="s">
        <v>70</v>
      </c>
      <c r="AZ61542" t="s">
        <v>70</v>
      </c>
      <c r="BA61542" t="s">
        <v>70</v>
      </c>
      <c r="BB61542" t="s">
        <v>70</v>
      </c>
      <c r="BC61542" t="s">
        <v>70</v>
      </c>
      <c r="BD61542" t="s">
        <v>70</v>
      </c>
    </row>
    <row r="61543" spans="1:56" x14ac:dyDescent="0.3">
      <c r="A61543" t="s">
        <v>56</v>
      </c>
      <c r="B61543" t="s">
        <v>215</v>
      </c>
      <c r="C61543" t="s">
        <v>365</v>
      </c>
      <c r="D61543" t="s">
        <v>59</v>
      </c>
      <c r="E61543" t="s">
        <v>88</v>
      </c>
      <c r="F61543" t="s">
        <v>61</v>
      </c>
      <c r="G61543" t="s">
        <v>241</v>
      </c>
      <c r="H61543" t="s">
        <v>62</v>
      </c>
      <c r="I61543" t="s">
        <v>236</v>
      </c>
      <c r="J61543" t="s">
        <v>61</v>
      </c>
      <c r="K61543" t="s">
        <v>219</v>
      </c>
      <c r="L61543" t="s">
        <v>61</v>
      </c>
      <c r="M61543" t="s">
        <v>61</v>
      </c>
      <c r="N61543" t="s">
        <v>61</v>
      </c>
      <c r="O61543" t="s">
        <v>61</v>
      </c>
      <c r="P61543" t="s">
        <v>61</v>
      </c>
      <c r="Q61543" t="s">
        <v>61</v>
      </c>
      <c r="R61543" t="s">
        <v>61</v>
      </c>
      <c r="S61543" t="s">
        <v>61</v>
      </c>
      <c r="T61543" t="s">
        <v>61</v>
      </c>
      <c r="U61543" t="s">
        <v>61</v>
      </c>
      <c r="V61543" t="s">
        <v>61</v>
      </c>
      <c r="W61543" t="s">
        <v>61</v>
      </c>
      <c r="X61543" t="s">
        <v>61</v>
      </c>
      <c r="Y61543" t="s">
        <v>61</v>
      </c>
      <c r="Z61543" t="s">
        <v>61</v>
      </c>
      <c r="AA61543" t="s">
        <v>61</v>
      </c>
      <c r="AB61543" t="s">
        <v>61</v>
      </c>
      <c r="AC61543" t="s">
        <v>61</v>
      </c>
      <c r="AD61543" t="s">
        <v>61</v>
      </c>
      <c r="AE61543" t="s">
        <v>61</v>
      </c>
      <c r="AF61543" t="s">
        <v>61</v>
      </c>
      <c r="AG61543" t="s">
        <v>61</v>
      </c>
      <c r="AH61543" t="s">
        <v>61</v>
      </c>
      <c r="AI61543" t="s">
        <v>61</v>
      </c>
      <c r="AJ61543" t="s">
        <v>61</v>
      </c>
      <c r="AL61543" t="s">
        <v>245</v>
      </c>
      <c r="AN61543" t="s">
        <v>2157</v>
      </c>
      <c r="AO61543" t="s">
        <v>2158</v>
      </c>
      <c r="AP61543" t="s">
        <v>61</v>
      </c>
      <c r="AR61543" t="s">
        <v>223</v>
      </c>
      <c r="AS61543">
        <v>2021</v>
      </c>
      <c r="AT61543">
        <v>2021</v>
      </c>
      <c r="AU61543" s="5">
        <v>72272</v>
      </c>
      <c r="AV61543" t="s">
        <v>61</v>
      </c>
      <c r="AX61543" t="s">
        <v>369</v>
      </c>
      <c r="AY61543" t="s">
        <v>70</v>
      </c>
      <c r="AZ61543" t="s">
        <v>70</v>
      </c>
      <c r="BA61543" t="s">
        <v>70</v>
      </c>
      <c r="BB61543" t="s">
        <v>70</v>
      </c>
      <c r="BC61543" t="s">
        <v>70</v>
      </c>
      <c r="BD61543" t="s">
        <v>70</v>
      </c>
    </row>
    <row r="61544" spans="1:56" x14ac:dyDescent="0.3">
      <c r="A61544" t="s">
        <v>56</v>
      </c>
      <c r="B61544" t="s">
        <v>215</v>
      </c>
      <c r="C61544" t="s">
        <v>365</v>
      </c>
      <c r="D61544" t="s">
        <v>59</v>
      </c>
      <c r="E61544" t="s">
        <v>88</v>
      </c>
      <c r="F61544" t="s">
        <v>61</v>
      </c>
      <c r="G61544" t="s">
        <v>241</v>
      </c>
      <c r="H61544" t="s">
        <v>62</v>
      </c>
      <c r="I61544" t="s">
        <v>236</v>
      </c>
      <c r="J61544" t="s">
        <v>61</v>
      </c>
      <c r="K61544" t="s">
        <v>225</v>
      </c>
      <c r="L61544" t="s">
        <v>61</v>
      </c>
      <c r="M61544" t="s">
        <v>61</v>
      </c>
      <c r="N61544" t="s">
        <v>61</v>
      </c>
      <c r="O61544" t="s">
        <v>61</v>
      </c>
      <c r="P61544" t="s">
        <v>61</v>
      </c>
      <c r="Q61544" t="s">
        <v>61</v>
      </c>
      <c r="R61544" t="s">
        <v>61</v>
      </c>
      <c r="S61544" t="s">
        <v>61</v>
      </c>
      <c r="T61544" t="s">
        <v>61</v>
      </c>
      <c r="U61544" t="s">
        <v>61</v>
      </c>
      <c r="V61544" t="s">
        <v>61</v>
      </c>
      <c r="W61544" t="s">
        <v>61</v>
      </c>
      <c r="X61544" t="s">
        <v>61</v>
      </c>
      <c r="Y61544" t="s">
        <v>61</v>
      </c>
      <c r="Z61544" t="s">
        <v>61</v>
      </c>
      <c r="AA61544" t="s">
        <v>61</v>
      </c>
      <c r="AB61544" t="s">
        <v>61</v>
      </c>
      <c r="AC61544" t="s">
        <v>61</v>
      </c>
      <c r="AD61544" t="s">
        <v>61</v>
      </c>
      <c r="AE61544" t="s">
        <v>61</v>
      </c>
      <c r="AF61544" t="s">
        <v>61</v>
      </c>
      <c r="AG61544" t="s">
        <v>61</v>
      </c>
      <c r="AH61544" t="s">
        <v>61</v>
      </c>
      <c r="AI61544" t="s">
        <v>61</v>
      </c>
      <c r="AJ61544" t="s">
        <v>61</v>
      </c>
      <c r="AL61544" t="s">
        <v>245</v>
      </c>
      <c r="AN61544" t="s">
        <v>2157</v>
      </c>
      <c r="AO61544" t="s">
        <v>2158</v>
      </c>
      <c r="AP61544" t="s">
        <v>61</v>
      </c>
      <c r="AR61544" t="s">
        <v>223</v>
      </c>
      <c r="AS61544">
        <v>2021</v>
      </c>
      <c r="AT61544">
        <v>2021</v>
      </c>
      <c r="AU61544" s="5">
        <v>12205</v>
      </c>
      <c r="AV61544" t="s">
        <v>61</v>
      </c>
      <c r="AX61544" t="s">
        <v>369</v>
      </c>
      <c r="AY61544" t="s">
        <v>70</v>
      </c>
      <c r="AZ61544" t="s">
        <v>70</v>
      </c>
      <c r="BA61544" t="s">
        <v>70</v>
      </c>
      <c r="BB61544" t="s">
        <v>70</v>
      </c>
      <c r="BC61544" t="s">
        <v>70</v>
      </c>
      <c r="BD61544" t="s">
        <v>70</v>
      </c>
    </row>
    <row r="61545" spans="1:56" x14ac:dyDescent="0.3">
      <c r="A61545" t="s">
        <v>56</v>
      </c>
      <c r="B61545" t="s">
        <v>215</v>
      </c>
      <c r="C61545" t="s">
        <v>365</v>
      </c>
      <c r="D61545" t="s">
        <v>59</v>
      </c>
      <c r="E61545" t="s">
        <v>88</v>
      </c>
      <c r="F61545" t="s">
        <v>61</v>
      </c>
      <c r="G61545" t="s">
        <v>241</v>
      </c>
      <c r="H61545" t="s">
        <v>62</v>
      </c>
      <c r="I61545" t="s">
        <v>236</v>
      </c>
      <c r="J61545" t="s">
        <v>61</v>
      </c>
      <c r="K61545" t="s">
        <v>61</v>
      </c>
      <c r="L61545" t="s">
        <v>226</v>
      </c>
      <c r="M61545" t="s">
        <v>227</v>
      </c>
      <c r="N61545" t="s">
        <v>61</v>
      </c>
      <c r="O61545" t="s">
        <v>61</v>
      </c>
      <c r="P61545" t="s">
        <v>61</v>
      </c>
      <c r="Q61545" t="s">
        <v>61</v>
      </c>
      <c r="R61545" t="s">
        <v>61</v>
      </c>
      <c r="S61545" t="s">
        <v>61</v>
      </c>
      <c r="T61545" t="s">
        <v>61</v>
      </c>
      <c r="U61545" t="s">
        <v>61</v>
      </c>
      <c r="V61545" t="s">
        <v>61</v>
      </c>
      <c r="W61545" t="s">
        <v>61</v>
      </c>
      <c r="X61545" t="s">
        <v>61</v>
      </c>
      <c r="Y61545" t="s">
        <v>61</v>
      </c>
      <c r="Z61545" t="s">
        <v>61</v>
      </c>
      <c r="AA61545" t="s">
        <v>61</v>
      </c>
      <c r="AB61545" t="s">
        <v>61</v>
      </c>
      <c r="AC61545" t="s">
        <v>61</v>
      </c>
      <c r="AD61545" t="s">
        <v>61</v>
      </c>
      <c r="AE61545" t="s">
        <v>61</v>
      </c>
      <c r="AF61545" t="s">
        <v>61</v>
      </c>
      <c r="AG61545" t="s">
        <v>61</v>
      </c>
      <c r="AH61545" t="s">
        <v>61</v>
      </c>
      <c r="AI61545" t="s">
        <v>61</v>
      </c>
      <c r="AJ61545" t="s">
        <v>61</v>
      </c>
      <c r="AL61545" t="s">
        <v>245</v>
      </c>
      <c r="AN61545" t="s">
        <v>2157</v>
      </c>
      <c r="AO61545" t="s">
        <v>2158</v>
      </c>
      <c r="AP61545" t="s">
        <v>61</v>
      </c>
      <c r="AR61545" t="s">
        <v>223</v>
      </c>
      <c r="AS61545">
        <v>2021</v>
      </c>
      <c r="AT61545">
        <v>2021</v>
      </c>
      <c r="AU61545" s="5">
        <v>86105</v>
      </c>
      <c r="AV61545" t="s">
        <v>61</v>
      </c>
      <c r="AX61545" t="s">
        <v>369</v>
      </c>
      <c r="AY61545" t="s">
        <v>70</v>
      </c>
      <c r="AZ61545" t="s">
        <v>70</v>
      </c>
      <c r="BA61545" t="s">
        <v>70</v>
      </c>
      <c r="BB61545" t="s">
        <v>70</v>
      </c>
      <c r="BC61545" t="s">
        <v>70</v>
      </c>
      <c r="BD61545" t="s">
        <v>70</v>
      </c>
    </row>
    <row r="61546" spans="1:56" x14ac:dyDescent="0.3">
      <c r="A61546" t="s">
        <v>56</v>
      </c>
      <c r="B61546" t="s">
        <v>215</v>
      </c>
      <c r="C61546" t="s">
        <v>365</v>
      </c>
      <c r="D61546" t="s">
        <v>59</v>
      </c>
      <c r="E61546" t="s">
        <v>88</v>
      </c>
      <c r="F61546" t="s">
        <v>61</v>
      </c>
      <c r="G61546" t="s">
        <v>241</v>
      </c>
      <c r="H61546" t="s">
        <v>62</v>
      </c>
      <c r="I61546" t="s">
        <v>236</v>
      </c>
      <c r="J61546" t="s">
        <v>61</v>
      </c>
      <c r="K61546" t="s">
        <v>61</v>
      </c>
      <c r="L61546" t="s">
        <v>228</v>
      </c>
      <c r="M61546" t="s">
        <v>227</v>
      </c>
      <c r="N61546" t="s">
        <v>61</v>
      </c>
      <c r="O61546" t="s">
        <v>61</v>
      </c>
      <c r="P61546" t="s">
        <v>61</v>
      </c>
      <c r="Q61546" t="s">
        <v>61</v>
      </c>
      <c r="R61546" t="s">
        <v>61</v>
      </c>
      <c r="S61546" t="s">
        <v>61</v>
      </c>
      <c r="T61546" t="s">
        <v>61</v>
      </c>
      <c r="U61546" t="s">
        <v>61</v>
      </c>
      <c r="V61546" t="s">
        <v>61</v>
      </c>
      <c r="W61546" t="s">
        <v>61</v>
      </c>
      <c r="X61546" t="s">
        <v>61</v>
      </c>
      <c r="Y61546" t="s">
        <v>61</v>
      </c>
      <c r="Z61546" t="s">
        <v>61</v>
      </c>
      <c r="AA61546" t="s">
        <v>61</v>
      </c>
      <c r="AB61546" t="s">
        <v>61</v>
      </c>
      <c r="AC61546" t="s">
        <v>61</v>
      </c>
      <c r="AD61546" t="s">
        <v>61</v>
      </c>
      <c r="AE61546" t="s">
        <v>61</v>
      </c>
      <c r="AF61546" t="s">
        <v>61</v>
      </c>
      <c r="AG61546" t="s">
        <v>61</v>
      </c>
      <c r="AH61546" t="s">
        <v>61</v>
      </c>
      <c r="AI61546" t="s">
        <v>61</v>
      </c>
      <c r="AJ61546" t="s">
        <v>61</v>
      </c>
      <c r="AL61546" t="s">
        <v>245</v>
      </c>
      <c r="AN61546" t="s">
        <v>2157</v>
      </c>
      <c r="AO61546" t="s">
        <v>2158</v>
      </c>
      <c r="AP61546" t="s">
        <v>61</v>
      </c>
      <c r="AR61546" t="s">
        <v>223</v>
      </c>
      <c r="AS61546">
        <v>2021</v>
      </c>
      <c r="AT61546">
        <v>2021</v>
      </c>
      <c r="AU61546" s="5">
        <v>1245</v>
      </c>
      <c r="AV61546" t="s">
        <v>61</v>
      </c>
      <c r="AX61546" t="s">
        <v>369</v>
      </c>
      <c r="AY61546" t="s">
        <v>70</v>
      </c>
      <c r="AZ61546" t="s">
        <v>70</v>
      </c>
      <c r="BA61546" t="s">
        <v>70</v>
      </c>
      <c r="BB61546" t="s">
        <v>70</v>
      </c>
      <c r="BC61546" t="s">
        <v>70</v>
      </c>
      <c r="BD61546" t="s">
        <v>70</v>
      </c>
    </row>
    <row r="61547" spans="1:56" x14ac:dyDescent="0.3">
      <c r="A61547" t="s">
        <v>56</v>
      </c>
      <c r="B61547" t="s">
        <v>215</v>
      </c>
      <c r="C61547" t="s">
        <v>365</v>
      </c>
      <c r="D61547" t="s">
        <v>59</v>
      </c>
      <c r="E61547" t="s">
        <v>88</v>
      </c>
      <c r="F61547" t="s">
        <v>61</v>
      </c>
      <c r="G61547" t="s">
        <v>241</v>
      </c>
      <c r="H61547" t="s">
        <v>62</v>
      </c>
      <c r="I61547" t="s">
        <v>236</v>
      </c>
      <c r="J61547" t="s">
        <v>61</v>
      </c>
      <c r="K61547" t="s">
        <v>61</v>
      </c>
      <c r="L61547" t="s">
        <v>228</v>
      </c>
      <c r="M61547" t="s">
        <v>12</v>
      </c>
      <c r="N61547" t="s">
        <v>61</v>
      </c>
      <c r="O61547" t="s">
        <v>61</v>
      </c>
      <c r="P61547" t="s">
        <v>61</v>
      </c>
      <c r="Q61547" t="s">
        <v>61</v>
      </c>
      <c r="R61547" t="s">
        <v>61</v>
      </c>
      <c r="S61547" t="s">
        <v>61</v>
      </c>
      <c r="T61547" t="s">
        <v>61</v>
      </c>
      <c r="U61547" t="s">
        <v>61</v>
      </c>
      <c r="V61547" t="s">
        <v>61</v>
      </c>
      <c r="W61547" t="s">
        <v>61</v>
      </c>
      <c r="X61547" t="s">
        <v>61</v>
      </c>
      <c r="Y61547" t="s">
        <v>61</v>
      </c>
      <c r="Z61547" t="s">
        <v>61</v>
      </c>
      <c r="AA61547" t="s">
        <v>61</v>
      </c>
      <c r="AB61547" t="s">
        <v>61</v>
      </c>
      <c r="AC61547" t="s">
        <v>61</v>
      </c>
      <c r="AD61547" t="s">
        <v>61</v>
      </c>
      <c r="AE61547" t="s">
        <v>61</v>
      </c>
      <c r="AF61547" t="s">
        <v>61</v>
      </c>
      <c r="AG61547" t="s">
        <v>61</v>
      </c>
      <c r="AH61547" t="s">
        <v>61</v>
      </c>
      <c r="AI61547" t="s">
        <v>61</v>
      </c>
      <c r="AJ61547" t="s">
        <v>61</v>
      </c>
      <c r="AL61547" t="s">
        <v>245</v>
      </c>
      <c r="AN61547" t="s">
        <v>2157</v>
      </c>
      <c r="AO61547" t="s">
        <v>2158</v>
      </c>
      <c r="AP61547" t="s">
        <v>61</v>
      </c>
      <c r="AR61547" t="s">
        <v>223</v>
      </c>
      <c r="AS61547">
        <v>2021</v>
      </c>
      <c r="AT61547">
        <v>2021</v>
      </c>
      <c r="AU61547" s="5">
        <v>8429</v>
      </c>
      <c r="AV61547" t="s">
        <v>61</v>
      </c>
      <c r="AX61547" t="s">
        <v>369</v>
      </c>
      <c r="AY61547" t="s">
        <v>70</v>
      </c>
      <c r="AZ61547" t="s">
        <v>70</v>
      </c>
      <c r="BA61547" t="s">
        <v>70</v>
      </c>
      <c r="BB61547" t="s">
        <v>70</v>
      </c>
      <c r="BC61547" t="s">
        <v>70</v>
      </c>
      <c r="BD61547" t="s">
        <v>70</v>
      </c>
    </row>
    <row r="61548" spans="1:56" x14ac:dyDescent="0.3">
      <c r="A61548" t="s">
        <v>56</v>
      </c>
      <c r="B61548" t="s">
        <v>215</v>
      </c>
      <c r="C61548" t="s">
        <v>365</v>
      </c>
      <c r="D61548" t="s">
        <v>59</v>
      </c>
      <c r="E61548" t="s">
        <v>88</v>
      </c>
      <c r="F61548" t="s">
        <v>61</v>
      </c>
      <c r="G61548" t="s">
        <v>241</v>
      </c>
      <c r="H61548" t="s">
        <v>62</v>
      </c>
      <c r="I61548" t="s">
        <v>236</v>
      </c>
      <c r="J61548" t="s">
        <v>61</v>
      </c>
      <c r="K61548" t="s">
        <v>229</v>
      </c>
      <c r="L61548" t="s">
        <v>61</v>
      </c>
      <c r="M61548" t="s">
        <v>61</v>
      </c>
      <c r="N61548" t="s">
        <v>61</v>
      </c>
      <c r="O61548" t="s">
        <v>61</v>
      </c>
      <c r="P61548" t="s">
        <v>61</v>
      </c>
      <c r="Q61548" t="s">
        <v>61</v>
      </c>
      <c r="R61548" t="s">
        <v>61</v>
      </c>
      <c r="S61548" t="s">
        <v>61</v>
      </c>
      <c r="T61548" t="s">
        <v>61</v>
      </c>
      <c r="U61548" t="s">
        <v>61</v>
      </c>
      <c r="V61548" t="s">
        <v>61</v>
      </c>
      <c r="W61548" t="s">
        <v>61</v>
      </c>
      <c r="X61548" t="s">
        <v>61</v>
      </c>
      <c r="Y61548" t="s">
        <v>61</v>
      </c>
      <c r="Z61548" t="s">
        <v>61</v>
      </c>
      <c r="AA61548" t="s">
        <v>61</v>
      </c>
      <c r="AB61548" t="s">
        <v>61</v>
      </c>
      <c r="AC61548" t="s">
        <v>61</v>
      </c>
      <c r="AD61548" t="s">
        <v>61</v>
      </c>
      <c r="AE61548" t="s">
        <v>61</v>
      </c>
      <c r="AF61548" t="s">
        <v>61</v>
      </c>
      <c r="AG61548" t="s">
        <v>61</v>
      </c>
      <c r="AH61548" t="s">
        <v>61</v>
      </c>
      <c r="AI61548" t="s">
        <v>61</v>
      </c>
      <c r="AJ61548" t="s">
        <v>61</v>
      </c>
      <c r="AL61548" t="s">
        <v>245</v>
      </c>
      <c r="AN61548" t="s">
        <v>2157</v>
      </c>
      <c r="AO61548" t="s">
        <v>2158</v>
      </c>
      <c r="AP61548" t="s">
        <v>61</v>
      </c>
      <c r="AR61548" t="s">
        <v>223</v>
      </c>
      <c r="AS61548">
        <v>2021</v>
      </c>
      <c r="AT61548">
        <v>2021</v>
      </c>
      <c r="AU61548" s="5">
        <v>11302</v>
      </c>
      <c r="AV61548" t="s">
        <v>61</v>
      </c>
      <c r="AX61548" t="s">
        <v>369</v>
      </c>
      <c r="AY61548" t="s">
        <v>70</v>
      </c>
      <c r="AZ61548" t="s">
        <v>70</v>
      </c>
      <c r="BA61548" t="s">
        <v>70</v>
      </c>
      <c r="BB61548" t="s">
        <v>70</v>
      </c>
      <c r="BC61548" t="s">
        <v>70</v>
      </c>
      <c r="BD61548" t="s">
        <v>70</v>
      </c>
    </row>
    <row r="61549" spans="1:56" x14ac:dyDescent="0.3">
      <c r="A61549" t="s">
        <v>56</v>
      </c>
      <c r="B61549" t="s">
        <v>215</v>
      </c>
      <c r="C61549" t="s">
        <v>365</v>
      </c>
      <c r="D61549" t="s">
        <v>59</v>
      </c>
      <c r="E61549" t="s">
        <v>88</v>
      </c>
      <c r="F61549" t="s">
        <v>61</v>
      </c>
      <c r="G61549" t="s">
        <v>241</v>
      </c>
      <c r="H61549" t="s">
        <v>71</v>
      </c>
      <c r="I61549" t="s">
        <v>237</v>
      </c>
      <c r="J61549" t="s">
        <v>61</v>
      </c>
      <c r="K61549" t="s">
        <v>219</v>
      </c>
      <c r="L61549" t="s">
        <v>61</v>
      </c>
      <c r="M61549" t="s">
        <v>61</v>
      </c>
      <c r="N61549" t="s">
        <v>61</v>
      </c>
      <c r="O61549" t="s">
        <v>61</v>
      </c>
      <c r="P61549" t="s">
        <v>61</v>
      </c>
      <c r="Q61549" t="s">
        <v>61</v>
      </c>
      <c r="R61549" t="s">
        <v>61</v>
      </c>
      <c r="S61549" t="s">
        <v>61</v>
      </c>
      <c r="T61549" t="s">
        <v>61</v>
      </c>
      <c r="U61549" t="s">
        <v>61</v>
      </c>
      <c r="V61549" t="s">
        <v>61</v>
      </c>
      <c r="W61549" t="s">
        <v>61</v>
      </c>
      <c r="X61549" t="s">
        <v>61</v>
      </c>
      <c r="Y61549" t="s">
        <v>61</v>
      </c>
      <c r="Z61549" t="s">
        <v>61</v>
      </c>
      <c r="AA61549" t="s">
        <v>61</v>
      </c>
      <c r="AB61549" t="s">
        <v>61</v>
      </c>
      <c r="AC61549" t="s">
        <v>61</v>
      </c>
      <c r="AD61549" t="s">
        <v>61</v>
      </c>
      <c r="AE61549" t="s">
        <v>61</v>
      </c>
      <c r="AF61549" t="s">
        <v>61</v>
      </c>
      <c r="AG61549" t="s">
        <v>61</v>
      </c>
      <c r="AH61549" t="s">
        <v>61</v>
      </c>
      <c r="AI61549" t="s">
        <v>61</v>
      </c>
      <c r="AJ61549" t="s">
        <v>61</v>
      </c>
      <c r="AL61549" t="s">
        <v>245</v>
      </c>
      <c r="AN61549" t="s">
        <v>2157</v>
      </c>
      <c r="AO61549" t="s">
        <v>2158</v>
      </c>
      <c r="AP61549" t="s">
        <v>61</v>
      </c>
      <c r="AR61549" t="s">
        <v>223</v>
      </c>
      <c r="AS61549">
        <v>2021</v>
      </c>
      <c r="AT61549">
        <v>2021</v>
      </c>
      <c r="AU61549" s="5">
        <v>10599</v>
      </c>
      <c r="AV61549" t="s">
        <v>61</v>
      </c>
      <c r="AX61549" t="s">
        <v>369</v>
      </c>
      <c r="AY61549" t="s">
        <v>70</v>
      </c>
      <c r="AZ61549" t="s">
        <v>70</v>
      </c>
      <c r="BA61549" t="s">
        <v>70</v>
      </c>
      <c r="BB61549" t="s">
        <v>70</v>
      </c>
      <c r="BC61549" t="s">
        <v>70</v>
      </c>
      <c r="BD61549" t="s">
        <v>70</v>
      </c>
    </row>
    <row r="61550" spans="1:56" x14ac:dyDescent="0.3">
      <c r="A61550" t="s">
        <v>56</v>
      </c>
      <c r="B61550" t="s">
        <v>215</v>
      </c>
      <c r="C61550" t="s">
        <v>365</v>
      </c>
      <c r="D61550" t="s">
        <v>59</v>
      </c>
      <c r="E61550" t="s">
        <v>88</v>
      </c>
      <c r="F61550" t="s">
        <v>61</v>
      </c>
      <c r="G61550" t="s">
        <v>241</v>
      </c>
      <c r="H61550" t="s">
        <v>71</v>
      </c>
      <c r="I61550" t="s">
        <v>237</v>
      </c>
      <c r="J61550" t="s">
        <v>61</v>
      </c>
      <c r="K61550" t="s">
        <v>61</v>
      </c>
      <c r="L61550" t="s">
        <v>226</v>
      </c>
      <c r="M61550" t="s">
        <v>227</v>
      </c>
      <c r="N61550" t="s">
        <v>61</v>
      </c>
      <c r="O61550" t="s">
        <v>61</v>
      </c>
      <c r="P61550" t="s">
        <v>61</v>
      </c>
      <c r="Q61550" t="s">
        <v>61</v>
      </c>
      <c r="R61550" t="s">
        <v>61</v>
      </c>
      <c r="S61550" t="s">
        <v>61</v>
      </c>
      <c r="T61550" t="s">
        <v>61</v>
      </c>
      <c r="U61550" t="s">
        <v>61</v>
      </c>
      <c r="V61550" t="s">
        <v>61</v>
      </c>
      <c r="W61550" t="s">
        <v>61</v>
      </c>
      <c r="X61550" t="s">
        <v>61</v>
      </c>
      <c r="Y61550" t="s">
        <v>61</v>
      </c>
      <c r="Z61550" t="s">
        <v>61</v>
      </c>
      <c r="AA61550" t="s">
        <v>61</v>
      </c>
      <c r="AB61550" t="s">
        <v>61</v>
      </c>
      <c r="AC61550" t="s">
        <v>61</v>
      </c>
      <c r="AD61550" t="s">
        <v>61</v>
      </c>
      <c r="AE61550" t="s">
        <v>61</v>
      </c>
      <c r="AF61550" t="s">
        <v>61</v>
      </c>
      <c r="AG61550" t="s">
        <v>61</v>
      </c>
      <c r="AH61550" t="s">
        <v>61</v>
      </c>
      <c r="AI61550" t="s">
        <v>61</v>
      </c>
      <c r="AJ61550" t="s">
        <v>61</v>
      </c>
      <c r="AL61550" t="s">
        <v>245</v>
      </c>
      <c r="AN61550" t="s">
        <v>2157</v>
      </c>
      <c r="AO61550" t="s">
        <v>2158</v>
      </c>
      <c r="AP61550" t="s">
        <v>61</v>
      </c>
      <c r="AR61550" t="s">
        <v>223</v>
      </c>
      <c r="AS61550">
        <v>2021</v>
      </c>
      <c r="AT61550">
        <v>2021</v>
      </c>
      <c r="AU61550" s="5">
        <v>11458</v>
      </c>
      <c r="AV61550" t="s">
        <v>61</v>
      </c>
      <c r="AX61550" t="s">
        <v>369</v>
      </c>
      <c r="AY61550" t="s">
        <v>70</v>
      </c>
      <c r="AZ61550" t="s">
        <v>70</v>
      </c>
      <c r="BA61550" t="s">
        <v>70</v>
      </c>
      <c r="BB61550" t="s">
        <v>70</v>
      </c>
      <c r="BC61550" t="s">
        <v>70</v>
      </c>
      <c r="BD61550" t="s">
        <v>70</v>
      </c>
    </row>
    <row r="61551" spans="1:56" x14ac:dyDescent="0.3">
      <c r="A61551" t="s">
        <v>56</v>
      </c>
      <c r="B61551" t="s">
        <v>215</v>
      </c>
      <c r="C61551" t="s">
        <v>365</v>
      </c>
      <c r="D61551" t="s">
        <v>59</v>
      </c>
      <c r="E61551" t="s">
        <v>88</v>
      </c>
      <c r="F61551" t="s">
        <v>61</v>
      </c>
      <c r="G61551" t="s">
        <v>241</v>
      </c>
      <c r="H61551" t="s">
        <v>71</v>
      </c>
      <c r="I61551" t="s">
        <v>237</v>
      </c>
      <c r="J61551" t="s">
        <v>61</v>
      </c>
      <c r="K61551" t="s">
        <v>229</v>
      </c>
      <c r="L61551" t="s">
        <v>61</v>
      </c>
      <c r="M61551" t="s">
        <v>61</v>
      </c>
      <c r="N61551" t="s">
        <v>61</v>
      </c>
      <c r="O61551" t="s">
        <v>61</v>
      </c>
      <c r="P61551" t="s">
        <v>61</v>
      </c>
      <c r="Q61551" t="s">
        <v>61</v>
      </c>
      <c r="R61551" t="s">
        <v>61</v>
      </c>
      <c r="S61551" t="s">
        <v>61</v>
      </c>
      <c r="T61551" t="s">
        <v>61</v>
      </c>
      <c r="U61551" t="s">
        <v>61</v>
      </c>
      <c r="V61551" t="s">
        <v>61</v>
      </c>
      <c r="W61551" t="s">
        <v>61</v>
      </c>
      <c r="X61551" t="s">
        <v>61</v>
      </c>
      <c r="Y61551" t="s">
        <v>61</v>
      </c>
      <c r="Z61551" t="s">
        <v>61</v>
      </c>
      <c r="AA61551" t="s">
        <v>61</v>
      </c>
      <c r="AB61551" t="s">
        <v>61</v>
      </c>
      <c r="AC61551" t="s">
        <v>61</v>
      </c>
      <c r="AD61551" t="s">
        <v>61</v>
      </c>
      <c r="AE61551" t="s">
        <v>61</v>
      </c>
      <c r="AF61551" t="s">
        <v>61</v>
      </c>
      <c r="AG61551" t="s">
        <v>61</v>
      </c>
      <c r="AH61551" t="s">
        <v>61</v>
      </c>
      <c r="AI61551" t="s">
        <v>61</v>
      </c>
      <c r="AJ61551" t="s">
        <v>61</v>
      </c>
      <c r="AL61551" t="s">
        <v>245</v>
      </c>
      <c r="AN61551" t="s">
        <v>2157</v>
      </c>
      <c r="AO61551" t="s">
        <v>2158</v>
      </c>
      <c r="AP61551" t="s">
        <v>61</v>
      </c>
      <c r="AR61551" t="s">
        <v>223</v>
      </c>
      <c r="AS61551">
        <v>2021</v>
      </c>
      <c r="AT61551">
        <v>2021</v>
      </c>
      <c r="AU61551" s="5">
        <v>859</v>
      </c>
      <c r="AV61551" t="s">
        <v>61</v>
      </c>
      <c r="AX61551" t="s">
        <v>369</v>
      </c>
      <c r="AY61551" t="s">
        <v>70</v>
      </c>
      <c r="AZ61551" t="s">
        <v>70</v>
      </c>
      <c r="BA61551" t="s">
        <v>70</v>
      </c>
      <c r="BB61551" t="s">
        <v>70</v>
      </c>
      <c r="BC61551" t="s">
        <v>70</v>
      </c>
      <c r="BD61551" t="s">
        <v>70</v>
      </c>
    </row>
    <row r="61552" spans="1:56" x14ac:dyDescent="0.3">
      <c r="A61552" t="s">
        <v>56</v>
      </c>
      <c r="B61552" t="s">
        <v>215</v>
      </c>
      <c r="C61552" t="s">
        <v>365</v>
      </c>
      <c r="D61552" t="s">
        <v>59</v>
      </c>
      <c r="E61552" t="s">
        <v>88</v>
      </c>
      <c r="F61552" t="s">
        <v>61</v>
      </c>
      <c r="G61552" t="s">
        <v>242</v>
      </c>
      <c r="H61552" t="s">
        <v>62</v>
      </c>
      <c r="I61552" t="s">
        <v>218</v>
      </c>
      <c r="J61552" t="s">
        <v>61</v>
      </c>
      <c r="K61552" t="s">
        <v>219</v>
      </c>
      <c r="L61552" t="s">
        <v>61</v>
      </c>
      <c r="M61552" t="s">
        <v>61</v>
      </c>
      <c r="N61552" t="s">
        <v>61</v>
      </c>
      <c r="O61552" t="s">
        <v>61</v>
      </c>
      <c r="P61552" t="s">
        <v>61</v>
      </c>
      <c r="Q61552" t="s">
        <v>61</v>
      </c>
      <c r="R61552" t="s">
        <v>61</v>
      </c>
      <c r="S61552" t="s">
        <v>61</v>
      </c>
      <c r="T61552" t="s">
        <v>61</v>
      </c>
      <c r="U61552" t="s">
        <v>61</v>
      </c>
      <c r="V61552" t="s">
        <v>61</v>
      </c>
      <c r="W61552" t="s">
        <v>61</v>
      </c>
      <c r="X61552" t="s">
        <v>61</v>
      </c>
      <c r="Y61552" t="s">
        <v>61</v>
      </c>
      <c r="Z61552" t="s">
        <v>61</v>
      </c>
      <c r="AA61552" t="s">
        <v>61</v>
      </c>
      <c r="AB61552" t="s">
        <v>61</v>
      </c>
      <c r="AC61552" t="s">
        <v>61</v>
      </c>
      <c r="AD61552" t="s">
        <v>61</v>
      </c>
      <c r="AE61552" t="s">
        <v>61</v>
      </c>
      <c r="AF61552" t="s">
        <v>61</v>
      </c>
      <c r="AG61552" t="s">
        <v>61</v>
      </c>
      <c r="AH61552" t="s">
        <v>61</v>
      </c>
      <c r="AI61552" t="s">
        <v>61</v>
      </c>
      <c r="AJ61552" t="s">
        <v>61</v>
      </c>
      <c r="AL61552" t="s">
        <v>245</v>
      </c>
      <c r="AN61552" t="s">
        <v>2157</v>
      </c>
      <c r="AO61552" t="s">
        <v>2158</v>
      </c>
      <c r="AP61552" t="s">
        <v>61</v>
      </c>
      <c r="AR61552" t="s">
        <v>223</v>
      </c>
      <c r="AS61552">
        <v>2021</v>
      </c>
      <c r="AT61552">
        <v>2021</v>
      </c>
      <c r="AU61552" s="5">
        <v>9034</v>
      </c>
      <c r="AV61552" t="s">
        <v>61</v>
      </c>
      <c r="AX61552" t="s">
        <v>369</v>
      </c>
      <c r="AY61552" t="s">
        <v>70</v>
      </c>
      <c r="AZ61552" t="s">
        <v>70</v>
      </c>
      <c r="BA61552" t="s">
        <v>70</v>
      </c>
      <c r="BB61552" t="s">
        <v>70</v>
      </c>
      <c r="BC61552" t="s">
        <v>70</v>
      </c>
      <c r="BD61552" t="s">
        <v>70</v>
      </c>
    </row>
    <row r="61553" spans="1:56" x14ac:dyDescent="0.3">
      <c r="A61553" t="s">
        <v>56</v>
      </c>
      <c r="B61553" t="s">
        <v>215</v>
      </c>
      <c r="C61553" t="s">
        <v>365</v>
      </c>
      <c r="D61553" t="s">
        <v>59</v>
      </c>
      <c r="E61553" t="s">
        <v>88</v>
      </c>
      <c r="F61553" t="s">
        <v>61</v>
      </c>
      <c r="G61553" t="s">
        <v>242</v>
      </c>
      <c r="H61553" t="s">
        <v>62</v>
      </c>
      <c r="I61553" t="s">
        <v>218</v>
      </c>
      <c r="J61553" t="s">
        <v>61</v>
      </c>
      <c r="K61553" t="s">
        <v>225</v>
      </c>
      <c r="L61553" t="s">
        <v>61</v>
      </c>
      <c r="M61553" t="s">
        <v>61</v>
      </c>
      <c r="N61553" t="s">
        <v>61</v>
      </c>
      <c r="O61553" t="s">
        <v>61</v>
      </c>
      <c r="P61553" t="s">
        <v>61</v>
      </c>
      <c r="Q61553" t="s">
        <v>61</v>
      </c>
      <c r="R61553" t="s">
        <v>61</v>
      </c>
      <c r="S61553" t="s">
        <v>61</v>
      </c>
      <c r="T61553" t="s">
        <v>61</v>
      </c>
      <c r="U61553" t="s">
        <v>61</v>
      </c>
      <c r="V61553" t="s">
        <v>61</v>
      </c>
      <c r="W61553" t="s">
        <v>61</v>
      </c>
      <c r="X61553" t="s">
        <v>61</v>
      </c>
      <c r="Y61553" t="s">
        <v>61</v>
      </c>
      <c r="Z61553" t="s">
        <v>61</v>
      </c>
      <c r="AA61553" t="s">
        <v>61</v>
      </c>
      <c r="AB61553" t="s">
        <v>61</v>
      </c>
      <c r="AC61553" t="s">
        <v>61</v>
      </c>
      <c r="AD61553" t="s">
        <v>61</v>
      </c>
      <c r="AE61553" t="s">
        <v>61</v>
      </c>
      <c r="AF61553" t="s">
        <v>61</v>
      </c>
      <c r="AG61553" t="s">
        <v>61</v>
      </c>
      <c r="AH61553" t="s">
        <v>61</v>
      </c>
      <c r="AI61553" t="s">
        <v>61</v>
      </c>
      <c r="AJ61553" t="s">
        <v>61</v>
      </c>
      <c r="AL61553" t="s">
        <v>245</v>
      </c>
      <c r="AN61553" t="s">
        <v>2157</v>
      </c>
      <c r="AO61553" t="s">
        <v>2158</v>
      </c>
      <c r="AP61553" t="s">
        <v>61</v>
      </c>
      <c r="AR61553" t="s">
        <v>223</v>
      </c>
      <c r="AS61553">
        <v>2021</v>
      </c>
      <c r="AT61553">
        <v>2021</v>
      </c>
      <c r="AU61553" s="5">
        <v>13718</v>
      </c>
      <c r="AV61553" t="s">
        <v>61</v>
      </c>
      <c r="AX61553" t="s">
        <v>369</v>
      </c>
      <c r="AY61553" t="s">
        <v>70</v>
      </c>
      <c r="AZ61553" t="s">
        <v>70</v>
      </c>
      <c r="BA61553" t="s">
        <v>70</v>
      </c>
      <c r="BB61553" t="s">
        <v>70</v>
      </c>
      <c r="BC61553" t="s">
        <v>70</v>
      </c>
      <c r="BD61553" t="s">
        <v>70</v>
      </c>
    </row>
    <row r="61554" spans="1:56" x14ac:dyDescent="0.3">
      <c r="A61554" t="s">
        <v>56</v>
      </c>
      <c r="B61554" t="s">
        <v>215</v>
      </c>
      <c r="C61554" t="s">
        <v>365</v>
      </c>
      <c r="D61554" t="s">
        <v>59</v>
      </c>
      <c r="E61554" t="s">
        <v>88</v>
      </c>
      <c r="F61554" t="s">
        <v>61</v>
      </c>
      <c r="G61554" t="s">
        <v>242</v>
      </c>
      <c r="H61554" t="s">
        <v>62</v>
      </c>
      <c r="I61554" t="s">
        <v>218</v>
      </c>
      <c r="J61554" t="s">
        <v>61</v>
      </c>
      <c r="K61554" t="s">
        <v>61</v>
      </c>
      <c r="L61554" t="s">
        <v>226</v>
      </c>
      <c r="M61554" t="s">
        <v>227</v>
      </c>
      <c r="N61554" t="s">
        <v>61</v>
      </c>
      <c r="O61554" t="s">
        <v>61</v>
      </c>
      <c r="P61554" t="s">
        <v>61</v>
      </c>
      <c r="Q61554" t="s">
        <v>61</v>
      </c>
      <c r="R61554" t="s">
        <v>61</v>
      </c>
      <c r="S61554" t="s">
        <v>61</v>
      </c>
      <c r="T61554" t="s">
        <v>61</v>
      </c>
      <c r="U61554" t="s">
        <v>61</v>
      </c>
      <c r="V61554" t="s">
        <v>61</v>
      </c>
      <c r="W61554" t="s">
        <v>61</v>
      </c>
      <c r="X61554" t="s">
        <v>61</v>
      </c>
      <c r="Y61554" t="s">
        <v>61</v>
      </c>
      <c r="Z61554" t="s">
        <v>61</v>
      </c>
      <c r="AA61554" t="s">
        <v>61</v>
      </c>
      <c r="AB61554" t="s">
        <v>61</v>
      </c>
      <c r="AC61554" t="s">
        <v>61</v>
      </c>
      <c r="AD61554" t="s">
        <v>61</v>
      </c>
      <c r="AE61554" t="s">
        <v>61</v>
      </c>
      <c r="AF61554" t="s">
        <v>61</v>
      </c>
      <c r="AG61554" t="s">
        <v>61</v>
      </c>
      <c r="AH61554" t="s">
        <v>61</v>
      </c>
      <c r="AI61554" t="s">
        <v>61</v>
      </c>
      <c r="AJ61554" t="s">
        <v>61</v>
      </c>
      <c r="AL61554" t="s">
        <v>245</v>
      </c>
      <c r="AN61554" t="s">
        <v>2157</v>
      </c>
      <c r="AO61554" t="s">
        <v>2158</v>
      </c>
      <c r="AP61554" t="s">
        <v>61</v>
      </c>
      <c r="AR61554" t="s">
        <v>223</v>
      </c>
      <c r="AS61554">
        <v>2021</v>
      </c>
      <c r="AT61554">
        <v>2021</v>
      </c>
      <c r="AU61554" s="5">
        <v>23191</v>
      </c>
      <c r="AV61554" t="s">
        <v>61</v>
      </c>
      <c r="AX61554" t="s">
        <v>369</v>
      </c>
      <c r="AY61554" t="s">
        <v>70</v>
      </c>
      <c r="AZ61554" t="s">
        <v>70</v>
      </c>
      <c r="BA61554" t="s">
        <v>70</v>
      </c>
      <c r="BB61554" t="s">
        <v>70</v>
      </c>
      <c r="BC61554" t="s">
        <v>70</v>
      </c>
      <c r="BD61554" t="s">
        <v>70</v>
      </c>
    </row>
    <row r="61555" spans="1:56" x14ac:dyDescent="0.3">
      <c r="A61555" t="s">
        <v>56</v>
      </c>
      <c r="B61555" t="s">
        <v>215</v>
      </c>
      <c r="C61555" t="s">
        <v>365</v>
      </c>
      <c r="D61555" t="s">
        <v>59</v>
      </c>
      <c r="E61555" t="s">
        <v>88</v>
      </c>
      <c r="F61555" t="s">
        <v>61</v>
      </c>
      <c r="G61555" t="s">
        <v>242</v>
      </c>
      <c r="H61555" t="s">
        <v>62</v>
      </c>
      <c r="I61555" t="s">
        <v>218</v>
      </c>
      <c r="J61555" t="s">
        <v>61</v>
      </c>
      <c r="K61555" t="s">
        <v>61</v>
      </c>
      <c r="L61555" t="s">
        <v>228</v>
      </c>
      <c r="M61555" t="s">
        <v>227</v>
      </c>
      <c r="N61555" t="s">
        <v>61</v>
      </c>
      <c r="O61555" t="s">
        <v>61</v>
      </c>
      <c r="P61555" t="s">
        <v>61</v>
      </c>
      <c r="Q61555" t="s">
        <v>61</v>
      </c>
      <c r="R61555" t="s">
        <v>61</v>
      </c>
      <c r="S61555" t="s">
        <v>61</v>
      </c>
      <c r="T61555" t="s">
        <v>61</v>
      </c>
      <c r="U61555" t="s">
        <v>61</v>
      </c>
      <c r="V61555" t="s">
        <v>61</v>
      </c>
      <c r="W61555" t="s">
        <v>61</v>
      </c>
      <c r="X61555" t="s">
        <v>61</v>
      </c>
      <c r="Y61555" t="s">
        <v>61</v>
      </c>
      <c r="Z61555" t="s">
        <v>61</v>
      </c>
      <c r="AA61555" t="s">
        <v>61</v>
      </c>
      <c r="AB61555" t="s">
        <v>61</v>
      </c>
      <c r="AC61555" t="s">
        <v>61</v>
      </c>
      <c r="AD61555" t="s">
        <v>61</v>
      </c>
      <c r="AE61555" t="s">
        <v>61</v>
      </c>
      <c r="AF61555" t="s">
        <v>61</v>
      </c>
      <c r="AG61555" t="s">
        <v>61</v>
      </c>
      <c r="AH61555" t="s">
        <v>61</v>
      </c>
      <c r="AI61555" t="s">
        <v>61</v>
      </c>
      <c r="AJ61555" t="s">
        <v>61</v>
      </c>
      <c r="AL61555" t="s">
        <v>245</v>
      </c>
      <c r="AN61555" t="s">
        <v>2157</v>
      </c>
      <c r="AO61555" t="s">
        <v>2158</v>
      </c>
      <c r="AP61555" t="s">
        <v>61</v>
      </c>
      <c r="AR61555" t="s">
        <v>223</v>
      </c>
      <c r="AS61555">
        <v>2021</v>
      </c>
      <c r="AT61555">
        <v>2021</v>
      </c>
      <c r="AU61555" s="5">
        <v>335</v>
      </c>
      <c r="AV61555" t="s">
        <v>61</v>
      </c>
      <c r="AX61555" t="s">
        <v>369</v>
      </c>
      <c r="AY61555" t="s">
        <v>70</v>
      </c>
      <c r="AZ61555" t="s">
        <v>70</v>
      </c>
      <c r="BA61555" t="s">
        <v>70</v>
      </c>
      <c r="BB61555" t="s">
        <v>70</v>
      </c>
      <c r="BC61555" t="s">
        <v>70</v>
      </c>
      <c r="BD61555" t="s">
        <v>70</v>
      </c>
    </row>
    <row r="61556" spans="1:56" x14ac:dyDescent="0.3">
      <c r="A61556" t="s">
        <v>56</v>
      </c>
      <c r="B61556" t="s">
        <v>215</v>
      </c>
      <c r="C61556" t="s">
        <v>365</v>
      </c>
      <c r="D61556" t="s">
        <v>59</v>
      </c>
      <c r="E61556" t="s">
        <v>88</v>
      </c>
      <c r="F61556" t="s">
        <v>61</v>
      </c>
      <c r="G61556" t="s">
        <v>242</v>
      </c>
      <c r="H61556" t="s">
        <v>62</v>
      </c>
      <c r="I61556" t="s">
        <v>218</v>
      </c>
      <c r="J61556" t="s">
        <v>61</v>
      </c>
      <c r="K61556" t="s">
        <v>61</v>
      </c>
      <c r="L61556" t="s">
        <v>228</v>
      </c>
      <c r="M61556" t="s">
        <v>12</v>
      </c>
      <c r="N61556" t="s">
        <v>61</v>
      </c>
      <c r="O61556" t="s">
        <v>61</v>
      </c>
      <c r="P61556" t="s">
        <v>61</v>
      </c>
      <c r="Q61556" t="s">
        <v>61</v>
      </c>
      <c r="R61556" t="s">
        <v>61</v>
      </c>
      <c r="S61556" t="s">
        <v>61</v>
      </c>
      <c r="T61556" t="s">
        <v>61</v>
      </c>
      <c r="U61556" t="s">
        <v>61</v>
      </c>
      <c r="V61556" t="s">
        <v>61</v>
      </c>
      <c r="W61556" t="s">
        <v>61</v>
      </c>
      <c r="X61556" t="s">
        <v>61</v>
      </c>
      <c r="Y61556" t="s">
        <v>61</v>
      </c>
      <c r="Z61556" t="s">
        <v>61</v>
      </c>
      <c r="AA61556" t="s">
        <v>61</v>
      </c>
      <c r="AB61556" t="s">
        <v>61</v>
      </c>
      <c r="AC61556" t="s">
        <v>61</v>
      </c>
      <c r="AD61556" t="s">
        <v>61</v>
      </c>
      <c r="AE61556" t="s">
        <v>61</v>
      </c>
      <c r="AF61556" t="s">
        <v>61</v>
      </c>
      <c r="AG61556" t="s">
        <v>61</v>
      </c>
      <c r="AH61556" t="s">
        <v>61</v>
      </c>
      <c r="AI61556" t="s">
        <v>61</v>
      </c>
      <c r="AJ61556" t="s">
        <v>61</v>
      </c>
      <c r="AL61556" t="s">
        <v>245</v>
      </c>
      <c r="AN61556" t="s">
        <v>2157</v>
      </c>
      <c r="AO61556" t="s">
        <v>2158</v>
      </c>
      <c r="AP61556" t="s">
        <v>61</v>
      </c>
      <c r="AR61556" t="s">
        <v>223</v>
      </c>
      <c r="AS61556">
        <v>2021</v>
      </c>
      <c r="AT61556">
        <v>2021</v>
      </c>
      <c r="AU61556" s="5">
        <v>2270</v>
      </c>
      <c r="AV61556" t="s">
        <v>61</v>
      </c>
      <c r="AX61556" t="s">
        <v>369</v>
      </c>
      <c r="AY61556" t="s">
        <v>70</v>
      </c>
      <c r="AZ61556" t="s">
        <v>70</v>
      </c>
      <c r="BA61556" t="s">
        <v>70</v>
      </c>
      <c r="BB61556" t="s">
        <v>70</v>
      </c>
      <c r="BC61556" t="s">
        <v>70</v>
      </c>
      <c r="BD61556" t="s">
        <v>70</v>
      </c>
    </row>
    <row r="61557" spans="1:56" x14ac:dyDescent="0.3">
      <c r="A61557" t="s">
        <v>56</v>
      </c>
      <c r="B61557" t="s">
        <v>215</v>
      </c>
      <c r="C61557" t="s">
        <v>365</v>
      </c>
      <c r="D61557" t="s">
        <v>59</v>
      </c>
      <c r="E61557" t="s">
        <v>88</v>
      </c>
      <c r="F61557" t="s">
        <v>61</v>
      </c>
      <c r="G61557" t="s">
        <v>242</v>
      </c>
      <c r="H61557" t="s">
        <v>62</v>
      </c>
      <c r="I61557" t="s">
        <v>218</v>
      </c>
      <c r="J61557" t="s">
        <v>61</v>
      </c>
      <c r="K61557" t="s">
        <v>229</v>
      </c>
      <c r="L61557" t="s">
        <v>61</v>
      </c>
      <c r="M61557" t="s">
        <v>61</v>
      </c>
      <c r="N61557" t="s">
        <v>61</v>
      </c>
      <c r="O61557" t="s">
        <v>61</v>
      </c>
      <c r="P61557" t="s">
        <v>61</v>
      </c>
      <c r="Q61557" t="s">
        <v>61</v>
      </c>
      <c r="R61557" t="s">
        <v>61</v>
      </c>
      <c r="S61557" t="s">
        <v>61</v>
      </c>
      <c r="T61557" t="s">
        <v>61</v>
      </c>
      <c r="U61557" t="s">
        <v>61</v>
      </c>
      <c r="V61557" t="s">
        <v>61</v>
      </c>
      <c r="W61557" t="s">
        <v>61</v>
      </c>
      <c r="X61557" t="s">
        <v>61</v>
      </c>
      <c r="Y61557" t="s">
        <v>61</v>
      </c>
      <c r="Z61557" t="s">
        <v>61</v>
      </c>
      <c r="AA61557" t="s">
        <v>61</v>
      </c>
      <c r="AB61557" t="s">
        <v>61</v>
      </c>
      <c r="AC61557" t="s">
        <v>61</v>
      </c>
      <c r="AD61557" t="s">
        <v>61</v>
      </c>
      <c r="AE61557" t="s">
        <v>61</v>
      </c>
      <c r="AF61557" t="s">
        <v>61</v>
      </c>
      <c r="AG61557" t="s">
        <v>61</v>
      </c>
      <c r="AH61557" t="s">
        <v>61</v>
      </c>
      <c r="AI61557" t="s">
        <v>61</v>
      </c>
      <c r="AJ61557" t="s">
        <v>61</v>
      </c>
      <c r="AL61557" t="s">
        <v>245</v>
      </c>
      <c r="AN61557" t="s">
        <v>2157</v>
      </c>
      <c r="AO61557" t="s">
        <v>2158</v>
      </c>
      <c r="AP61557" t="s">
        <v>61</v>
      </c>
      <c r="AR61557" t="s">
        <v>223</v>
      </c>
      <c r="AS61557">
        <v>2021</v>
      </c>
      <c r="AT61557">
        <v>2021</v>
      </c>
      <c r="AU61557" s="5">
        <v>3044</v>
      </c>
      <c r="AV61557" t="s">
        <v>61</v>
      </c>
      <c r="AX61557" t="s">
        <v>369</v>
      </c>
      <c r="AY61557" t="s">
        <v>70</v>
      </c>
      <c r="AZ61557" t="s">
        <v>70</v>
      </c>
      <c r="BA61557" t="s">
        <v>70</v>
      </c>
      <c r="BB61557" t="s">
        <v>70</v>
      </c>
      <c r="BC61557" t="s">
        <v>70</v>
      </c>
      <c r="BD61557" t="s">
        <v>70</v>
      </c>
    </row>
    <row r="61558" spans="1:56" x14ac:dyDescent="0.3">
      <c r="A61558" t="s">
        <v>56</v>
      </c>
      <c r="B61558" t="s">
        <v>215</v>
      </c>
      <c r="C61558" t="s">
        <v>365</v>
      </c>
      <c r="D61558" t="s">
        <v>59</v>
      </c>
      <c r="E61558" t="s">
        <v>88</v>
      </c>
      <c r="F61558" t="s">
        <v>61</v>
      </c>
      <c r="G61558" t="s">
        <v>242</v>
      </c>
      <c r="H61558" t="s">
        <v>71</v>
      </c>
      <c r="I61558" t="s">
        <v>230</v>
      </c>
      <c r="J61558" t="s">
        <v>61</v>
      </c>
      <c r="K61558" t="s">
        <v>219</v>
      </c>
      <c r="L61558" t="s">
        <v>61</v>
      </c>
      <c r="M61558" t="s">
        <v>61</v>
      </c>
      <c r="N61558" t="s">
        <v>61</v>
      </c>
      <c r="O61558" t="s">
        <v>61</v>
      </c>
      <c r="P61558" t="s">
        <v>61</v>
      </c>
      <c r="Q61558" t="s">
        <v>61</v>
      </c>
      <c r="R61558" t="s">
        <v>61</v>
      </c>
      <c r="S61558" t="s">
        <v>61</v>
      </c>
      <c r="T61558" t="s">
        <v>61</v>
      </c>
      <c r="U61558" t="s">
        <v>61</v>
      </c>
      <c r="V61558" t="s">
        <v>61</v>
      </c>
      <c r="W61558" t="s">
        <v>61</v>
      </c>
      <c r="X61558" t="s">
        <v>61</v>
      </c>
      <c r="Y61558" t="s">
        <v>61</v>
      </c>
      <c r="Z61558" t="s">
        <v>61</v>
      </c>
      <c r="AA61558" t="s">
        <v>61</v>
      </c>
      <c r="AB61558" t="s">
        <v>61</v>
      </c>
      <c r="AC61558" t="s">
        <v>61</v>
      </c>
      <c r="AD61558" t="s">
        <v>61</v>
      </c>
      <c r="AE61558" t="s">
        <v>61</v>
      </c>
      <c r="AF61558" t="s">
        <v>61</v>
      </c>
      <c r="AG61558" t="s">
        <v>61</v>
      </c>
      <c r="AH61558" t="s">
        <v>61</v>
      </c>
      <c r="AI61558" t="s">
        <v>61</v>
      </c>
      <c r="AJ61558" t="s">
        <v>61</v>
      </c>
      <c r="AL61558" t="s">
        <v>245</v>
      </c>
      <c r="AN61558" t="s">
        <v>2157</v>
      </c>
      <c r="AO61558" t="s">
        <v>2158</v>
      </c>
      <c r="AP61558" t="s">
        <v>61</v>
      </c>
      <c r="AR61558" t="s">
        <v>223</v>
      </c>
      <c r="AS61558">
        <v>2021</v>
      </c>
      <c r="AT61558">
        <v>2021</v>
      </c>
      <c r="AU61558" s="5">
        <v>234</v>
      </c>
      <c r="AV61558" t="s">
        <v>61</v>
      </c>
      <c r="AX61558" t="s">
        <v>369</v>
      </c>
      <c r="AY61558" t="s">
        <v>70</v>
      </c>
      <c r="AZ61558" t="s">
        <v>70</v>
      </c>
      <c r="BA61558" t="s">
        <v>70</v>
      </c>
      <c r="BB61558" t="s">
        <v>70</v>
      </c>
      <c r="BC61558" t="s">
        <v>70</v>
      </c>
      <c r="BD61558" t="s">
        <v>70</v>
      </c>
    </row>
    <row r="61559" spans="1:56" x14ac:dyDescent="0.3">
      <c r="A61559" t="s">
        <v>56</v>
      </c>
      <c r="B61559" t="s">
        <v>215</v>
      </c>
      <c r="C61559" t="s">
        <v>365</v>
      </c>
      <c r="D61559" t="s">
        <v>59</v>
      </c>
      <c r="E61559" t="s">
        <v>88</v>
      </c>
      <c r="F61559" t="s">
        <v>61</v>
      </c>
      <c r="G61559" t="s">
        <v>242</v>
      </c>
      <c r="H61559" t="s">
        <v>71</v>
      </c>
      <c r="I61559" t="s">
        <v>230</v>
      </c>
      <c r="J61559" t="s">
        <v>61</v>
      </c>
      <c r="K61559" t="s">
        <v>61</v>
      </c>
      <c r="L61559" t="s">
        <v>226</v>
      </c>
      <c r="M61559" t="s">
        <v>227</v>
      </c>
      <c r="N61559" t="s">
        <v>61</v>
      </c>
      <c r="O61559" t="s">
        <v>61</v>
      </c>
      <c r="P61559" t="s">
        <v>61</v>
      </c>
      <c r="Q61559" t="s">
        <v>61</v>
      </c>
      <c r="R61559" t="s">
        <v>61</v>
      </c>
      <c r="S61559" t="s">
        <v>61</v>
      </c>
      <c r="T61559" t="s">
        <v>61</v>
      </c>
      <c r="U61559" t="s">
        <v>61</v>
      </c>
      <c r="V61559" t="s">
        <v>61</v>
      </c>
      <c r="W61559" t="s">
        <v>61</v>
      </c>
      <c r="X61559" t="s">
        <v>61</v>
      </c>
      <c r="Y61559" t="s">
        <v>61</v>
      </c>
      <c r="Z61559" t="s">
        <v>61</v>
      </c>
      <c r="AA61559" t="s">
        <v>61</v>
      </c>
      <c r="AB61559" t="s">
        <v>61</v>
      </c>
      <c r="AC61559" t="s">
        <v>61</v>
      </c>
      <c r="AD61559" t="s">
        <v>61</v>
      </c>
      <c r="AE61559" t="s">
        <v>61</v>
      </c>
      <c r="AF61559" t="s">
        <v>61</v>
      </c>
      <c r="AG61559" t="s">
        <v>61</v>
      </c>
      <c r="AH61559" t="s">
        <v>61</v>
      </c>
      <c r="AI61559" t="s">
        <v>61</v>
      </c>
      <c r="AJ61559" t="s">
        <v>61</v>
      </c>
      <c r="AL61559" t="s">
        <v>245</v>
      </c>
      <c r="AN61559" t="s">
        <v>2157</v>
      </c>
      <c r="AO61559" t="s">
        <v>2158</v>
      </c>
      <c r="AP61559" t="s">
        <v>61</v>
      </c>
      <c r="AR61559" t="s">
        <v>223</v>
      </c>
      <c r="AS61559">
        <v>2021</v>
      </c>
      <c r="AT61559">
        <v>2021</v>
      </c>
      <c r="AU61559" s="5">
        <v>281</v>
      </c>
      <c r="AV61559" t="s">
        <v>61</v>
      </c>
      <c r="AX61559" t="s">
        <v>369</v>
      </c>
      <c r="AY61559" t="s">
        <v>70</v>
      </c>
      <c r="AZ61559" t="s">
        <v>70</v>
      </c>
      <c r="BA61559" t="s">
        <v>70</v>
      </c>
      <c r="BB61559" t="s">
        <v>70</v>
      </c>
      <c r="BC61559" t="s">
        <v>70</v>
      </c>
      <c r="BD61559" t="s">
        <v>70</v>
      </c>
    </row>
    <row r="61560" spans="1:56" x14ac:dyDescent="0.3">
      <c r="A61560" t="s">
        <v>56</v>
      </c>
      <c r="B61560" t="s">
        <v>215</v>
      </c>
      <c r="C61560" t="s">
        <v>365</v>
      </c>
      <c r="D61560" t="s">
        <v>59</v>
      </c>
      <c r="E61560" t="s">
        <v>88</v>
      </c>
      <c r="F61560" t="s">
        <v>61</v>
      </c>
      <c r="G61560" t="s">
        <v>242</v>
      </c>
      <c r="H61560" t="s">
        <v>71</v>
      </c>
      <c r="I61560" t="s">
        <v>230</v>
      </c>
      <c r="J61560" t="s">
        <v>61</v>
      </c>
      <c r="K61560" t="s">
        <v>229</v>
      </c>
      <c r="L61560" t="s">
        <v>61</v>
      </c>
      <c r="M61560" t="s">
        <v>61</v>
      </c>
      <c r="N61560" t="s">
        <v>61</v>
      </c>
      <c r="O61560" t="s">
        <v>61</v>
      </c>
      <c r="P61560" t="s">
        <v>61</v>
      </c>
      <c r="Q61560" t="s">
        <v>61</v>
      </c>
      <c r="R61560" t="s">
        <v>61</v>
      </c>
      <c r="S61560" t="s">
        <v>61</v>
      </c>
      <c r="T61560" t="s">
        <v>61</v>
      </c>
      <c r="U61560" t="s">
        <v>61</v>
      </c>
      <c r="V61560" t="s">
        <v>61</v>
      </c>
      <c r="W61560" t="s">
        <v>61</v>
      </c>
      <c r="X61560" t="s">
        <v>61</v>
      </c>
      <c r="Y61560" t="s">
        <v>61</v>
      </c>
      <c r="Z61560" t="s">
        <v>61</v>
      </c>
      <c r="AA61560" t="s">
        <v>61</v>
      </c>
      <c r="AB61560" t="s">
        <v>61</v>
      </c>
      <c r="AC61560" t="s">
        <v>61</v>
      </c>
      <c r="AD61560" t="s">
        <v>61</v>
      </c>
      <c r="AE61560" t="s">
        <v>61</v>
      </c>
      <c r="AF61560" t="s">
        <v>61</v>
      </c>
      <c r="AG61560" t="s">
        <v>61</v>
      </c>
      <c r="AH61560" t="s">
        <v>61</v>
      </c>
      <c r="AI61560" t="s">
        <v>61</v>
      </c>
      <c r="AJ61560" t="s">
        <v>61</v>
      </c>
      <c r="AL61560" t="s">
        <v>245</v>
      </c>
      <c r="AN61560" t="s">
        <v>2157</v>
      </c>
      <c r="AO61560" t="s">
        <v>2158</v>
      </c>
      <c r="AP61560" t="s">
        <v>61</v>
      </c>
      <c r="AR61560" t="s">
        <v>223</v>
      </c>
      <c r="AS61560">
        <v>2021</v>
      </c>
      <c r="AT61560">
        <v>2021</v>
      </c>
      <c r="AU61560" s="5">
        <v>47</v>
      </c>
      <c r="AV61560" t="s">
        <v>61</v>
      </c>
      <c r="AX61560" t="s">
        <v>369</v>
      </c>
      <c r="AY61560" t="s">
        <v>70</v>
      </c>
      <c r="AZ61560" t="s">
        <v>70</v>
      </c>
      <c r="BA61560" t="s">
        <v>70</v>
      </c>
      <c r="BB61560" t="s">
        <v>70</v>
      </c>
      <c r="BC61560" t="s">
        <v>70</v>
      </c>
      <c r="BD61560" t="s">
        <v>70</v>
      </c>
    </row>
    <row r="61561" spans="1:56" x14ac:dyDescent="0.3">
      <c r="A61561" t="s">
        <v>56</v>
      </c>
      <c r="B61561" t="s">
        <v>215</v>
      </c>
      <c r="C61561" t="s">
        <v>365</v>
      </c>
      <c r="D61561" t="s">
        <v>59</v>
      </c>
      <c r="E61561" t="s">
        <v>88</v>
      </c>
      <c r="F61561" t="s">
        <v>61</v>
      </c>
      <c r="G61561" t="s">
        <v>242</v>
      </c>
      <c r="H61561" t="s">
        <v>71</v>
      </c>
      <c r="I61561" t="s">
        <v>231</v>
      </c>
      <c r="J61561" t="s">
        <v>61</v>
      </c>
      <c r="K61561" t="s">
        <v>219</v>
      </c>
      <c r="L61561" t="s">
        <v>61</v>
      </c>
      <c r="M61561" t="s">
        <v>61</v>
      </c>
      <c r="N61561" t="s">
        <v>61</v>
      </c>
      <c r="O61561" t="s">
        <v>61</v>
      </c>
      <c r="P61561" t="s">
        <v>61</v>
      </c>
      <c r="Q61561" t="s">
        <v>61</v>
      </c>
      <c r="R61561" t="s">
        <v>61</v>
      </c>
      <c r="S61561" t="s">
        <v>61</v>
      </c>
      <c r="T61561" t="s">
        <v>61</v>
      </c>
      <c r="U61561" t="s">
        <v>61</v>
      </c>
      <c r="V61561" t="s">
        <v>61</v>
      </c>
      <c r="W61561" t="s">
        <v>61</v>
      </c>
      <c r="X61561" t="s">
        <v>61</v>
      </c>
      <c r="Y61561" t="s">
        <v>61</v>
      </c>
      <c r="Z61561" t="s">
        <v>61</v>
      </c>
      <c r="AA61561" t="s">
        <v>61</v>
      </c>
      <c r="AB61561" t="s">
        <v>61</v>
      </c>
      <c r="AC61561" t="s">
        <v>61</v>
      </c>
      <c r="AD61561" t="s">
        <v>61</v>
      </c>
      <c r="AE61561" t="s">
        <v>61</v>
      </c>
      <c r="AF61561" t="s">
        <v>61</v>
      </c>
      <c r="AG61561" t="s">
        <v>61</v>
      </c>
      <c r="AH61561" t="s">
        <v>61</v>
      </c>
      <c r="AI61561" t="s">
        <v>61</v>
      </c>
      <c r="AJ61561" t="s">
        <v>61</v>
      </c>
      <c r="AL61561" t="s">
        <v>245</v>
      </c>
      <c r="AN61561" t="s">
        <v>2157</v>
      </c>
      <c r="AO61561" t="s">
        <v>2158</v>
      </c>
      <c r="AP61561" t="s">
        <v>61</v>
      </c>
      <c r="AR61561" t="s">
        <v>223</v>
      </c>
      <c r="AS61561">
        <v>2021</v>
      </c>
      <c r="AT61561">
        <v>2021</v>
      </c>
      <c r="AU61561" s="5">
        <v>58</v>
      </c>
      <c r="AV61561" t="s">
        <v>61</v>
      </c>
      <c r="AX61561" t="s">
        <v>369</v>
      </c>
      <c r="AY61561" t="s">
        <v>70</v>
      </c>
      <c r="AZ61561" t="s">
        <v>70</v>
      </c>
      <c r="BA61561" t="s">
        <v>70</v>
      </c>
      <c r="BB61561" t="s">
        <v>70</v>
      </c>
      <c r="BC61561" t="s">
        <v>70</v>
      </c>
      <c r="BD61561" t="s">
        <v>70</v>
      </c>
    </row>
    <row r="61562" spans="1:56" x14ac:dyDescent="0.3">
      <c r="A61562" t="s">
        <v>56</v>
      </c>
      <c r="B61562" t="s">
        <v>215</v>
      </c>
      <c r="C61562" t="s">
        <v>365</v>
      </c>
      <c r="D61562" t="s">
        <v>59</v>
      </c>
      <c r="E61562" t="s">
        <v>88</v>
      </c>
      <c r="F61562" t="s">
        <v>61</v>
      </c>
      <c r="G61562" t="s">
        <v>242</v>
      </c>
      <c r="H61562" t="s">
        <v>71</v>
      </c>
      <c r="I61562" t="s">
        <v>231</v>
      </c>
      <c r="J61562" t="s">
        <v>61</v>
      </c>
      <c r="K61562" t="s">
        <v>61</v>
      </c>
      <c r="L61562" t="s">
        <v>226</v>
      </c>
      <c r="M61562" t="s">
        <v>227</v>
      </c>
      <c r="N61562" t="s">
        <v>61</v>
      </c>
      <c r="O61562" t="s">
        <v>61</v>
      </c>
      <c r="P61562" t="s">
        <v>61</v>
      </c>
      <c r="Q61562" t="s">
        <v>61</v>
      </c>
      <c r="R61562" t="s">
        <v>61</v>
      </c>
      <c r="S61562" t="s">
        <v>61</v>
      </c>
      <c r="T61562" t="s">
        <v>61</v>
      </c>
      <c r="U61562" t="s">
        <v>61</v>
      </c>
      <c r="V61562" t="s">
        <v>61</v>
      </c>
      <c r="W61562" t="s">
        <v>61</v>
      </c>
      <c r="X61562" t="s">
        <v>61</v>
      </c>
      <c r="Y61562" t="s">
        <v>61</v>
      </c>
      <c r="Z61562" t="s">
        <v>61</v>
      </c>
      <c r="AA61562" t="s">
        <v>61</v>
      </c>
      <c r="AB61562" t="s">
        <v>61</v>
      </c>
      <c r="AC61562" t="s">
        <v>61</v>
      </c>
      <c r="AD61562" t="s">
        <v>61</v>
      </c>
      <c r="AE61562" t="s">
        <v>61</v>
      </c>
      <c r="AF61562" t="s">
        <v>61</v>
      </c>
      <c r="AG61562" t="s">
        <v>61</v>
      </c>
      <c r="AH61562" t="s">
        <v>61</v>
      </c>
      <c r="AI61562" t="s">
        <v>61</v>
      </c>
      <c r="AJ61562" t="s">
        <v>61</v>
      </c>
      <c r="AL61562" t="s">
        <v>245</v>
      </c>
      <c r="AN61562" t="s">
        <v>2157</v>
      </c>
      <c r="AO61562" t="s">
        <v>2158</v>
      </c>
      <c r="AP61562" t="s">
        <v>61</v>
      </c>
      <c r="AR61562" t="s">
        <v>223</v>
      </c>
      <c r="AS61562">
        <v>2021</v>
      </c>
      <c r="AT61562">
        <v>2021</v>
      </c>
      <c r="AU61562" s="5">
        <v>69</v>
      </c>
      <c r="AV61562" t="s">
        <v>61</v>
      </c>
      <c r="AX61562" t="s">
        <v>369</v>
      </c>
      <c r="AY61562" t="s">
        <v>70</v>
      </c>
      <c r="AZ61562" t="s">
        <v>70</v>
      </c>
      <c r="BA61562" t="s">
        <v>70</v>
      </c>
      <c r="BB61562" t="s">
        <v>70</v>
      </c>
      <c r="BC61562" t="s">
        <v>70</v>
      </c>
      <c r="BD61562" t="s">
        <v>70</v>
      </c>
    </row>
    <row r="61563" spans="1:56" x14ac:dyDescent="0.3">
      <c r="A61563" t="s">
        <v>56</v>
      </c>
      <c r="B61563" t="s">
        <v>215</v>
      </c>
      <c r="C61563" t="s">
        <v>365</v>
      </c>
      <c r="D61563" t="s">
        <v>59</v>
      </c>
      <c r="E61563" t="s">
        <v>88</v>
      </c>
      <c r="F61563" t="s">
        <v>61</v>
      </c>
      <c r="G61563" t="s">
        <v>242</v>
      </c>
      <c r="H61563" t="s">
        <v>71</v>
      </c>
      <c r="I61563" t="s">
        <v>231</v>
      </c>
      <c r="J61563" t="s">
        <v>61</v>
      </c>
      <c r="K61563" t="s">
        <v>229</v>
      </c>
      <c r="L61563" t="s">
        <v>61</v>
      </c>
      <c r="M61563" t="s">
        <v>61</v>
      </c>
      <c r="N61563" t="s">
        <v>61</v>
      </c>
      <c r="O61563" t="s">
        <v>61</v>
      </c>
      <c r="P61563" t="s">
        <v>61</v>
      </c>
      <c r="Q61563" t="s">
        <v>61</v>
      </c>
      <c r="R61563" t="s">
        <v>61</v>
      </c>
      <c r="S61563" t="s">
        <v>61</v>
      </c>
      <c r="T61563" t="s">
        <v>61</v>
      </c>
      <c r="U61563" t="s">
        <v>61</v>
      </c>
      <c r="V61563" t="s">
        <v>61</v>
      </c>
      <c r="W61563" t="s">
        <v>61</v>
      </c>
      <c r="X61563" t="s">
        <v>61</v>
      </c>
      <c r="Y61563" t="s">
        <v>61</v>
      </c>
      <c r="Z61563" t="s">
        <v>61</v>
      </c>
      <c r="AA61563" t="s">
        <v>61</v>
      </c>
      <c r="AB61563" t="s">
        <v>61</v>
      </c>
      <c r="AC61563" t="s">
        <v>61</v>
      </c>
      <c r="AD61563" t="s">
        <v>61</v>
      </c>
      <c r="AE61563" t="s">
        <v>61</v>
      </c>
      <c r="AF61563" t="s">
        <v>61</v>
      </c>
      <c r="AG61563" t="s">
        <v>61</v>
      </c>
      <c r="AH61563" t="s">
        <v>61</v>
      </c>
      <c r="AI61563" t="s">
        <v>61</v>
      </c>
      <c r="AJ61563" t="s">
        <v>61</v>
      </c>
      <c r="AL61563" t="s">
        <v>245</v>
      </c>
      <c r="AN61563" t="s">
        <v>2157</v>
      </c>
      <c r="AO61563" t="s">
        <v>2158</v>
      </c>
      <c r="AP61563" t="s">
        <v>61</v>
      </c>
      <c r="AR61563" t="s">
        <v>223</v>
      </c>
      <c r="AS61563">
        <v>2021</v>
      </c>
      <c r="AT61563">
        <v>2021</v>
      </c>
      <c r="AU61563" s="5">
        <v>11</v>
      </c>
      <c r="AV61563" t="s">
        <v>61</v>
      </c>
      <c r="AX61563" t="s">
        <v>369</v>
      </c>
      <c r="AY61563" t="s">
        <v>70</v>
      </c>
      <c r="AZ61563" t="s">
        <v>70</v>
      </c>
      <c r="BA61563" t="s">
        <v>70</v>
      </c>
      <c r="BB61563" t="s">
        <v>70</v>
      </c>
      <c r="BC61563" t="s">
        <v>70</v>
      </c>
      <c r="BD61563" t="s">
        <v>70</v>
      </c>
    </row>
    <row r="61564" spans="1:56" x14ac:dyDescent="0.3">
      <c r="A61564" t="s">
        <v>56</v>
      </c>
      <c r="B61564" t="s">
        <v>215</v>
      </c>
      <c r="C61564" t="s">
        <v>365</v>
      </c>
      <c r="D61564" t="s">
        <v>59</v>
      </c>
      <c r="E61564" t="s">
        <v>88</v>
      </c>
      <c r="F61564" t="s">
        <v>61</v>
      </c>
      <c r="G61564" t="s">
        <v>242</v>
      </c>
      <c r="H61564" t="s">
        <v>71</v>
      </c>
      <c r="I61564" t="s">
        <v>232</v>
      </c>
      <c r="J61564" t="s">
        <v>61</v>
      </c>
      <c r="K61564" t="s">
        <v>219</v>
      </c>
      <c r="L61564" t="s">
        <v>61</v>
      </c>
      <c r="M61564" t="s">
        <v>61</v>
      </c>
      <c r="N61564" t="s">
        <v>61</v>
      </c>
      <c r="O61564" t="s">
        <v>61</v>
      </c>
      <c r="P61564" t="s">
        <v>61</v>
      </c>
      <c r="Q61564" t="s">
        <v>61</v>
      </c>
      <c r="R61564" t="s">
        <v>61</v>
      </c>
      <c r="S61564" t="s">
        <v>61</v>
      </c>
      <c r="T61564" t="s">
        <v>61</v>
      </c>
      <c r="U61564" t="s">
        <v>61</v>
      </c>
      <c r="V61564" t="s">
        <v>61</v>
      </c>
      <c r="W61564" t="s">
        <v>61</v>
      </c>
      <c r="X61564" t="s">
        <v>61</v>
      </c>
      <c r="Y61564" t="s">
        <v>61</v>
      </c>
      <c r="Z61564" t="s">
        <v>61</v>
      </c>
      <c r="AA61564" t="s">
        <v>61</v>
      </c>
      <c r="AB61564" t="s">
        <v>61</v>
      </c>
      <c r="AC61564" t="s">
        <v>61</v>
      </c>
      <c r="AD61564" t="s">
        <v>61</v>
      </c>
      <c r="AE61564" t="s">
        <v>61</v>
      </c>
      <c r="AF61564" t="s">
        <v>61</v>
      </c>
      <c r="AG61564" t="s">
        <v>61</v>
      </c>
      <c r="AH61564" t="s">
        <v>61</v>
      </c>
      <c r="AI61564" t="s">
        <v>61</v>
      </c>
      <c r="AJ61564" t="s">
        <v>61</v>
      </c>
      <c r="AL61564" t="s">
        <v>245</v>
      </c>
      <c r="AN61564" t="s">
        <v>2157</v>
      </c>
      <c r="AO61564" t="s">
        <v>2158</v>
      </c>
      <c r="AP61564" t="s">
        <v>61</v>
      </c>
      <c r="AR61564" t="s">
        <v>223</v>
      </c>
      <c r="AS61564">
        <v>2021</v>
      </c>
      <c r="AT61564">
        <v>2021</v>
      </c>
      <c r="AU61564" s="5">
        <v>500</v>
      </c>
      <c r="AV61564" t="s">
        <v>61</v>
      </c>
      <c r="AX61564" t="s">
        <v>369</v>
      </c>
      <c r="AY61564" t="s">
        <v>70</v>
      </c>
      <c r="AZ61564" t="s">
        <v>70</v>
      </c>
      <c r="BA61564" t="s">
        <v>70</v>
      </c>
      <c r="BB61564" t="s">
        <v>70</v>
      </c>
      <c r="BC61564" t="s">
        <v>70</v>
      </c>
      <c r="BD61564" t="s">
        <v>70</v>
      </c>
    </row>
    <row r="61565" spans="1:56" x14ac:dyDescent="0.3">
      <c r="A61565" t="s">
        <v>56</v>
      </c>
      <c r="B61565" t="s">
        <v>215</v>
      </c>
      <c r="C61565" t="s">
        <v>365</v>
      </c>
      <c r="D61565" t="s">
        <v>59</v>
      </c>
      <c r="E61565" t="s">
        <v>88</v>
      </c>
      <c r="F61565" t="s">
        <v>61</v>
      </c>
      <c r="G61565" t="s">
        <v>242</v>
      </c>
      <c r="H61565" t="s">
        <v>71</v>
      </c>
      <c r="I61565" t="s">
        <v>232</v>
      </c>
      <c r="J61565" t="s">
        <v>61</v>
      </c>
      <c r="K61565" t="s">
        <v>61</v>
      </c>
      <c r="L61565" t="s">
        <v>226</v>
      </c>
      <c r="M61565" t="s">
        <v>227</v>
      </c>
      <c r="N61565" t="s">
        <v>61</v>
      </c>
      <c r="O61565" t="s">
        <v>61</v>
      </c>
      <c r="P61565" t="s">
        <v>61</v>
      </c>
      <c r="Q61565" t="s">
        <v>61</v>
      </c>
      <c r="R61565" t="s">
        <v>61</v>
      </c>
      <c r="S61565" t="s">
        <v>61</v>
      </c>
      <c r="T61565" t="s">
        <v>61</v>
      </c>
      <c r="U61565" t="s">
        <v>61</v>
      </c>
      <c r="V61565" t="s">
        <v>61</v>
      </c>
      <c r="W61565" t="s">
        <v>61</v>
      </c>
      <c r="X61565" t="s">
        <v>61</v>
      </c>
      <c r="Y61565" t="s">
        <v>61</v>
      </c>
      <c r="Z61565" t="s">
        <v>61</v>
      </c>
      <c r="AA61565" t="s">
        <v>61</v>
      </c>
      <c r="AB61565" t="s">
        <v>61</v>
      </c>
      <c r="AC61565" t="s">
        <v>61</v>
      </c>
      <c r="AD61565" t="s">
        <v>61</v>
      </c>
      <c r="AE61565" t="s">
        <v>61</v>
      </c>
      <c r="AF61565" t="s">
        <v>61</v>
      </c>
      <c r="AG61565" t="s">
        <v>61</v>
      </c>
      <c r="AH61565" t="s">
        <v>61</v>
      </c>
      <c r="AI61565" t="s">
        <v>61</v>
      </c>
      <c r="AJ61565" t="s">
        <v>61</v>
      </c>
      <c r="AL61565" t="s">
        <v>245</v>
      </c>
      <c r="AN61565" t="s">
        <v>2157</v>
      </c>
      <c r="AO61565" t="s">
        <v>2158</v>
      </c>
      <c r="AP61565" t="s">
        <v>61</v>
      </c>
      <c r="AR61565" t="s">
        <v>223</v>
      </c>
      <c r="AS61565">
        <v>2021</v>
      </c>
      <c r="AT61565">
        <v>2021</v>
      </c>
      <c r="AU61565" s="5">
        <v>600</v>
      </c>
      <c r="AV61565" t="s">
        <v>61</v>
      </c>
      <c r="AX61565" t="s">
        <v>369</v>
      </c>
      <c r="AY61565" t="s">
        <v>70</v>
      </c>
      <c r="AZ61565" t="s">
        <v>70</v>
      </c>
      <c r="BA61565" t="s">
        <v>70</v>
      </c>
      <c r="BB61565" t="s">
        <v>70</v>
      </c>
      <c r="BC61565" t="s">
        <v>70</v>
      </c>
      <c r="BD61565" t="s">
        <v>70</v>
      </c>
    </row>
    <row r="61566" spans="1:56" x14ac:dyDescent="0.3">
      <c r="A61566" t="s">
        <v>56</v>
      </c>
      <c r="B61566" t="s">
        <v>215</v>
      </c>
      <c r="C61566" t="s">
        <v>365</v>
      </c>
      <c r="D61566" t="s">
        <v>59</v>
      </c>
      <c r="E61566" t="s">
        <v>88</v>
      </c>
      <c r="F61566" t="s">
        <v>61</v>
      </c>
      <c r="G61566" t="s">
        <v>242</v>
      </c>
      <c r="H61566" t="s">
        <v>71</v>
      </c>
      <c r="I61566" t="s">
        <v>232</v>
      </c>
      <c r="J61566" t="s">
        <v>61</v>
      </c>
      <c r="K61566" t="s">
        <v>229</v>
      </c>
      <c r="L61566" t="s">
        <v>61</v>
      </c>
      <c r="M61566" t="s">
        <v>61</v>
      </c>
      <c r="N61566" t="s">
        <v>61</v>
      </c>
      <c r="O61566" t="s">
        <v>61</v>
      </c>
      <c r="P61566" t="s">
        <v>61</v>
      </c>
      <c r="Q61566" t="s">
        <v>61</v>
      </c>
      <c r="R61566" t="s">
        <v>61</v>
      </c>
      <c r="S61566" t="s">
        <v>61</v>
      </c>
      <c r="T61566" t="s">
        <v>61</v>
      </c>
      <c r="U61566" t="s">
        <v>61</v>
      </c>
      <c r="V61566" t="s">
        <v>61</v>
      </c>
      <c r="W61566" t="s">
        <v>61</v>
      </c>
      <c r="X61566" t="s">
        <v>61</v>
      </c>
      <c r="Y61566" t="s">
        <v>61</v>
      </c>
      <c r="Z61566" t="s">
        <v>61</v>
      </c>
      <c r="AA61566" t="s">
        <v>61</v>
      </c>
      <c r="AB61566" t="s">
        <v>61</v>
      </c>
      <c r="AC61566" t="s">
        <v>61</v>
      </c>
      <c r="AD61566" t="s">
        <v>61</v>
      </c>
      <c r="AE61566" t="s">
        <v>61</v>
      </c>
      <c r="AF61566" t="s">
        <v>61</v>
      </c>
      <c r="AG61566" t="s">
        <v>61</v>
      </c>
      <c r="AH61566" t="s">
        <v>61</v>
      </c>
      <c r="AI61566" t="s">
        <v>61</v>
      </c>
      <c r="AJ61566" t="s">
        <v>61</v>
      </c>
      <c r="AL61566" t="s">
        <v>245</v>
      </c>
      <c r="AN61566" t="s">
        <v>2157</v>
      </c>
      <c r="AO61566" t="s">
        <v>2158</v>
      </c>
      <c r="AP61566" t="s">
        <v>61</v>
      </c>
      <c r="AR61566" t="s">
        <v>223</v>
      </c>
      <c r="AS61566">
        <v>2021</v>
      </c>
      <c r="AT61566">
        <v>2021</v>
      </c>
      <c r="AU61566" s="5">
        <v>100</v>
      </c>
      <c r="AV61566" t="s">
        <v>61</v>
      </c>
      <c r="AX61566" t="s">
        <v>369</v>
      </c>
      <c r="AY61566" t="s">
        <v>70</v>
      </c>
      <c r="AZ61566" t="s">
        <v>70</v>
      </c>
      <c r="BA61566" t="s">
        <v>70</v>
      </c>
      <c r="BB61566" t="s">
        <v>70</v>
      </c>
      <c r="BC61566" t="s">
        <v>70</v>
      </c>
      <c r="BD61566" t="s">
        <v>70</v>
      </c>
    </row>
    <row r="61567" spans="1:56" x14ac:dyDescent="0.3">
      <c r="A61567" t="s">
        <v>56</v>
      </c>
      <c r="B61567" t="s">
        <v>215</v>
      </c>
      <c r="C61567" t="s">
        <v>365</v>
      </c>
      <c r="D61567" t="s">
        <v>59</v>
      </c>
      <c r="E61567" t="s">
        <v>88</v>
      </c>
      <c r="F61567" t="s">
        <v>61</v>
      </c>
      <c r="G61567" t="s">
        <v>242</v>
      </c>
      <c r="H61567" t="s">
        <v>62</v>
      </c>
      <c r="I61567" t="s">
        <v>233</v>
      </c>
      <c r="J61567" t="s">
        <v>61</v>
      </c>
      <c r="K61567" t="s">
        <v>219</v>
      </c>
      <c r="L61567" t="s">
        <v>61</v>
      </c>
      <c r="M61567" t="s">
        <v>61</v>
      </c>
      <c r="N61567" t="s">
        <v>61</v>
      </c>
      <c r="O61567" t="s">
        <v>61</v>
      </c>
      <c r="P61567" t="s">
        <v>61</v>
      </c>
      <c r="Q61567" t="s">
        <v>61</v>
      </c>
      <c r="R61567" t="s">
        <v>61</v>
      </c>
      <c r="S61567" t="s">
        <v>61</v>
      </c>
      <c r="T61567" t="s">
        <v>61</v>
      </c>
      <c r="U61567" t="s">
        <v>61</v>
      </c>
      <c r="V61567" t="s">
        <v>61</v>
      </c>
      <c r="W61567" t="s">
        <v>61</v>
      </c>
      <c r="X61567" t="s">
        <v>61</v>
      </c>
      <c r="Y61567" t="s">
        <v>61</v>
      </c>
      <c r="Z61567" t="s">
        <v>61</v>
      </c>
      <c r="AA61567" t="s">
        <v>61</v>
      </c>
      <c r="AB61567" t="s">
        <v>61</v>
      </c>
      <c r="AC61567" t="s">
        <v>61</v>
      </c>
      <c r="AD61567" t="s">
        <v>61</v>
      </c>
      <c r="AE61567" t="s">
        <v>61</v>
      </c>
      <c r="AF61567" t="s">
        <v>61</v>
      </c>
      <c r="AG61567" t="s">
        <v>61</v>
      </c>
      <c r="AH61567" t="s">
        <v>61</v>
      </c>
      <c r="AI61567" t="s">
        <v>61</v>
      </c>
      <c r="AJ61567" t="s">
        <v>61</v>
      </c>
      <c r="AL61567" t="s">
        <v>245</v>
      </c>
      <c r="AN61567" t="s">
        <v>2157</v>
      </c>
      <c r="AO61567" t="s">
        <v>2158</v>
      </c>
      <c r="AP61567" t="s">
        <v>61</v>
      </c>
      <c r="AR61567" t="s">
        <v>223</v>
      </c>
      <c r="AS61567">
        <v>2021</v>
      </c>
      <c r="AT61567">
        <v>2021</v>
      </c>
      <c r="AU61567" s="5">
        <v>27102</v>
      </c>
      <c r="AV61567" t="s">
        <v>61</v>
      </c>
      <c r="AX61567" t="s">
        <v>369</v>
      </c>
      <c r="AY61567" t="s">
        <v>70</v>
      </c>
      <c r="AZ61567" t="s">
        <v>70</v>
      </c>
      <c r="BA61567" t="s">
        <v>70</v>
      </c>
      <c r="BB61567" t="s">
        <v>70</v>
      </c>
      <c r="BC61567" t="s">
        <v>70</v>
      </c>
      <c r="BD61567" t="s">
        <v>70</v>
      </c>
    </row>
    <row r="61568" spans="1:56" x14ac:dyDescent="0.3">
      <c r="A61568" t="s">
        <v>56</v>
      </c>
      <c r="B61568" t="s">
        <v>215</v>
      </c>
      <c r="C61568" t="s">
        <v>365</v>
      </c>
      <c r="D61568" t="s">
        <v>59</v>
      </c>
      <c r="E61568" t="s">
        <v>88</v>
      </c>
      <c r="F61568" t="s">
        <v>61</v>
      </c>
      <c r="G61568" t="s">
        <v>242</v>
      </c>
      <c r="H61568" t="s">
        <v>62</v>
      </c>
      <c r="I61568" t="s">
        <v>233</v>
      </c>
      <c r="J61568" t="s">
        <v>61</v>
      </c>
      <c r="K61568" t="s">
        <v>225</v>
      </c>
      <c r="L61568" t="s">
        <v>61</v>
      </c>
      <c r="M61568" t="s">
        <v>61</v>
      </c>
      <c r="N61568" t="s">
        <v>61</v>
      </c>
      <c r="O61568" t="s">
        <v>61</v>
      </c>
      <c r="P61568" t="s">
        <v>61</v>
      </c>
      <c r="Q61568" t="s">
        <v>61</v>
      </c>
      <c r="R61568" t="s">
        <v>61</v>
      </c>
      <c r="S61568" t="s">
        <v>61</v>
      </c>
      <c r="T61568" t="s">
        <v>61</v>
      </c>
      <c r="U61568" t="s">
        <v>61</v>
      </c>
      <c r="V61568" t="s">
        <v>61</v>
      </c>
      <c r="W61568" t="s">
        <v>61</v>
      </c>
      <c r="X61568" t="s">
        <v>61</v>
      </c>
      <c r="Y61568" t="s">
        <v>61</v>
      </c>
      <c r="Z61568" t="s">
        <v>61</v>
      </c>
      <c r="AA61568" t="s">
        <v>61</v>
      </c>
      <c r="AB61568" t="s">
        <v>61</v>
      </c>
      <c r="AC61568" t="s">
        <v>61</v>
      </c>
      <c r="AD61568" t="s">
        <v>61</v>
      </c>
      <c r="AE61568" t="s">
        <v>61</v>
      </c>
      <c r="AF61568" t="s">
        <v>61</v>
      </c>
      <c r="AG61568" t="s">
        <v>61</v>
      </c>
      <c r="AH61568" t="s">
        <v>61</v>
      </c>
      <c r="AI61568" t="s">
        <v>61</v>
      </c>
      <c r="AJ61568" t="s">
        <v>61</v>
      </c>
      <c r="AL61568" t="s">
        <v>245</v>
      </c>
      <c r="AN61568" t="s">
        <v>2157</v>
      </c>
      <c r="AO61568" t="s">
        <v>2158</v>
      </c>
      <c r="AP61568" t="s">
        <v>61</v>
      </c>
      <c r="AR61568" t="s">
        <v>223</v>
      </c>
      <c r="AS61568">
        <v>2021</v>
      </c>
      <c r="AT61568">
        <v>2021</v>
      </c>
      <c r="AU61568" s="5">
        <v>4472</v>
      </c>
      <c r="AV61568" t="s">
        <v>61</v>
      </c>
      <c r="AX61568" t="s">
        <v>369</v>
      </c>
      <c r="AY61568" t="s">
        <v>70</v>
      </c>
      <c r="AZ61568" t="s">
        <v>70</v>
      </c>
      <c r="BA61568" t="s">
        <v>70</v>
      </c>
      <c r="BB61568" t="s">
        <v>70</v>
      </c>
      <c r="BC61568" t="s">
        <v>70</v>
      </c>
      <c r="BD61568" t="s">
        <v>70</v>
      </c>
    </row>
    <row r="61569" spans="1:56" x14ac:dyDescent="0.3">
      <c r="A61569" t="s">
        <v>56</v>
      </c>
      <c r="B61569" t="s">
        <v>215</v>
      </c>
      <c r="C61569" t="s">
        <v>365</v>
      </c>
      <c r="D61569" t="s">
        <v>59</v>
      </c>
      <c r="E61569" t="s">
        <v>88</v>
      </c>
      <c r="F61569" t="s">
        <v>61</v>
      </c>
      <c r="G61569" t="s">
        <v>242</v>
      </c>
      <c r="H61569" t="s">
        <v>62</v>
      </c>
      <c r="I61569" t="s">
        <v>233</v>
      </c>
      <c r="J61569" t="s">
        <v>61</v>
      </c>
      <c r="K61569" t="s">
        <v>61</v>
      </c>
      <c r="L61569" t="s">
        <v>226</v>
      </c>
      <c r="M61569" t="s">
        <v>227</v>
      </c>
      <c r="N61569" t="s">
        <v>61</v>
      </c>
      <c r="O61569" t="s">
        <v>61</v>
      </c>
      <c r="P61569" t="s">
        <v>61</v>
      </c>
      <c r="Q61569" t="s">
        <v>61</v>
      </c>
      <c r="R61569" t="s">
        <v>61</v>
      </c>
      <c r="S61569" t="s">
        <v>61</v>
      </c>
      <c r="T61569" t="s">
        <v>61</v>
      </c>
      <c r="U61569" t="s">
        <v>61</v>
      </c>
      <c r="V61569" t="s">
        <v>61</v>
      </c>
      <c r="W61569" t="s">
        <v>61</v>
      </c>
      <c r="X61569" t="s">
        <v>61</v>
      </c>
      <c r="Y61569" t="s">
        <v>61</v>
      </c>
      <c r="Z61569" t="s">
        <v>61</v>
      </c>
      <c r="AA61569" t="s">
        <v>61</v>
      </c>
      <c r="AB61569" t="s">
        <v>61</v>
      </c>
      <c r="AC61569" t="s">
        <v>61</v>
      </c>
      <c r="AD61569" t="s">
        <v>61</v>
      </c>
      <c r="AE61569" t="s">
        <v>61</v>
      </c>
      <c r="AF61569" t="s">
        <v>61</v>
      </c>
      <c r="AG61569" t="s">
        <v>61</v>
      </c>
      <c r="AH61569" t="s">
        <v>61</v>
      </c>
      <c r="AI61569" t="s">
        <v>61</v>
      </c>
      <c r="AJ61569" t="s">
        <v>61</v>
      </c>
      <c r="AL61569" t="s">
        <v>245</v>
      </c>
      <c r="AN61569" t="s">
        <v>2157</v>
      </c>
      <c r="AO61569" t="s">
        <v>2158</v>
      </c>
      <c r="AP61569" t="s">
        <v>61</v>
      </c>
      <c r="AR61569" t="s">
        <v>223</v>
      </c>
      <c r="AS61569">
        <v>2021</v>
      </c>
      <c r="AT61569">
        <v>2021</v>
      </c>
      <c r="AU61569" s="5">
        <v>32182</v>
      </c>
      <c r="AV61569" t="s">
        <v>61</v>
      </c>
      <c r="AX61569" t="s">
        <v>369</v>
      </c>
      <c r="AY61569" t="s">
        <v>70</v>
      </c>
      <c r="AZ61569" t="s">
        <v>70</v>
      </c>
      <c r="BA61569" t="s">
        <v>70</v>
      </c>
      <c r="BB61569" t="s">
        <v>70</v>
      </c>
      <c r="BC61569" t="s">
        <v>70</v>
      </c>
      <c r="BD61569" t="s">
        <v>70</v>
      </c>
    </row>
    <row r="61570" spans="1:56" x14ac:dyDescent="0.3">
      <c r="A61570" t="s">
        <v>56</v>
      </c>
      <c r="B61570" t="s">
        <v>215</v>
      </c>
      <c r="C61570" t="s">
        <v>365</v>
      </c>
      <c r="D61570" t="s">
        <v>59</v>
      </c>
      <c r="E61570" t="s">
        <v>88</v>
      </c>
      <c r="F61570" t="s">
        <v>61</v>
      </c>
      <c r="G61570" t="s">
        <v>242</v>
      </c>
      <c r="H61570" t="s">
        <v>62</v>
      </c>
      <c r="I61570" t="s">
        <v>233</v>
      </c>
      <c r="J61570" t="s">
        <v>61</v>
      </c>
      <c r="K61570" t="s">
        <v>61</v>
      </c>
      <c r="L61570" t="s">
        <v>228</v>
      </c>
      <c r="M61570" t="s">
        <v>227</v>
      </c>
      <c r="N61570" t="s">
        <v>61</v>
      </c>
      <c r="O61570" t="s">
        <v>61</v>
      </c>
      <c r="P61570" t="s">
        <v>61</v>
      </c>
      <c r="Q61570" t="s">
        <v>61</v>
      </c>
      <c r="R61570" t="s">
        <v>61</v>
      </c>
      <c r="S61570" t="s">
        <v>61</v>
      </c>
      <c r="T61570" t="s">
        <v>61</v>
      </c>
      <c r="U61570" t="s">
        <v>61</v>
      </c>
      <c r="V61570" t="s">
        <v>61</v>
      </c>
      <c r="W61570" t="s">
        <v>61</v>
      </c>
      <c r="X61570" t="s">
        <v>61</v>
      </c>
      <c r="Y61570" t="s">
        <v>61</v>
      </c>
      <c r="Z61570" t="s">
        <v>61</v>
      </c>
      <c r="AA61570" t="s">
        <v>61</v>
      </c>
      <c r="AB61570" t="s">
        <v>61</v>
      </c>
      <c r="AC61570" t="s">
        <v>61</v>
      </c>
      <c r="AD61570" t="s">
        <v>61</v>
      </c>
      <c r="AE61570" t="s">
        <v>61</v>
      </c>
      <c r="AF61570" t="s">
        <v>61</v>
      </c>
      <c r="AG61570" t="s">
        <v>61</v>
      </c>
      <c r="AH61570" t="s">
        <v>61</v>
      </c>
      <c r="AI61570" t="s">
        <v>61</v>
      </c>
      <c r="AJ61570" t="s">
        <v>61</v>
      </c>
      <c r="AL61570" t="s">
        <v>245</v>
      </c>
      <c r="AN61570" t="s">
        <v>2157</v>
      </c>
      <c r="AO61570" t="s">
        <v>2158</v>
      </c>
      <c r="AP61570" t="s">
        <v>61</v>
      </c>
      <c r="AR61570" t="s">
        <v>223</v>
      </c>
      <c r="AS61570">
        <v>2021</v>
      </c>
      <c r="AT61570">
        <v>2021</v>
      </c>
      <c r="AU61570" s="5">
        <v>465</v>
      </c>
      <c r="AV61570" t="s">
        <v>61</v>
      </c>
      <c r="AX61570" t="s">
        <v>369</v>
      </c>
      <c r="AY61570" t="s">
        <v>70</v>
      </c>
      <c r="AZ61570" t="s">
        <v>70</v>
      </c>
      <c r="BA61570" t="s">
        <v>70</v>
      </c>
      <c r="BB61570" t="s">
        <v>70</v>
      </c>
      <c r="BC61570" t="s">
        <v>70</v>
      </c>
      <c r="BD61570" t="s">
        <v>70</v>
      </c>
    </row>
    <row r="61571" spans="1:56" x14ac:dyDescent="0.3">
      <c r="A61571" t="s">
        <v>56</v>
      </c>
      <c r="B61571" t="s">
        <v>215</v>
      </c>
      <c r="C61571" t="s">
        <v>365</v>
      </c>
      <c r="D61571" t="s">
        <v>59</v>
      </c>
      <c r="E61571" t="s">
        <v>88</v>
      </c>
      <c r="F61571" t="s">
        <v>61</v>
      </c>
      <c r="G61571" t="s">
        <v>242</v>
      </c>
      <c r="H61571" t="s">
        <v>62</v>
      </c>
      <c r="I61571" t="s">
        <v>233</v>
      </c>
      <c r="J61571" t="s">
        <v>61</v>
      </c>
      <c r="K61571" t="s">
        <v>61</v>
      </c>
      <c r="L61571" t="s">
        <v>228</v>
      </c>
      <c r="M61571" t="s">
        <v>12</v>
      </c>
      <c r="N61571" t="s">
        <v>61</v>
      </c>
      <c r="O61571" t="s">
        <v>61</v>
      </c>
      <c r="P61571" t="s">
        <v>61</v>
      </c>
      <c r="Q61571" t="s">
        <v>61</v>
      </c>
      <c r="R61571" t="s">
        <v>61</v>
      </c>
      <c r="S61571" t="s">
        <v>61</v>
      </c>
      <c r="T61571" t="s">
        <v>61</v>
      </c>
      <c r="U61571" t="s">
        <v>61</v>
      </c>
      <c r="V61571" t="s">
        <v>61</v>
      </c>
      <c r="W61571" t="s">
        <v>61</v>
      </c>
      <c r="X61571" t="s">
        <v>61</v>
      </c>
      <c r="Y61571" t="s">
        <v>61</v>
      </c>
      <c r="Z61571" t="s">
        <v>61</v>
      </c>
      <c r="AA61571" t="s">
        <v>61</v>
      </c>
      <c r="AB61571" t="s">
        <v>61</v>
      </c>
      <c r="AC61571" t="s">
        <v>61</v>
      </c>
      <c r="AD61571" t="s">
        <v>61</v>
      </c>
      <c r="AE61571" t="s">
        <v>61</v>
      </c>
      <c r="AF61571" t="s">
        <v>61</v>
      </c>
      <c r="AG61571" t="s">
        <v>61</v>
      </c>
      <c r="AH61571" t="s">
        <v>61</v>
      </c>
      <c r="AI61571" t="s">
        <v>61</v>
      </c>
      <c r="AJ61571" t="s">
        <v>61</v>
      </c>
      <c r="AL61571" t="s">
        <v>245</v>
      </c>
      <c r="AN61571" t="s">
        <v>2157</v>
      </c>
      <c r="AO61571" t="s">
        <v>2158</v>
      </c>
      <c r="AP61571" t="s">
        <v>61</v>
      </c>
      <c r="AR61571" t="s">
        <v>223</v>
      </c>
      <c r="AS61571">
        <v>2021</v>
      </c>
      <c r="AT61571">
        <v>2021</v>
      </c>
      <c r="AU61571" s="5">
        <v>3150</v>
      </c>
      <c r="AV61571" t="s">
        <v>61</v>
      </c>
      <c r="AX61571" t="s">
        <v>369</v>
      </c>
      <c r="AY61571" t="s">
        <v>70</v>
      </c>
      <c r="AZ61571" t="s">
        <v>70</v>
      </c>
      <c r="BA61571" t="s">
        <v>70</v>
      </c>
      <c r="BB61571" t="s">
        <v>70</v>
      </c>
      <c r="BC61571" t="s">
        <v>70</v>
      </c>
      <c r="BD61571" t="s">
        <v>70</v>
      </c>
    </row>
    <row r="61572" spans="1:56" x14ac:dyDescent="0.3">
      <c r="A61572" t="s">
        <v>56</v>
      </c>
      <c r="B61572" t="s">
        <v>215</v>
      </c>
      <c r="C61572" t="s">
        <v>365</v>
      </c>
      <c r="D61572" t="s">
        <v>59</v>
      </c>
      <c r="E61572" t="s">
        <v>88</v>
      </c>
      <c r="F61572" t="s">
        <v>61</v>
      </c>
      <c r="G61572" t="s">
        <v>242</v>
      </c>
      <c r="H61572" t="s">
        <v>62</v>
      </c>
      <c r="I61572" t="s">
        <v>233</v>
      </c>
      <c r="J61572" t="s">
        <v>61</v>
      </c>
      <c r="K61572" t="s">
        <v>229</v>
      </c>
      <c r="L61572" t="s">
        <v>61</v>
      </c>
      <c r="M61572" t="s">
        <v>61</v>
      </c>
      <c r="N61572" t="s">
        <v>61</v>
      </c>
      <c r="O61572" t="s">
        <v>61</v>
      </c>
      <c r="P61572" t="s">
        <v>61</v>
      </c>
      <c r="Q61572" t="s">
        <v>61</v>
      </c>
      <c r="R61572" t="s">
        <v>61</v>
      </c>
      <c r="S61572" t="s">
        <v>61</v>
      </c>
      <c r="T61572" t="s">
        <v>61</v>
      </c>
      <c r="U61572" t="s">
        <v>61</v>
      </c>
      <c r="V61572" t="s">
        <v>61</v>
      </c>
      <c r="W61572" t="s">
        <v>61</v>
      </c>
      <c r="X61572" t="s">
        <v>61</v>
      </c>
      <c r="Y61572" t="s">
        <v>61</v>
      </c>
      <c r="Z61572" t="s">
        <v>61</v>
      </c>
      <c r="AA61572" t="s">
        <v>61</v>
      </c>
      <c r="AB61572" t="s">
        <v>61</v>
      </c>
      <c r="AC61572" t="s">
        <v>61</v>
      </c>
      <c r="AD61572" t="s">
        <v>61</v>
      </c>
      <c r="AE61572" t="s">
        <v>61</v>
      </c>
      <c r="AF61572" t="s">
        <v>61</v>
      </c>
      <c r="AG61572" t="s">
        <v>61</v>
      </c>
      <c r="AH61572" t="s">
        <v>61</v>
      </c>
      <c r="AI61572" t="s">
        <v>61</v>
      </c>
      <c r="AJ61572" t="s">
        <v>61</v>
      </c>
      <c r="AL61572" t="s">
        <v>245</v>
      </c>
      <c r="AN61572" t="s">
        <v>2157</v>
      </c>
      <c r="AO61572" t="s">
        <v>2158</v>
      </c>
      <c r="AP61572" t="s">
        <v>61</v>
      </c>
      <c r="AR61572" t="s">
        <v>223</v>
      </c>
      <c r="AS61572">
        <v>2021</v>
      </c>
      <c r="AT61572">
        <v>2021</v>
      </c>
      <c r="AU61572" s="5">
        <v>4224</v>
      </c>
      <c r="AV61572" t="s">
        <v>61</v>
      </c>
      <c r="AX61572" t="s">
        <v>369</v>
      </c>
      <c r="AY61572" t="s">
        <v>70</v>
      </c>
      <c r="AZ61572" t="s">
        <v>70</v>
      </c>
      <c r="BA61572" t="s">
        <v>70</v>
      </c>
      <c r="BB61572" t="s">
        <v>70</v>
      </c>
      <c r="BC61572" t="s">
        <v>70</v>
      </c>
      <c r="BD61572" t="s">
        <v>70</v>
      </c>
    </row>
    <row r="61573" spans="1:56" x14ac:dyDescent="0.3">
      <c r="A61573" t="s">
        <v>56</v>
      </c>
      <c r="B61573" t="s">
        <v>215</v>
      </c>
      <c r="C61573" t="s">
        <v>365</v>
      </c>
      <c r="D61573" t="s">
        <v>59</v>
      </c>
      <c r="E61573" t="s">
        <v>88</v>
      </c>
      <c r="F61573" t="s">
        <v>61</v>
      </c>
      <c r="G61573" t="s">
        <v>242</v>
      </c>
      <c r="H61573" t="s">
        <v>71</v>
      </c>
      <c r="I61573" t="s">
        <v>234</v>
      </c>
      <c r="J61573" t="s">
        <v>61</v>
      </c>
      <c r="K61573" t="s">
        <v>219</v>
      </c>
      <c r="L61573" t="s">
        <v>61</v>
      </c>
      <c r="M61573" t="s">
        <v>61</v>
      </c>
      <c r="N61573" t="s">
        <v>61</v>
      </c>
      <c r="O61573" t="s">
        <v>61</v>
      </c>
      <c r="P61573" t="s">
        <v>61</v>
      </c>
      <c r="Q61573" t="s">
        <v>61</v>
      </c>
      <c r="R61573" t="s">
        <v>61</v>
      </c>
      <c r="S61573" t="s">
        <v>61</v>
      </c>
      <c r="T61573" t="s">
        <v>61</v>
      </c>
      <c r="U61573" t="s">
        <v>61</v>
      </c>
      <c r="V61573" t="s">
        <v>61</v>
      </c>
      <c r="W61573" t="s">
        <v>61</v>
      </c>
      <c r="X61573" t="s">
        <v>61</v>
      </c>
      <c r="Y61573" t="s">
        <v>61</v>
      </c>
      <c r="Z61573" t="s">
        <v>61</v>
      </c>
      <c r="AA61573" t="s">
        <v>61</v>
      </c>
      <c r="AB61573" t="s">
        <v>61</v>
      </c>
      <c r="AC61573" t="s">
        <v>61</v>
      </c>
      <c r="AD61573" t="s">
        <v>61</v>
      </c>
      <c r="AE61573" t="s">
        <v>61</v>
      </c>
      <c r="AF61573" t="s">
        <v>61</v>
      </c>
      <c r="AG61573" t="s">
        <v>61</v>
      </c>
      <c r="AH61573" t="s">
        <v>61</v>
      </c>
      <c r="AI61573" t="s">
        <v>61</v>
      </c>
      <c r="AJ61573" t="s">
        <v>61</v>
      </c>
      <c r="AL61573" t="s">
        <v>245</v>
      </c>
      <c r="AN61573" t="s">
        <v>2157</v>
      </c>
      <c r="AO61573" t="s">
        <v>2158</v>
      </c>
      <c r="AP61573" t="s">
        <v>61</v>
      </c>
      <c r="AR61573" t="s">
        <v>223</v>
      </c>
      <c r="AS61573">
        <v>2021</v>
      </c>
      <c r="AT61573">
        <v>2021</v>
      </c>
      <c r="AU61573" s="5">
        <v>9938</v>
      </c>
      <c r="AV61573" t="s">
        <v>61</v>
      </c>
      <c r="AX61573" t="s">
        <v>369</v>
      </c>
      <c r="AY61573" t="s">
        <v>70</v>
      </c>
      <c r="AZ61573" t="s">
        <v>70</v>
      </c>
      <c r="BA61573" t="s">
        <v>70</v>
      </c>
      <c r="BB61573" t="s">
        <v>70</v>
      </c>
      <c r="BC61573" t="s">
        <v>70</v>
      </c>
      <c r="BD61573" t="s">
        <v>70</v>
      </c>
    </row>
    <row r="61574" spans="1:56" x14ac:dyDescent="0.3">
      <c r="A61574" t="s">
        <v>56</v>
      </c>
      <c r="B61574" t="s">
        <v>215</v>
      </c>
      <c r="C61574" t="s">
        <v>365</v>
      </c>
      <c r="D61574" t="s">
        <v>59</v>
      </c>
      <c r="E61574" t="s">
        <v>88</v>
      </c>
      <c r="F61574" t="s">
        <v>61</v>
      </c>
      <c r="G61574" t="s">
        <v>242</v>
      </c>
      <c r="H61574" t="s">
        <v>71</v>
      </c>
      <c r="I61574" t="s">
        <v>234</v>
      </c>
      <c r="J61574" t="s">
        <v>61</v>
      </c>
      <c r="K61574" t="s">
        <v>61</v>
      </c>
      <c r="L61574" t="s">
        <v>226</v>
      </c>
      <c r="M61574" t="s">
        <v>227</v>
      </c>
      <c r="N61574" t="s">
        <v>61</v>
      </c>
      <c r="O61574" t="s">
        <v>61</v>
      </c>
      <c r="P61574" t="s">
        <v>61</v>
      </c>
      <c r="Q61574" t="s">
        <v>61</v>
      </c>
      <c r="R61574" t="s">
        <v>61</v>
      </c>
      <c r="S61574" t="s">
        <v>61</v>
      </c>
      <c r="T61574" t="s">
        <v>61</v>
      </c>
      <c r="U61574" t="s">
        <v>61</v>
      </c>
      <c r="V61574" t="s">
        <v>61</v>
      </c>
      <c r="W61574" t="s">
        <v>61</v>
      </c>
      <c r="X61574" t="s">
        <v>61</v>
      </c>
      <c r="Y61574" t="s">
        <v>61</v>
      </c>
      <c r="Z61574" t="s">
        <v>61</v>
      </c>
      <c r="AA61574" t="s">
        <v>61</v>
      </c>
      <c r="AB61574" t="s">
        <v>61</v>
      </c>
      <c r="AC61574" t="s">
        <v>61</v>
      </c>
      <c r="AD61574" t="s">
        <v>61</v>
      </c>
      <c r="AE61574" t="s">
        <v>61</v>
      </c>
      <c r="AF61574" t="s">
        <v>61</v>
      </c>
      <c r="AG61574" t="s">
        <v>61</v>
      </c>
      <c r="AH61574" t="s">
        <v>61</v>
      </c>
      <c r="AI61574" t="s">
        <v>61</v>
      </c>
      <c r="AJ61574" t="s">
        <v>61</v>
      </c>
      <c r="AL61574" t="s">
        <v>245</v>
      </c>
      <c r="AN61574" t="s">
        <v>2157</v>
      </c>
      <c r="AO61574" t="s">
        <v>2158</v>
      </c>
      <c r="AP61574" t="s">
        <v>61</v>
      </c>
      <c r="AR61574" t="s">
        <v>223</v>
      </c>
      <c r="AS61574">
        <v>2021</v>
      </c>
      <c r="AT61574">
        <v>2021</v>
      </c>
      <c r="AU61574" s="5">
        <v>11085</v>
      </c>
      <c r="AV61574" t="s">
        <v>61</v>
      </c>
      <c r="AX61574" t="s">
        <v>369</v>
      </c>
      <c r="AY61574" t="s">
        <v>70</v>
      </c>
      <c r="AZ61574" t="s">
        <v>70</v>
      </c>
      <c r="BA61574" t="s">
        <v>70</v>
      </c>
      <c r="BB61574" t="s">
        <v>70</v>
      </c>
      <c r="BC61574" t="s">
        <v>70</v>
      </c>
      <c r="BD61574" t="s">
        <v>70</v>
      </c>
    </row>
    <row r="61575" spans="1:56" x14ac:dyDescent="0.3">
      <c r="A61575" t="s">
        <v>56</v>
      </c>
      <c r="B61575" t="s">
        <v>215</v>
      </c>
      <c r="C61575" t="s">
        <v>365</v>
      </c>
      <c r="D61575" t="s">
        <v>59</v>
      </c>
      <c r="E61575" t="s">
        <v>88</v>
      </c>
      <c r="F61575" t="s">
        <v>61</v>
      </c>
      <c r="G61575" t="s">
        <v>242</v>
      </c>
      <c r="H61575" t="s">
        <v>71</v>
      </c>
      <c r="I61575" t="s">
        <v>234</v>
      </c>
      <c r="J61575" t="s">
        <v>61</v>
      </c>
      <c r="K61575" t="s">
        <v>229</v>
      </c>
      <c r="L61575" t="s">
        <v>61</v>
      </c>
      <c r="M61575" t="s">
        <v>61</v>
      </c>
      <c r="N61575" t="s">
        <v>61</v>
      </c>
      <c r="O61575" t="s">
        <v>61</v>
      </c>
      <c r="P61575" t="s">
        <v>61</v>
      </c>
      <c r="Q61575" t="s">
        <v>61</v>
      </c>
      <c r="R61575" t="s">
        <v>61</v>
      </c>
      <c r="S61575" t="s">
        <v>61</v>
      </c>
      <c r="T61575" t="s">
        <v>61</v>
      </c>
      <c r="U61575" t="s">
        <v>61</v>
      </c>
      <c r="V61575" t="s">
        <v>61</v>
      </c>
      <c r="W61575" t="s">
        <v>61</v>
      </c>
      <c r="X61575" t="s">
        <v>61</v>
      </c>
      <c r="Y61575" t="s">
        <v>61</v>
      </c>
      <c r="Z61575" t="s">
        <v>61</v>
      </c>
      <c r="AA61575" t="s">
        <v>61</v>
      </c>
      <c r="AB61575" t="s">
        <v>61</v>
      </c>
      <c r="AC61575" t="s">
        <v>61</v>
      </c>
      <c r="AD61575" t="s">
        <v>61</v>
      </c>
      <c r="AE61575" t="s">
        <v>61</v>
      </c>
      <c r="AF61575" t="s">
        <v>61</v>
      </c>
      <c r="AG61575" t="s">
        <v>61</v>
      </c>
      <c r="AH61575" t="s">
        <v>61</v>
      </c>
      <c r="AI61575" t="s">
        <v>61</v>
      </c>
      <c r="AJ61575" t="s">
        <v>61</v>
      </c>
      <c r="AL61575" t="s">
        <v>245</v>
      </c>
      <c r="AN61575" t="s">
        <v>2157</v>
      </c>
      <c r="AO61575" t="s">
        <v>2158</v>
      </c>
      <c r="AP61575" t="s">
        <v>61</v>
      </c>
      <c r="AR61575" t="s">
        <v>223</v>
      </c>
      <c r="AS61575">
        <v>2021</v>
      </c>
      <c r="AT61575">
        <v>2021</v>
      </c>
      <c r="AU61575" s="5">
        <v>1147</v>
      </c>
      <c r="AV61575" t="s">
        <v>61</v>
      </c>
      <c r="AX61575" t="s">
        <v>369</v>
      </c>
      <c r="AY61575" t="s">
        <v>70</v>
      </c>
      <c r="AZ61575" t="s">
        <v>70</v>
      </c>
      <c r="BA61575" t="s">
        <v>70</v>
      </c>
      <c r="BB61575" t="s">
        <v>70</v>
      </c>
      <c r="BC61575" t="s">
        <v>70</v>
      </c>
      <c r="BD61575" t="s">
        <v>70</v>
      </c>
    </row>
    <row r="61576" spans="1:56" x14ac:dyDescent="0.3">
      <c r="A61576" t="s">
        <v>56</v>
      </c>
      <c r="B61576" t="s">
        <v>215</v>
      </c>
      <c r="C61576" t="s">
        <v>365</v>
      </c>
      <c r="D61576" t="s">
        <v>59</v>
      </c>
      <c r="E61576" t="s">
        <v>88</v>
      </c>
      <c r="F61576" t="s">
        <v>61</v>
      </c>
      <c r="G61576" t="s">
        <v>242</v>
      </c>
      <c r="H61576" t="s">
        <v>71</v>
      </c>
      <c r="I61576" t="s">
        <v>235</v>
      </c>
      <c r="J61576" t="s">
        <v>61</v>
      </c>
      <c r="K61576" t="s">
        <v>219</v>
      </c>
      <c r="L61576" t="s">
        <v>61</v>
      </c>
      <c r="M61576" t="s">
        <v>61</v>
      </c>
      <c r="N61576" t="s">
        <v>61</v>
      </c>
      <c r="O61576" t="s">
        <v>61</v>
      </c>
      <c r="P61576" t="s">
        <v>61</v>
      </c>
      <c r="Q61576" t="s">
        <v>61</v>
      </c>
      <c r="R61576" t="s">
        <v>61</v>
      </c>
      <c r="S61576" t="s">
        <v>61</v>
      </c>
      <c r="T61576" t="s">
        <v>61</v>
      </c>
      <c r="U61576" t="s">
        <v>61</v>
      </c>
      <c r="V61576" t="s">
        <v>61</v>
      </c>
      <c r="W61576" t="s">
        <v>61</v>
      </c>
      <c r="X61576" t="s">
        <v>61</v>
      </c>
      <c r="Y61576" t="s">
        <v>61</v>
      </c>
      <c r="Z61576" t="s">
        <v>61</v>
      </c>
      <c r="AA61576" t="s">
        <v>61</v>
      </c>
      <c r="AB61576" t="s">
        <v>61</v>
      </c>
      <c r="AC61576" t="s">
        <v>61</v>
      </c>
      <c r="AD61576" t="s">
        <v>61</v>
      </c>
      <c r="AE61576" t="s">
        <v>61</v>
      </c>
      <c r="AF61576" t="s">
        <v>61</v>
      </c>
      <c r="AG61576" t="s">
        <v>61</v>
      </c>
      <c r="AH61576" t="s">
        <v>61</v>
      </c>
      <c r="AI61576" t="s">
        <v>61</v>
      </c>
      <c r="AJ61576" t="s">
        <v>61</v>
      </c>
      <c r="AL61576" t="s">
        <v>245</v>
      </c>
      <c r="AN61576" t="s">
        <v>2157</v>
      </c>
      <c r="AO61576" t="s">
        <v>2158</v>
      </c>
      <c r="AP61576" t="s">
        <v>61</v>
      </c>
      <c r="AR61576" t="s">
        <v>223</v>
      </c>
      <c r="AS61576">
        <v>2021</v>
      </c>
      <c r="AT61576">
        <v>2021</v>
      </c>
      <c r="AU61576" s="5">
        <v>562</v>
      </c>
      <c r="AV61576" t="s">
        <v>61</v>
      </c>
      <c r="AX61576" t="s">
        <v>369</v>
      </c>
      <c r="AY61576" t="s">
        <v>70</v>
      </c>
      <c r="AZ61576" t="s">
        <v>70</v>
      </c>
      <c r="BA61576" t="s">
        <v>70</v>
      </c>
      <c r="BB61576" t="s">
        <v>70</v>
      </c>
      <c r="BC61576" t="s">
        <v>70</v>
      </c>
      <c r="BD61576" t="s">
        <v>70</v>
      </c>
    </row>
    <row r="61577" spans="1:56" x14ac:dyDescent="0.3">
      <c r="A61577" t="s">
        <v>56</v>
      </c>
      <c r="B61577" t="s">
        <v>215</v>
      </c>
      <c r="C61577" t="s">
        <v>365</v>
      </c>
      <c r="D61577" t="s">
        <v>59</v>
      </c>
      <c r="E61577" t="s">
        <v>88</v>
      </c>
      <c r="F61577" t="s">
        <v>61</v>
      </c>
      <c r="G61577" t="s">
        <v>242</v>
      </c>
      <c r="H61577" t="s">
        <v>71</v>
      </c>
      <c r="I61577" t="s">
        <v>235</v>
      </c>
      <c r="J61577" t="s">
        <v>61</v>
      </c>
      <c r="K61577" t="s">
        <v>61</v>
      </c>
      <c r="L61577" t="s">
        <v>226</v>
      </c>
      <c r="M61577" t="s">
        <v>227</v>
      </c>
      <c r="N61577" t="s">
        <v>61</v>
      </c>
      <c r="O61577" t="s">
        <v>61</v>
      </c>
      <c r="P61577" t="s">
        <v>61</v>
      </c>
      <c r="Q61577" t="s">
        <v>61</v>
      </c>
      <c r="R61577" t="s">
        <v>61</v>
      </c>
      <c r="S61577" t="s">
        <v>61</v>
      </c>
      <c r="T61577" t="s">
        <v>61</v>
      </c>
      <c r="U61577" t="s">
        <v>61</v>
      </c>
      <c r="V61577" t="s">
        <v>61</v>
      </c>
      <c r="W61577" t="s">
        <v>61</v>
      </c>
      <c r="X61577" t="s">
        <v>61</v>
      </c>
      <c r="Y61577" t="s">
        <v>61</v>
      </c>
      <c r="Z61577" t="s">
        <v>61</v>
      </c>
      <c r="AA61577" t="s">
        <v>61</v>
      </c>
      <c r="AB61577" t="s">
        <v>61</v>
      </c>
      <c r="AC61577" t="s">
        <v>61</v>
      </c>
      <c r="AD61577" t="s">
        <v>61</v>
      </c>
      <c r="AE61577" t="s">
        <v>61</v>
      </c>
      <c r="AF61577" t="s">
        <v>61</v>
      </c>
      <c r="AG61577" t="s">
        <v>61</v>
      </c>
      <c r="AH61577" t="s">
        <v>61</v>
      </c>
      <c r="AI61577" t="s">
        <v>61</v>
      </c>
      <c r="AJ61577" t="s">
        <v>61</v>
      </c>
      <c r="AL61577" t="s">
        <v>245</v>
      </c>
      <c r="AN61577" t="s">
        <v>2157</v>
      </c>
      <c r="AO61577" t="s">
        <v>2158</v>
      </c>
      <c r="AP61577" t="s">
        <v>61</v>
      </c>
      <c r="AR61577" t="s">
        <v>223</v>
      </c>
      <c r="AS61577">
        <v>2021</v>
      </c>
      <c r="AT61577">
        <v>2021</v>
      </c>
      <c r="AU61577" s="5">
        <v>674</v>
      </c>
      <c r="AV61577" t="s">
        <v>61</v>
      </c>
      <c r="AX61577" t="s">
        <v>369</v>
      </c>
      <c r="AY61577" t="s">
        <v>70</v>
      </c>
      <c r="AZ61577" t="s">
        <v>70</v>
      </c>
      <c r="BA61577" t="s">
        <v>70</v>
      </c>
      <c r="BB61577" t="s">
        <v>70</v>
      </c>
      <c r="BC61577" t="s">
        <v>70</v>
      </c>
      <c r="BD61577" t="s">
        <v>70</v>
      </c>
    </row>
    <row r="61578" spans="1:56" x14ac:dyDescent="0.3">
      <c r="A61578" t="s">
        <v>56</v>
      </c>
      <c r="B61578" t="s">
        <v>215</v>
      </c>
      <c r="C61578" t="s">
        <v>365</v>
      </c>
      <c r="D61578" t="s">
        <v>59</v>
      </c>
      <c r="E61578" t="s">
        <v>88</v>
      </c>
      <c r="F61578" t="s">
        <v>61</v>
      </c>
      <c r="G61578" t="s">
        <v>242</v>
      </c>
      <c r="H61578" t="s">
        <v>71</v>
      </c>
      <c r="I61578" t="s">
        <v>235</v>
      </c>
      <c r="J61578" t="s">
        <v>61</v>
      </c>
      <c r="K61578" t="s">
        <v>229</v>
      </c>
      <c r="L61578" t="s">
        <v>61</v>
      </c>
      <c r="M61578" t="s">
        <v>61</v>
      </c>
      <c r="N61578" t="s">
        <v>61</v>
      </c>
      <c r="O61578" t="s">
        <v>61</v>
      </c>
      <c r="P61578" t="s">
        <v>61</v>
      </c>
      <c r="Q61578" t="s">
        <v>61</v>
      </c>
      <c r="R61578" t="s">
        <v>61</v>
      </c>
      <c r="S61578" t="s">
        <v>61</v>
      </c>
      <c r="T61578" t="s">
        <v>61</v>
      </c>
      <c r="U61578" t="s">
        <v>61</v>
      </c>
      <c r="V61578" t="s">
        <v>61</v>
      </c>
      <c r="W61578" t="s">
        <v>61</v>
      </c>
      <c r="X61578" t="s">
        <v>61</v>
      </c>
      <c r="Y61578" t="s">
        <v>61</v>
      </c>
      <c r="Z61578" t="s">
        <v>61</v>
      </c>
      <c r="AA61578" t="s">
        <v>61</v>
      </c>
      <c r="AB61578" t="s">
        <v>61</v>
      </c>
      <c r="AC61578" t="s">
        <v>61</v>
      </c>
      <c r="AD61578" t="s">
        <v>61</v>
      </c>
      <c r="AE61578" t="s">
        <v>61</v>
      </c>
      <c r="AF61578" t="s">
        <v>61</v>
      </c>
      <c r="AG61578" t="s">
        <v>61</v>
      </c>
      <c r="AH61578" t="s">
        <v>61</v>
      </c>
      <c r="AI61578" t="s">
        <v>61</v>
      </c>
      <c r="AJ61578" t="s">
        <v>61</v>
      </c>
      <c r="AL61578" t="s">
        <v>245</v>
      </c>
      <c r="AN61578" t="s">
        <v>2157</v>
      </c>
      <c r="AO61578" t="s">
        <v>2158</v>
      </c>
      <c r="AP61578" t="s">
        <v>61</v>
      </c>
      <c r="AR61578" t="s">
        <v>223</v>
      </c>
      <c r="AS61578">
        <v>2021</v>
      </c>
      <c r="AT61578">
        <v>2021</v>
      </c>
      <c r="AU61578" s="5">
        <v>112</v>
      </c>
      <c r="AV61578" t="s">
        <v>61</v>
      </c>
      <c r="AX61578" t="s">
        <v>369</v>
      </c>
      <c r="AY61578" t="s">
        <v>70</v>
      </c>
      <c r="AZ61578" t="s">
        <v>70</v>
      </c>
      <c r="BA61578" t="s">
        <v>70</v>
      </c>
      <c r="BB61578" t="s">
        <v>70</v>
      </c>
      <c r="BC61578" t="s">
        <v>70</v>
      </c>
      <c r="BD61578" t="s">
        <v>70</v>
      </c>
    </row>
    <row r="61579" spans="1:56" x14ac:dyDescent="0.3">
      <c r="A61579" t="s">
        <v>56</v>
      </c>
      <c r="B61579" t="s">
        <v>215</v>
      </c>
      <c r="C61579" t="s">
        <v>365</v>
      </c>
      <c r="D61579" t="s">
        <v>59</v>
      </c>
      <c r="E61579" t="s">
        <v>88</v>
      </c>
      <c r="F61579" t="s">
        <v>61</v>
      </c>
      <c r="G61579" t="s">
        <v>242</v>
      </c>
      <c r="H61579" t="s">
        <v>62</v>
      </c>
      <c r="I61579" t="s">
        <v>236</v>
      </c>
      <c r="J61579" t="s">
        <v>61</v>
      </c>
      <c r="K61579" t="s">
        <v>219</v>
      </c>
      <c r="L61579" t="s">
        <v>61</v>
      </c>
      <c r="M61579" t="s">
        <v>61</v>
      </c>
      <c r="N61579" t="s">
        <v>61</v>
      </c>
      <c r="O61579" t="s">
        <v>61</v>
      </c>
      <c r="P61579" t="s">
        <v>61</v>
      </c>
      <c r="Q61579" t="s">
        <v>61</v>
      </c>
      <c r="R61579" t="s">
        <v>61</v>
      </c>
      <c r="S61579" t="s">
        <v>61</v>
      </c>
      <c r="T61579" t="s">
        <v>61</v>
      </c>
      <c r="U61579" t="s">
        <v>61</v>
      </c>
      <c r="V61579" t="s">
        <v>61</v>
      </c>
      <c r="W61579" t="s">
        <v>61</v>
      </c>
      <c r="X61579" t="s">
        <v>61</v>
      </c>
      <c r="Y61579" t="s">
        <v>61</v>
      </c>
      <c r="Z61579" t="s">
        <v>61</v>
      </c>
      <c r="AA61579" t="s">
        <v>61</v>
      </c>
      <c r="AB61579" t="s">
        <v>61</v>
      </c>
      <c r="AC61579" t="s">
        <v>61</v>
      </c>
      <c r="AD61579" t="s">
        <v>61</v>
      </c>
      <c r="AE61579" t="s">
        <v>61</v>
      </c>
      <c r="AF61579" t="s">
        <v>61</v>
      </c>
      <c r="AG61579" t="s">
        <v>61</v>
      </c>
      <c r="AH61579" t="s">
        <v>61</v>
      </c>
      <c r="AI61579" t="s">
        <v>61</v>
      </c>
      <c r="AJ61579" t="s">
        <v>61</v>
      </c>
      <c r="AL61579" t="s">
        <v>245</v>
      </c>
      <c r="AN61579" t="s">
        <v>2157</v>
      </c>
      <c r="AO61579" t="s">
        <v>2158</v>
      </c>
      <c r="AP61579" t="s">
        <v>61</v>
      </c>
      <c r="AR61579" t="s">
        <v>223</v>
      </c>
      <c r="AS61579">
        <v>2021</v>
      </c>
      <c r="AT61579">
        <v>2021</v>
      </c>
      <c r="AU61579" s="5">
        <v>63238</v>
      </c>
      <c r="AV61579" t="s">
        <v>61</v>
      </c>
      <c r="AX61579" t="s">
        <v>369</v>
      </c>
      <c r="AY61579" t="s">
        <v>70</v>
      </c>
      <c r="AZ61579" t="s">
        <v>70</v>
      </c>
      <c r="BA61579" t="s">
        <v>70</v>
      </c>
      <c r="BB61579" t="s">
        <v>70</v>
      </c>
      <c r="BC61579" t="s">
        <v>70</v>
      </c>
      <c r="BD61579" t="s">
        <v>70</v>
      </c>
    </row>
    <row r="61580" spans="1:56" x14ac:dyDescent="0.3">
      <c r="A61580" t="s">
        <v>56</v>
      </c>
      <c r="B61580" t="s">
        <v>215</v>
      </c>
      <c r="C61580" t="s">
        <v>365</v>
      </c>
      <c r="D61580" t="s">
        <v>59</v>
      </c>
      <c r="E61580" t="s">
        <v>88</v>
      </c>
      <c r="F61580" t="s">
        <v>61</v>
      </c>
      <c r="G61580" t="s">
        <v>242</v>
      </c>
      <c r="H61580" t="s">
        <v>62</v>
      </c>
      <c r="I61580" t="s">
        <v>236</v>
      </c>
      <c r="J61580" t="s">
        <v>61</v>
      </c>
      <c r="K61580" t="s">
        <v>225</v>
      </c>
      <c r="L61580" t="s">
        <v>61</v>
      </c>
      <c r="M61580" t="s">
        <v>61</v>
      </c>
      <c r="N61580" t="s">
        <v>61</v>
      </c>
      <c r="O61580" t="s">
        <v>61</v>
      </c>
      <c r="P61580" t="s">
        <v>61</v>
      </c>
      <c r="Q61580" t="s">
        <v>61</v>
      </c>
      <c r="R61580" t="s">
        <v>61</v>
      </c>
      <c r="S61580" t="s">
        <v>61</v>
      </c>
      <c r="T61580" t="s">
        <v>61</v>
      </c>
      <c r="U61580" t="s">
        <v>61</v>
      </c>
      <c r="V61580" t="s">
        <v>61</v>
      </c>
      <c r="W61580" t="s">
        <v>61</v>
      </c>
      <c r="X61580" t="s">
        <v>61</v>
      </c>
      <c r="Y61580" t="s">
        <v>61</v>
      </c>
      <c r="Z61580" t="s">
        <v>61</v>
      </c>
      <c r="AA61580" t="s">
        <v>61</v>
      </c>
      <c r="AB61580" t="s">
        <v>61</v>
      </c>
      <c r="AC61580" t="s">
        <v>61</v>
      </c>
      <c r="AD61580" t="s">
        <v>61</v>
      </c>
      <c r="AE61580" t="s">
        <v>61</v>
      </c>
      <c r="AF61580" t="s">
        <v>61</v>
      </c>
      <c r="AG61580" t="s">
        <v>61</v>
      </c>
      <c r="AH61580" t="s">
        <v>61</v>
      </c>
      <c r="AI61580" t="s">
        <v>61</v>
      </c>
      <c r="AJ61580" t="s">
        <v>61</v>
      </c>
      <c r="AL61580" t="s">
        <v>245</v>
      </c>
      <c r="AN61580" t="s">
        <v>2157</v>
      </c>
      <c r="AO61580" t="s">
        <v>2158</v>
      </c>
      <c r="AP61580" t="s">
        <v>61</v>
      </c>
      <c r="AR61580" t="s">
        <v>223</v>
      </c>
      <c r="AS61580">
        <v>2021</v>
      </c>
      <c r="AT61580">
        <v>2021</v>
      </c>
      <c r="AU61580" s="5">
        <v>25670</v>
      </c>
      <c r="AV61580" t="s">
        <v>61</v>
      </c>
      <c r="AX61580" t="s">
        <v>369</v>
      </c>
      <c r="AY61580" t="s">
        <v>70</v>
      </c>
      <c r="AZ61580" t="s">
        <v>70</v>
      </c>
      <c r="BA61580" t="s">
        <v>70</v>
      </c>
      <c r="BB61580" t="s">
        <v>70</v>
      </c>
      <c r="BC61580" t="s">
        <v>70</v>
      </c>
      <c r="BD61580" t="s">
        <v>70</v>
      </c>
    </row>
    <row r="61581" spans="1:56" x14ac:dyDescent="0.3">
      <c r="A61581" t="s">
        <v>56</v>
      </c>
      <c r="B61581" t="s">
        <v>215</v>
      </c>
      <c r="C61581" t="s">
        <v>365</v>
      </c>
      <c r="D61581" t="s">
        <v>59</v>
      </c>
      <c r="E61581" t="s">
        <v>88</v>
      </c>
      <c r="F61581" t="s">
        <v>61</v>
      </c>
      <c r="G61581" t="s">
        <v>242</v>
      </c>
      <c r="H61581" t="s">
        <v>62</v>
      </c>
      <c r="I61581" t="s">
        <v>236</v>
      </c>
      <c r="J61581" t="s">
        <v>61</v>
      </c>
      <c r="K61581" t="s">
        <v>61</v>
      </c>
      <c r="L61581" t="s">
        <v>226</v>
      </c>
      <c r="M61581" t="s">
        <v>227</v>
      </c>
      <c r="N61581" t="s">
        <v>61</v>
      </c>
      <c r="O61581" t="s">
        <v>61</v>
      </c>
      <c r="P61581" t="s">
        <v>61</v>
      </c>
      <c r="Q61581" t="s">
        <v>61</v>
      </c>
      <c r="R61581" t="s">
        <v>61</v>
      </c>
      <c r="S61581" t="s">
        <v>61</v>
      </c>
      <c r="T61581" t="s">
        <v>61</v>
      </c>
      <c r="U61581" t="s">
        <v>61</v>
      </c>
      <c r="V61581" t="s">
        <v>61</v>
      </c>
      <c r="W61581" t="s">
        <v>61</v>
      </c>
      <c r="X61581" t="s">
        <v>61</v>
      </c>
      <c r="Y61581" t="s">
        <v>61</v>
      </c>
      <c r="Z61581" t="s">
        <v>61</v>
      </c>
      <c r="AA61581" t="s">
        <v>61</v>
      </c>
      <c r="AB61581" t="s">
        <v>61</v>
      </c>
      <c r="AC61581" t="s">
        <v>61</v>
      </c>
      <c r="AD61581" t="s">
        <v>61</v>
      </c>
      <c r="AE61581" t="s">
        <v>61</v>
      </c>
      <c r="AF61581" t="s">
        <v>61</v>
      </c>
      <c r="AG61581" t="s">
        <v>61</v>
      </c>
      <c r="AH61581" t="s">
        <v>61</v>
      </c>
      <c r="AI61581" t="s">
        <v>61</v>
      </c>
      <c r="AJ61581" t="s">
        <v>61</v>
      </c>
      <c r="AL61581" t="s">
        <v>245</v>
      </c>
      <c r="AN61581" t="s">
        <v>2157</v>
      </c>
      <c r="AO61581" t="s">
        <v>2158</v>
      </c>
      <c r="AP61581" t="s">
        <v>61</v>
      </c>
      <c r="AR61581" t="s">
        <v>223</v>
      </c>
      <c r="AS61581">
        <v>2021</v>
      </c>
      <c r="AT61581">
        <v>2021</v>
      </c>
      <c r="AU61581" s="5">
        <v>90621</v>
      </c>
      <c r="AV61581" t="s">
        <v>61</v>
      </c>
      <c r="AX61581" t="s">
        <v>369</v>
      </c>
      <c r="AY61581" t="s">
        <v>70</v>
      </c>
      <c r="AZ61581" t="s">
        <v>70</v>
      </c>
      <c r="BA61581" t="s">
        <v>70</v>
      </c>
      <c r="BB61581" t="s">
        <v>70</v>
      </c>
      <c r="BC61581" t="s">
        <v>70</v>
      </c>
      <c r="BD61581" t="s">
        <v>70</v>
      </c>
    </row>
    <row r="61582" spans="1:56" x14ac:dyDescent="0.3">
      <c r="A61582" t="s">
        <v>56</v>
      </c>
      <c r="B61582" t="s">
        <v>215</v>
      </c>
      <c r="C61582" t="s">
        <v>365</v>
      </c>
      <c r="D61582" t="s">
        <v>59</v>
      </c>
      <c r="E61582" t="s">
        <v>88</v>
      </c>
      <c r="F61582" t="s">
        <v>61</v>
      </c>
      <c r="G61582" t="s">
        <v>242</v>
      </c>
      <c r="H61582" t="s">
        <v>62</v>
      </c>
      <c r="I61582" t="s">
        <v>236</v>
      </c>
      <c r="J61582" t="s">
        <v>61</v>
      </c>
      <c r="K61582" t="s">
        <v>61</v>
      </c>
      <c r="L61582" t="s">
        <v>228</v>
      </c>
      <c r="M61582" t="s">
        <v>227</v>
      </c>
      <c r="N61582" t="s">
        <v>61</v>
      </c>
      <c r="O61582" t="s">
        <v>61</v>
      </c>
      <c r="P61582" t="s">
        <v>61</v>
      </c>
      <c r="Q61582" t="s">
        <v>61</v>
      </c>
      <c r="R61582" t="s">
        <v>61</v>
      </c>
      <c r="S61582" t="s">
        <v>61</v>
      </c>
      <c r="T61582" t="s">
        <v>61</v>
      </c>
      <c r="U61582" t="s">
        <v>61</v>
      </c>
      <c r="V61582" t="s">
        <v>61</v>
      </c>
      <c r="W61582" t="s">
        <v>61</v>
      </c>
      <c r="X61582" t="s">
        <v>61</v>
      </c>
      <c r="Y61582" t="s">
        <v>61</v>
      </c>
      <c r="Z61582" t="s">
        <v>61</v>
      </c>
      <c r="AA61582" t="s">
        <v>61</v>
      </c>
      <c r="AB61582" t="s">
        <v>61</v>
      </c>
      <c r="AC61582" t="s">
        <v>61</v>
      </c>
      <c r="AD61582" t="s">
        <v>61</v>
      </c>
      <c r="AE61582" t="s">
        <v>61</v>
      </c>
      <c r="AF61582" t="s">
        <v>61</v>
      </c>
      <c r="AG61582" t="s">
        <v>61</v>
      </c>
      <c r="AH61582" t="s">
        <v>61</v>
      </c>
      <c r="AI61582" t="s">
        <v>61</v>
      </c>
      <c r="AJ61582" t="s">
        <v>61</v>
      </c>
      <c r="AL61582" t="s">
        <v>245</v>
      </c>
      <c r="AN61582" t="s">
        <v>2157</v>
      </c>
      <c r="AO61582" t="s">
        <v>2158</v>
      </c>
      <c r="AP61582" t="s">
        <v>61</v>
      </c>
      <c r="AR61582" t="s">
        <v>223</v>
      </c>
      <c r="AS61582">
        <v>2021</v>
      </c>
      <c r="AT61582">
        <v>2021</v>
      </c>
      <c r="AU61582" s="5">
        <v>1310</v>
      </c>
      <c r="AV61582" t="s">
        <v>61</v>
      </c>
      <c r="AX61582" t="s">
        <v>369</v>
      </c>
      <c r="AY61582" t="s">
        <v>70</v>
      </c>
      <c r="AZ61582" t="s">
        <v>70</v>
      </c>
      <c r="BA61582" t="s">
        <v>70</v>
      </c>
      <c r="BB61582" t="s">
        <v>70</v>
      </c>
      <c r="BC61582" t="s">
        <v>70</v>
      </c>
      <c r="BD61582" t="s">
        <v>70</v>
      </c>
    </row>
    <row r="61583" spans="1:56" x14ac:dyDescent="0.3">
      <c r="A61583" t="s">
        <v>56</v>
      </c>
      <c r="B61583" t="s">
        <v>215</v>
      </c>
      <c r="C61583" t="s">
        <v>365</v>
      </c>
      <c r="D61583" t="s">
        <v>59</v>
      </c>
      <c r="E61583" t="s">
        <v>88</v>
      </c>
      <c r="F61583" t="s">
        <v>61</v>
      </c>
      <c r="G61583" t="s">
        <v>242</v>
      </c>
      <c r="H61583" t="s">
        <v>62</v>
      </c>
      <c r="I61583" t="s">
        <v>236</v>
      </c>
      <c r="J61583" t="s">
        <v>61</v>
      </c>
      <c r="K61583" t="s">
        <v>61</v>
      </c>
      <c r="L61583" t="s">
        <v>228</v>
      </c>
      <c r="M61583" t="s">
        <v>12</v>
      </c>
      <c r="N61583" t="s">
        <v>61</v>
      </c>
      <c r="O61583" t="s">
        <v>61</v>
      </c>
      <c r="P61583" t="s">
        <v>61</v>
      </c>
      <c r="Q61583" t="s">
        <v>61</v>
      </c>
      <c r="R61583" t="s">
        <v>61</v>
      </c>
      <c r="S61583" t="s">
        <v>61</v>
      </c>
      <c r="T61583" t="s">
        <v>61</v>
      </c>
      <c r="U61583" t="s">
        <v>61</v>
      </c>
      <c r="V61583" t="s">
        <v>61</v>
      </c>
      <c r="W61583" t="s">
        <v>61</v>
      </c>
      <c r="X61583" t="s">
        <v>61</v>
      </c>
      <c r="Y61583" t="s">
        <v>61</v>
      </c>
      <c r="Z61583" t="s">
        <v>61</v>
      </c>
      <c r="AA61583" t="s">
        <v>61</v>
      </c>
      <c r="AB61583" t="s">
        <v>61</v>
      </c>
      <c r="AC61583" t="s">
        <v>61</v>
      </c>
      <c r="AD61583" t="s">
        <v>61</v>
      </c>
      <c r="AE61583" t="s">
        <v>61</v>
      </c>
      <c r="AF61583" t="s">
        <v>61</v>
      </c>
      <c r="AG61583" t="s">
        <v>61</v>
      </c>
      <c r="AH61583" t="s">
        <v>61</v>
      </c>
      <c r="AI61583" t="s">
        <v>61</v>
      </c>
      <c r="AJ61583" t="s">
        <v>61</v>
      </c>
      <c r="AL61583" t="s">
        <v>245</v>
      </c>
      <c r="AN61583" t="s">
        <v>2157</v>
      </c>
      <c r="AO61583" t="s">
        <v>2158</v>
      </c>
      <c r="AP61583" t="s">
        <v>61</v>
      </c>
      <c r="AR61583" t="s">
        <v>223</v>
      </c>
      <c r="AS61583">
        <v>2021</v>
      </c>
      <c r="AT61583">
        <v>2021</v>
      </c>
      <c r="AU61583" s="5">
        <v>8871</v>
      </c>
      <c r="AV61583" t="s">
        <v>61</v>
      </c>
      <c r="AX61583" t="s">
        <v>369</v>
      </c>
      <c r="AY61583" t="s">
        <v>70</v>
      </c>
      <c r="AZ61583" t="s">
        <v>70</v>
      </c>
      <c r="BA61583" t="s">
        <v>70</v>
      </c>
      <c r="BB61583" t="s">
        <v>70</v>
      </c>
      <c r="BC61583" t="s">
        <v>70</v>
      </c>
      <c r="BD61583" t="s">
        <v>70</v>
      </c>
    </row>
    <row r="61584" spans="1:56" x14ac:dyDescent="0.3">
      <c r="A61584" t="s">
        <v>56</v>
      </c>
      <c r="B61584" t="s">
        <v>215</v>
      </c>
      <c r="C61584" t="s">
        <v>365</v>
      </c>
      <c r="D61584" t="s">
        <v>59</v>
      </c>
      <c r="E61584" t="s">
        <v>88</v>
      </c>
      <c r="F61584" t="s">
        <v>61</v>
      </c>
      <c r="G61584" t="s">
        <v>242</v>
      </c>
      <c r="H61584" t="s">
        <v>62</v>
      </c>
      <c r="I61584" t="s">
        <v>236</v>
      </c>
      <c r="J61584" t="s">
        <v>61</v>
      </c>
      <c r="K61584" t="s">
        <v>229</v>
      </c>
      <c r="L61584" t="s">
        <v>61</v>
      </c>
      <c r="M61584" t="s">
        <v>61</v>
      </c>
      <c r="N61584" t="s">
        <v>61</v>
      </c>
      <c r="O61584" t="s">
        <v>61</v>
      </c>
      <c r="P61584" t="s">
        <v>61</v>
      </c>
      <c r="Q61584" t="s">
        <v>61</v>
      </c>
      <c r="R61584" t="s">
        <v>61</v>
      </c>
      <c r="S61584" t="s">
        <v>61</v>
      </c>
      <c r="T61584" t="s">
        <v>61</v>
      </c>
      <c r="U61584" t="s">
        <v>61</v>
      </c>
      <c r="V61584" t="s">
        <v>61</v>
      </c>
      <c r="W61584" t="s">
        <v>61</v>
      </c>
      <c r="X61584" t="s">
        <v>61</v>
      </c>
      <c r="Y61584" t="s">
        <v>61</v>
      </c>
      <c r="Z61584" t="s">
        <v>61</v>
      </c>
      <c r="AA61584" t="s">
        <v>61</v>
      </c>
      <c r="AB61584" t="s">
        <v>61</v>
      </c>
      <c r="AC61584" t="s">
        <v>61</v>
      </c>
      <c r="AD61584" t="s">
        <v>61</v>
      </c>
      <c r="AE61584" t="s">
        <v>61</v>
      </c>
      <c r="AF61584" t="s">
        <v>61</v>
      </c>
      <c r="AG61584" t="s">
        <v>61</v>
      </c>
      <c r="AH61584" t="s">
        <v>61</v>
      </c>
      <c r="AI61584" t="s">
        <v>61</v>
      </c>
      <c r="AJ61584" t="s">
        <v>61</v>
      </c>
      <c r="AL61584" t="s">
        <v>245</v>
      </c>
      <c r="AN61584" t="s">
        <v>2157</v>
      </c>
      <c r="AO61584" t="s">
        <v>2158</v>
      </c>
      <c r="AP61584" t="s">
        <v>61</v>
      </c>
      <c r="AR61584" t="s">
        <v>223</v>
      </c>
      <c r="AS61584">
        <v>2021</v>
      </c>
      <c r="AT61584">
        <v>2021</v>
      </c>
      <c r="AU61584" s="5">
        <v>11895</v>
      </c>
      <c r="AV61584" t="s">
        <v>61</v>
      </c>
      <c r="AX61584" t="s">
        <v>369</v>
      </c>
      <c r="AY61584" t="s">
        <v>70</v>
      </c>
      <c r="AZ61584" t="s">
        <v>70</v>
      </c>
      <c r="BA61584" t="s">
        <v>70</v>
      </c>
      <c r="BB61584" t="s">
        <v>70</v>
      </c>
      <c r="BC61584" t="s">
        <v>70</v>
      </c>
      <c r="BD61584" t="s">
        <v>70</v>
      </c>
    </row>
    <row r="61585" spans="1:56" x14ac:dyDescent="0.3">
      <c r="A61585" t="s">
        <v>56</v>
      </c>
      <c r="B61585" t="s">
        <v>215</v>
      </c>
      <c r="C61585" t="s">
        <v>365</v>
      </c>
      <c r="D61585" t="s">
        <v>59</v>
      </c>
      <c r="E61585" t="s">
        <v>88</v>
      </c>
      <c r="F61585" t="s">
        <v>61</v>
      </c>
      <c r="G61585" t="s">
        <v>242</v>
      </c>
      <c r="H61585" t="s">
        <v>71</v>
      </c>
      <c r="I61585" t="s">
        <v>237</v>
      </c>
      <c r="J61585" t="s">
        <v>61</v>
      </c>
      <c r="K61585" t="s">
        <v>219</v>
      </c>
      <c r="L61585" t="s">
        <v>61</v>
      </c>
      <c r="M61585" t="s">
        <v>61</v>
      </c>
      <c r="N61585" t="s">
        <v>61</v>
      </c>
      <c r="O61585" t="s">
        <v>61</v>
      </c>
      <c r="P61585" t="s">
        <v>61</v>
      </c>
      <c r="Q61585" t="s">
        <v>61</v>
      </c>
      <c r="R61585" t="s">
        <v>61</v>
      </c>
      <c r="S61585" t="s">
        <v>61</v>
      </c>
      <c r="T61585" t="s">
        <v>61</v>
      </c>
      <c r="U61585" t="s">
        <v>61</v>
      </c>
      <c r="V61585" t="s">
        <v>61</v>
      </c>
      <c r="W61585" t="s">
        <v>61</v>
      </c>
      <c r="X61585" t="s">
        <v>61</v>
      </c>
      <c r="Y61585" t="s">
        <v>61</v>
      </c>
      <c r="Z61585" t="s">
        <v>61</v>
      </c>
      <c r="AA61585" t="s">
        <v>61</v>
      </c>
      <c r="AB61585" t="s">
        <v>61</v>
      </c>
      <c r="AC61585" t="s">
        <v>61</v>
      </c>
      <c r="AD61585" t="s">
        <v>61</v>
      </c>
      <c r="AE61585" t="s">
        <v>61</v>
      </c>
      <c r="AF61585" t="s">
        <v>61</v>
      </c>
      <c r="AG61585" t="s">
        <v>61</v>
      </c>
      <c r="AH61585" t="s">
        <v>61</v>
      </c>
      <c r="AI61585" t="s">
        <v>61</v>
      </c>
      <c r="AJ61585" t="s">
        <v>61</v>
      </c>
      <c r="AL61585" t="s">
        <v>245</v>
      </c>
      <c r="AN61585" t="s">
        <v>2157</v>
      </c>
      <c r="AO61585" t="s">
        <v>2158</v>
      </c>
      <c r="AP61585" t="s">
        <v>61</v>
      </c>
      <c r="AR61585" t="s">
        <v>223</v>
      </c>
      <c r="AS61585">
        <v>2021</v>
      </c>
      <c r="AT61585">
        <v>2021</v>
      </c>
      <c r="AU61585" s="5">
        <v>9792</v>
      </c>
      <c r="AV61585" t="s">
        <v>61</v>
      </c>
      <c r="AX61585" t="s">
        <v>369</v>
      </c>
      <c r="AY61585" t="s">
        <v>70</v>
      </c>
      <c r="AZ61585" t="s">
        <v>70</v>
      </c>
      <c r="BA61585" t="s">
        <v>70</v>
      </c>
      <c r="BB61585" t="s">
        <v>70</v>
      </c>
      <c r="BC61585" t="s">
        <v>70</v>
      </c>
      <c r="BD61585" t="s">
        <v>70</v>
      </c>
    </row>
    <row r="61586" spans="1:56" x14ac:dyDescent="0.3">
      <c r="A61586" t="s">
        <v>56</v>
      </c>
      <c r="B61586" t="s">
        <v>215</v>
      </c>
      <c r="C61586" t="s">
        <v>365</v>
      </c>
      <c r="D61586" t="s">
        <v>59</v>
      </c>
      <c r="E61586" t="s">
        <v>88</v>
      </c>
      <c r="F61586" t="s">
        <v>61</v>
      </c>
      <c r="G61586" t="s">
        <v>242</v>
      </c>
      <c r="H61586" t="s">
        <v>71</v>
      </c>
      <c r="I61586" t="s">
        <v>237</v>
      </c>
      <c r="J61586" t="s">
        <v>61</v>
      </c>
      <c r="K61586" t="s">
        <v>61</v>
      </c>
      <c r="L61586" t="s">
        <v>226</v>
      </c>
      <c r="M61586" t="s">
        <v>227</v>
      </c>
      <c r="N61586" t="s">
        <v>61</v>
      </c>
      <c r="O61586" t="s">
        <v>61</v>
      </c>
      <c r="P61586" t="s">
        <v>61</v>
      </c>
      <c r="Q61586" t="s">
        <v>61</v>
      </c>
      <c r="R61586" t="s">
        <v>61</v>
      </c>
      <c r="S61586" t="s">
        <v>61</v>
      </c>
      <c r="T61586" t="s">
        <v>61</v>
      </c>
      <c r="U61586" t="s">
        <v>61</v>
      </c>
      <c r="V61586" t="s">
        <v>61</v>
      </c>
      <c r="W61586" t="s">
        <v>61</v>
      </c>
      <c r="X61586" t="s">
        <v>61</v>
      </c>
      <c r="Y61586" t="s">
        <v>61</v>
      </c>
      <c r="Z61586" t="s">
        <v>61</v>
      </c>
      <c r="AA61586" t="s">
        <v>61</v>
      </c>
      <c r="AB61586" t="s">
        <v>61</v>
      </c>
      <c r="AC61586" t="s">
        <v>61</v>
      </c>
      <c r="AD61586" t="s">
        <v>61</v>
      </c>
      <c r="AE61586" t="s">
        <v>61</v>
      </c>
      <c r="AF61586" t="s">
        <v>61</v>
      </c>
      <c r="AG61586" t="s">
        <v>61</v>
      </c>
      <c r="AH61586" t="s">
        <v>61</v>
      </c>
      <c r="AI61586" t="s">
        <v>61</v>
      </c>
      <c r="AJ61586" t="s">
        <v>61</v>
      </c>
      <c r="AL61586" t="s">
        <v>245</v>
      </c>
      <c r="AN61586" t="s">
        <v>2157</v>
      </c>
      <c r="AO61586" t="s">
        <v>2158</v>
      </c>
      <c r="AP61586" t="s">
        <v>61</v>
      </c>
      <c r="AR61586" t="s">
        <v>223</v>
      </c>
      <c r="AS61586">
        <v>2021</v>
      </c>
      <c r="AT61586">
        <v>2021</v>
      </c>
      <c r="AU61586" s="5">
        <v>10586</v>
      </c>
      <c r="AV61586" t="s">
        <v>61</v>
      </c>
      <c r="AX61586" t="s">
        <v>369</v>
      </c>
      <c r="AY61586" t="s">
        <v>70</v>
      </c>
      <c r="AZ61586" t="s">
        <v>70</v>
      </c>
      <c r="BA61586" t="s">
        <v>70</v>
      </c>
      <c r="BB61586" t="s">
        <v>70</v>
      </c>
      <c r="BC61586" t="s">
        <v>70</v>
      </c>
      <c r="BD61586" t="s">
        <v>70</v>
      </c>
    </row>
    <row r="61587" spans="1:56" x14ac:dyDescent="0.3">
      <c r="A61587" t="s">
        <v>56</v>
      </c>
      <c r="B61587" t="s">
        <v>215</v>
      </c>
      <c r="C61587" t="s">
        <v>365</v>
      </c>
      <c r="D61587" t="s">
        <v>59</v>
      </c>
      <c r="E61587" t="s">
        <v>88</v>
      </c>
      <c r="F61587" t="s">
        <v>61</v>
      </c>
      <c r="G61587" t="s">
        <v>242</v>
      </c>
      <c r="H61587" t="s">
        <v>71</v>
      </c>
      <c r="I61587" t="s">
        <v>237</v>
      </c>
      <c r="J61587" t="s">
        <v>61</v>
      </c>
      <c r="K61587" t="s">
        <v>229</v>
      </c>
      <c r="L61587" t="s">
        <v>61</v>
      </c>
      <c r="M61587" t="s">
        <v>61</v>
      </c>
      <c r="N61587" t="s">
        <v>61</v>
      </c>
      <c r="O61587" t="s">
        <v>61</v>
      </c>
      <c r="P61587" t="s">
        <v>61</v>
      </c>
      <c r="Q61587" t="s">
        <v>61</v>
      </c>
      <c r="R61587" t="s">
        <v>61</v>
      </c>
      <c r="S61587" t="s">
        <v>61</v>
      </c>
      <c r="T61587" t="s">
        <v>61</v>
      </c>
      <c r="U61587" t="s">
        <v>61</v>
      </c>
      <c r="V61587" t="s">
        <v>61</v>
      </c>
      <c r="W61587" t="s">
        <v>61</v>
      </c>
      <c r="X61587" t="s">
        <v>61</v>
      </c>
      <c r="Y61587" t="s">
        <v>61</v>
      </c>
      <c r="Z61587" t="s">
        <v>61</v>
      </c>
      <c r="AA61587" t="s">
        <v>61</v>
      </c>
      <c r="AB61587" t="s">
        <v>61</v>
      </c>
      <c r="AC61587" t="s">
        <v>61</v>
      </c>
      <c r="AD61587" t="s">
        <v>61</v>
      </c>
      <c r="AE61587" t="s">
        <v>61</v>
      </c>
      <c r="AF61587" t="s">
        <v>61</v>
      </c>
      <c r="AG61587" t="s">
        <v>61</v>
      </c>
      <c r="AH61587" t="s">
        <v>61</v>
      </c>
      <c r="AI61587" t="s">
        <v>61</v>
      </c>
      <c r="AJ61587" t="s">
        <v>61</v>
      </c>
      <c r="AL61587" t="s">
        <v>245</v>
      </c>
      <c r="AN61587" t="s">
        <v>2157</v>
      </c>
      <c r="AO61587" t="s">
        <v>2158</v>
      </c>
      <c r="AP61587" t="s">
        <v>61</v>
      </c>
      <c r="AR61587" t="s">
        <v>223</v>
      </c>
      <c r="AS61587">
        <v>2021</v>
      </c>
      <c r="AT61587">
        <v>2021</v>
      </c>
      <c r="AU61587" s="5">
        <v>794</v>
      </c>
      <c r="AV61587" t="s">
        <v>61</v>
      </c>
      <c r="AX61587" t="s">
        <v>369</v>
      </c>
      <c r="AY61587" t="s">
        <v>70</v>
      </c>
      <c r="AZ61587" t="s">
        <v>70</v>
      </c>
      <c r="BA61587" t="s">
        <v>70</v>
      </c>
      <c r="BB61587" t="s">
        <v>70</v>
      </c>
      <c r="BC61587" t="s">
        <v>70</v>
      </c>
      <c r="BD61587" t="s">
        <v>70</v>
      </c>
    </row>
    <row r="61588" spans="1:56" x14ac:dyDescent="0.3">
      <c r="A61588" t="s">
        <v>56</v>
      </c>
      <c r="B61588" t="s">
        <v>215</v>
      </c>
      <c r="C61588" t="s">
        <v>365</v>
      </c>
      <c r="D61588" t="s">
        <v>59</v>
      </c>
      <c r="E61588" t="s">
        <v>88</v>
      </c>
      <c r="F61588" t="s">
        <v>61</v>
      </c>
      <c r="G61588" t="s">
        <v>243</v>
      </c>
      <c r="H61588" t="s">
        <v>62</v>
      </c>
      <c r="I61588" t="s">
        <v>218</v>
      </c>
      <c r="J61588" t="s">
        <v>61</v>
      </c>
      <c r="K61588" t="s">
        <v>219</v>
      </c>
      <c r="L61588" t="s">
        <v>61</v>
      </c>
      <c r="M61588" t="s">
        <v>61</v>
      </c>
      <c r="N61588" t="s">
        <v>61</v>
      </c>
      <c r="O61588" t="s">
        <v>61</v>
      </c>
      <c r="P61588" t="s">
        <v>61</v>
      </c>
      <c r="Q61588" t="s">
        <v>61</v>
      </c>
      <c r="R61588" t="s">
        <v>61</v>
      </c>
      <c r="S61588" t="s">
        <v>61</v>
      </c>
      <c r="T61588" t="s">
        <v>61</v>
      </c>
      <c r="U61588" t="s">
        <v>61</v>
      </c>
      <c r="V61588" t="s">
        <v>61</v>
      </c>
      <c r="W61588" t="s">
        <v>61</v>
      </c>
      <c r="X61588" t="s">
        <v>61</v>
      </c>
      <c r="Y61588" t="s">
        <v>61</v>
      </c>
      <c r="Z61588" t="s">
        <v>61</v>
      </c>
      <c r="AA61588" t="s">
        <v>61</v>
      </c>
      <c r="AB61588" t="s">
        <v>61</v>
      </c>
      <c r="AC61588" t="s">
        <v>61</v>
      </c>
      <c r="AD61588" t="s">
        <v>61</v>
      </c>
      <c r="AE61588" t="s">
        <v>61</v>
      </c>
      <c r="AF61588" t="s">
        <v>61</v>
      </c>
      <c r="AG61588" t="s">
        <v>61</v>
      </c>
      <c r="AH61588" t="s">
        <v>61</v>
      </c>
      <c r="AI61588" t="s">
        <v>61</v>
      </c>
      <c r="AJ61588" t="s">
        <v>61</v>
      </c>
      <c r="AL61588" t="s">
        <v>245</v>
      </c>
      <c r="AN61588" t="s">
        <v>2157</v>
      </c>
      <c r="AO61588" t="s">
        <v>2158</v>
      </c>
      <c r="AP61588" t="s">
        <v>61</v>
      </c>
      <c r="AR61588" t="s">
        <v>223</v>
      </c>
      <c r="AS61588">
        <v>2021</v>
      </c>
      <c r="AT61588">
        <v>2021</v>
      </c>
      <c r="AU61588" s="5">
        <v>9034</v>
      </c>
      <c r="AV61588" t="s">
        <v>61</v>
      </c>
      <c r="AX61588" t="s">
        <v>369</v>
      </c>
      <c r="AY61588" t="s">
        <v>70</v>
      </c>
      <c r="AZ61588" t="s">
        <v>70</v>
      </c>
      <c r="BA61588" t="s">
        <v>70</v>
      </c>
      <c r="BB61588" t="s">
        <v>70</v>
      </c>
      <c r="BC61588" t="s">
        <v>70</v>
      </c>
      <c r="BD61588" t="s">
        <v>70</v>
      </c>
    </row>
    <row r="61589" spans="1:56" x14ac:dyDescent="0.3">
      <c r="A61589" t="s">
        <v>56</v>
      </c>
      <c r="B61589" t="s">
        <v>215</v>
      </c>
      <c r="C61589" t="s">
        <v>365</v>
      </c>
      <c r="D61589" t="s">
        <v>59</v>
      </c>
      <c r="E61589" t="s">
        <v>88</v>
      </c>
      <c r="F61589" t="s">
        <v>61</v>
      </c>
      <c r="G61589" t="s">
        <v>243</v>
      </c>
      <c r="H61589" t="s">
        <v>62</v>
      </c>
      <c r="I61589" t="s">
        <v>218</v>
      </c>
      <c r="J61589" t="s">
        <v>61</v>
      </c>
      <c r="K61589" t="s">
        <v>225</v>
      </c>
      <c r="L61589" t="s">
        <v>61</v>
      </c>
      <c r="M61589" t="s">
        <v>61</v>
      </c>
      <c r="N61589" t="s">
        <v>61</v>
      </c>
      <c r="O61589" t="s">
        <v>61</v>
      </c>
      <c r="P61589" t="s">
        <v>61</v>
      </c>
      <c r="Q61589" t="s">
        <v>61</v>
      </c>
      <c r="R61589" t="s">
        <v>61</v>
      </c>
      <c r="S61589" t="s">
        <v>61</v>
      </c>
      <c r="T61589" t="s">
        <v>61</v>
      </c>
      <c r="U61589" t="s">
        <v>61</v>
      </c>
      <c r="V61589" t="s">
        <v>61</v>
      </c>
      <c r="W61589" t="s">
        <v>61</v>
      </c>
      <c r="X61589" t="s">
        <v>61</v>
      </c>
      <c r="Y61589" t="s">
        <v>61</v>
      </c>
      <c r="Z61589" t="s">
        <v>61</v>
      </c>
      <c r="AA61589" t="s">
        <v>61</v>
      </c>
      <c r="AB61589" t="s">
        <v>61</v>
      </c>
      <c r="AC61589" t="s">
        <v>61</v>
      </c>
      <c r="AD61589" t="s">
        <v>61</v>
      </c>
      <c r="AE61589" t="s">
        <v>61</v>
      </c>
      <c r="AF61589" t="s">
        <v>61</v>
      </c>
      <c r="AG61589" t="s">
        <v>61</v>
      </c>
      <c r="AH61589" t="s">
        <v>61</v>
      </c>
      <c r="AI61589" t="s">
        <v>61</v>
      </c>
      <c r="AJ61589" t="s">
        <v>61</v>
      </c>
      <c r="AL61589" t="s">
        <v>245</v>
      </c>
      <c r="AN61589" t="s">
        <v>2157</v>
      </c>
      <c r="AO61589" t="s">
        <v>2158</v>
      </c>
      <c r="AP61589" t="s">
        <v>61</v>
      </c>
      <c r="AR61589" t="s">
        <v>223</v>
      </c>
      <c r="AS61589">
        <v>2021</v>
      </c>
      <c r="AT61589">
        <v>2021</v>
      </c>
      <c r="AU61589" s="5">
        <v>4466</v>
      </c>
      <c r="AV61589" t="s">
        <v>61</v>
      </c>
      <c r="AX61589" t="s">
        <v>369</v>
      </c>
      <c r="AY61589" t="s">
        <v>70</v>
      </c>
      <c r="AZ61589" t="s">
        <v>70</v>
      </c>
      <c r="BA61589" t="s">
        <v>70</v>
      </c>
      <c r="BB61589" t="s">
        <v>70</v>
      </c>
      <c r="BC61589" t="s">
        <v>70</v>
      </c>
      <c r="BD61589" t="s">
        <v>70</v>
      </c>
    </row>
    <row r="61590" spans="1:56" x14ac:dyDescent="0.3">
      <c r="A61590" t="s">
        <v>56</v>
      </c>
      <c r="B61590" t="s">
        <v>215</v>
      </c>
      <c r="C61590" t="s">
        <v>365</v>
      </c>
      <c r="D61590" t="s">
        <v>59</v>
      </c>
      <c r="E61590" t="s">
        <v>88</v>
      </c>
      <c r="F61590" t="s">
        <v>61</v>
      </c>
      <c r="G61590" t="s">
        <v>243</v>
      </c>
      <c r="H61590" t="s">
        <v>62</v>
      </c>
      <c r="I61590" t="s">
        <v>218</v>
      </c>
      <c r="J61590" t="s">
        <v>61</v>
      </c>
      <c r="K61590" t="s">
        <v>61</v>
      </c>
      <c r="L61590" t="s">
        <v>226</v>
      </c>
      <c r="M61590" t="s">
        <v>227</v>
      </c>
      <c r="N61590" t="s">
        <v>61</v>
      </c>
      <c r="O61590" t="s">
        <v>61</v>
      </c>
      <c r="P61590" t="s">
        <v>61</v>
      </c>
      <c r="Q61590" t="s">
        <v>61</v>
      </c>
      <c r="R61590" t="s">
        <v>61</v>
      </c>
      <c r="S61590" t="s">
        <v>61</v>
      </c>
      <c r="T61590" t="s">
        <v>61</v>
      </c>
      <c r="U61590" t="s">
        <v>61</v>
      </c>
      <c r="V61590" t="s">
        <v>61</v>
      </c>
      <c r="W61590" t="s">
        <v>61</v>
      </c>
      <c r="X61590" t="s">
        <v>61</v>
      </c>
      <c r="Y61590" t="s">
        <v>61</v>
      </c>
      <c r="Z61590" t="s">
        <v>61</v>
      </c>
      <c r="AA61590" t="s">
        <v>61</v>
      </c>
      <c r="AB61590" t="s">
        <v>61</v>
      </c>
      <c r="AC61590" t="s">
        <v>61</v>
      </c>
      <c r="AD61590" t="s">
        <v>61</v>
      </c>
      <c r="AE61590" t="s">
        <v>61</v>
      </c>
      <c r="AF61590" t="s">
        <v>61</v>
      </c>
      <c r="AG61590" t="s">
        <v>61</v>
      </c>
      <c r="AH61590" t="s">
        <v>61</v>
      </c>
      <c r="AI61590" t="s">
        <v>61</v>
      </c>
      <c r="AJ61590" t="s">
        <v>61</v>
      </c>
      <c r="AL61590" t="s">
        <v>245</v>
      </c>
      <c r="AN61590" t="s">
        <v>2157</v>
      </c>
      <c r="AO61590" t="s">
        <v>2158</v>
      </c>
      <c r="AP61590" t="s">
        <v>61</v>
      </c>
      <c r="AR61590" t="s">
        <v>223</v>
      </c>
      <c r="AS61590">
        <v>2021</v>
      </c>
      <c r="AT61590">
        <v>2021</v>
      </c>
      <c r="AU61590" s="5">
        <v>13760</v>
      </c>
      <c r="AV61590" t="s">
        <v>61</v>
      </c>
      <c r="AX61590" t="s">
        <v>369</v>
      </c>
      <c r="AY61590" t="s">
        <v>70</v>
      </c>
      <c r="AZ61590" t="s">
        <v>70</v>
      </c>
      <c r="BA61590" t="s">
        <v>70</v>
      </c>
      <c r="BB61590" t="s">
        <v>70</v>
      </c>
      <c r="BC61590" t="s">
        <v>70</v>
      </c>
      <c r="BD61590" t="s">
        <v>70</v>
      </c>
    </row>
    <row r="61591" spans="1:56" x14ac:dyDescent="0.3">
      <c r="A61591" t="s">
        <v>56</v>
      </c>
      <c r="B61591" t="s">
        <v>215</v>
      </c>
      <c r="C61591" t="s">
        <v>365</v>
      </c>
      <c r="D61591" t="s">
        <v>59</v>
      </c>
      <c r="E61591" t="s">
        <v>88</v>
      </c>
      <c r="F61591" t="s">
        <v>61</v>
      </c>
      <c r="G61591" t="s">
        <v>243</v>
      </c>
      <c r="H61591" t="s">
        <v>62</v>
      </c>
      <c r="I61591" t="s">
        <v>218</v>
      </c>
      <c r="J61591" t="s">
        <v>61</v>
      </c>
      <c r="K61591" t="s">
        <v>61</v>
      </c>
      <c r="L61591" t="s">
        <v>228</v>
      </c>
      <c r="M61591" t="s">
        <v>227</v>
      </c>
      <c r="N61591" t="s">
        <v>61</v>
      </c>
      <c r="O61591" t="s">
        <v>61</v>
      </c>
      <c r="P61591" t="s">
        <v>61</v>
      </c>
      <c r="Q61591" t="s">
        <v>61</v>
      </c>
      <c r="R61591" t="s">
        <v>61</v>
      </c>
      <c r="S61591" t="s">
        <v>61</v>
      </c>
      <c r="T61591" t="s">
        <v>61</v>
      </c>
      <c r="U61591" t="s">
        <v>61</v>
      </c>
      <c r="V61591" t="s">
        <v>61</v>
      </c>
      <c r="W61591" t="s">
        <v>61</v>
      </c>
      <c r="X61591" t="s">
        <v>61</v>
      </c>
      <c r="Y61591" t="s">
        <v>61</v>
      </c>
      <c r="Z61591" t="s">
        <v>61</v>
      </c>
      <c r="AA61591" t="s">
        <v>61</v>
      </c>
      <c r="AB61591" t="s">
        <v>61</v>
      </c>
      <c r="AC61591" t="s">
        <v>61</v>
      </c>
      <c r="AD61591" t="s">
        <v>61</v>
      </c>
      <c r="AE61591" t="s">
        <v>61</v>
      </c>
      <c r="AF61591" t="s">
        <v>61</v>
      </c>
      <c r="AG61591" t="s">
        <v>61</v>
      </c>
      <c r="AH61591" t="s">
        <v>61</v>
      </c>
      <c r="AI61591" t="s">
        <v>61</v>
      </c>
      <c r="AJ61591" t="s">
        <v>61</v>
      </c>
      <c r="AL61591" t="s">
        <v>245</v>
      </c>
      <c r="AN61591" t="s">
        <v>2157</v>
      </c>
      <c r="AO61591" t="s">
        <v>2158</v>
      </c>
      <c r="AP61591" t="s">
        <v>61</v>
      </c>
      <c r="AR61591" t="s">
        <v>223</v>
      </c>
      <c r="AS61591">
        <v>2021</v>
      </c>
      <c r="AT61591">
        <v>2021</v>
      </c>
      <c r="AU61591" s="5">
        <v>199</v>
      </c>
      <c r="AV61591" t="s">
        <v>61</v>
      </c>
      <c r="AX61591" t="s">
        <v>369</v>
      </c>
      <c r="AY61591" t="s">
        <v>70</v>
      </c>
      <c r="AZ61591" t="s">
        <v>70</v>
      </c>
      <c r="BA61591" t="s">
        <v>70</v>
      </c>
      <c r="BB61591" t="s">
        <v>70</v>
      </c>
      <c r="BC61591" t="s">
        <v>70</v>
      </c>
      <c r="BD61591" t="s">
        <v>70</v>
      </c>
    </row>
    <row r="61592" spans="1:56" x14ac:dyDescent="0.3">
      <c r="A61592" t="s">
        <v>56</v>
      </c>
      <c r="B61592" t="s">
        <v>215</v>
      </c>
      <c r="C61592" t="s">
        <v>365</v>
      </c>
      <c r="D61592" t="s">
        <v>59</v>
      </c>
      <c r="E61592" t="s">
        <v>88</v>
      </c>
      <c r="F61592" t="s">
        <v>61</v>
      </c>
      <c r="G61592" t="s">
        <v>243</v>
      </c>
      <c r="H61592" t="s">
        <v>62</v>
      </c>
      <c r="I61592" t="s">
        <v>218</v>
      </c>
      <c r="J61592" t="s">
        <v>61</v>
      </c>
      <c r="K61592" t="s">
        <v>61</v>
      </c>
      <c r="L61592" t="s">
        <v>228</v>
      </c>
      <c r="M61592" t="s">
        <v>12</v>
      </c>
      <c r="N61592" t="s">
        <v>61</v>
      </c>
      <c r="O61592" t="s">
        <v>61</v>
      </c>
      <c r="P61592" t="s">
        <v>61</v>
      </c>
      <c r="Q61592" t="s">
        <v>61</v>
      </c>
      <c r="R61592" t="s">
        <v>61</v>
      </c>
      <c r="S61592" t="s">
        <v>61</v>
      </c>
      <c r="T61592" t="s">
        <v>61</v>
      </c>
      <c r="U61592" t="s">
        <v>61</v>
      </c>
      <c r="V61592" t="s">
        <v>61</v>
      </c>
      <c r="W61592" t="s">
        <v>61</v>
      </c>
      <c r="X61592" t="s">
        <v>61</v>
      </c>
      <c r="Y61592" t="s">
        <v>61</v>
      </c>
      <c r="Z61592" t="s">
        <v>61</v>
      </c>
      <c r="AA61592" t="s">
        <v>61</v>
      </c>
      <c r="AB61592" t="s">
        <v>61</v>
      </c>
      <c r="AC61592" t="s">
        <v>61</v>
      </c>
      <c r="AD61592" t="s">
        <v>61</v>
      </c>
      <c r="AE61592" t="s">
        <v>61</v>
      </c>
      <c r="AF61592" t="s">
        <v>61</v>
      </c>
      <c r="AG61592" t="s">
        <v>61</v>
      </c>
      <c r="AH61592" t="s">
        <v>61</v>
      </c>
      <c r="AI61592" t="s">
        <v>61</v>
      </c>
      <c r="AJ61592" t="s">
        <v>61</v>
      </c>
      <c r="AL61592" t="s">
        <v>245</v>
      </c>
      <c r="AN61592" t="s">
        <v>2157</v>
      </c>
      <c r="AO61592" t="s">
        <v>2158</v>
      </c>
      <c r="AP61592" t="s">
        <v>61</v>
      </c>
      <c r="AR61592" t="s">
        <v>223</v>
      </c>
      <c r="AS61592">
        <v>2021</v>
      </c>
      <c r="AT61592">
        <v>2021</v>
      </c>
      <c r="AU61592" s="5">
        <v>1347</v>
      </c>
      <c r="AV61592" t="s">
        <v>61</v>
      </c>
      <c r="AX61592" t="s">
        <v>369</v>
      </c>
      <c r="AY61592" t="s">
        <v>70</v>
      </c>
      <c r="AZ61592" t="s">
        <v>70</v>
      </c>
      <c r="BA61592" t="s">
        <v>70</v>
      </c>
      <c r="BB61592" t="s">
        <v>70</v>
      </c>
      <c r="BC61592" t="s">
        <v>70</v>
      </c>
      <c r="BD61592" t="s">
        <v>70</v>
      </c>
    </row>
    <row r="61593" spans="1:56" x14ac:dyDescent="0.3">
      <c r="A61593" t="s">
        <v>56</v>
      </c>
      <c r="B61593" t="s">
        <v>215</v>
      </c>
      <c r="C61593" t="s">
        <v>365</v>
      </c>
      <c r="D61593" t="s">
        <v>59</v>
      </c>
      <c r="E61593" t="s">
        <v>88</v>
      </c>
      <c r="F61593" t="s">
        <v>61</v>
      </c>
      <c r="G61593" t="s">
        <v>243</v>
      </c>
      <c r="H61593" t="s">
        <v>62</v>
      </c>
      <c r="I61593" t="s">
        <v>218</v>
      </c>
      <c r="J61593" t="s">
        <v>61</v>
      </c>
      <c r="K61593" t="s">
        <v>229</v>
      </c>
      <c r="L61593" t="s">
        <v>61</v>
      </c>
      <c r="M61593" t="s">
        <v>61</v>
      </c>
      <c r="N61593" t="s">
        <v>61</v>
      </c>
      <c r="O61593" t="s">
        <v>61</v>
      </c>
      <c r="P61593" t="s">
        <v>61</v>
      </c>
      <c r="Q61593" t="s">
        <v>61</v>
      </c>
      <c r="R61593" t="s">
        <v>61</v>
      </c>
      <c r="S61593" t="s">
        <v>61</v>
      </c>
      <c r="T61593" t="s">
        <v>61</v>
      </c>
      <c r="U61593" t="s">
        <v>61</v>
      </c>
      <c r="V61593" t="s">
        <v>61</v>
      </c>
      <c r="W61593" t="s">
        <v>61</v>
      </c>
      <c r="X61593" t="s">
        <v>61</v>
      </c>
      <c r="Y61593" t="s">
        <v>61</v>
      </c>
      <c r="Z61593" t="s">
        <v>61</v>
      </c>
      <c r="AA61593" t="s">
        <v>61</v>
      </c>
      <c r="AB61593" t="s">
        <v>61</v>
      </c>
      <c r="AC61593" t="s">
        <v>61</v>
      </c>
      <c r="AD61593" t="s">
        <v>61</v>
      </c>
      <c r="AE61593" t="s">
        <v>61</v>
      </c>
      <c r="AF61593" t="s">
        <v>61</v>
      </c>
      <c r="AG61593" t="s">
        <v>61</v>
      </c>
      <c r="AH61593" t="s">
        <v>61</v>
      </c>
      <c r="AI61593" t="s">
        <v>61</v>
      </c>
      <c r="AJ61593" t="s">
        <v>61</v>
      </c>
      <c r="AL61593" t="s">
        <v>245</v>
      </c>
      <c r="AN61593" t="s">
        <v>2157</v>
      </c>
      <c r="AO61593" t="s">
        <v>2158</v>
      </c>
      <c r="AP61593" t="s">
        <v>61</v>
      </c>
      <c r="AR61593" t="s">
        <v>223</v>
      </c>
      <c r="AS61593">
        <v>2021</v>
      </c>
      <c r="AT61593">
        <v>2021</v>
      </c>
      <c r="AU61593" s="5">
        <v>1806</v>
      </c>
      <c r="AV61593" t="s">
        <v>61</v>
      </c>
      <c r="AX61593" t="s">
        <v>369</v>
      </c>
      <c r="AY61593" t="s">
        <v>70</v>
      </c>
      <c r="AZ61593" t="s">
        <v>70</v>
      </c>
      <c r="BA61593" t="s">
        <v>70</v>
      </c>
      <c r="BB61593" t="s">
        <v>70</v>
      </c>
      <c r="BC61593" t="s">
        <v>70</v>
      </c>
      <c r="BD61593" t="s">
        <v>70</v>
      </c>
    </row>
    <row r="61594" spans="1:56" x14ac:dyDescent="0.3">
      <c r="A61594" t="s">
        <v>56</v>
      </c>
      <c r="B61594" t="s">
        <v>215</v>
      </c>
      <c r="C61594" t="s">
        <v>365</v>
      </c>
      <c r="D61594" t="s">
        <v>59</v>
      </c>
      <c r="E61594" t="s">
        <v>88</v>
      </c>
      <c r="F61594" t="s">
        <v>61</v>
      </c>
      <c r="G61594" t="s">
        <v>243</v>
      </c>
      <c r="H61594" t="s">
        <v>71</v>
      </c>
      <c r="I61594" t="s">
        <v>230</v>
      </c>
      <c r="J61594" t="s">
        <v>61</v>
      </c>
      <c r="K61594" t="s">
        <v>219</v>
      </c>
      <c r="L61594" t="s">
        <v>61</v>
      </c>
      <c r="M61594" t="s">
        <v>61</v>
      </c>
      <c r="N61594" t="s">
        <v>61</v>
      </c>
      <c r="O61594" t="s">
        <v>61</v>
      </c>
      <c r="P61594" t="s">
        <v>61</v>
      </c>
      <c r="Q61594" t="s">
        <v>61</v>
      </c>
      <c r="R61594" t="s">
        <v>61</v>
      </c>
      <c r="S61594" t="s">
        <v>61</v>
      </c>
      <c r="T61594" t="s">
        <v>61</v>
      </c>
      <c r="U61594" t="s">
        <v>61</v>
      </c>
      <c r="V61594" t="s">
        <v>61</v>
      </c>
      <c r="W61594" t="s">
        <v>61</v>
      </c>
      <c r="X61594" t="s">
        <v>61</v>
      </c>
      <c r="Y61594" t="s">
        <v>61</v>
      </c>
      <c r="Z61594" t="s">
        <v>61</v>
      </c>
      <c r="AA61594" t="s">
        <v>61</v>
      </c>
      <c r="AB61594" t="s">
        <v>61</v>
      </c>
      <c r="AC61594" t="s">
        <v>61</v>
      </c>
      <c r="AD61594" t="s">
        <v>61</v>
      </c>
      <c r="AE61594" t="s">
        <v>61</v>
      </c>
      <c r="AF61594" t="s">
        <v>61</v>
      </c>
      <c r="AG61594" t="s">
        <v>61</v>
      </c>
      <c r="AH61594" t="s">
        <v>61</v>
      </c>
      <c r="AI61594" t="s">
        <v>61</v>
      </c>
      <c r="AJ61594" t="s">
        <v>61</v>
      </c>
      <c r="AL61594" t="s">
        <v>245</v>
      </c>
      <c r="AN61594" t="s">
        <v>2157</v>
      </c>
      <c r="AO61594" t="s">
        <v>2158</v>
      </c>
      <c r="AP61594" t="s">
        <v>61</v>
      </c>
      <c r="AR61594" t="s">
        <v>223</v>
      </c>
      <c r="AS61594">
        <v>2021</v>
      </c>
      <c r="AT61594">
        <v>2021</v>
      </c>
      <c r="AU61594" s="5">
        <v>178</v>
      </c>
      <c r="AV61594" t="s">
        <v>61</v>
      </c>
      <c r="AX61594" t="s">
        <v>369</v>
      </c>
      <c r="AY61594" t="s">
        <v>70</v>
      </c>
      <c r="AZ61594" t="s">
        <v>70</v>
      </c>
      <c r="BA61594" t="s">
        <v>70</v>
      </c>
      <c r="BB61594" t="s">
        <v>70</v>
      </c>
      <c r="BC61594" t="s">
        <v>70</v>
      </c>
      <c r="BD61594" t="s">
        <v>70</v>
      </c>
    </row>
    <row r="61595" spans="1:56" x14ac:dyDescent="0.3">
      <c r="A61595" t="s">
        <v>56</v>
      </c>
      <c r="B61595" t="s">
        <v>215</v>
      </c>
      <c r="C61595" t="s">
        <v>365</v>
      </c>
      <c r="D61595" t="s">
        <v>59</v>
      </c>
      <c r="E61595" t="s">
        <v>88</v>
      </c>
      <c r="F61595" t="s">
        <v>61</v>
      </c>
      <c r="G61595" t="s">
        <v>243</v>
      </c>
      <c r="H61595" t="s">
        <v>71</v>
      </c>
      <c r="I61595" t="s">
        <v>230</v>
      </c>
      <c r="J61595" t="s">
        <v>61</v>
      </c>
      <c r="K61595" t="s">
        <v>61</v>
      </c>
      <c r="L61595" t="s">
        <v>226</v>
      </c>
      <c r="M61595" t="s">
        <v>227</v>
      </c>
      <c r="N61595" t="s">
        <v>61</v>
      </c>
      <c r="O61595" t="s">
        <v>61</v>
      </c>
      <c r="P61595" t="s">
        <v>61</v>
      </c>
      <c r="Q61595" t="s">
        <v>61</v>
      </c>
      <c r="R61595" t="s">
        <v>61</v>
      </c>
      <c r="S61595" t="s">
        <v>61</v>
      </c>
      <c r="T61595" t="s">
        <v>61</v>
      </c>
      <c r="U61595" t="s">
        <v>61</v>
      </c>
      <c r="V61595" t="s">
        <v>61</v>
      </c>
      <c r="W61595" t="s">
        <v>61</v>
      </c>
      <c r="X61595" t="s">
        <v>61</v>
      </c>
      <c r="Y61595" t="s">
        <v>61</v>
      </c>
      <c r="Z61595" t="s">
        <v>61</v>
      </c>
      <c r="AA61595" t="s">
        <v>61</v>
      </c>
      <c r="AB61595" t="s">
        <v>61</v>
      </c>
      <c r="AC61595" t="s">
        <v>61</v>
      </c>
      <c r="AD61595" t="s">
        <v>61</v>
      </c>
      <c r="AE61595" t="s">
        <v>61</v>
      </c>
      <c r="AF61595" t="s">
        <v>61</v>
      </c>
      <c r="AG61595" t="s">
        <v>61</v>
      </c>
      <c r="AH61595" t="s">
        <v>61</v>
      </c>
      <c r="AI61595" t="s">
        <v>61</v>
      </c>
      <c r="AJ61595" t="s">
        <v>61</v>
      </c>
      <c r="AL61595" t="s">
        <v>245</v>
      </c>
      <c r="AN61595" t="s">
        <v>2157</v>
      </c>
      <c r="AO61595" t="s">
        <v>2158</v>
      </c>
      <c r="AP61595" t="s">
        <v>61</v>
      </c>
      <c r="AR61595" t="s">
        <v>223</v>
      </c>
      <c r="AS61595">
        <v>2021</v>
      </c>
      <c r="AT61595">
        <v>2021</v>
      </c>
      <c r="AU61595" s="5">
        <v>213</v>
      </c>
      <c r="AV61595" t="s">
        <v>61</v>
      </c>
      <c r="AX61595" t="s">
        <v>369</v>
      </c>
      <c r="AY61595" t="s">
        <v>70</v>
      </c>
      <c r="AZ61595" t="s">
        <v>70</v>
      </c>
      <c r="BA61595" t="s">
        <v>70</v>
      </c>
      <c r="BB61595" t="s">
        <v>70</v>
      </c>
      <c r="BC61595" t="s">
        <v>70</v>
      </c>
      <c r="BD61595" t="s">
        <v>70</v>
      </c>
    </row>
    <row r="61596" spans="1:56" x14ac:dyDescent="0.3">
      <c r="A61596" t="s">
        <v>56</v>
      </c>
      <c r="B61596" t="s">
        <v>215</v>
      </c>
      <c r="C61596" t="s">
        <v>365</v>
      </c>
      <c r="D61596" t="s">
        <v>59</v>
      </c>
      <c r="E61596" t="s">
        <v>88</v>
      </c>
      <c r="F61596" t="s">
        <v>61</v>
      </c>
      <c r="G61596" t="s">
        <v>243</v>
      </c>
      <c r="H61596" t="s">
        <v>71</v>
      </c>
      <c r="I61596" t="s">
        <v>230</v>
      </c>
      <c r="J61596" t="s">
        <v>61</v>
      </c>
      <c r="K61596" t="s">
        <v>229</v>
      </c>
      <c r="L61596" t="s">
        <v>61</v>
      </c>
      <c r="M61596" t="s">
        <v>61</v>
      </c>
      <c r="N61596" t="s">
        <v>61</v>
      </c>
      <c r="O61596" t="s">
        <v>61</v>
      </c>
      <c r="P61596" t="s">
        <v>61</v>
      </c>
      <c r="Q61596" t="s">
        <v>61</v>
      </c>
      <c r="R61596" t="s">
        <v>61</v>
      </c>
      <c r="S61596" t="s">
        <v>61</v>
      </c>
      <c r="T61596" t="s">
        <v>61</v>
      </c>
      <c r="U61596" t="s">
        <v>61</v>
      </c>
      <c r="V61596" t="s">
        <v>61</v>
      </c>
      <c r="W61596" t="s">
        <v>61</v>
      </c>
      <c r="X61596" t="s">
        <v>61</v>
      </c>
      <c r="Y61596" t="s">
        <v>61</v>
      </c>
      <c r="Z61596" t="s">
        <v>61</v>
      </c>
      <c r="AA61596" t="s">
        <v>61</v>
      </c>
      <c r="AB61596" t="s">
        <v>61</v>
      </c>
      <c r="AC61596" t="s">
        <v>61</v>
      </c>
      <c r="AD61596" t="s">
        <v>61</v>
      </c>
      <c r="AE61596" t="s">
        <v>61</v>
      </c>
      <c r="AF61596" t="s">
        <v>61</v>
      </c>
      <c r="AG61596" t="s">
        <v>61</v>
      </c>
      <c r="AH61596" t="s">
        <v>61</v>
      </c>
      <c r="AI61596" t="s">
        <v>61</v>
      </c>
      <c r="AJ61596" t="s">
        <v>61</v>
      </c>
      <c r="AL61596" t="s">
        <v>245</v>
      </c>
      <c r="AN61596" t="s">
        <v>2157</v>
      </c>
      <c r="AO61596" t="s">
        <v>2158</v>
      </c>
      <c r="AP61596" t="s">
        <v>61</v>
      </c>
      <c r="AR61596" t="s">
        <v>223</v>
      </c>
      <c r="AS61596">
        <v>2021</v>
      </c>
      <c r="AT61596">
        <v>2021</v>
      </c>
      <c r="AU61596" s="5">
        <v>35</v>
      </c>
      <c r="AV61596" t="s">
        <v>61</v>
      </c>
      <c r="AX61596" t="s">
        <v>369</v>
      </c>
      <c r="AY61596" t="s">
        <v>70</v>
      </c>
      <c r="AZ61596" t="s">
        <v>70</v>
      </c>
      <c r="BA61596" t="s">
        <v>70</v>
      </c>
      <c r="BB61596" t="s">
        <v>70</v>
      </c>
      <c r="BC61596" t="s">
        <v>70</v>
      </c>
      <c r="BD61596" t="s">
        <v>70</v>
      </c>
    </row>
    <row r="61597" spans="1:56" x14ac:dyDescent="0.3">
      <c r="A61597" t="s">
        <v>56</v>
      </c>
      <c r="B61597" t="s">
        <v>215</v>
      </c>
      <c r="C61597" t="s">
        <v>365</v>
      </c>
      <c r="D61597" t="s">
        <v>59</v>
      </c>
      <c r="E61597" t="s">
        <v>88</v>
      </c>
      <c r="F61597" t="s">
        <v>61</v>
      </c>
      <c r="G61597" t="s">
        <v>243</v>
      </c>
      <c r="H61597" t="s">
        <v>71</v>
      </c>
      <c r="I61597" t="s">
        <v>231</v>
      </c>
      <c r="J61597" t="s">
        <v>61</v>
      </c>
      <c r="K61597" t="s">
        <v>219</v>
      </c>
      <c r="L61597" t="s">
        <v>61</v>
      </c>
      <c r="M61597" t="s">
        <v>61</v>
      </c>
      <c r="N61597" t="s">
        <v>61</v>
      </c>
      <c r="O61597" t="s">
        <v>61</v>
      </c>
      <c r="P61597" t="s">
        <v>61</v>
      </c>
      <c r="Q61597" t="s">
        <v>61</v>
      </c>
      <c r="R61597" t="s">
        <v>61</v>
      </c>
      <c r="S61597" t="s">
        <v>61</v>
      </c>
      <c r="T61597" t="s">
        <v>61</v>
      </c>
      <c r="U61597" t="s">
        <v>61</v>
      </c>
      <c r="V61597" t="s">
        <v>61</v>
      </c>
      <c r="W61597" t="s">
        <v>61</v>
      </c>
      <c r="X61597" t="s">
        <v>61</v>
      </c>
      <c r="Y61597" t="s">
        <v>61</v>
      </c>
      <c r="Z61597" t="s">
        <v>61</v>
      </c>
      <c r="AA61597" t="s">
        <v>61</v>
      </c>
      <c r="AB61597" t="s">
        <v>61</v>
      </c>
      <c r="AC61597" t="s">
        <v>61</v>
      </c>
      <c r="AD61597" t="s">
        <v>61</v>
      </c>
      <c r="AE61597" t="s">
        <v>61</v>
      </c>
      <c r="AF61597" t="s">
        <v>61</v>
      </c>
      <c r="AG61597" t="s">
        <v>61</v>
      </c>
      <c r="AH61597" t="s">
        <v>61</v>
      </c>
      <c r="AI61597" t="s">
        <v>61</v>
      </c>
      <c r="AJ61597" t="s">
        <v>61</v>
      </c>
      <c r="AL61597" t="s">
        <v>245</v>
      </c>
      <c r="AN61597" t="s">
        <v>2157</v>
      </c>
      <c r="AO61597" t="s">
        <v>2158</v>
      </c>
      <c r="AP61597" t="s">
        <v>61</v>
      </c>
      <c r="AR61597" t="s">
        <v>223</v>
      </c>
      <c r="AS61597">
        <v>2021</v>
      </c>
      <c r="AT61597">
        <v>2021</v>
      </c>
      <c r="AU61597" s="5">
        <v>38</v>
      </c>
      <c r="AV61597" t="s">
        <v>61</v>
      </c>
      <c r="AX61597" t="s">
        <v>369</v>
      </c>
      <c r="AY61597" t="s">
        <v>70</v>
      </c>
      <c r="AZ61597" t="s">
        <v>70</v>
      </c>
      <c r="BA61597" t="s">
        <v>70</v>
      </c>
      <c r="BB61597" t="s">
        <v>70</v>
      </c>
      <c r="BC61597" t="s">
        <v>70</v>
      </c>
      <c r="BD61597" t="s">
        <v>70</v>
      </c>
    </row>
    <row r="61598" spans="1:56" x14ac:dyDescent="0.3">
      <c r="A61598" t="s">
        <v>56</v>
      </c>
      <c r="B61598" t="s">
        <v>215</v>
      </c>
      <c r="C61598" t="s">
        <v>365</v>
      </c>
      <c r="D61598" t="s">
        <v>59</v>
      </c>
      <c r="E61598" t="s">
        <v>88</v>
      </c>
      <c r="F61598" t="s">
        <v>61</v>
      </c>
      <c r="G61598" t="s">
        <v>243</v>
      </c>
      <c r="H61598" t="s">
        <v>71</v>
      </c>
      <c r="I61598" t="s">
        <v>231</v>
      </c>
      <c r="J61598" t="s">
        <v>61</v>
      </c>
      <c r="K61598" t="s">
        <v>61</v>
      </c>
      <c r="L61598" t="s">
        <v>226</v>
      </c>
      <c r="M61598" t="s">
        <v>227</v>
      </c>
      <c r="N61598" t="s">
        <v>61</v>
      </c>
      <c r="O61598" t="s">
        <v>61</v>
      </c>
      <c r="P61598" t="s">
        <v>61</v>
      </c>
      <c r="Q61598" t="s">
        <v>61</v>
      </c>
      <c r="R61598" t="s">
        <v>61</v>
      </c>
      <c r="S61598" t="s">
        <v>61</v>
      </c>
      <c r="T61598" t="s">
        <v>61</v>
      </c>
      <c r="U61598" t="s">
        <v>61</v>
      </c>
      <c r="V61598" t="s">
        <v>61</v>
      </c>
      <c r="W61598" t="s">
        <v>61</v>
      </c>
      <c r="X61598" t="s">
        <v>61</v>
      </c>
      <c r="Y61598" t="s">
        <v>61</v>
      </c>
      <c r="Z61598" t="s">
        <v>61</v>
      </c>
      <c r="AA61598" t="s">
        <v>61</v>
      </c>
      <c r="AB61598" t="s">
        <v>61</v>
      </c>
      <c r="AC61598" t="s">
        <v>61</v>
      </c>
      <c r="AD61598" t="s">
        <v>61</v>
      </c>
      <c r="AE61598" t="s">
        <v>61</v>
      </c>
      <c r="AF61598" t="s">
        <v>61</v>
      </c>
      <c r="AG61598" t="s">
        <v>61</v>
      </c>
      <c r="AH61598" t="s">
        <v>61</v>
      </c>
      <c r="AI61598" t="s">
        <v>61</v>
      </c>
      <c r="AJ61598" t="s">
        <v>61</v>
      </c>
      <c r="AL61598" t="s">
        <v>245</v>
      </c>
      <c r="AN61598" t="s">
        <v>2157</v>
      </c>
      <c r="AO61598" t="s">
        <v>2158</v>
      </c>
      <c r="AP61598" t="s">
        <v>61</v>
      </c>
      <c r="AR61598" t="s">
        <v>223</v>
      </c>
      <c r="AS61598">
        <v>2021</v>
      </c>
      <c r="AT61598">
        <v>2021</v>
      </c>
      <c r="AU61598" s="5">
        <v>45</v>
      </c>
      <c r="AV61598" t="s">
        <v>61</v>
      </c>
      <c r="AX61598" t="s">
        <v>369</v>
      </c>
      <c r="AY61598" t="s">
        <v>70</v>
      </c>
      <c r="AZ61598" t="s">
        <v>70</v>
      </c>
      <c r="BA61598" t="s">
        <v>70</v>
      </c>
      <c r="BB61598" t="s">
        <v>70</v>
      </c>
      <c r="BC61598" t="s">
        <v>70</v>
      </c>
      <c r="BD61598" t="s">
        <v>70</v>
      </c>
    </row>
    <row r="61599" spans="1:56" x14ac:dyDescent="0.3">
      <c r="A61599" t="s">
        <v>56</v>
      </c>
      <c r="B61599" t="s">
        <v>215</v>
      </c>
      <c r="C61599" t="s">
        <v>365</v>
      </c>
      <c r="D61599" t="s">
        <v>59</v>
      </c>
      <c r="E61599" t="s">
        <v>88</v>
      </c>
      <c r="F61599" t="s">
        <v>61</v>
      </c>
      <c r="G61599" t="s">
        <v>243</v>
      </c>
      <c r="H61599" t="s">
        <v>71</v>
      </c>
      <c r="I61599" t="s">
        <v>231</v>
      </c>
      <c r="J61599" t="s">
        <v>61</v>
      </c>
      <c r="K61599" t="s">
        <v>229</v>
      </c>
      <c r="L61599" t="s">
        <v>61</v>
      </c>
      <c r="M61599" t="s">
        <v>61</v>
      </c>
      <c r="N61599" t="s">
        <v>61</v>
      </c>
      <c r="O61599" t="s">
        <v>61</v>
      </c>
      <c r="P61599" t="s">
        <v>61</v>
      </c>
      <c r="Q61599" t="s">
        <v>61</v>
      </c>
      <c r="R61599" t="s">
        <v>61</v>
      </c>
      <c r="S61599" t="s">
        <v>61</v>
      </c>
      <c r="T61599" t="s">
        <v>61</v>
      </c>
      <c r="U61599" t="s">
        <v>61</v>
      </c>
      <c r="V61599" t="s">
        <v>61</v>
      </c>
      <c r="W61599" t="s">
        <v>61</v>
      </c>
      <c r="X61599" t="s">
        <v>61</v>
      </c>
      <c r="Y61599" t="s">
        <v>61</v>
      </c>
      <c r="Z61599" t="s">
        <v>61</v>
      </c>
      <c r="AA61599" t="s">
        <v>61</v>
      </c>
      <c r="AB61599" t="s">
        <v>61</v>
      </c>
      <c r="AC61599" t="s">
        <v>61</v>
      </c>
      <c r="AD61599" t="s">
        <v>61</v>
      </c>
      <c r="AE61599" t="s">
        <v>61</v>
      </c>
      <c r="AF61599" t="s">
        <v>61</v>
      </c>
      <c r="AG61599" t="s">
        <v>61</v>
      </c>
      <c r="AH61599" t="s">
        <v>61</v>
      </c>
      <c r="AI61599" t="s">
        <v>61</v>
      </c>
      <c r="AJ61599" t="s">
        <v>61</v>
      </c>
      <c r="AL61599" t="s">
        <v>245</v>
      </c>
      <c r="AN61599" t="s">
        <v>2157</v>
      </c>
      <c r="AO61599" t="s">
        <v>2158</v>
      </c>
      <c r="AP61599" t="s">
        <v>61</v>
      </c>
      <c r="AR61599" t="s">
        <v>223</v>
      </c>
      <c r="AS61599">
        <v>2021</v>
      </c>
      <c r="AT61599">
        <v>2021</v>
      </c>
      <c r="AU61599" s="5">
        <v>7</v>
      </c>
      <c r="AV61599" t="s">
        <v>61</v>
      </c>
      <c r="AX61599" t="s">
        <v>369</v>
      </c>
      <c r="AY61599" t="s">
        <v>70</v>
      </c>
      <c r="AZ61599" t="s">
        <v>70</v>
      </c>
      <c r="BA61599" t="s">
        <v>70</v>
      </c>
      <c r="BB61599" t="s">
        <v>70</v>
      </c>
      <c r="BC61599" t="s">
        <v>70</v>
      </c>
      <c r="BD61599" t="s">
        <v>70</v>
      </c>
    </row>
    <row r="61600" spans="1:56" x14ac:dyDescent="0.3">
      <c r="A61600" t="s">
        <v>56</v>
      </c>
      <c r="B61600" t="s">
        <v>215</v>
      </c>
      <c r="C61600" t="s">
        <v>365</v>
      </c>
      <c r="D61600" t="s">
        <v>59</v>
      </c>
      <c r="E61600" t="s">
        <v>88</v>
      </c>
      <c r="F61600" t="s">
        <v>61</v>
      </c>
      <c r="G61600" t="s">
        <v>243</v>
      </c>
      <c r="H61600" t="s">
        <v>71</v>
      </c>
      <c r="I61600" t="s">
        <v>232</v>
      </c>
      <c r="J61600" t="s">
        <v>61</v>
      </c>
      <c r="K61600" t="s">
        <v>219</v>
      </c>
      <c r="L61600" t="s">
        <v>61</v>
      </c>
      <c r="M61600" t="s">
        <v>61</v>
      </c>
      <c r="N61600" t="s">
        <v>61</v>
      </c>
      <c r="O61600" t="s">
        <v>61</v>
      </c>
      <c r="P61600" t="s">
        <v>61</v>
      </c>
      <c r="Q61600" t="s">
        <v>61</v>
      </c>
      <c r="R61600" t="s">
        <v>61</v>
      </c>
      <c r="S61600" t="s">
        <v>61</v>
      </c>
      <c r="T61600" t="s">
        <v>61</v>
      </c>
      <c r="U61600" t="s">
        <v>61</v>
      </c>
      <c r="V61600" t="s">
        <v>61</v>
      </c>
      <c r="W61600" t="s">
        <v>61</v>
      </c>
      <c r="X61600" t="s">
        <v>61</v>
      </c>
      <c r="Y61600" t="s">
        <v>61</v>
      </c>
      <c r="Z61600" t="s">
        <v>61</v>
      </c>
      <c r="AA61600" t="s">
        <v>61</v>
      </c>
      <c r="AB61600" t="s">
        <v>61</v>
      </c>
      <c r="AC61600" t="s">
        <v>61</v>
      </c>
      <c r="AD61600" t="s">
        <v>61</v>
      </c>
      <c r="AE61600" t="s">
        <v>61</v>
      </c>
      <c r="AF61600" t="s">
        <v>61</v>
      </c>
      <c r="AG61600" t="s">
        <v>61</v>
      </c>
      <c r="AH61600" t="s">
        <v>61</v>
      </c>
      <c r="AI61600" t="s">
        <v>61</v>
      </c>
      <c r="AJ61600" t="s">
        <v>61</v>
      </c>
      <c r="AL61600" t="s">
        <v>245</v>
      </c>
      <c r="AN61600" t="s">
        <v>2157</v>
      </c>
      <c r="AO61600" t="s">
        <v>2158</v>
      </c>
      <c r="AP61600" t="s">
        <v>61</v>
      </c>
      <c r="AR61600" t="s">
        <v>223</v>
      </c>
      <c r="AS61600">
        <v>2021</v>
      </c>
      <c r="AT61600">
        <v>2021</v>
      </c>
      <c r="AU61600" s="5">
        <v>429</v>
      </c>
      <c r="AV61600" t="s">
        <v>61</v>
      </c>
      <c r="AX61600" t="s">
        <v>369</v>
      </c>
      <c r="AY61600" t="s">
        <v>70</v>
      </c>
      <c r="AZ61600" t="s">
        <v>70</v>
      </c>
      <c r="BA61600" t="s">
        <v>70</v>
      </c>
      <c r="BB61600" t="s">
        <v>70</v>
      </c>
      <c r="BC61600" t="s">
        <v>70</v>
      </c>
      <c r="BD61600" t="s">
        <v>70</v>
      </c>
    </row>
    <row r="61601" spans="1:56" x14ac:dyDescent="0.3">
      <c r="A61601" t="s">
        <v>56</v>
      </c>
      <c r="B61601" t="s">
        <v>215</v>
      </c>
      <c r="C61601" t="s">
        <v>365</v>
      </c>
      <c r="D61601" t="s">
        <v>59</v>
      </c>
      <c r="E61601" t="s">
        <v>88</v>
      </c>
      <c r="F61601" t="s">
        <v>61</v>
      </c>
      <c r="G61601" t="s">
        <v>243</v>
      </c>
      <c r="H61601" t="s">
        <v>71</v>
      </c>
      <c r="I61601" t="s">
        <v>232</v>
      </c>
      <c r="J61601" t="s">
        <v>61</v>
      </c>
      <c r="K61601" t="s">
        <v>61</v>
      </c>
      <c r="L61601" t="s">
        <v>226</v>
      </c>
      <c r="M61601" t="s">
        <v>227</v>
      </c>
      <c r="N61601" t="s">
        <v>61</v>
      </c>
      <c r="O61601" t="s">
        <v>61</v>
      </c>
      <c r="P61601" t="s">
        <v>61</v>
      </c>
      <c r="Q61601" t="s">
        <v>61</v>
      </c>
      <c r="R61601" t="s">
        <v>61</v>
      </c>
      <c r="S61601" t="s">
        <v>61</v>
      </c>
      <c r="T61601" t="s">
        <v>61</v>
      </c>
      <c r="U61601" t="s">
        <v>61</v>
      </c>
      <c r="V61601" t="s">
        <v>61</v>
      </c>
      <c r="W61601" t="s">
        <v>61</v>
      </c>
      <c r="X61601" t="s">
        <v>61</v>
      </c>
      <c r="Y61601" t="s">
        <v>61</v>
      </c>
      <c r="Z61601" t="s">
        <v>61</v>
      </c>
      <c r="AA61601" t="s">
        <v>61</v>
      </c>
      <c r="AB61601" t="s">
        <v>61</v>
      </c>
      <c r="AC61601" t="s">
        <v>61</v>
      </c>
      <c r="AD61601" t="s">
        <v>61</v>
      </c>
      <c r="AE61601" t="s">
        <v>61</v>
      </c>
      <c r="AF61601" t="s">
        <v>61</v>
      </c>
      <c r="AG61601" t="s">
        <v>61</v>
      </c>
      <c r="AH61601" t="s">
        <v>61</v>
      </c>
      <c r="AI61601" t="s">
        <v>61</v>
      </c>
      <c r="AJ61601" t="s">
        <v>61</v>
      </c>
      <c r="AL61601" t="s">
        <v>245</v>
      </c>
      <c r="AN61601" t="s">
        <v>2157</v>
      </c>
      <c r="AO61601" t="s">
        <v>2158</v>
      </c>
      <c r="AP61601" t="s">
        <v>61</v>
      </c>
      <c r="AR61601" t="s">
        <v>223</v>
      </c>
      <c r="AS61601">
        <v>2021</v>
      </c>
      <c r="AT61601">
        <v>2021</v>
      </c>
      <c r="AU61601" s="5">
        <v>514</v>
      </c>
      <c r="AV61601" t="s">
        <v>61</v>
      </c>
      <c r="AX61601" t="s">
        <v>369</v>
      </c>
      <c r="AY61601" t="s">
        <v>70</v>
      </c>
      <c r="AZ61601" t="s">
        <v>70</v>
      </c>
      <c r="BA61601" t="s">
        <v>70</v>
      </c>
      <c r="BB61601" t="s">
        <v>70</v>
      </c>
      <c r="BC61601" t="s">
        <v>70</v>
      </c>
      <c r="BD61601" t="s">
        <v>70</v>
      </c>
    </row>
    <row r="61602" spans="1:56" x14ac:dyDescent="0.3">
      <c r="A61602" t="s">
        <v>56</v>
      </c>
      <c r="B61602" t="s">
        <v>215</v>
      </c>
      <c r="C61602" t="s">
        <v>365</v>
      </c>
      <c r="D61602" t="s">
        <v>59</v>
      </c>
      <c r="E61602" t="s">
        <v>88</v>
      </c>
      <c r="F61602" t="s">
        <v>61</v>
      </c>
      <c r="G61602" t="s">
        <v>243</v>
      </c>
      <c r="H61602" t="s">
        <v>71</v>
      </c>
      <c r="I61602" t="s">
        <v>232</v>
      </c>
      <c r="J61602" t="s">
        <v>61</v>
      </c>
      <c r="K61602" t="s">
        <v>229</v>
      </c>
      <c r="L61602" t="s">
        <v>61</v>
      </c>
      <c r="M61602" t="s">
        <v>61</v>
      </c>
      <c r="N61602" t="s">
        <v>61</v>
      </c>
      <c r="O61602" t="s">
        <v>61</v>
      </c>
      <c r="P61602" t="s">
        <v>61</v>
      </c>
      <c r="Q61602" t="s">
        <v>61</v>
      </c>
      <c r="R61602" t="s">
        <v>61</v>
      </c>
      <c r="S61602" t="s">
        <v>61</v>
      </c>
      <c r="T61602" t="s">
        <v>61</v>
      </c>
      <c r="U61602" t="s">
        <v>61</v>
      </c>
      <c r="V61602" t="s">
        <v>61</v>
      </c>
      <c r="W61602" t="s">
        <v>61</v>
      </c>
      <c r="X61602" t="s">
        <v>61</v>
      </c>
      <c r="Y61602" t="s">
        <v>61</v>
      </c>
      <c r="Z61602" t="s">
        <v>61</v>
      </c>
      <c r="AA61602" t="s">
        <v>61</v>
      </c>
      <c r="AB61602" t="s">
        <v>61</v>
      </c>
      <c r="AC61602" t="s">
        <v>61</v>
      </c>
      <c r="AD61602" t="s">
        <v>61</v>
      </c>
      <c r="AE61602" t="s">
        <v>61</v>
      </c>
      <c r="AF61602" t="s">
        <v>61</v>
      </c>
      <c r="AG61602" t="s">
        <v>61</v>
      </c>
      <c r="AH61602" t="s">
        <v>61</v>
      </c>
      <c r="AI61602" t="s">
        <v>61</v>
      </c>
      <c r="AJ61602" t="s">
        <v>61</v>
      </c>
      <c r="AL61602" t="s">
        <v>245</v>
      </c>
      <c r="AN61602" t="s">
        <v>2157</v>
      </c>
      <c r="AO61602" t="s">
        <v>2158</v>
      </c>
      <c r="AP61602" t="s">
        <v>61</v>
      </c>
      <c r="AR61602" t="s">
        <v>223</v>
      </c>
      <c r="AS61602">
        <v>2021</v>
      </c>
      <c r="AT61602">
        <v>2021</v>
      </c>
      <c r="AU61602" s="5">
        <v>85</v>
      </c>
      <c r="AV61602" t="s">
        <v>61</v>
      </c>
      <c r="AX61602" t="s">
        <v>369</v>
      </c>
      <c r="AY61602" t="s">
        <v>70</v>
      </c>
      <c r="AZ61602" t="s">
        <v>70</v>
      </c>
      <c r="BA61602" t="s">
        <v>70</v>
      </c>
      <c r="BB61602" t="s">
        <v>70</v>
      </c>
      <c r="BC61602" t="s">
        <v>70</v>
      </c>
      <c r="BD61602" t="s">
        <v>70</v>
      </c>
    </row>
    <row r="61603" spans="1:56" x14ac:dyDescent="0.3">
      <c r="A61603" t="s">
        <v>56</v>
      </c>
      <c r="B61603" t="s">
        <v>215</v>
      </c>
      <c r="C61603" t="s">
        <v>365</v>
      </c>
      <c r="D61603" t="s">
        <v>59</v>
      </c>
      <c r="E61603" t="s">
        <v>88</v>
      </c>
      <c r="F61603" t="s">
        <v>61</v>
      </c>
      <c r="G61603" t="s">
        <v>243</v>
      </c>
      <c r="H61603" t="s">
        <v>62</v>
      </c>
      <c r="I61603" t="s">
        <v>233</v>
      </c>
      <c r="J61603" t="s">
        <v>61</v>
      </c>
      <c r="K61603" t="s">
        <v>219</v>
      </c>
      <c r="L61603" t="s">
        <v>61</v>
      </c>
      <c r="M61603" t="s">
        <v>61</v>
      </c>
      <c r="N61603" t="s">
        <v>61</v>
      </c>
      <c r="O61603" t="s">
        <v>61</v>
      </c>
      <c r="P61603" t="s">
        <v>61</v>
      </c>
      <c r="Q61603" t="s">
        <v>61</v>
      </c>
      <c r="R61603" t="s">
        <v>61</v>
      </c>
      <c r="S61603" t="s">
        <v>61</v>
      </c>
      <c r="T61603" t="s">
        <v>61</v>
      </c>
      <c r="U61603" t="s">
        <v>61</v>
      </c>
      <c r="V61603" t="s">
        <v>61</v>
      </c>
      <c r="W61603" t="s">
        <v>61</v>
      </c>
      <c r="X61603" t="s">
        <v>61</v>
      </c>
      <c r="Y61603" t="s">
        <v>61</v>
      </c>
      <c r="Z61603" t="s">
        <v>61</v>
      </c>
      <c r="AA61603" t="s">
        <v>61</v>
      </c>
      <c r="AB61603" t="s">
        <v>61</v>
      </c>
      <c r="AC61603" t="s">
        <v>61</v>
      </c>
      <c r="AD61603" t="s">
        <v>61</v>
      </c>
      <c r="AE61603" t="s">
        <v>61</v>
      </c>
      <c r="AF61603" t="s">
        <v>61</v>
      </c>
      <c r="AG61603" t="s">
        <v>61</v>
      </c>
      <c r="AH61603" t="s">
        <v>61</v>
      </c>
      <c r="AI61603" t="s">
        <v>61</v>
      </c>
      <c r="AJ61603" t="s">
        <v>61</v>
      </c>
      <c r="AL61603" t="s">
        <v>245</v>
      </c>
      <c r="AN61603" t="s">
        <v>2157</v>
      </c>
      <c r="AO61603" t="s">
        <v>2158</v>
      </c>
      <c r="AP61603" t="s">
        <v>61</v>
      </c>
      <c r="AR61603" t="s">
        <v>223</v>
      </c>
      <c r="AS61603">
        <v>2021</v>
      </c>
      <c r="AT61603">
        <v>2021</v>
      </c>
      <c r="AU61603" s="5">
        <v>18068</v>
      </c>
      <c r="AV61603" t="s">
        <v>61</v>
      </c>
      <c r="AX61603" t="s">
        <v>369</v>
      </c>
      <c r="AY61603" t="s">
        <v>70</v>
      </c>
      <c r="AZ61603" t="s">
        <v>70</v>
      </c>
      <c r="BA61603" t="s">
        <v>70</v>
      </c>
      <c r="BB61603" t="s">
        <v>70</v>
      </c>
      <c r="BC61603" t="s">
        <v>70</v>
      </c>
      <c r="BD61603" t="s">
        <v>70</v>
      </c>
    </row>
    <row r="61604" spans="1:56" x14ac:dyDescent="0.3">
      <c r="A61604" t="s">
        <v>56</v>
      </c>
      <c r="B61604" t="s">
        <v>215</v>
      </c>
      <c r="C61604" t="s">
        <v>365</v>
      </c>
      <c r="D61604" t="s">
        <v>59</v>
      </c>
      <c r="E61604" t="s">
        <v>88</v>
      </c>
      <c r="F61604" t="s">
        <v>61</v>
      </c>
      <c r="G61604" t="s">
        <v>243</v>
      </c>
      <c r="H61604" t="s">
        <v>62</v>
      </c>
      <c r="I61604" t="s">
        <v>233</v>
      </c>
      <c r="J61604" t="s">
        <v>61</v>
      </c>
      <c r="K61604" t="s">
        <v>225</v>
      </c>
      <c r="L61604" t="s">
        <v>61</v>
      </c>
      <c r="M61604" t="s">
        <v>61</v>
      </c>
      <c r="N61604" t="s">
        <v>61</v>
      </c>
      <c r="O61604" t="s">
        <v>61</v>
      </c>
      <c r="P61604" t="s">
        <v>61</v>
      </c>
      <c r="Q61604" t="s">
        <v>61</v>
      </c>
      <c r="R61604" t="s">
        <v>61</v>
      </c>
      <c r="S61604" t="s">
        <v>61</v>
      </c>
      <c r="T61604" t="s">
        <v>61</v>
      </c>
      <c r="U61604" t="s">
        <v>61</v>
      </c>
      <c r="V61604" t="s">
        <v>61</v>
      </c>
      <c r="W61604" t="s">
        <v>61</v>
      </c>
      <c r="X61604" t="s">
        <v>61</v>
      </c>
      <c r="Y61604" t="s">
        <v>61</v>
      </c>
      <c r="Z61604" t="s">
        <v>61</v>
      </c>
      <c r="AA61604" t="s">
        <v>61</v>
      </c>
      <c r="AB61604" t="s">
        <v>61</v>
      </c>
      <c r="AC61604" t="s">
        <v>61</v>
      </c>
      <c r="AD61604" t="s">
        <v>61</v>
      </c>
      <c r="AE61604" t="s">
        <v>61</v>
      </c>
      <c r="AF61604" t="s">
        <v>61</v>
      </c>
      <c r="AG61604" t="s">
        <v>61</v>
      </c>
      <c r="AH61604" t="s">
        <v>61</v>
      </c>
      <c r="AI61604" t="s">
        <v>61</v>
      </c>
      <c r="AJ61604" t="s">
        <v>61</v>
      </c>
      <c r="AL61604" t="s">
        <v>245</v>
      </c>
      <c r="AN61604" t="s">
        <v>2157</v>
      </c>
      <c r="AO61604" t="s">
        <v>2158</v>
      </c>
      <c r="AP61604" t="s">
        <v>61</v>
      </c>
      <c r="AR61604" t="s">
        <v>223</v>
      </c>
      <c r="AS61604">
        <v>2021</v>
      </c>
      <c r="AT61604">
        <v>2021</v>
      </c>
      <c r="AU61604" s="5">
        <v>9443</v>
      </c>
      <c r="AV61604" t="s">
        <v>61</v>
      </c>
      <c r="AX61604" t="s">
        <v>369</v>
      </c>
      <c r="AY61604" t="s">
        <v>70</v>
      </c>
      <c r="AZ61604" t="s">
        <v>70</v>
      </c>
      <c r="BA61604" t="s">
        <v>70</v>
      </c>
      <c r="BB61604" t="s">
        <v>70</v>
      </c>
      <c r="BC61604" t="s">
        <v>70</v>
      </c>
      <c r="BD61604" t="s">
        <v>70</v>
      </c>
    </row>
    <row r="61605" spans="1:56" x14ac:dyDescent="0.3">
      <c r="A61605" t="s">
        <v>56</v>
      </c>
      <c r="B61605" t="s">
        <v>215</v>
      </c>
      <c r="C61605" t="s">
        <v>365</v>
      </c>
      <c r="D61605" t="s">
        <v>59</v>
      </c>
      <c r="E61605" t="s">
        <v>88</v>
      </c>
      <c r="F61605" t="s">
        <v>61</v>
      </c>
      <c r="G61605" t="s">
        <v>243</v>
      </c>
      <c r="H61605" t="s">
        <v>62</v>
      </c>
      <c r="I61605" t="s">
        <v>233</v>
      </c>
      <c r="J61605" t="s">
        <v>61</v>
      </c>
      <c r="K61605" t="s">
        <v>61</v>
      </c>
      <c r="L61605" t="s">
        <v>226</v>
      </c>
      <c r="M61605" t="s">
        <v>227</v>
      </c>
      <c r="N61605" t="s">
        <v>61</v>
      </c>
      <c r="O61605" t="s">
        <v>61</v>
      </c>
      <c r="P61605" t="s">
        <v>61</v>
      </c>
      <c r="Q61605" t="s">
        <v>61</v>
      </c>
      <c r="R61605" t="s">
        <v>61</v>
      </c>
      <c r="S61605" t="s">
        <v>61</v>
      </c>
      <c r="T61605" t="s">
        <v>61</v>
      </c>
      <c r="U61605" t="s">
        <v>61</v>
      </c>
      <c r="V61605" t="s">
        <v>61</v>
      </c>
      <c r="W61605" t="s">
        <v>61</v>
      </c>
      <c r="X61605" t="s">
        <v>61</v>
      </c>
      <c r="Y61605" t="s">
        <v>61</v>
      </c>
      <c r="Z61605" t="s">
        <v>61</v>
      </c>
      <c r="AA61605" t="s">
        <v>61</v>
      </c>
      <c r="AB61605" t="s">
        <v>61</v>
      </c>
      <c r="AC61605" t="s">
        <v>61</v>
      </c>
      <c r="AD61605" t="s">
        <v>61</v>
      </c>
      <c r="AE61605" t="s">
        <v>61</v>
      </c>
      <c r="AF61605" t="s">
        <v>61</v>
      </c>
      <c r="AG61605" t="s">
        <v>61</v>
      </c>
      <c r="AH61605" t="s">
        <v>61</v>
      </c>
      <c r="AI61605" t="s">
        <v>61</v>
      </c>
      <c r="AJ61605" t="s">
        <v>61</v>
      </c>
      <c r="AL61605" t="s">
        <v>245</v>
      </c>
      <c r="AN61605" t="s">
        <v>2157</v>
      </c>
      <c r="AO61605" t="s">
        <v>2158</v>
      </c>
      <c r="AP61605" t="s">
        <v>61</v>
      </c>
      <c r="AR61605" t="s">
        <v>223</v>
      </c>
      <c r="AS61605">
        <v>2021</v>
      </c>
      <c r="AT61605">
        <v>2021</v>
      </c>
      <c r="AU61605" s="5">
        <v>28042</v>
      </c>
      <c r="AV61605" t="s">
        <v>61</v>
      </c>
      <c r="AX61605" t="s">
        <v>369</v>
      </c>
      <c r="AY61605" t="s">
        <v>70</v>
      </c>
      <c r="AZ61605" t="s">
        <v>70</v>
      </c>
      <c r="BA61605" t="s">
        <v>70</v>
      </c>
      <c r="BB61605" t="s">
        <v>70</v>
      </c>
      <c r="BC61605" t="s">
        <v>70</v>
      </c>
      <c r="BD61605" t="s">
        <v>70</v>
      </c>
    </row>
    <row r="61606" spans="1:56" x14ac:dyDescent="0.3">
      <c r="A61606" t="s">
        <v>56</v>
      </c>
      <c r="B61606" t="s">
        <v>215</v>
      </c>
      <c r="C61606" t="s">
        <v>365</v>
      </c>
      <c r="D61606" t="s">
        <v>59</v>
      </c>
      <c r="E61606" t="s">
        <v>88</v>
      </c>
      <c r="F61606" t="s">
        <v>61</v>
      </c>
      <c r="G61606" t="s">
        <v>243</v>
      </c>
      <c r="H61606" t="s">
        <v>62</v>
      </c>
      <c r="I61606" t="s">
        <v>233</v>
      </c>
      <c r="J61606" t="s">
        <v>61</v>
      </c>
      <c r="K61606" t="s">
        <v>61</v>
      </c>
      <c r="L61606" t="s">
        <v>228</v>
      </c>
      <c r="M61606" t="s">
        <v>227</v>
      </c>
      <c r="N61606" t="s">
        <v>61</v>
      </c>
      <c r="O61606" t="s">
        <v>61</v>
      </c>
      <c r="P61606" t="s">
        <v>61</v>
      </c>
      <c r="Q61606" t="s">
        <v>61</v>
      </c>
      <c r="R61606" t="s">
        <v>61</v>
      </c>
      <c r="S61606" t="s">
        <v>61</v>
      </c>
      <c r="T61606" t="s">
        <v>61</v>
      </c>
      <c r="U61606" t="s">
        <v>61</v>
      </c>
      <c r="V61606" t="s">
        <v>61</v>
      </c>
      <c r="W61606" t="s">
        <v>61</v>
      </c>
      <c r="X61606" t="s">
        <v>61</v>
      </c>
      <c r="Y61606" t="s">
        <v>61</v>
      </c>
      <c r="Z61606" t="s">
        <v>61</v>
      </c>
      <c r="AA61606" t="s">
        <v>61</v>
      </c>
      <c r="AB61606" t="s">
        <v>61</v>
      </c>
      <c r="AC61606" t="s">
        <v>61</v>
      </c>
      <c r="AD61606" t="s">
        <v>61</v>
      </c>
      <c r="AE61606" t="s">
        <v>61</v>
      </c>
      <c r="AF61606" t="s">
        <v>61</v>
      </c>
      <c r="AG61606" t="s">
        <v>61</v>
      </c>
      <c r="AH61606" t="s">
        <v>61</v>
      </c>
      <c r="AI61606" t="s">
        <v>61</v>
      </c>
      <c r="AJ61606" t="s">
        <v>61</v>
      </c>
      <c r="AL61606" t="s">
        <v>245</v>
      </c>
      <c r="AN61606" t="s">
        <v>2157</v>
      </c>
      <c r="AO61606" t="s">
        <v>2158</v>
      </c>
      <c r="AP61606" t="s">
        <v>61</v>
      </c>
      <c r="AR61606" t="s">
        <v>223</v>
      </c>
      <c r="AS61606">
        <v>2021</v>
      </c>
      <c r="AT61606">
        <v>2021</v>
      </c>
      <c r="AU61606" s="5">
        <v>405</v>
      </c>
      <c r="AV61606" t="s">
        <v>61</v>
      </c>
      <c r="AX61606" t="s">
        <v>369</v>
      </c>
      <c r="AY61606" t="s">
        <v>70</v>
      </c>
      <c r="AZ61606" t="s">
        <v>70</v>
      </c>
      <c r="BA61606" t="s">
        <v>70</v>
      </c>
      <c r="BB61606" t="s">
        <v>70</v>
      </c>
      <c r="BC61606" t="s">
        <v>70</v>
      </c>
      <c r="BD61606" t="s">
        <v>70</v>
      </c>
    </row>
    <row r="61607" spans="1:56" x14ac:dyDescent="0.3">
      <c r="A61607" t="s">
        <v>56</v>
      </c>
      <c r="B61607" t="s">
        <v>215</v>
      </c>
      <c r="C61607" t="s">
        <v>365</v>
      </c>
      <c r="D61607" t="s">
        <v>59</v>
      </c>
      <c r="E61607" t="s">
        <v>88</v>
      </c>
      <c r="F61607" t="s">
        <v>61</v>
      </c>
      <c r="G61607" t="s">
        <v>243</v>
      </c>
      <c r="H61607" t="s">
        <v>62</v>
      </c>
      <c r="I61607" t="s">
        <v>233</v>
      </c>
      <c r="J61607" t="s">
        <v>61</v>
      </c>
      <c r="K61607" t="s">
        <v>61</v>
      </c>
      <c r="L61607" t="s">
        <v>228</v>
      </c>
      <c r="M61607" t="s">
        <v>12</v>
      </c>
      <c r="N61607" t="s">
        <v>61</v>
      </c>
      <c r="O61607" t="s">
        <v>61</v>
      </c>
      <c r="P61607" t="s">
        <v>61</v>
      </c>
      <c r="Q61607" t="s">
        <v>61</v>
      </c>
      <c r="R61607" t="s">
        <v>61</v>
      </c>
      <c r="S61607" t="s">
        <v>61</v>
      </c>
      <c r="T61607" t="s">
        <v>61</v>
      </c>
      <c r="U61607" t="s">
        <v>61</v>
      </c>
      <c r="V61607" t="s">
        <v>61</v>
      </c>
      <c r="W61607" t="s">
        <v>61</v>
      </c>
      <c r="X61607" t="s">
        <v>61</v>
      </c>
      <c r="Y61607" t="s">
        <v>61</v>
      </c>
      <c r="Z61607" t="s">
        <v>61</v>
      </c>
      <c r="AA61607" t="s">
        <v>61</v>
      </c>
      <c r="AB61607" t="s">
        <v>61</v>
      </c>
      <c r="AC61607" t="s">
        <v>61</v>
      </c>
      <c r="AD61607" t="s">
        <v>61</v>
      </c>
      <c r="AE61607" t="s">
        <v>61</v>
      </c>
      <c r="AF61607" t="s">
        <v>61</v>
      </c>
      <c r="AG61607" t="s">
        <v>61</v>
      </c>
      <c r="AH61607" t="s">
        <v>61</v>
      </c>
      <c r="AI61607" t="s">
        <v>61</v>
      </c>
      <c r="AJ61607" t="s">
        <v>61</v>
      </c>
      <c r="AL61607" t="s">
        <v>245</v>
      </c>
      <c r="AN61607" t="s">
        <v>2157</v>
      </c>
      <c r="AO61607" t="s">
        <v>2158</v>
      </c>
      <c r="AP61607" t="s">
        <v>61</v>
      </c>
      <c r="AR61607" t="s">
        <v>223</v>
      </c>
      <c r="AS61607">
        <v>2021</v>
      </c>
      <c r="AT61607">
        <v>2021</v>
      </c>
      <c r="AU61607" s="5">
        <v>2745</v>
      </c>
      <c r="AV61607" t="s">
        <v>61</v>
      </c>
      <c r="AX61607" t="s">
        <v>369</v>
      </c>
      <c r="AY61607" t="s">
        <v>70</v>
      </c>
      <c r="AZ61607" t="s">
        <v>70</v>
      </c>
      <c r="BA61607" t="s">
        <v>70</v>
      </c>
      <c r="BB61607" t="s">
        <v>70</v>
      </c>
      <c r="BC61607" t="s">
        <v>70</v>
      </c>
      <c r="BD61607" t="s">
        <v>70</v>
      </c>
    </row>
    <row r="61608" spans="1:56" x14ac:dyDescent="0.3">
      <c r="A61608" t="s">
        <v>56</v>
      </c>
      <c r="B61608" t="s">
        <v>215</v>
      </c>
      <c r="C61608" t="s">
        <v>365</v>
      </c>
      <c r="D61608" t="s">
        <v>59</v>
      </c>
      <c r="E61608" t="s">
        <v>88</v>
      </c>
      <c r="F61608" t="s">
        <v>61</v>
      </c>
      <c r="G61608" t="s">
        <v>243</v>
      </c>
      <c r="H61608" t="s">
        <v>62</v>
      </c>
      <c r="I61608" t="s">
        <v>233</v>
      </c>
      <c r="J61608" t="s">
        <v>61</v>
      </c>
      <c r="K61608" t="s">
        <v>229</v>
      </c>
      <c r="L61608" t="s">
        <v>61</v>
      </c>
      <c r="M61608" t="s">
        <v>61</v>
      </c>
      <c r="N61608" t="s">
        <v>61</v>
      </c>
      <c r="O61608" t="s">
        <v>61</v>
      </c>
      <c r="P61608" t="s">
        <v>61</v>
      </c>
      <c r="Q61608" t="s">
        <v>61</v>
      </c>
      <c r="R61608" t="s">
        <v>61</v>
      </c>
      <c r="S61608" t="s">
        <v>61</v>
      </c>
      <c r="T61608" t="s">
        <v>61</v>
      </c>
      <c r="U61608" t="s">
        <v>61</v>
      </c>
      <c r="V61608" t="s">
        <v>61</v>
      </c>
      <c r="W61608" t="s">
        <v>61</v>
      </c>
      <c r="X61608" t="s">
        <v>61</v>
      </c>
      <c r="Y61608" t="s">
        <v>61</v>
      </c>
      <c r="Z61608" t="s">
        <v>61</v>
      </c>
      <c r="AA61608" t="s">
        <v>61</v>
      </c>
      <c r="AB61608" t="s">
        <v>61</v>
      </c>
      <c r="AC61608" t="s">
        <v>61</v>
      </c>
      <c r="AD61608" t="s">
        <v>61</v>
      </c>
      <c r="AE61608" t="s">
        <v>61</v>
      </c>
      <c r="AF61608" t="s">
        <v>61</v>
      </c>
      <c r="AG61608" t="s">
        <v>61</v>
      </c>
      <c r="AH61608" t="s">
        <v>61</v>
      </c>
      <c r="AI61608" t="s">
        <v>61</v>
      </c>
      <c r="AJ61608" t="s">
        <v>61</v>
      </c>
      <c r="AL61608" t="s">
        <v>245</v>
      </c>
      <c r="AN61608" t="s">
        <v>2157</v>
      </c>
      <c r="AO61608" t="s">
        <v>2158</v>
      </c>
      <c r="AP61608" t="s">
        <v>61</v>
      </c>
      <c r="AR61608" t="s">
        <v>223</v>
      </c>
      <c r="AS61608">
        <v>2021</v>
      </c>
      <c r="AT61608">
        <v>2021</v>
      </c>
      <c r="AU61608" s="5">
        <v>3681</v>
      </c>
      <c r="AV61608" t="s">
        <v>61</v>
      </c>
      <c r="AX61608" t="s">
        <v>369</v>
      </c>
      <c r="AY61608" t="s">
        <v>70</v>
      </c>
      <c r="AZ61608" t="s">
        <v>70</v>
      </c>
      <c r="BA61608" t="s">
        <v>70</v>
      </c>
      <c r="BB61608" t="s">
        <v>70</v>
      </c>
      <c r="BC61608" t="s">
        <v>70</v>
      </c>
      <c r="BD61608" t="s">
        <v>70</v>
      </c>
    </row>
    <row r="61609" spans="1:56" x14ac:dyDescent="0.3">
      <c r="A61609" t="s">
        <v>56</v>
      </c>
      <c r="B61609" t="s">
        <v>215</v>
      </c>
      <c r="C61609" t="s">
        <v>365</v>
      </c>
      <c r="D61609" t="s">
        <v>59</v>
      </c>
      <c r="E61609" t="s">
        <v>88</v>
      </c>
      <c r="F61609" t="s">
        <v>61</v>
      </c>
      <c r="G61609" t="s">
        <v>243</v>
      </c>
      <c r="H61609" t="s">
        <v>71</v>
      </c>
      <c r="I61609" t="s">
        <v>234</v>
      </c>
      <c r="J61609" t="s">
        <v>61</v>
      </c>
      <c r="K61609" t="s">
        <v>219</v>
      </c>
      <c r="L61609" t="s">
        <v>61</v>
      </c>
      <c r="M61609" t="s">
        <v>61</v>
      </c>
      <c r="N61609" t="s">
        <v>61</v>
      </c>
      <c r="O61609" t="s">
        <v>61</v>
      </c>
      <c r="P61609" t="s">
        <v>61</v>
      </c>
      <c r="Q61609" t="s">
        <v>61</v>
      </c>
      <c r="R61609" t="s">
        <v>61</v>
      </c>
      <c r="S61609" t="s">
        <v>61</v>
      </c>
      <c r="T61609" t="s">
        <v>61</v>
      </c>
      <c r="U61609" t="s">
        <v>61</v>
      </c>
      <c r="V61609" t="s">
        <v>61</v>
      </c>
      <c r="W61609" t="s">
        <v>61</v>
      </c>
      <c r="X61609" t="s">
        <v>61</v>
      </c>
      <c r="Y61609" t="s">
        <v>61</v>
      </c>
      <c r="Z61609" t="s">
        <v>61</v>
      </c>
      <c r="AA61609" t="s">
        <v>61</v>
      </c>
      <c r="AB61609" t="s">
        <v>61</v>
      </c>
      <c r="AC61609" t="s">
        <v>61</v>
      </c>
      <c r="AD61609" t="s">
        <v>61</v>
      </c>
      <c r="AE61609" t="s">
        <v>61</v>
      </c>
      <c r="AF61609" t="s">
        <v>61</v>
      </c>
      <c r="AG61609" t="s">
        <v>61</v>
      </c>
      <c r="AH61609" t="s">
        <v>61</v>
      </c>
      <c r="AI61609" t="s">
        <v>61</v>
      </c>
      <c r="AJ61609" t="s">
        <v>61</v>
      </c>
      <c r="AL61609" t="s">
        <v>245</v>
      </c>
      <c r="AN61609" t="s">
        <v>2157</v>
      </c>
      <c r="AO61609" t="s">
        <v>2158</v>
      </c>
      <c r="AP61609" t="s">
        <v>61</v>
      </c>
      <c r="AR61609" t="s">
        <v>223</v>
      </c>
      <c r="AS61609">
        <v>2021</v>
      </c>
      <c r="AT61609">
        <v>2021</v>
      </c>
      <c r="AU61609" s="5">
        <v>4690</v>
      </c>
      <c r="AV61609" t="s">
        <v>61</v>
      </c>
      <c r="AX61609" t="s">
        <v>369</v>
      </c>
      <c r="AY61609" t="s">
        <v>70</v>
      </c>
      <c r="AZ61609" t="s">
        <v>70</v>
      </c>
      <c r="BA61609" t="s">
        <v>70</v>
      </c>
      <c r="BB61609" t="s">
        <v>70</v>
      </c>
      <c r="BC61609" t="s">
        <v>70</v>
      </c>
      <c r="BD61609" t="s">
        <v>70</v>
      </c>
    </row>
    <row r="61610" spans="1:56" x14ac:dyDescent="0.3">
      <c r="A61610" t="s">
        <v>56</v>
      </c>
      <c r="B61610" t="s">
        <v>215</v>
      </c>
      <c r="C61610" t="s">
        <v>365</v>
      </c>
      <c r="D61610" t="s">
        <v>59</v>
      </c>
      <c r="E61610" t="s">
        <v>88</v>
      </c>
      <c r="F61610" t="s">
        <v>61</v>
      </c>
      <c r="G61610" t="s">
        <v>243</v>
      </c>
      <c r="H61610" t="s">
        <v>71</v>
      </c>
      <c r="I61610" t="s">
        <v>234</v>
      </c>
      <c r="J61610" t="s">
        <v>61</v>
      </c>
      <c r="K61610" t="s">
        <v>61</v>
      </c>
      <c r="L61610" t="s">
        <v>226</v>
      </c>
      <c r="M61610" t="s">
        <v>227</v>
      </c>
      <c r="N61610" t="s">
        <v>61</v>
      </c>
      <c r="O61610" t="s">
        <v>61</v>
      </c>
      <c r="P61610" t="s">
        <v>61</v>
      </c>
      <c r="Q61610" t="s">
        <v>61</v>
      </c>
      <c r="R61610" t="s">
        <v>61</v>
      </c>
      <c r="S61610" t="s">
        <v>61</v>
      </c>
      <c r="T61610" t="s">
        <v>61</v>
      </c>
      <c r="U61610" t="s">
        <v>61</v>
      </c>
      <c r="V61610" t="s">
        <v>61</v>
      </c>
      <c r="W61610" t="s">
        <v>61</v>
      </c>
      <c r="X61610" t="s">
        <v>61</v>
      </c>
      <c r="Y61610" t="s">
        <v>61</v>
      </c>
      <c r="Z61610" t="s">
        <v>61</v>
      </c>
      <c r="AA61610" t="s">
        <v>61</v>
      </c>
      <c r="AB61610" t="s">
        <v>61</v>
      </c>
      <c r="AC61610" t="s">
        <v>61</v>
      </c>
      <c r="AD61610" t="s">
        <v>61</v>
      </c>
      <c r="AE61610" t="s">
        <v>61</v>
      </c>
      <c r="AF61610" t="s">
        <v>61</v>
      </c>
      <c r="AG61610" t="s">
        <v>61</v>
      </c>
      <c r="AH61610" t="s">
        <v>61</v>
      </c>
      <c r="AI61610" t="s">
        <v>61</v>
      </c>
      <c r="AJ61610" t="s">
        <v>61</v>
      </c>
      <c r="AL61610" t="s">
        <v>245</v>
      </c>
      <c r="AN61610" t="s">
        <v>2157</v>
      </c>
      <c r="AO61610" t="s">
        <v>2158</v>
      </c>
      <c r="AP61610" t="s">
        <v>61</v>
      </c>
      <c r="AR61610" t="s">
        <v>223</v>
      </c>
      <c r="AS61610">
        <v>2021</v>
      </c>
      <c r="AT61610">
        <v>2021</v>
      </c>
      <c r="AU61610" s="5">
        <v>5231</v>
      </c>
      <c r="AV61610" t="s">
        <v>61</v>
      </c>
      <c r="AX61610" t="s">
        <v>369</v>
      </c>
      <c r="AY61610" t="s">
        <v>70</v>
      </c>
      <c r="AZ61610" t="s">
        <v>70</v>
      </c>
      <c r="BA61610" t="s">
        <v>70</v>
      </c>
      <c r="BB61610" t="s">
        <v>70</v>
      </c>
      <c r="BC61610" t="s">
        <v>70</v>
      </c>
      <c r="BD61610" t="s">
        <v>70</v>
      </c>
    </row>
    <row r="61611" spans="1:56" x14ac:dyDescent="0.3">
      <c r="A61611" t="s">
        <v>56</v>
      </c>
      <c r="B61611" t="s">
        <v>215</v>
      </c>
      <c r="C61611" t="s">
        <v>365</v>
      </c>
      <c r="D61611" t="s">
        <v>59</v>
      </c>
      <c r="E61611" t="s">
        <v>88</v>
      </c>
      <c r="F61611" t="s">
        <v>61</v>
      </c>
      <c r="G61611" t="s">
        <v>243</v>
      </c>
      <c r="H61611" t="s">
        <v>71</v>
      </c>
      <c r="I61611" t="s">
        <v>234</v>
      </c>
      <c r="J61611" t="s">
        <v>61</v>
      </c>
      <c r="K61611" t="s">
        <v>229</v>
      </c>
      <c r="L61611" t="s">
        <v>61</v>
      </c>
      <c r="M61611" t="s">
        <v>61</v>
      </c>
      <c r="N61611" t="s">
        <v>61</v>
      </c>
      <c r="O61611" t="s">
        <v>61</v>
      </c>
      <c r="P61611" t="s">
        <v>61</v>
      </c>
      <c r="Q61611" t="s">
        <v>61</v>
      </c>
      <c r="R61611" t="s">
        <v>61</v>
      </c>
      <c r="S61611" t="s">
        <v>61</v>
      </c>
      <c r="T61611" t="s">
        <v>61</v>
      </c>
      <c r="U61611" t="s">
        <v>61</v>
      </c>
      <c r="V61611" t="s">
        <v>61</v>
      </c>
      <c r="W61611" t="s">
        <v>61</v>
      </c>
      <c r="X61611" t="s">
        <v>61</v>
      </c>
      <c r="Y61611" t="s">
        <v>61</v>
      </c>
      <c r="Z61611" t="s">
        <v>61</v>
      </c>
      <c r="AA61611" t="s">
        <v>61</v>
      </c>
      <c r="AB61611" t="s">
        <v>61</v>
      </c>
      <c r="AC61611" t="s">
        <v>61</v>
      </c>
      <c r="AD61611" t="s">
        <v>61</v>
      </c>
      <c r="AE61611" t="s">
        <v>61</v>
      </c>
      <c r="AF61611" t="s">
        <v>61</v>
      </c>
      <c r="AG61611" t="s">
        <v>61</v>
      </c>
      <c r="AH61611" t="s">
        <v>61</v>
      </c>
      <c r="AI61611" t="s">
        <v>61</v>
      </c>
      <c r="AJ61611" t="s">
        <v>61</v>
      </c>
      <c r="AL61611" t="s">
        <v>245</v>
      </c>
      <c r="AN61611" t="s">
        <v>2157</v>
      </c>
      <c r="AO61611" t="s">
        <v>2158</v>
      </c>
      <c r="AP61611" t="s">
        <v>61</v>
      </c>
      <c r="AR61611" t="s">
        <v>223</v>
      </c>
      <c r="AS61611">
        <v>2021</v>
      </c>
      <c r="AT61611">
        <v>2021</v>
      </c>
      <c r="AU61611" s="5">
        <v>541</v>
      </c>
      <c r="AV61611" t="s">
        <v>61</v>
      </c>
      <c r="AX61611" t="s">
        <v>369</v>
      </c>
      <c r="AY61611" t="s">
        <v>70</v>
      </c>
      <c r="AZ61611" t="s">
        <v>70</v>
      </c>
      <c r="BA61611" t="s">
        <v>70</v>
      </c>
      <c r="BB61611" t="s">
        <v>70</v>
      </c>
      <c r="BC61611" t="s">
        <v>70</v>
      </c>
      <c r="BD61611" t="s">
        <v>70</v>
      </c>
    </row>
    <row r="61612" spans="1:56" x14ac:dyDescent="0.3">
      <c r="A61612" t="s">
        <v>56</v>
      </c>
      <c r="B61612" t="s">
        <v>215</v>
      </c>
      <c r="C61612" t="s">
        <v>365</v>
      </c>
      <c r="D61612" t="s">
        <v>59</v>
      </c>
      <c r="E61612" t="s">
        <v>88</v>
      </c>
      <c r="F61612" t="s">
        <v>61</v>
      </c>
      <c r="G61612" t="s">
        <v>243</v>
      </c>
      <c r="H61612" t="s">
        <v>71</v>
      </c>
      <c r="I61612" t="s">
        <v>235</v>
      </c>
      <c r="J61612" t="s">
        <v>61</v>
      </c>
      <c r="K61612" t="s">
        <v>219</v>
      </c>
      <c r="L61612" t="s">
        <v>61</v>
      </c>
      <c r="M61612" t="s">
        <v>61</v>
      </c>
      <c r="N61612" t="s">
        <v>61</v>
      </c>
      <c r="O61612" t="s">
        <v>61</v>
      </c>
      <c r="P61612" t="s">
        <v>61</v>
      </c>
      <c r="Q61612" t="s">
        <v>61</v>
      </c>
      <c r="R61612" t="s">
        <v>61</v>
      </c>
      <c r="S61612" t="s">
        <v>61</v>
      </c>
      <c r="T61612" t="s">
        <v>61</v>
      </c>
      <c r="U61612" t="s">
        <v>61</v>
      </c>
      <c r="V61612" t="s">
        <v>61</v>
      </c>
      <c r="W61612" t="s">
        <v>61</v>
      </c>
      <c r="X61612" t="s">
        <v>61</v>
      </c>
      <c r="Y61612" t="s">
        <v>61</v>
      </c>
      <c r="Z61612" t="s">
        <v>61</v>
      </c>
      <c r="AA61612" t="s">
        <v>61</v>
      </c>
      <c r="AB61612" t="s">
        <v>61</v>
      </c>
      <c r="AC61612" t="s">
        <v>61</v>
      </c>
      <c r="AD61612" t="s">
        <v>61</v>
      </c>
      <c r="AE61612" t="s">
        <v>61</v>
      </c>
      <c r="AF61612" t="s">
        <v>61</v>
      </c>
      <c r="AG61612" t="s">
        <v>61</v>
      </c>
      <c r="AH61612" t="s">
        <v>61</v>
      </c>
      <c r="AI61612" t="s">
        <v>61</v>
      </c>
      <c r="AJ61612" t="s">
        <v>61</v>
      </c>
      <c r="AL61612" t="s">
        <v>245</v>
      </c>
      <c r="AN61612" t="s">
        <v>2157</v>
      </c>
      <c r="AO61612" t="s">
        <v>2158</v>
      </c>
      <c r="AP61612" t="s">
        <v>61</v>
      </c>
      <c r="AR61612" t="s">
        <v>223</v>
      </c>
      <c r="AS61612">
        <v>2021</v>
      </c>
      <c r="AT61612">
        <v>2021</v>
      </c>
      <c r="AU61612" s="5">
        <v>315</v>
      </c>
      <c r="AV61612" t="s">
        <v>61</v>
      </c>
      <c r="AX61612" t="s">
        <v>369</v>
      </c>
      <c r="AY61612" t="s">
        <v>70</v>
      </c>
      <c r="AZ61612" t="s">
        <v>70</v>
      </c>
      <c r="BA61612" t="s">
        <v>70</v>
      </c>
      <c r="BB61612" t="s">
        <v>70</v>
      </c>
      <c r="BC61612" t="s">
        <v>70</v>
      </c>
      <c r="BD61612" t="s">
        <v>70</v>
      </c>
    </row>
    <row r="61613" spans="1:56" x14ac:dyDescent="0.3">
      <c r="A61613" t="s">
        <v>56</v>
      </c>
      <c r="B61613" t="s">
        <v>215</v>
      </c>
      <c r="C61613" t="s">
        <v>365</v>
      </c>
      <c r="D61613" t="s">
        <v>59</v>
      </c>
      <c r="E61613" t="s">
        <v>88</v>
      </c>
      <c r="F61613" t="s">
        <v>61</v>
      </c>
      <c r="G61613" t="s">
        <v>243</v>
      </c>
      <c r="H61613" t="s">
        <v>71</v>
      </c>
      <c r="I61613" t="s">
        <v>235</v>
      </c>
      <c r="J61613" t="s">
        <v>61</v>
      </c>
      <c r="K61613" t="s">
        <v>61</v>
      </c>
      <c r="L61613" t="s">
        <v>226</v>
      </c>
      <c r="M61613" t="s">
        <v>227</v>
      </c>
      <c r="N61613" t="s">
        <v>61</v>
      </c>
      <c r="O61613" t="s">
        <v>61</v>
      </c>
      <c r="P61613" t="s">
        <v>61</v>
      </c>
      <c r="Q61613" t="s">
        <v>61</v>
      </c>
      <c r="R61613" t="s">
        <v>61</v>
      </c>
      <c r="S61613" t="s">
        <v>61</v>
      </c>
      <c r="T61613" t="s">
        <v>61</v>
      </c>
      <c r="U61613" t="s">
        <v>61</v>
      </c>
      <c r="V61613" t="s">
        <v>61</v>
      </c>
      <c r="W61613" t="s">
        <v>61</v>
      </c>
      <c r="X61613" t="s">
        <v>61</v>
      </c>
      <c r="Y61613" t="s">
        <v>61</v>
      </c>
      <c r="Z61613" t="s">
        <v>61</v>
      </c>
      <c r="AA61613" t="s">
        <v>61</v>
      </c>
      <c r="AB61613" t="s">
        <v>61</v>
      </c>
      <c r="AC61613" t="s">
        <v>61</v>
      </c>
      <c r="AD61613" t="s">
        <v>61</v>
      </c>
      <c r="AE61613" t="s">
        <v>61</v>
      </c>
      <c r="AF61613" t="s">
        <v>61</v>
      </c>
      <c r="AG61613" t="s">
        <v>61</v>
      </c>
      <c r="AH61613" t="s">
        <v>61</v>
      </c>
      <c r="AI61613" t="s">
        <v>61</v>
      </c>
      <c r="AJ61613" t="s">
        <v>61</v>
      </c>
      <c r="AL61613" t="s">
        <v>245</v>
      </c>
      <c r="AN61613" t="s">
        <v>2157</v>
      </c>
      <c r="AO61613" t="s">
        <v>2158</v>
      </c>
      <c r="AP61613" t="s">
        <v>61</v>
      </c>
      <c r="AR61613" t="s">
        <v>223</v>
      </c>
      <c r="AS61613">
        <v>2021</v>
      </c>
      <c r="AT61613">
        <v>2021</v>
      </c>
      <c r="AU61613" s="5">
        <v>378</v>
      </c>
      <c r="AV61613" t="s">
        <v>61</v>
      </c>
      <c r="AX61613" t="s">
        <v>369</v>
      </c>
      <c r="AY61613" t="s">
        <v>70</v>
      </c>
      <c r="AZ61613" t="s">
        <v>70</v>
      </c>
      <c r="BA61613" t="s">
        <v>70</v>
      </c>
      <c r="BB61613" t="s">
        <v>70</v>
      </c>
      <c r="BC61613" t="s">
        <v>70</v>
      </c>
      <c r="BD61613" t="s">
        <v>70</v>
      </c>
    </row>
    <row r="61614" spans="1:56" x14ac:dyDescent="0.3">
      <c r="A61614" t="s">
        <v>56</v>
      </c>
      <c r="B61614" t="s">
        <v>215</v>
      </c>
      <c r="C61614" t="s">
        <v>365</v>
      </c>
      <c r="D61614" t="s">
        <v>59</v>
      </c>
      <c r="E61614" t="s">
        <v>88</v>
      </c>
      <c r="F61614" t="s">
        <v>61</v>
      </c>
      <c r="G61614" t="s">
        <v>243</v>
      </c>
      <c r="H61614" t="s">
        <v>71</v>
      </c>
      <c r="I61614" t="s">
        <v>235</v>
      </c>
      <c r="J61614" t="s">
        <v>61</v>
      </c>
      <c r="K61614" t="s">
        <v>229</v>
      </c>
      <c r="L61614" t="s">
        <v>61</v>
      </c>
      <c r="M61614" t="s">
        <v>61</v>
      </c>
      <c r="N61614" t="s">
        <v>61</v>
      </c>
      <c r="O61614" t="s">
        <v>61</v>
      </c>
      <c r="P61614" t="s">
        <v>61</v>
      </c>
      <c r="Q61614" t="s">
        <v>61</v>
      </c>
      <c r="R61614" t="s">
        <v>61</v>
      </c>
      <c r="S61614" t="s">
        <v>61</v>
      </c>
      <c r="T61614" t="s">
        <v>61</v>
      </c>
      <c r="U61614" t="s">
        <v>61</v>
      </c>
      <c r="V61614" t="s">
        <v>61</v>
      </c>
      <c r="W61614" t="s">
        <v>61</v>
      </c>
      <c r="X61614" t="s">
        <v>61</v>
      </c>
      <c r="Y61614" t="s">
        <v>61</v>
      </c>
      <c r="Z61614" t="s">
        <v>61</v>
      </c>
      <c r="AA61614" t="s">
        <v>61</v>
      </c>
      <c r="AB61614" t="s">
        <v>61</v>
      </c>
      <c r="AC61614" t="s">
        <v>61</v>
      </c>
      <c r="AD61614" t="s">
        <v>61</v>
      </c>
      <c r="AE61614" t="s">
        <v>61</v>
      </c>
      <c r="AF61614" t="s">
        <v>61</v>
      </c>
      <c r="AG61614" t="s">
        <v>61</v>
      </c>
      <c r="AH61614" t="s">
        <v>61</v>
      </c>
      <c r="AI61614" t="s">
        <v>61</v>
      </c>
      <c r="AJ61614" t="s">
        <v>61</v>
      </c>
      <c r="AL61614" t="s">
        <v>245</v>
      </c>
      <c r="AN61614" t="s">
        <v>2157</v>
      </c>
      <c r="AO61614" t="s">
        <v>2158</v>
      </c>
      <c r="AP61614" t="s">
        <v>61</v>
      </c>
      <c r="AR61614" t="s">
        <v>223</v>
      </c>
      <c r="AS61614">
        <v>2021</v>
      </c>
      <c r="AT61614">
        <v>2021</v>
      </c>
      <c r="AU61614" s="5">
        <v>63</v>
      </c>
      <c r="AV61614" t="s">
        <v>61</v>
      </c>
      <c r="AX61614" t="s">
        <v>369</v>
      </c>
      <c r="AY61614" t="s">
        <v>70</v>
      </c>
      <c r="AZ61614" t="s">
        <v>70</v>
      </c>
      <c r="BA61614" t="s">
        <v>70</v>
      </c>
      <c r="BB61614" t="s">
        <v>70</v>
      </c>
      <c r="BC61614" t="s">
        <v>70</v>
      </c>
      <c r="BD61614" t="s">
        <v>70</v>
      </c>
    </row>
    <row r="61615" spans="1:56" x14ac:dyDescent="0.3">
      <c r="A61615" t="s">
        <v>56</v>
      </c>
      <c r="B61615" t="s">
        <v>215</v>
      </c>
      <c r="C61615" t="s">
        <v>365</v>
      </c>
      <c r="D61615" t="s">
        <v>59</v>
      </c>
      <c r="E61615" t="s">
        <v>88</v>
      </c>
      <c r="F61615" t="s">
        <v>61</v>
      </c>
      <c r="G61615" t="s">
        <v>243</v>
      </c>
      <c r="H61615" t="s">
        <v>62</v>
      </c>
      <c r="I61615" t="s">
        <v>236</v>
      </c>
      <c r="J61615" t="s">
        <v>61</v>
      </c>
      <c r="K61615" t="s">
        <v>219</v>
      </c>
      <c r="L61615" t="s">
        <v>61</v>
      </c>
      <c r="M61615" t="s">
        <v>61</v>
      </c>
      <c r="N61615" t="s">
        <v>61</v>
      </c>
      <c r="O61615" t="s">
        <v>61</v>
      </c>
      <c r="P61615" t="s">
        <v>61</v>
      </c>
      <c r="Q61615" t="s">
        <v>61</v>
      </c>
      <c r="R61615" t="s">
        <v>61</v>
      </c>
      <c r="S61615" t="s">
        <v>61</v>
      </c>
      <c r="T61615" t="s">
        <v>61</v>
      </c>
      <c r="U61615" t="s">
        <v>61</v>
      </c>
      <c r="V61615" t="s">
        <v>61</v>
      </c>
      <c r="W61615" t="s">
        <v>61</v>
      </c>
      <c r="X61615" t="s">
        <v>61</v>
      </c>
      <c r="Y61615" t="s">
        <v>61</v>
      </c>
      <c r="Z61615" t="s">
        <v>61</v>
      </c>
      <c r="AA61615" t="s">
        <v>61</v>
      </c>
      <c r="AB61615" t="s">
        <v>61</v>
      </c>
      <c r="AC61615" t="s">
        <v>61</v>
      </c>
      <c r="AD61615" t="s">
        <v>61</v>
      </c>
      <c r="AE61615" t="s">
        <v>61</v>
      </c>
      <c r="AF61615" t="s">
        <v>61</v>
      </c>
      <c r="AG61615" t="s">
        <v>61</v>
      </c>
      <c r="AH61615" t="s">
        <v>61</v>
      </c>
      <c r="AI61615" t="s">
        <v>61</v>
      </c>
      <c r="AJ61615" t="s">
        <v>61</v>
      </c>
      <c r="AL61615" t="s">
        <v>245</v>
      </c>
      <c r="AN61615" t="s">
        <v>2157</v>
      </c>
      <c r="AO61615" t="s">
        <v>2158</v>
      </c>
      <c r="AP61615" t="s">
        <v>61</v>
      </c>
      <c r="AR61615" t="s">
        <v>223</v>
      </c>
      <c r="AS61615">
        <v>2021</v>
      </c>
      <c r="AT61615">
        <v>2021</v>
      </c>
      <c r="AU61615" s="5">
        <v>63237</v>
      </c>
      <c r="AV61615" t="s">
        <v>61</v>
      </c>
      <c r="AX61615" t="s">
        <v>369</v>
      </c>
      <c r="AY61615" t="s">
        <v>70</v>
      </c>
      <c r="AZ61615" t="s">
        <v>70</v>
      </c>
      <c r="BA61615" t="s">
        <v>70</v>
      </c>
      <c r="BB61615" t="s">
        <v>70</v>
      </c>
      <c r="BC61615" t="s">
        <v>70</v>
      </c>
      <c r="BD61615" t="s">
        <v>70</v>
      </c>
    </row>
    <row r="61616" spans="1:56" x14ac:dyDescent="0.3">
      <c r="A61616" t="s">
        <v>56</v>
      </c>
      <c r="B61616" t="s">
        <v>215</v>
      </c>
      <c r="C61616" t="s">
        <v>365</v>
      </c>
      <c r="D61616" t="s">
        <v>59</v>
      </c>
      <c r="E61616" t="s">
        <v>88</v>
      </c>
      <c r="F61616" t="s">
        <v>61</v>
      </c>
      <c r="G61616" t="s">
        <v>243</v>
      </c>
      <c r="H61616" t="s">
        <v>62</v>
      </c>
      <c r="I61616" t="s">
        <v>236</v>
      </c>
      <c r="J61616" t="s">
        <v>61</v>
      </c>
      <c r="K61616" t="s">
        <v>225</v>
      </c>
      <c r="L61616" t="s">
        <v>61</v>
      </c>
      <c r="M61616" t="s">
        <v>61</v>
      </c>
      <c r="N61616" t="s">
        <v>61</v>
      </c>
      <c r="O61616" t="s">
        <v>61</v>
      </c>
      <c r="P61616" t="s">
        <v>61</v>
      </c>
      <c r="Q61616" t="s">
        <v>61</v>
      </c>
      <c r="R61616" t="s">
        <v>61</v>
      </c>
      <c r="S61616" t="s">
        <v>61</v>
      </c>
      <c r="T61616" t="s">
        <v>61</v>
      </c>
      <c r="U61616" t="s">
        <v>61</v>
      </c>
      <c r="V61616" t="s">
        <v>61</v>
      </c>
      <c r="W61616" t="s">
        <v>61</v>
      </c>
      <c r="X61616" t="s">
        <v>61</v>
      </c>
      <c r="Y61616" t="s">
        <v>61</v>
      </c>
      <c r="Z61616" t="s">
        <v>61</v>
      </c>
      <c r="AA61616" t="s">
        <v>61</v>
      </c>
      <c r="AB61616" t="s">
        <v>61</v>
      </c>
      <c r="AC61616" t="s">
        <v>61</v>
      </c>
      <c r="AD61616" t="s">
        <v>61</v>
      </c>
      <c r="AE61616" t="s">
        <v>61</v>
      </c>
      <c r="AF61616" t="s">
        <v>61</v>
      </c>
      <c r="AG61616" t="s">
        <v>61</v>
      </c>
      <c r="AH61616" t="s">
        <v>61</v>
      </c>
      <c r="AI61616" t="s">
        <v>61</v>
      </c>
      <c r="AJ61616" t="s">
        <v>61</v>
      </c>
      <c r="AL61616" t="s">
        <v>245</v>
      </c>
      <c r="AN61616" t="s">
        <v>2157</v>
      </c>
      <c r="AO61616" t="s">
        <v>2158</v>
      </c>
      <c r="AP61616" t="s">
        <v>61</v>
      </c>
      <c r="AR61616" t="s">
        <v>223</v>
      </c>
      <c r="AS61616">
        <v>2021</v>
      </c>
      <c r="AT61616">
        <v>2021</v>
      </c>
      <c r="AU61616" s="5">
        <v>3291</v>
      </c>
      <c r="AV61616" t="s">
        <v>61</v>
      </c>
      <c r="AX61616" t="s">
        <v>369</v>
      </c>
      <c r="AY61616" t="s">
        <v>70</v>
      </c>
      <c r="AZ61616" t="s">
        <v>70</v>
      </c>
      <c r="BA61616" t="s">
        <v>70</v>
      </c>
      <c r="BB61616" t="s">
        <v>70</v>
      </c>
      <c r="BC61616" t="s">
        <v>70</v>
      </c>
      <c r="BD61616" t="s">
        <v>70</v>
      </c>
    </row>
    <row r="61617" spans="1:56" x14ac:dyDescent="0.3">
      <c r="A61617" t="s">
        <v>56</v>
      </c>
      <c r="B61617" t="s">
        <v>215</v>
      </c>
      <c r="C61617" t="s">
        <v>365</v>
      </c>
      <c r="D61617" t="s">
        <v>59</v>
      </c>
      <c r="E61617" t="s">
        <v>88</v>
      </c>
      <c r="F61617" t="s">
        <v>61</v>
      </c>
      <c r="G61617" t="s">
        <v>243</v>
      </c>
      <c r="H61617" t="s">
        <v>62</v>
      </c>
      <c r="I61617" t="s">
        <v>236</v>
      </c>
      <c r="J61617" t="s">
        <v>61</v>
      </c>
      <c r="K61617" t="s">
        <v>61</v>
      </c>
      <c r="L61617" t="s">
        <v>226</v>
      </c>
      <c r="M61617" t="s">
        <v>227</v>
      </c>
      <c r="N61617" t="s">
        <v>61</v>
      </c>
      <c r="O61617" t="s">
        <v>61</v>
      </c>
      <c r="P61617" t="s">
        <v>61</v>
      </c>
      <c r="Q61617" t="s">
        <v>61</v>
      </c>
      <c r="R61617" t="s">
        <v>61</v>
      </c>
      <c r="S61617" t="s">
        <v>61</v>
      </c>
      <c r="T61617" t="s">
        <v>61</v>
      </c>
      <c r="U61617" t="s">
        <v>61</v>
      </c>
      <c r="V61617" t="s">
        <v>61</v>
      </c>
      <c r="W61617" t="s">
        <v>61</v>
      </c>
      <c r="X61617" t="s">
        <v>61</v>
      </c>
      <c r="Y61617" t="s">
        <v>61</v>
      </c>
      <c r="Z61617" t="s">
        <v>61</v>
      </c>
      <c r="AA61617" t="s">
        <v>61</v>
      </c>
      <c r="AB61617" t="s">
        <v>61</v>
      </c>
      <c r="AC61617" t="s">
        <v>61</v>
      </c>
      <c r="AD61617" t="s">
        <v>61</v>
      </c>
      <c r="AE61617" t="s">
        <v>61</v>
      </c>
      <c r="AF61617" t="s">
        <v>61</v>
      </c>
      <c r="AG61617" t="s">
        <v>61</v>
      </c>
      <c r="AH61617" t="s">
        <v>61</v>
      </c>
      <c r="AI61617" t="s">
        <v>61</v>
      </c>
      <c r="AJ61617" t="s">
        <v>61</v>
      </c>
      <c r="AL61617" t="s">
        <v>245</v>
      </c>
      <c r="AN61617" t="s">
        <v>2157</v>
      </c>
      <c r="AO61617" t="s">
        <v>2158</v>
      </c>
      <c r="AP61617" t="s">
        <v>61</v>
      </c>
      <c r="AR61617" t="s">
        <v>223</v>
      </c>
      <c r="AS61617">
        <v>2021</v>
      </c>
      <c r="AT61617">
        <v>2021</v>
      </c>
      <c r="AU61617" s="5">
        <v>67811</v>
      </c>
      <c r="AV61617" t="s">
        <v>61</v>
      </c>
      <c r="AX61617" t="s">
        <v>369</v>
      </c>
      <c r="AY61617" t="s">
        <v>70</v>
      </c>
      <c r="AZ61617" t="s">
        <v>70</v>
      </c>
      <c r="BA61617" t="s">
        <v>70</v>
      </c>
      <c r="BB61617" t="s">
        <v>70</v>
      </c>
      <c r="BC61617" t="s">
        <v>70</v>
      </c>
      <c r="BD61617" t="s">
        <v>70</v>
      </c>
    </row>
    <row r="61618" spans="1:56" x14ac:dyDescent="0.3">
      <c r="A61618" t="s">
        <v>56</v>
      </c>
      <c r="B61618" t="s">
        <v>215</v>
      </c>
      <c r="C61618" t="s">
        <v>365</v>
      </c>
      <c r="D61618" t="s">
        <v>59</v>
      </c>
      <c r="E61618" t="s">
        <v>88</v>
      </c>
      <c r="F61618" t="s">
        <v>61</v>
      </c>
      <c r="G61618" t="s">
        <v>243</v>
      </c>
      <c r="H61618" t="s">
        <v>62</v>
      </c>
      <c r="I61618" t="s">
        <v>236</v>
      </c>
      <c r="J61618" t="s">
        <v>61</v>
      </c>
      <c r="K61618" t="s">
        <v>61</v>
      </c>
      <c r="L61618" t="s">
        <v>228</v>
      </c>
      <c r="M61618" t="s">
        <v>227</v>
      </c>
      <c r="N61618" t="s">
        <v>61</v>
      </c>
      <c r="O61618" t="s">
        <v>61</v>
      </c>
      <c r="P61618" t="s">
        <v>61</v>
      </c>
      <c r="Q61618" t="s">
        <v>61</v>
      </c>
      <c r="R61618" t="s">
        <v>61</v>
      </c>
      <c r="S61618" t="s">
        <v>61</v>
      </c>
      <c r="T61618" t="s">
        <v>61</v>
      </c>
      <c r="U61618" t="s">
        <v>61</v>
      </c>
      <c r="V61618" t="s">
        <v>61</v>
      </c>
      <c r="W61618" t="s">
        <v>61</v>
      </c>
      <c r="X61618" t="s">
        <v>61</v>
      </c>
      <c r="Y61618" t="s">
        <v>61</v>
      </c>
      <c r="Z61618" t="s">
        <v>61</v>
      </c>
      <c r="AA61618" t="s">
        <v>61</v>
      </c>
      <c r="AB61618" t="s">
        <v>61</v>
      </c>
      <c r="AC61618" t="s">
        <v>61</v>
      </c>
      <c r="AD61618" t="s">
        <v>61</v>
      </c>
      <c r="AE61618" t="s">
        <v>61</v>
      </c>
      <c r="AF61618" t="s">
        <v>61</v>
      </c>
      <c r="AG61618" t="s">
        <v>61</v>
      </c>
      <c r="AH61618" t="s">
        <v>61</v>
      </c>
      <c r="AI61618" t="s">
        <v>61</v>
      </c>
      <c r="AJ61618" t="s">
        <v>61</v>
      </c>
      <c r="AL61618" t="s">
        <v>245</v>
      </c>
      <c r="AN61618" t="s">
        <v>2157</v>
      </c>
      <c r="AO61618" t="s">
        <v>2158</v>
      </c>
      <c r="AP61618" t="s">
        <v>61</v>
      </c>
      <c r="AR61618" t="s">
        <v>223</v>
      </c>
      <c r="AS61618">
        <v>2021</v>
      </c>
      <c r="AT61618">
        <v>2021</v>
      </c>
      <c r="AU61618" s="5">
        <v>981</v>
      </c>
      <c r="AV61618" t="s">
        <v>61</v>
      </c>
      <c r="AX61618" t="s">
        <v>369</v>
      </c>
      <c r="AY61618" t="s">
        <v>70</v>
      </c>
      <c r="AZ61618" t="s">
        <v>70</v>
      </c>
      <c r="BA61618" t="s">
        <v>70</v>
      </c>
      <c r="BB61618" t="s">
        <v>70</v>
      </c>
      <c r="BC61618" t="s">
        <v>70</v>
      </c>
      <c r="BD61618" t="s">
        <v>70</v>
      </c>
    </row>
    <row r="61619" spans="1:56" x14ac:dyDescent="0.3">
      <c r="A61619" t="s">
        <v>56</v>
      </c>
      <c r="B61619" t="s">
        <v>215</v>
      </c>
      <c r="C61619" t="s">
        <v>365</v>
      </c>
      <c r="D61619" t="s">
        <v>59</v>
      </c>
      <c r="E61619" t="s">
        <v>88</v>
      </c>
      <c r="F61619" t="s">
        <v>61</v>
      </c>
      <c r="G61619" t="s">
        <v>243</v>
      </c>
      <c r="H61619" t="s">
        <v>62</v>
      </c>
      <c r="I61619" t="s">
        <v>236</v>
      </c>
      <c r="J61619" t="s">
        <v>61</v>
      </c>
      <c r="K61619" t="s">
        <v>61</v>
      </c>
      <c r="L61619" t="s">
        <v>228</v>
      </c>
      <c r="M61619" t="s">
        <v>12</v>
      </c>
      <c r="N61619" t="s">
        <v>61</v>
      </c>
      <c r="O61619" t="s">
        <v>61</v>
      </c>
      <c r="P61619" t="s">
        <v>61</v>
      </c>
      <c r="Q61619" t="s">
        <v>61</v>
      </c>
      <c r="R61619" t="s">
        <v>61</v>
      </c>
      <c r="S61619" t="s">
        <v>61</v>
      </c>
      <c r="T61619" t="s">
        <v>61</v>
      </c>
      <c r="U61619" t="s">
        <v>61</v>
      </c>
      <c r="V61619" t="s">
        <v>61</v>
      </c>
      <c r="W61619" t="s">
        <v>61</v>
      </c>
      <c r="X61619" t="s">
        <v>61</v>
      </c>
      <c r="Y61619" t="s">
        <v>61</v>
      </c>
      <c r="Z61619" t="s">
        <v>61</v>
      </c>
      <c r="AA61619" t="s">
        <v>61</v>
      </c>
      <c r="AB61619" t="s">
        <v>61</v>
      </c>
      <c r="AC61619" t="s">
        <v>61</v>
      </c>
      <c r="AD61619" t="s">
        <v>61</v>
      </c>
      <c r="AE61619" t="s">
        <v>61</v>
      </c>
      <c r="AF61619" t="s">
        <v>61</v>
      </c>
      <c r="AG61619" t="s">
        <v>61</v>
      </c>
      <c r="AH61619" t="s">
        <v>61</v>
      </c>
      <c r="AI61619" t="s">
        <v>61</v>
      </c>
      <c r="AJ61619" t="s">
        <v>61</v>
      </c>
      <c r="AL61619" t="s">
        <v>245</v>
      </c>
      <c r="AN61619" t="s">
        <v>2157</v>
      </c>
      <c r="AO61619" t="s">
        <v>2158</v>
      </c>
      <c r="AP61619" t="s">
        <v>61</v>
      </c>
      <c r="AR61619" t="s">
        <v>223</v>
      </c>
      <c r="AS61619">
        <v>2021</v>
      </c>
      <c r="AT61619">
        <v>2021</v>
      </c>
      <c r="AU61619" s="5">
        <v>6638</v>
      </c>
      <c r="AV61619" t="s">
        <v>61</v>
      </c>
      <c r="AX61619" t="s">
        <v>369</v>
      </c>
      <c r="AY61619" t="s">
        <v>70</v>
      </c>
      <c r="AZ61619" t="s">
        <v>70</v>
      </c>
      <c r="BA61619" t="s">
        <v>70</v>
      </c>
      <c r="BB61619" t="s">
        <v>70</v>
      </c>
      <c r="BC61619" t="s">
        <v>70</v>
      </c>
      <c r="BD61619" t="s">
        <v>70</v>
      </c>
    </row>
    <row r="61620" spans="1:56" x14ac:dyDescent="0.3">
      <c r="A61620" t="s">
        <v>56</v>
      </c>
      <c r="B61620" t="s">
        <v>215</v>
      </c>
      <c r="C61620" t="s">
        <v>365</v>
      </c>
      <c r="D61620" t="s">
        <v>59</v>
      </c>
      <c r="E61620" t="s">
        <v>88</v>
      </c>
      <c r="F61620" t="s">
        <v>61</v>
      </c>
      <c r="G61620" t="s">
        <v>243</v>
      </c>
      <c r="H61620" t="s">
        <v>62</v>
      </c>
      <c r="I61620" t="s">
        <v>236</v>
      </c>
      <c r="J61620" t="s">
        <v>61</v>
      </c>
      <c r="K61620" t="s">
        <v>229</v>
      </c>
      <c r="L61620" t="s">
        <v>61</v>
      </c>
      <c r="M61620" t="s">
        <v>61</v>
      </c>
      <c r="N61620" t="s">
        <v>61</v>
      </c>
      <c r="O61620" t="s">
        <v>61</v>
      </c>
      <c r="P61620" t="s">
        <v>61</v>
      </c>
      <c r="Q61620" t="s">
        <v>61</v>
      </c>
      <c r="R61620" t="s">
        <v>61</v>
      </c>
      <c r="S61620" t="s">
        <v>61</v>
      </c>
      <c r="T61620" t="s">
        <v>61</v>
      </c>
      <c r="U61620" t="s">
        <v>61</v>
      </c>
      <c r="V61620" t="s">
        <v>61</v>
      </c>
      <c r="W61620" t="s">
        <v>61</v>
      </c>
      <c r="X61620" t="s">
        <v>61</v>
      </c>
      <c r="Y61620" t="s">
        <v>61</v>
      </c>
      <c r="Z61620" t="s">
        <v>61</v>
      </c>
      <c r="AA61620" t="s">
        <v>61</v>
      </c>
      <c r="AB61620" t="s">
        <v>61</v>
      </c>
      <c r="AC61620" t="s">
        <v>61</v>
      </c>
      <c r="AD61620" t="s">
        <v>61</v>
      </c>
      <c r="AE61620" t="s">
        <v>61</v>
      </c>
      <c r="AF61620" t="s">
        <v>61</v>
      </c>
      <c r="AG61620" t="s">
        <v>61</v>
      </c>
      <c r="AH61620" t="s">
        <v>61</v>
      </c>
      <c r="AI61620" t="s">
        <v>61</v>
      </c>
      <c r="AJ61620" t="s">
        <v>61</v>
      </c>
      <c r="AL61620" t="s">
        <v>245</v>
      </c>
      <c r="AN61620" t="s">
        <v>2157</v>
      </c>
      <c r="AO61620" t="s">
        <v>2158</v>
      </c>
      <c r="AP61620" t="s">
        <v>61</v>
      </c>
      <c r="AR61620" t="s">
        <v>223</v>
      </c>
      <c r="AS61620">
        <v>2021</v>
      </c>
      <c r="AT61620">
        <v>2021</v>
      </c>
      <c r="AU61620" s="5">
        <v>8901</v>
      </c>
      <c r="AV61620" t="s">
        <v>61</v>
      </c>
      <c r="AX61620" t="s">
        <v>369</v>
      </c>
      <c r="AY61620" t="s">
        <v>70</v>
      </c>
      <c r="AZ61620" t="s">
        <v>70</v>
      </c>
      <c r="BA61620" t="s">
        <v>70</v>
      </c>
      <c r="BB61620" t="s">
        <v>70</v>
      </c>
      <c r="BC61620" t="s">
        <v>70</v>
      </c>
      <c r="BD61620" t="s">
        <v>70</v>
      </c>
    </row>
    <row r="61621" spans="1:56" x14ac:dyDescent="0.3">
      <c r="A61621" t="s">
        <v>56</v>
      </c>
      <c r="B61621" t="s">
        <v>215</v>
      </c>
      <c r="C61621" t="s">
        <v>365</v>
      </c>
      <c r="D61621" t="s">
        <v>59</v>
      </c>
      <c r="E61621" t="s">
        <v>88</v>
      </c>
      <c r="F61621" t="s">
        <v>61</v>
      </c>
      <c r="G61621" t="s">
        <v>243</v>
      </c>
      <c r="H61621" t="s">
        <v>71</v>
      </c>
      <c r="I61621" t="s">
        <v>237</v>
      </c>
      <c r="J61621" t="s">
        <v>61</v>
      </c>
      <c r="K61621" t="s">
        <v>219</v>
      </c>
      <c r="L61621" t="s">
        <v>61</v>
      </c>
      <c r="M61621" t="s">
        <v>61</v>
      </c>
      <c r="N61621" t="s">
        <v>61</v>
      </c>
      <c r="O61621" t="s">
        <v>61</v>
      </c>
      <c r="P61621" t="s">
        <v>61</v>
      </c>
      <c r="Q61621" t="s">
        <v>61</v>
      </c>
      <c r="R61621" t="s">
        <v>61</v>
      </c>
      <c r="S61621" t="s">
        <v>61</v>
      </c>
      <c r="T61621" t="s">
        <v>61</v>
      </c>
      <c r="U61621" t="s">
        <v>61</v>
      </c>
      <c r="V61621" t="s">
        <v>61</v>
      </c>
      <c r="W61621" t="s">
        <v>61</v>
      </c>
      <c r="X61621" t="s">
        <v>61</v>
      </c>
      <c r="Y61621" t="s">
        <v>61</v>
      </c>
      <c r="Z61621" t="s">
        <v>61</v>
      </c>
      <c r="AA61621" t="s">
        <v>61</v>
      </c>
      <c r="AB61621" t="s">
        <v>61</v>
      </c>
      <c r="AC61621" t="s">
        <v>61</v>
      </c>
      <c r="AD61621" t="s">
        <v>61</v>
      </c>
      <c r="AE61621" t="s">
        <v>61</v>
      </c>
      <c r="AF61621" t="s">
        <v>61</v>
      </c>
      <c r="AG61621" t="s">
        <v>61</v>
      </c>
      <c r="AH61621" t="s">
        <v>61</v>
      </c>
      <c r="AI61621" t="s">
        <v>61</v>
      </c>
      <c r="AJ61621" t="s">
        <v>61</v>
      </c>
      <c r="AL61621" t="s">
        <v>245</v>
      </c>
      <c r="AN61621" t="s">
        <v>2157</v>
      </c>
      <c r="AO61621" t="s">
        <v>2158</v>
      </c>
      <c r="AP61621" t="s">
        <v>61</v>
      </c>
      <c r="AR61621" t="s">
        <v>223</v>
      </c>
      <c r="AS61621">
        <v>2021</v>
      </c>
      <c r="AT61621">
        <v>2021</v>
      </c>
      <c r="AU61621" s="5">
        <v>2419</v>
      </c>
      <c r="AV61621" t="s">
        <v>61</v>
      </c>
      <c r="AX61621" t="s">
        <v>369</v>
      </c>
      <c r="AY61621" t="s">
        <v>70</v>
      </c>
      <c r="AZ61621" t="s">
        <v>70</v>
      </c>
      <c r="BA61621" t="s">
        <v>70</v>
      </c>
      <c r="BB61621" t="s">
        <v>70</v>
      </c>
      <c r="BC61621" t="s">
        <v>70</v>
      </c>
      <c r="BD61621" t="s">
        <v>70</v>
      </c>
    </row>
    <row r="61622" spans="1:56" x14ac:dyDescent="0.3">
      <c r="A61622" t="s">
        <v>56</v>
      </c>
      <c r="B61622" t="s">
        <v>215</v>
      </c>
      <c r="C61622" t="s">
        <v>365</v>
      </c>
      <c r="D61622" t="s">
        <v>59</v>
      </c>
      <c r="E61622" t="s">
        <v>88</v>
      </c>
      <c r="F61622" t="s">
        <v>61</v>
      </c>
      <c r="G61622" t="s">
        <v>243</v>
      </c>
      <c r="H61622" t="s">
        <v>71</v>
      </c>
      <c r="I61622" t="s">
        <v>237</v>
      </c>
      <c r="J61622" t="s">
        <v>61</v>
      </c>
      <c r="K61622" t="s">
        <v>61</v>
      </c>
      <c r="L61622" t="s">
        <v>226</v>
      </c>
      <c r="M61622" t="s">
        <v>227</v>
      </c>
      <c r="N61622" t="s">
        <v>61</v>
      </c>
      <c r="O61622" t="s">
        <v>61</v>
      </c>
      <c r="P61622" t="s">
        <v>61</v>
      </c>
      <c r="Q61622" t="s">
        <v>61</v>
      </c>
      <c r="R61622" t="s">
        <v>61</v>
      </c>
      <c r="S61622" t="s">
        <v>61</v>
      </c>
      <c r="T61622" t="s">
        <v>61</v>
      </c>
      <c r="U61622" t="s">
        <v>61</v>
      </c>
      <c r="V61622" t="s">
        <v>61</v>
      </c>
      <c r="W61622" t="s">
        <v>61</v>
      </c>
      <c r="X61622" t="s">
        <v>61</v>
      </c>
      <c r="Y61622" t="s">
        <v>61</v>
      </c>
      <c r="Z61622" t="s">
        <v>61</v>
      </c>
      <c r="AA61622" t="s">
        <v>61</v>
      </c>
      <c r="AB61622" t="s">
        <v>61</v>
      </c>
      <c r="AC61622" t="s">
        <v>61</v>
      </c>
      <c r="AD61622" t="s">
        <v>61</v>
      </c>
      <c r="AE61622" t="s">
        <v>61</v>
      </c>
      <c r="AF61622" t="s">
        <v>61</v>
      </c>
      <c r="AG61622" t="s">
        <v>61</v>
      </c>
      <c r="AH61622" t="s">
        <v>61</v>
      </c>
      <c r="AI61622" t="s">
        <v>61</v>
      </c>
      <c r="AJ61622" t="s">
        <v>61</v>
      </c>
      <c r="AL61622" t="s">
        <v>245</v>
      </c>
      <c r="AN61622" t="s">
        <v>2157</v>
      </c>
      <c r="AO61622" t="s">
        <v>2158</v>
      </c>
      <c r="AP61622" t="s">
        <v>61</v>
      </c>
      <c r="AR61622" t="s">
        <v>223</v>
      </c>
      <c r="AS61622">
        <v>2021</v>
      </c>
      <c r="AT61622">
        <v>2021</v>
      </c>
      <c r="AU61622" s="5">
        <v>2615</v>
      </c>
      <c r="AV61622" t="s">
        <v>61</v>
      </c>
      <c r="AX61622" t="s">
        <v>369</v>
      </c>
      <c r="AY61622" t="s">
        <v>70</v>
      </c>
      <c r="AZ61622" t="s">
        <v>70</v>
      </c>
      <c r="BA61622" t="s">
        <v>70</v>
      </c>
      <c r="BB61622" t="s">
        <v>70</v>
      </c>
      <c r="BC61622" t="s">
        <v>70</v>
      </c>
      <c r="BD61622" t="s">
        <v>70</v>
      </c>
    </row>
    <row r="61623" spans="1:56" x14ac:dyDescent="0.3">
      <c r="A61623" t="s">
        <v>56</v>
      </c>
      <c r="B61623" t="s">
        <v>215</v>
      </c>
      <c r="C61623" t="s">
        <v>365</v>
      </c>
      <c r="D61623" t="s">
        <v>59</v>
      </c>
      <c r="E61623" t="s">
        <v>88</v>
      </c>
      <c r="F61623" t="s">
        <v>61</v>
      </c>
      <c r="G61623" t="s">
        <v>243</v>
      </c>
      <c r="H61623" t="s">
        <v>71</v>
      </c>
      <c r="I61623" t="s">
        <v>237</v>
      </c>
      <c r="J61623" t="s">
        <v>61</v>
      </c>
      <c r="K61623" t="s">
        <v>229</v>
      </c>
      <c r="L61623" t="s">
        <v>61</v>
      </c>
      <c r="M61623" t="s">
        <v>61</v>
      </c>
      <c r="N61623" t="s">
        <v>61</v>
      </c>
      <c r="O61623" t="s">
        <v>61</v>
      </c>
      <c r="P61623" t="s">
        <v>61</v>
      </c>
      <c r="Q61623" t="s">
        <v>61</v>
      </c>
      <c r="R61623" t="s">
        <v>61</v>
      </c>
      <c r="S61623" t="s">
        <v>61</v>
      </c>
      <c r="T61623" t="s">
        <v>61</v>
      </c>
      <c r="U61623" t="s">
        <v>61</v>
      </c>
      <c r="V61623" t="s">
        <v>61</v>
      </c>
      <c r="W61623" t="s">
        <v>61</v>
      </c>
      <c r="X61623" t="s">
        <v>61</v>
      </c>
      <c r="Y61623" t="s">
        <v>61</v>
      </c>
      <c r="Z61623" t="s">
        <v>61</v>
      </c>
      <c r="AA61623" t="s">
        <v>61</v>
      </c>
      <c r="AB61623" t="s">
        <v>61</v>
      </c>
      <c r="AC61623" t="s">
        <v>61</v>
      </c>
      <c r="AD61623" t="s">
        <v>61</v>
      </c>
      <c r="AE61623" t="s">
        <v>61</v>
      </c>
      <c r="AF61623" t="s">
        <v>61</v>
      </c>
      <c r="AG61623" t="s">
        <v>61</v>
      </c>
      <c r="AH61623" t="s">
        <v>61</v>
      </c>
      <c r="AI61623" t="s">
        <v>61</v>
      </c>
      <c r="AJ61623" t="s">
        <v>61</v>
      </c>
      <c r="AL61623" t="s">
        <v>245</v>
      </c>
      <c r="AN61623" t="s">
        <v>2157</v>
      </c>
      <c r="AO61623" t="s">
        <v>2158</v>
      </c>
      <c r="AP61623" t="s">
        <v>61</v>
      </c>
      <c r="AR61623" t="s">
        <v>223</v>
      </c>
      <c r="AS61623">
        <v>2021</v>
      </c>
      <c r="AT61623">
        <v>2021</v>
      </c>
      <c r="AU61623" s="5">
        <v>196</v>
      </c>
      <c r="AV61623" t="s">
        <v>61</v>
      </c>
      <c r="AX61623" t="s">
        <v>369</v>
      </c>
      <c r="AY61623" t="s">
        <v>70</v>
      </c>
      <c r="AZ61623" t="s">
        <v>70</v>
      </c>
      <c r="BA61623" t="s">
        <v>70</v>
      </c>
      <c r="BB61623" t="s">
        <v>70</v>
      </c>
      <c r="BC61623" t="s">
        <v>70</v>
      </c>
      <c r="BD61623" t="s">
        <v>70</v>
      </c>
    </row>
    <row r="61624" spans="1:56" x14ac:dyDescent="0.3">
      <c r="A61624" t="s">
        <v>56</v>
      </c>
      <c r="B61624" t="s">
        <v>215</v>
      </c>
      <c r="C61624" t="s">
        <v>365</v>
      </c>
      <c r="D61624" t="s">
        <v>59</v>
      </c>
      <c r="E61624" t="s">
        <v>89</v>
      </c>
      <c r="F61624" t="s">
        <v>61</v>
      </c>
      <c r="G61624" t="s">
        <v>217</v>
      </c>
      <c r="H61624" t="s">
        <v>62</v>
      </c>
      <c r="I61624" t="s">
        <v>218</v>
      </c>
      <c r="J61624" t="s">
        <v>61</v>
      </c>
      <c r="K61624" t="s">
        <v>219</v>
      </c>
      <c r="L61624" t="s">
        <v>61</v>
      </c>
      <c r="M61624" t="s">
        <v>61</v>
      </c>
      <c r="N61624" t="s">
        <v>61</v>
      </c>
      <c r="O61624" t="s">
        <v>61</v>
      </c>
      <c r="P61624" t="s">
        <v>61</v>
      </c>
      <c r="Q61624" t="s">
        <v>61</v>
      </c>
      <c r="R61624" t="s">
        <v>61</v>
      </c>
      <c r="S61624" t="s">
        <v>61</v>
      </c>
      <c r="T61624" t="s">
        <v>61</v>
      </c>
      <c r="U61624" t="s">
        <v>61</v>
      </c>
      <c r="V61624" t="s">
        <v>61</v>
      </c>
      <c r="W61624" t="s">
        <v>61</v>
      </c>
      <c r="X61624" t="s">
        <v>61</v>
      </c>
      <c r="Y61624" t="s">
        <v>61</v>
      </c>
      <c r="Z61624" t="s">
        <v>61</v>
      </c>
      <c r="AA61624" t="s">
        <v>61</v>
      </c>
      <c r="AB61624" t="s">
        <v>61</v>
      </c>
      <c r="AC61624" t="s">
        <v>61</v>
      </c>
      <c r="AD61624" t="s">
        <v>61</v>
      </c>
      <c r="AE61624" t="s">
        <v>61</v>
      </c>
      <c r="AF61624" t="s">
        <v>61</v>
      </c>
      <c r="AG61624" t="s">
        <v>61</v>
      </c>
      <c r="AH61624" t="s">
        <v>61</v>
      </c>
      <c r="AI61624" t="s">
        <v>61</v>
      </c>
      <c r="AJ61624" t="s">
        <v>61</v>
      </c>
      <c r="AL61624" t="s">
        <v>245</v>
      </c>
      <c r="AN61624" t="s">
        <v>2159</v>
      </c>
      <c r="AO61624" t="s">
        <v>2160</v>
      </c>
      <c r="AP61624" t="s">
        <v>61</v>
      </c>
      <c r="AR61624" t="s">
        <v>223</v>
      </c>
      <c r="AS61624">
        <v>2020</v>
      </c>
      <c r="AT61624">
        <v>2020</v>
      </c>
      <c r="AU61624" s="5">
        <v>6597</v>
      </c>
      <c r="AV61624" t="s">
        <v>61</v>
      </c>
      <c r="AX61624" t="s">
        <v>369</v>
      </c>
      <c r="AY61624" t="s">
        <v>70</v>
      </c>
      <c r="AZ61624" t="s">
        <v>70</v>
      </c>
      <c r="BA61624" t="s">
        <v>70</v>
      </c>
      <c r="BB61624" t="s">
        <v>70</v>
      </c>
      <c r="BC61624" t="s">
        <v>70</v>
      </c>
      <c r="BD61624" t="s">
        <v>70</v>
      </c>
    </row>
    <row r="61625" spans="1:56" x14ac:dyDescent="0.3">
      <c r="A61625" t="s">
        <v>56</v>
      </c>
      <c r="B61625" t="s">
        <v>215</v>
      </c>
      <c r="C61625" t="s">
        <v>365</v>
      </c>
      <c r="D61625" t="s">
        <v>59</v>
      </c>
      <c r="E61625" t="s">
        <v>89</v>
      </c>
      <c r="F61625" t="s">
        <v>61</v>
      </c>
      <c r="G61625" t="s">
        <v>217</v>
      </c>
      <c r="H61625" t="s">
        <v>62</v>
      </c>
      <c r="I61625" t="s">
        <v>218</v>
      </c>
      <c r="J61625" t="s">
        <v>61</v>
      </c>
      <c r="K61625" t="s">
        <v>225</v>
      </c>
      <c r="L61625" t="s">
        <v>61</v>
      </c>
      <c r="M61625" t="s">
        <v>61</v>
      </c>
      <c r="N61625" t="s">
        <v>61</v>
      </c>
      <c r="O61625" t="s">
        <v>61</v>
      </c>
      <c r="P61625" t="s">
        <v>61</v>
      </c>
      <c r="Q61625" t="s">
        <v>61</v>
      </c>
      <c r="R61625" t="s">
        <v>61</v>
      </c>
      <c r="S61625" t="s">
        <v>61</v>
      </c>
      <c r="T61625" t="s">
        <v>61</v>
      </c>
      <c r="U61625" t="s">
        <v>61</v>
      </c>
      <c r="V61625" t="s">
        <v>61</v>
      </c>
      <c r="W61625" t="s">
        <v>61</v>
      </c>
      <c r="X61625" t="s">
        <v>61</v>
      </c>
      <c r="Y61625" t="s">
        <v>61</v>
      </c>
      <c r="Z61625" t="s">
        <v>61</v>
      </c>
      <c r="AA61625" t="s">
        <v>61</v>
      </c>
      <c r="AB61625" t="s">
        <v>61</v>
      </c>
      <c r="AC61625" t="s">
        <v>61</v>
      </c>
      <c r="AD61625" t="s">
        <v>61</v>
      </c>
      <c r="AE61625" t="s">
        <v>61</v>
      </c>
      <c r="AF61625" t="s">
        <v>61</v>
      </c>
      <c r="AG61625" t="s">
        <v>61</v>
      </c>
      <c r="AH61625" t="s">
        <v>61</v>
      </c>
      <c r="AI61625" t="s">
        <v>61</v>
      </c>
      <c r="AJ61625" t="s">
        <v>61</v>
      </c>
      <c r="AL61625" t="s">
        <v>245</v>
      </c>
      <c r="AN61625" t="s">
        <v>2159</v>
      </c>
      <c r="AO61625" t="s">
        <v>2160</v>
      </c>
      <c r="AP61625" t="s">
        <v>61</v>
      </c>
      <c r="AR61625" t="s">
        <v>223</v>
      </c>
      <c r="AS61625">
        <v>2020</v>
      </c>
      <c r="AT61625">
        <v>2020</v>
      </c>
      <c r="AU61625" s="5">
        <v>4148</v>
      </c>
      <c r="AV61625" t="s">
        <v>61</v>
      </c>
      <c r="AX61625" t="s">
        <v>369</v>
      </c>
      <c r="AY61625" t="s">
        <v>70</v>
      </c>
      <c r="AZ61625" t="s">
        <v>70</v>
      </c>
      <c r="BA61625" t="s">
        <v>70</v>
      </c>
      <c r="BB61625" t="s">
        <v>70</v>
      </c>
      <c r="BC61625" t="s">
        <v>70</v>
      </c>
      <c r="BD61625" t="s">
        <v>70</v>
      </c>
    </row>
    <row r="61626" spans="1:56" x14ac:dyDescent="0.3">
      <c r="A61626" t="s">
        <v>56</v>
      </c>
      <c r="B61626" t="s">
        <v>215</v>
      </c>
      <c r="C61626" t="s">
        <v>365</v>
      </c>
      <c r="D61626" t="s">
        <v>59</v>
      </c>
      <c r="E61626" t="s">
        <v>89</v>
      </c>
      <c r="F61626" t="s">
        <v>61</v>
      </c>
      <c r="G61626" t="s">
        <v>217</v>
      </c>
      <c r="H61626" t="s">
        <v>62</v>
      </c>
      <c r="I61626" t="s">
        <v>218</v>
      </c>
      <c r="J61626" t="s">
        <v>61</v>
      </c>
      <c r="K61626" t="s">
        <v>61</v>
      </c>
      <c r="L61626" t="s">
        <v>226</v>
      </c>
      <c r="M61626" t="s">
        <v>227</v>
      </c>
      <c r="N61626" t="s">
        <v>61</v>
      </c>
      <c r="O61626" t="s">
        <v>61</v>
      </c>
      <c r="P61626" t="s">
        <v>61</v>
      </c>
      <c r="Q61626" t="s">
        <v>61</v>
      </c>
      <c r="R61626" t="s">
        <v>61</v>
      </c>
      <c r="S61626" t="s">
        <v>61</v>
      </c>
      <c r="T61626" t="s">
        <v>61</v>
      </c>
      <c r="U61626" t="s">
        <v>61</v>
      </c>
      <c r="V61626" t="s">
        <v>61</v>
      </c>
      <c r="W61626" t="s">
        <v>61</v>
      </c>
      <c r="X61626" t="s">
        <v>61</v>
      </c>
      <c r="Y61626" t="s">
        <v>61</v>
      </c>
      <c r="Z61626" t="s">
        <v>61</v>
      </c>
      <c r="AA61626" t="s">
        <v>61</v>
      </c>
      <c r="AB61626" t="s">
        <v>61</v>
      </c>
      <c r="AC61626" t="s">
        <v>61</v>
      </c>
      <c r="AD61626" t="s">
        <v>61</v>
      </c>
      <c r="AE61626" t="s">
        <v>61</v>
      </c>
      <c r="AF61626" t="s">
        <v>61</v>
      </c>
      <c r="AG61626" t="s">
        <v>61</v>
      </c>
      <c r="AH61626" t="s">
        <v>61</v>
      </c>
      <c r="AI61626" t="s">
        <v>61</v>
      </c>
      <c r="AJ61626" t="s">
        <v>61</v>
      </c>
      <c r="AL61626" t="s">
        <v>245</v>
      </c>
      <c r="AN61626" t="s">
        <v>2159</v>
      </c>
      <c r="AO61626" t="s">
        <v>2160</v>
      </c>
      <c r="AP61626" t="s">
        <v>61</v>
      </c>
      <c r="AR61626" t="s">
        <v>223</v>
      </c>
      <c r="AS61626">
        <v>2020</v>
      </c>
      <c r="AT61626">
        <v>2020</v>
      </c>
      <c r="AU61626" s="5">
        <v>8314</v>
      </c>
      <c r="AV61626" t="s">
        <v>61</v>
      </c>
      <c r="AX61626" t="s">
        <v>369</v>
      </c>
      <c r="AY61626" t="s">
        <v>70</v>
      </c>
      <c r="AZ61626" t="s">
        <v>70</v>
      </c>
      <c r="BA61626" t="s">
        <v>70</v>
      </c>
      <c r="BB61626" t="s">
        <v>70</v>
      </c>
      <c r="BC61626" t="s">
        <v>70</v>
      </c>
      <c r="BD61626" t="s">
        <v>70</v>
      </c>
    </row>
    <row r="61627" spans="1:56" x14ac:dyDescent="0.3">
      <c r="A61627" t="s">
        <v>56</v>
      </c>
      <c r="B61627" t="s">
        <v>215</v>
      </c>
      <c r="C61627" t="s">
        <v>365</v>
      </c>
      <c r="D61627" t="s">
        <v>59</v>
      </c>
      <c r="E61627" t="s">
        <v>89</v>
      </c>
      <c r="F61627" t="s">
        <v>61</v>
      </c>
      <c r="G61627" t="s">
        <v>217</v>
      </c>
      <c r="H61627" t="s">
        <v>62</v>
      </c>
      <c r="I61627" t="s">
        <v>218</v>
      </c>
      <c r="J61627" t="s">
        <v>61</v>
      </c>
      <c r="K61627" t="s">
        <v>61</v>
      </c>
      <c r="L61627" t="s">
        <v>228</v>
      </c>
      <c r="M61627" t="s">
        <v>227</v>
      </c>
      <c r="N61627" t="s">
        <v>61</v>
      </c>
      <c r="O61627" t="s">
        <v>61</v>
      </c>
      <c r="P61627" t="s">
        <v>61</v>
      </c>
      <c r="Q61627" t="s">
        <v>61</v>
      </c>
      <c r="R61627" t="s">
        <v>61</v>
      </c>
      <c r="S61627" t="s">
        <v>61</v>
      </c>
      <c r="T61627" t="s">
        <v>61</v>
      </c>
      <c r="U61627" t="s">
        <v>61</v>
      </c>
      <c r="V61627" t="s">
        <v>61</v>
      </c>
      <c r="W61627" t="s">
        <v>61</v>
      </c>
      <c r="X61627" t="s">
        <v>61</v>
      </c>
      <c r="Y61627" t="s">
        <v>61</v>
      </c>
      <c r="Z61627" t="s">
        <v>61</v>
      </c>
      <c r="AA61627" t="s">
        <v>61</v>
      </c>
      <c r="AB61627" t="s">
        <v>61</v>
      </c>
      <c r="AC61627" t="s">
        <v>61</v>
      </c>
      <c r="AD61627" t="s">
        <v>61</v>
      </c>
      <c r="AE61627" t="s">
        <v>61</v>
      </c>
      <c r="AF61627" t="s">
        <v>61</v>
      </c>
      <c r="AG61627" t="s">
        <v>61</v>
      </c>
      <c r="AH61627" t="s">
        <v>61</v>
      </c>
      <c r="AI61627" t="s">
        <v>61</v>
      </c>
      <c r="AJ61627" t="s">
        <v>61</v>
      </c>
      <c r="AL61627" t="s">
        <v>245</v>
      </c>
      <c r="AN61627" t="s">
        <v>2159</v>
      </c>
      <c r="AO61627" t="s">
        <v>2160</v>
      </c>
      <c r="AP61627" t="s">
        <v>61</v>
      </c>
      <c r="AR61627" t="s">
        <v>223</v>
      </c>
      <c r="AS61627">
        <v>2020</v>
      </c>
      <c r="AT61627">
        <v>2020</v>
      </c>
      <c r="AU61627" s="5">
        <v>2523</v>
      </c>
      <c r="AV61627" t="s">
        <v>61</v>
      </c>
      <c r="AX61627" t="s">
        <v>369</v>
      </c>
      <c r="AY61627" t="s">
        <v>70</v>
      </c>
      <c r="AZ61627" t="s">
        <v>70</v>
      </c>
      <c r="BA61627" t="s">
        <v>70</v>
      </c>
      <c r="BB61627" t="s">
        <v>70</v>
      </c>
      <c r="BC61627" t="s">
        <v>70</v>
      </c>
      <c r="BD61627" t="s">
        <v>70</v>
      </c>
    </row>
    <row r="61628" spans="1:56" x14ac:dyDescent="0.3">
      <c r="A61628" t="s">
        <v>56</v>
      </c>
      <c r="B61628" t="s">
        <v>215</v>
      </c>
      <c r="C61628" t="s">
        <v>365</v>
      </c>
      <c r="D61628" t="s">
        <v>59</v>
      </c>
      <c r="E61628" t="s">
        <v>89</v>
      </c>
      <c r="F61628" t="s">
        <v>61</v>
      </c>
      <c r="G61628" t="s">
        <v>217</v>
      </c>
      <c r="H61628" t="s">
        <v>62</v>
      </c>
      <c r="I61628" t="s">
        <v>218</v>
      </c>
      <c r="J61628" t="s">
        <v>61</v>
      </c>
      <c r="K61628" t="s">
        <v>61</v>
      </c>
      <c r="L61628" t="s">
        <v>228</v>
      </c>
      <c r="M61628" t="s">
        <v>12</v>
      </c>
      <c r="N61628" t="s">
        <v>61</v>
      </c>
      <c r="O61628" t="s">
        <v>61</v>
      </c>
      <c r="P61628" t="s">
        <v>61</v>
      </c>
      <c r="Q61628" t="s">
        <v>61</v>
      </c>
      <c r="R61628" t="s">
        <v>61</v>
      </c>
      <c r="S61628" t="s">
        <v>61</v>
      </c>
      <c r="T61628" t="s">
        <v>61</v>
      </c>
      <c r="U61628" t="s">
        <v>61</v>
      </c>
      <c r="V61628" t="s">
        <v>61</v>
      </c>
      <c r="W61628" t="s">
        <v>61</v>
      </c>
      <c r="X61628" t="s">
        <v>61</v>
      </c>
      <c r="Y61628" t="s">
        <v>61</v>
      </c>
      <c r="Z61628" t="s">
        <v>61</v>
      </c>
      <c r="AA61628" t="s">
        <v>61</v>
      </c>
      <c r="AB61628" t="s">
        <v>61</v>
      </c>
      <c r="AC61628" t="s">
        <v>61</v>
      </c>
      <c r="AD61628" t="s">
        <v>61</v>
      </c>
      <c r="AE61628" t="s">
        <v>61</v>
      </c>
      <c r="AF61628" t="s">
        <v>61</v>
      </c>
      <c r="AG61628" t="s">
        <v>61</v>
      </c>
      <c r="AH61628" t="s">
        <v>61</v>
      </c>
      <c r="AI61628" t="s">
        <v>61</v>
      </c>
      <c r="AJ61628" t="s">
        <v>61</v>
      </c>
      <c r="AL61628" t="s">
        <v>245</v>
      </c>
      <c r="AN61628" t="s">
        <v>2159</v>
      </c>
      <c r="AO61628" t="s">
        <v>2160</v>
      </c>
      <c r="AP61628" t="s">
        <v>61</v>
      </c>
      <c r="AR61628" t="s">
        <v>223</v>
      </c>
      <c r="AS61628">
        <v>2020</v>
      </c>
      <c r="AT61628">
        <v>2020</v>
      </c>
      <c r="AU61628" s="5">
        <v>631</v>
      </c>
      <c r="AV61628" t="s">
        <v>61</v>
      </c>
      <c r="AX61628" t="s">
        <v>369</v>
      </c>
      <c r="AY61628" t="s">
        <v>70</v>
      </c>
      <c r="AZ61628" t="s">
        <v>70</v>
      </c>
      <c r="BA61628" t="s">
        <v>70</v>
      </c>
      <c r="BB61628" t="s">
        <v>70</v>
      </c>
      <c r="BC61628" t="s">
        <v>70</v>
      </c>
      <c r="BD61628" t="s">
        <v>70</v>
      </c>
    </row>
    <row r="61629" spans="1:56" x14ac:dyDescent="0.3">
      <c r="A61629" t="s">
        <v>56</v>
      </c>
      <c r="B61629" t="s">
        <v>215</v>
      </c>
      <c r="C61629" t="s">
        <v>365</v>
      </c>
      <c r="D61629" t="s">
        <v>59</v>
      </c>
      <c r="E61629" t="s">
        <v>89</v>
      </c>
      <c r="F61629" t="s">
        <v>61</v>
      </c>
      <c r="G61629" t="s">
        <v>217</v>
      </c>
      <c r="H61629" t="s">
        <v>62</v>
      </c>
      <c r="I61629" t="s">
        <v>218</v>
      </c>
      <c r="J61629" t="s">
        <v>61</v>
      </c>
      <c r="K61629" t="s">
        <v>229</v>
      </c>
      <c r="L61629" t="s">
        <v>61</v>
      </c>
      <c r="M61629" t="s">
        <v>61</v>
      </c>
      <c r="N61629" t="s">
        <v>61</v>
      </c>
      <c r="O61629" t="s">
        <v>61</v>
      </c>
      <c r="P61629" t="s">
        <v>61</v>
      </c>
      <c r="Q61629" t="s">
        <v>61</v>
      </c>
      <c r="R61629" t="s">
        <v>61</v>
      </c>
      <c r="S61629" t="s">
        <v>61</v>
      </c>
      <c r="T61629" t="s">
        <v>61</v>
      </c>
      <c r="U61629" t="s">
        <v>61</v>
      </c>
      <c r="V61629" t="s">
        <v>61</v>
      </c>
      <c r="W61629" t="s">
        <v>61</v>
      </c>
      <c r="X61629" t="s">
        <v>61</v>
      </c>
      <c r="Y61629" t="s">
        <v>61</v>
      </c>
      <c r="Z61629" t="s">
        <v>61</v>
      </c>
      <c r="AA61629" t="s">
        <v>61</v>
      </c>
      <c r="AB61629" t="s">
        <v>61</v>
      </c>
      <c r="AC61629" t="s">
        <v>61</v>
      </c>
      <c r="AD61629" t="s">
        <v>61</v>
      </c>
      <c r="AE61629" t="s">
        <v>61</v>
      </c>
      <c r="AF61629" t="s">
        <v>61</v>
      </c>
      <c r="AG61629" t="s">
        <v>61</v>
      </c>
      <c r="AH61629" t="s">
        <v>61</v>
      </c>
      <c r="AI61629" t="s">
        <v>61</v>
      </c>
      <c r="AJ61629" t="s">
        <v>61</v>
      </c>
      <c r="AL61629" t="s">
        <v>245</v>
      </c>
      <c r="AN61629" t="s">
        <v>2159</v>
      </c>
      <c r="AO61629" t="s">
        <v>2160</v>
      </c>
      <c r="AP61629" t="s">
        <v>61</v>
      </c>
      <c r="AR61629" t="s">
        <v>223</v>
      </c>
      <c r="AS61629">
        <v>2020</v>
      </c>
      <c r="AT61629">
        <v>2020</v>
      </c>
      <c r="AU61629" s="5">
        <v>722</v>
      </c>
      <c r="AV61629" t="s">
        <v>61</v>
      </c>
      <c r="AX61629" t="s">
        <v>369</v>
      </c>
      <c r="AY61629" t="s">
        <v>70</v>
      </c>
      <c r="AZ61629" t="s">
        <v>70</v>
      </c>
      <c r="BA61629" t="s">
        <v>70</v>
      </c>
      <c r="BB61629" t="s">
        <v>70</v>
      </c>
      <c r="BC61629" t="s">
        <v>70</v>
      </c>
      <c r="BD61629" t="s">
        <v>70</v>
      </c>
    </row>
    <row r="61630" spans="1:56" x14ac:dyDescent="0.3">
      <c r="A61630" t="s">
        <v>56</v>
      </c>
      <c r="B61630" t="s">
        <v>215</v>
      </c>
      <c r="C61630" t="s">
        <v>365</v>
      </c>
      <c r="D61630" t="s">
        <v>59</v>
      </c>
      <c r="E61630" t="s">
        <v>89</v>
      </c>
      <c r="F61630" t="s">
        <v>61</v>
      </c>
      <c r="G61630" t="s">
        <v>217</v>
      </c>
      <c r="H61630" t="s">
        <v>71</v>
      </c>
      <c r="I61630" t="s">
        <v>230</v>
      </c>
      <c r="J61630" t="s">
        <v>61</v>
      </c>
      <c r="K61630" t="s">
        <v>219</v>
      </c>
      <c r="L61630" t="s">
        <v>61</v>
      </c>
      <c r="M61630" t="s">
        <v>61</v>
      </c>
      <c r="N61630" t="s">
        <v>61</v>
      </c>
      <c r="O61630" t="s">
        <v>61</v>
      </c>
      <c r="P61630" t="s">
        <v>61</v>
      </c>
      <c r="Q61630" t="s">
        <v>61</v>
      </c>
      <c r="R61630" t="s">
        <v>61</v>
      </c>
      <c r="S61630" t="s">
        <v>61</v>
      </c>
      <c r="T61630" t="s">
        <v>61</v>
      </c>
      <c r="U61630" t="s">
        <v>61</v>
      </c>
      <c r="V61630" t="s">
        <v>61</v>
      </c>
      <c r="W61630" t="s">
        <v>61</v>
      </c>
      <c r="X61630" t="s">
        <v>61</v>
      </c>
      <c r="Y61630" t="s">
        <v>61</v>
      </c>
      <c r="Z61630" t="s">
        <v>61</v>
      </c>
      <c r="AA61630" t="s">
        <v>61</v>
      </c>
      <c r="AB61630" t="s">
        <v>61</v>
      </c>
      <c r="AC61630" t="s">
        <v>61</v>
      </c>
      <c r="AD61630" t="s">
        <v>61</v>
      </c>
      <c r="AE61630" t="s">
        <v>61</v>
      </c>
      <c r="AF61630" t="s">
        <v>61</v>
      </c>
      <c r="AG61630" t="s">
        <v>61</v>
      </c>
      <c r="AH61630" t="s">
        <v>61</v>
      </c>
      <c r="AI61630" t="s">
        <v>61</v>
      </c>
      <c r="AJ61630" t="s">
        <v>61</v>
      </c>
      <c r="AL61630" t="s">
        <v>245</v>
      </c>
      <c r="AN61630" t="s">
        <v>2159</v>
      </c>
      <c r="AO61630" t="s">
        <v>2160</v>
      </c>
      <c r="AP61630" t="s">
        <v>61</v>
      </c>
      <c r="AR61630" t="s">
        <v>223</v>
      </c>
      <c r="AS61630">
        <v>2020</v>
      </c>
      <c r="AT61630">
        <v>2020</v>
      </c>
      <c r="AU61630" s="5">
        <v>354</v>
      </c>
      <c r="AV61630" t="s">
        <v>61</v>
      </c>
      <c r="AX61630" t="s">
        <v>369</v>
      </c>
      <c r="AY61630" t="s">
        <v>70</v>
      </c>
      <c r="AZ61630" t="s">
        <v>70</v>
      </c>
      <c r="BA61630" t="s">
        <v>70</v>
      </c>
      <c r="BB61630" t="s">
        <v>70</v>
      </c>
      <c r="BC61630" t="s">
        <v>70</v>
      </c>
      <c r="BD61630" t="s">
        <v>70</v>
      </c>
    </row>
    <row r="61631" spans="1:56" x14ac:dyDescent="0.3">
      <c r="A61631" t="s">
        <v>56</v>
      </c>
      <c r="B61631" t="s">
        <v>215</v>
      </c>
      <c r="C61631" t="s">
        <v>365</v>
      </c>
      <c r="D61631" t="s">
        <v>59</v>
      </c>
      <c r="E61631" t="s">
        <v>89</v>
      </c>
      <c r="F61631" t="s">
        <v>61</v>
      </c>
      <c r="G61631" t="s">
        <v>217</v>
      </c>
      <c r="H61631" t="s">
        <v>71</v>
      </c>
      <c r="I61631" t="s">
        <v>230</v>
      </c>
      <c r="J61631" t="s">
        <v>61</v>
      </c>
      <c r="K61631" t="s">
        <v>61</v>
      </c>
      <c r="L61631" t="s">
        <v>226</v>
      </c>
      <c r="M61631" t="s">
        <v>227</v>
      </c>
      <c r="N61631" t="s">
        <v>61</v>
      </c>
      <c r="O61631" t="s">
        <v>61</v>
      </c>
      <c r="P61631" t="s">
        <v>61</v>
      </c>
      <c r="Q61631" t="s">
        <v>61</v>
      </c>
      <c r="R61631" t="s">
        <v>61</v>
      </c>
      <c r="S61631" t="s">
        <v>61</v>
      </c>
      <c r="T61631" t="s">
        <v>61</v>
      </c>
      <c r="U61631" t="s">
        <v>61</v>
      </c>
      <c r="V61631" t="s">
        <v>61</v>
      </c>
      <c r="W61631" t="s">
        <v>61</v>
      </c>
      <c r="X61631" t="s">
        <v>61</v>
      </c>
      <c r="Y61631" t="s">
        <v>61</v>
      </c>
      <c r="Z61631" t="s">
        <v>61</v>
      </c>
      <c r="AA61631" t="s">
        <v>61</v>
      </c>
      <c r="AB61631" t="s">
        <v>61</v>
      </c>
      <c r="AC61631" t="s">
        <v>61</v>
      </c>
      <c r="AD61631" t="s">
        <v>61</v>
      </c>
      <c r="AE61631" t="s">
        <v>61</v>
      </c>
      <c r="AF61631" t="s">
        <v>61</v>
      </c>
      <c r="AG61631" t="s">
        <v>61</v>
      </c>
      <c r="AH61631" t="s">
        <v>61</v>
      </c>
      <c r="AI61631" t="s">
        <v>61</v>
      </c>
      <c r="AJ61631" t="s">
        <v>61</v>
      </c>
      <c r="AL61631" t="s">
        <v>245</v>
      </c>
      <c r="AN61631" t="s">
        <v>2159</v>
      </c>
      <c r="AO61631" t="s">
        <v>2160</v>
      </c>
      <c r="AP61631" t="s">
        <v>61</v>
      </c>
      <c r="AR61631" t="s">
        <v>223</v>
      </c>
      <c r="AS61631">
        <v>2020</v>
      </c>
      <c r="AT61631">
        <v>2020</v>
      </c>
      <c r="AU61631" s="5">
        <v>424</v>
      </c>
      <c r="AV61631" t="s">
        <v>61</v>
      </c>
      <c r="AX61631" t="s">
        <v>369</v>
      </c>
      <c r="AY61631" t="s">
        <v>70</v>
      </c>
      <c r="AZ61631" t="s">
        <v>70</v>
      </c>
      <c r="BA61631" t="s">
        <v>70</v>
      </c>
      <c r="BB61631" t="s">
        <v>70</v>
      </c>
      <c r="BC61631" t="s">
        <v>70</v>
      </c>
      <c r="BD61631" t="s">
        <v>70</v>
      </c>
    </row>
    <row r="61632" spans="1:56" x14ac:dyDescent="0.3">
      <c r="A61632" t="s">
        <v>56</v>
      </c>
      <c r="B61632" t="s">
        <v>215</v>
      </c>
      <c r="C61632" t="s">
        <v>365</v>
      </c>
      <c r="D61632" t="s">
        <v>59</v>
      </c>
      <c r="E61632" t="s">
        <v>89</v>
      </c>
      <c r="F61632" t="s">
        <v>61</v>
      </c>
      <c r="G61632" t="s">
        <v>217</v>
      </c>
      <c r="H61632" t="s">
        <v>71</v>
      </c>
      <c r="I61632" t="s">
        <v>230</v>
      </c>
      <c r="J61632" t="s">
        <v>61</v>
      </c>
      <c r="K61632" t="s">
        <v>229</v>
      </c>
      <c r="L61632" t="s">
        <v>61</v>
      </c>
      <c r="M61632" t="s">
        <v>61</v>
      </c>
      <c r="N61632" t="s">
        <v>61</v>
      </c>
      <c r="O61632" t="s">
        <v>61</v>
      </c>
      <c r="P61632" t="s">
        <v>61</v>
      </c>
      <c r="Q61632" t="s">
        <v>61</v>
      </c>
      <c r="R61632" t="s">
        <v>61</v>
      </c>
      <c r="S61632" t="s">
        <v>61</v>
      </c>
      <c r="T61632" t="s">
        <v>61</v>
      </c>
      <c r="U61632" t="s">
        <v>61</v>
      </c>
      <c r="V61632" t="s">
        <v>61</v>
      </c>
      <c r="W61632" t="s">
        <v>61</v>
      </c>
      <c r="X61632" t="s">
        <v>61</v>
      </c>
      <c r="Y61632" t="s">
        <v>61</v>
      </c>
      <c r="Z61632" t="s">
        <v>61</v>
      </c>
      <c r="AA61632" t="s">
        <v>61</v>
      </c>
      <c r="AB61632" t="s">
        <v>61</v>
      </c>
      <c r="AC61632" t="s">
        <v>61</v>
      </c>
      <c r="AD61632" t="s">
        <v>61</v>
      </c>
      <c r="AE61632" t="s">
        <v>61</v>
      </c>
      <c r="AF61632" t="s">
        <v>61</v>
      </c>
      <c r="AG61632" t="s">
        <v>61</v>
      </c>
      <c r="AH61632" t="s">
        <v>61</v>
      </c>
      <c r="AI61632" t="s">
        <v>61</v>
      </c>
      <c r="AJ61632" t="s">
        <v>61</v>
      </c>
      <c r="AL61632" t="s">
        <v>245</v>
      </c>
      <c r="AN61632" t="s">
        <v>2159</v>
      </c>
      <c r="AO61632" t="s">
        <v>2160</v>
      </c>
      <c r="AP61632" t="s">
        <v>61</v>
      </c>
      <c r="AR61632" t="s">
        <v>223</v>
      </c>
      <c r="AS61632">
        <v>2020</v>
      </c>
      <c r="AT61632">
        <v>2020</v>
      </c>
      <c r="AU61632" s="5">
        <v>70</v>
      </c>
      <c r="AV61632" t="s">
        <v>61</v>
      </c>
      <c r="AX61632" t="s">
        <v>369</v>
      </c>
      <c r="AY61632" t="s">
        <v>70</v>
      </c>
      <c r="AZ61632" t="s">
        <v>70</v>
      </c>
      <c r="BA61632" t="s">
        <v>70</v>
      </c>
      <c r="BB61632" t="s">
        <v>70</v>
      </c>
      <c r="BC61632" t="s">
        <v>70</v>
      </c>
      <c r="BD61632" t="s">
        <v>70</v>
      </c>
    </row>
    <row r="61633" spans="1:56" x14ac:dyDescent="0.3">
      <c r="A61633" t="s">
        <v>56</v>
      </c>
      <c r="B61633" t="s">
        <v>215</v>
      </c>
      <c r="C61633" t="s">
        <v>365</v>
      </c>
      <c r="D61633" t="s">
        <v>59</v>
      </c>
      <c r="E61633" t="s">
        <v>89</v>
      </c>
      <c r="F61633" t="s">
        <v>61</v>
      </c>
      <c r="G61633" t="s">
        <v>217</v>
      </c>
      <c r="H61633" t="s">
        <v>71</v>
      </c>
      <c r="I61633" t="s">
        <v>231</v>
      </c>
      <c r="J61633" t="s">
        <v>61</v>
      </c>
      <c r="K61633" t="s">
        <v>219</v>
      </c>
      <c r="L61633" t="s">
        <v>61</v>
      </c>
      <c r="M61633" t="s">
        <v>61</v>
      </c>
      <c r="N61633" t="s">
        <v>61</v>
      </c>
      <c r="O61633" t="s">
        <v>61</v>
      </c>
      <c r="P61633" t="s">
        <v>61</v>
      </c>
      <c r="Q61633" t="s">
        <v>61</v>
      </c>
      <c r="R61633" t="s">
        <v>61</v>
      </c>
      <c r="S61633" t="s">
        <v>61</v>
      </c>
      <c r="T61633" t="s">
        <v>61</v>
      </c>
      <c r="U61633" t="s">
        <v>61</v>
      </c>
      <c r="V61633" t="s">
        <v>61</v>
      </c>
      <c r="W61633" t="s">
        <v>61</v>
      </c>
      <c r="X61633" t="s">
        <v>61</v>
      </c>
      <c r="Y61633" t="s">
        <v>61</v>
      </c>
      <c r="Z61633" t="s">
        <v>61</v>
      </c>
      <c r="AA61633" t="s">
        <v>61</v>
      </c>
      <c r="AB61633" t="s">
        <v>61</v>
      </c>
      <c r="AC61633" t="s">
        <v>61</v>
      </c>
      <c r="AD61633" t="s">
        <v>61</v>
      </c>
      <c r="AE61633" t="s">
        <v>61</v>
      </c>
      <c r="AF61633" t="s">
        <v>61</v>
      </c>
      <c r="AG61633" t="s">
        <v>61</v>
      </c>
      <c r="AH61633" t="s">
        <v>61</v>
      </c>
      <c r="AI61633" t="s">
        <v>61</v>
      </c>
      <c r="AJ61633" t="s">
        <v>61</v>
      </c>
      <c r="AL61633" t="s">
        <v>245</v>
      </c>
      <c r="AN61633" t="s">
        <v>2159</v>
      </c>
      <c r="AO61633" t="s">
        <v>2160</v>
      </c>
      <c r="AP61633" t="s">
        <v>61</v>
      </c>
      <c r="AR61633" t="s">
        <v>223</v>
      </c>
      <c r="AS61633">
        <v>2020</v>
      </c>
      <c r="AT61633">
        <v>2020</v>
      </c>
      <c r="AU61633" s="5">
        <v>257</v>
      </c>
      <c r="AV61633" t="s">
        <v>61</v>
      </c>
      <c r="AX61633" t="s">
        <v>369</v>
      </c>
      <c r="AY61633" t="s">
        <v>70</v>
      </c>
      <c r="AZ61633" t="s">
        <v>70</v>
      </c>
      <c r="BA61633" t="s">
        <v>70</v>
      </c>
      <c r="BB61633" t="s">
        <v>70</v>
      </c>
      <c r="BC61633" t="s">
        <v>70</v>
      </c>
      <c r="BD61633" t="s">
        <v>70</v>
      </c>
    </row>
    <row r="61634" spans="1:56" x14ac:dyDescent="0.3">
      <c r="A61634" t="s">
        <v>56</v>
      </c>
      <c r="B61634" t="s">
        <v>215</v>
      </c>
      <c r="C61634" t="s">
        <v>365</v>
      </c>
      <c r="D61634" t="s">
        <v>59</v>
      </c>
      <c r="E61634" t="s">
        <v>89</v>
      </c>
      <c r="F61634" t="s">
        <v>61</v>
      </c>
      <c r="G61634" t="s">
        <v>217</v>
      </c>
      <c r="H61634" t="s">
        <v>71</v>
      </c>
      <c r="I61634" t="s">
        <v>231</v>
      </c>
      <c r="J61634" t="s">
        <v>61</v>
      </c>
      <c r="K61634" t="s">
        <v>61</v>
      </c>
      <c r="L61634" t="s">
        <v>226</v>
      </c>
      <c r="M61634" t="s">
        <v>227</v>
      </c>
      <c r="N61634" t="s">
        <v>61</v>
      </c>
      <c r="O61634" t="s">
        <v>61</v>
      </c>
      <c r="P61634" t="s">
        <v>61</v>
      </c>
      <c r="Q61634" t="s">
        <v>61</v>
      </c>
      <c r="R61634" t="s">
        <v>61</v>
      </c>
      <c r="S61634" t="s">
        <v>61</v>
      </c>
      <c r="T61634" t="s">
        <v>61</v>
      </c>
      <c r="U61634" t="s">
        <v>61</v>
      </c>
      <c r="V61634" t="s">
        <v>61</v>
      </c>
      <c r="W61634" t="s">
        <v>61</v>
      </c>
      <c r="X61634" t="s">
        <v>61</v>
      </c>
      <c r="Y61634" t="s">
        <v>61</v>
      </c>
      <c r="Z61634" t="s">
        <v>61</v>
      </c>
      <c r="AA61634" t="s">
        <v>61</v>
      </c>
      <c r="AB61634" t="s">
        <v>61</v>
      </c>
      <c r="AC61634" t="s">
        <v>61</v>
      </c>
      <c r="AD61634" t="s">
        <v>61</v>
      </c>
      <c r="AE61634" t="s">
        <v>61</v>
      </c>
      <c r="AF61634" t="s">
        <v>61</v>
      </c>
      <c r="AG61634" t="s">
        <v>61</v>
      </c>
      <c r="AH61634" t="s">
        <v>61</v>
      </c>
      <c r="AI61634" t="s">
        <v>61</v>
      </c>
      <c r="AJ61634" t="s">
        <v>61</v>
      </c>
      <c r="AL61634" t="s">
        <v>245</v>
      </c>
      <c r="AN61634" t="s">
        <v>2159</v>
      </c>
      <c r="AO61634" t="s">
        <v>2160</v>
      </c>
      <c r="AP61634" t="s">
        <v>61</v>
      </c>
      <c r="AR61634" t="s">
        <v>223</v>
      </c>
      <c r="AS61634">
        <v>2020</v>
      </c>
      <c r="AT61634">
        <v>2020</v>
      </c>
      <c r="AU61634" s="5">
        <v>308</v>
      </c>
      <c r="AV61634" t="s">
        <v>61</v>
      </c>
      <c r="AX61634" t="s">
        <v>369</v>
      </c>
      <c r="AY61634" t="s">
        <v>70</v>
      </c>
      <c r="AZ61634" t="s">
        <v>70</v>
      </c>
      <c r="BA61634" t="s">
        <v>70</v>
      </c>
      <c r="BB61634" t="s">
        <v>70</v>
      </c>
      <c r="BC61634" t="s">
        <v>70</v>
      </c>
      <c r="BD61634" t="s">
        <v>70</v>
      </c>
    </row>
    <row r="61635" spans="1:56" x14ac:dyDescent="0.3">
      <c r="A61635" t="s">
        <v>56</v>
      </c>
      <c r="B61635" t="s">
        <v>215</v>
      </c>
      <c r="C61635" t="s">
        <v>365</v>
      </c>
      <c r="D61635" t="s">
        <v>59</v>
      </c>
      <c r="E61635" t="s">
        <v>89</v>
      </c>
      <c r="F61635" t="s">
        <v>61</v>
      </c>
      <c r="G61635" t="s">
        <v>217</v>
      </c>
      <c r="H61635" t="s">
        <v>71</v>
      </c>
      <c r="I61635" t="s">
        <v>231</v>
      </c>
      <c r="J61635" t="s">
        <v>61</v>
      </c>
      <c r="K61635" t="s">
        <v>229</v>
      </c>
      <c r="L61635" t="s">
        <v>61</v>
      </c>
      <c r="M61635" t="s">
        <v>61</v>
      </c>
      <c r="N61635" t="s">
        <v>61</v>
      </c>
      <c r="O61635" t="s">
        <v>61</v>
      </c>
      <c r="P61635" t="s">
        <v>61</v>
      </c>
      <c r="Q61635" t="s">
        <v>61</v>
      </c>
      <c r="R61635" t="s">
        <v>61</v>
      </c>
      <c r="S61635" t="s">
        <v>61</v>
      </c>
      <c r="T61635" t="s">
        <v>61</v>
      </c>
      <c r="U61635" t="s">
        <v>61</v>
      </c>
      <c r="V61635" t="s">
        <v>61</v>
      </c>
      <c r="W61635" t="s">
        <v>61</v>
      </c>
      <c r="X61635" t="s">
        <v>61</v>
      </c>
      <c r="Y61635" t="s">
        <v>61</v>
      </c>
      <c r="Z61635" t="s">
        <v>61</v>
      </c>
      <c r="AA61635" t="s">
        <v>61</v>
      </c>
      <c r="AB61635" t="s">
        <v>61</v>
      </c>
      <c r="AC61635" t="s">
        <v>61</v>
      </c>
      <c r="AD61635" t="s">
        <v>61</v>
      </c>
      <c r="AE61635" t="s">
        <v>61</v>
      </c>
      <c r="AF61635" t="s">
        <v>61</v>
      </c>
      <c r="AG61635" t="s">
        <v>61</v>
      </c>
      <c r="AH61635" t="s">
        <v>61</v>
      </c>
      <c r="AI61635" t="s">
        <v>61</v>
      </c>
      <c r="AJ61635" t="s">
        <v>61</v>
      </c>
      <c r="AL61635" t="s">
        <v>245</v>
      </c>
      <c r="AN61635" t="s">
        <v>2159</v>
      </c>
      <c r="AO61635" t="s">
        <v>2160</v>
      </c>
      <c r="AP61635" t="s">
        <v>61</v>
      </c>
      <c r="AR61635" t="s">
        <v>223</v>
      </c>
      <c r="AS61635">
        <v>2020</v>
      </c>
      <c r="AT61635">
        <v>2020</v>
      </c>
      <c r="AU61635" s="5">
        <v>51</v>
      </c>
      <c r="AV61635" t="s">
        <v>61</v>
      </c>
      <c r="AX61635" t="s">
        <v>369</v>
      </c>
      <c r="AY61635" t="s">
        <v>70</v>
      </c>
      <c r="AZ61635" t="s">
        <v>70</v>
      </c>
      <c r="BA61635" t="s">
        <v>70</v>
      </c>
      <c r="BB61635" t="s">
        <v>70</v>
      </c>
      <c r="BC61635" t="s">
        <v>70</v>
      </c>
      <c r="BD61635" t="s">
        <v>70</v>
      </c>
    </row>
    <row r="61636" spans="1:56" x14ac:dyDescent="0.3">
      <c r="A61636" t="s">
        <v>56</v>
      </c>
      <c r="B61636" t="s">
        <v>215</v>
      </c>
      <c r="C61636" t="s">
        <v>365</v>
      </c>
      <c r="D61636" t="s">
        <v>59</v>
      </c>
      <c r="E61636" t="s">
        <v>89</v>
      </c>
      <c r="F61636" t="s">
        <v>61</v>
      </c>
      <c r="G61636" t="s">
        <v>217</v>
      </c>
      <c r="H61636" t="s">
        <v>71</v>
      </c>
      <c r="I61636" t="s">
        <v>232</v>
      </c>
      <c r="J61636" t="s">
        <v>61</v>
      </c>
      <c r="K61636" t="s">
        <v>219</v>
      </c>
      <c r="L61636" t="s">
        <v>61</v>
      </c>
      <c r="M61636" t="s">
        <v>61</v>
      </c>
      <c r="N61636" t="s">
        <v>61</v>
      </c>
      <c r="O61636" t="s">
        <v>61</v>
      </c>
      <c r="P61636" t="s">
        <v>61</v>
      </c>
      <c r="Q61636" t="s">
        <v>61</v>
      </c>
      <c r="R61636" t="s">
        <v>61</v>
      </c>
      <c r="S61636" t="s">
        <v>61</v>
      </c>
      <c r="T61636" t="s">
        <v>61</v>
      </c>
      <c r="U61636" t="s">
        <v>61</v>
      </c>
      <c r="V61636" t="s">
        <v>61</v>
      </c>
      <c r="W61636" t="s">
        <v>61</v>
      </c>
      <c r="X61636" t="s">
        <v>61</v>
      </c>
      <c r="Y61636" t="s">
        <v>61</v>
      </c>
      <c r="Z61636" t="s">
        <v>61</v>
      </c>
      <c r="AA61636" t="s">
        <v>61</v>
      </c>
      <c r="AB61636" t="s">
        <v>61</v>
      </c>
      <c r="AC61636" t="s">
        <v>61</v>
      </c>
      <c r="AD61636" t="s">
        <v>61</v>
      </c>
      <c r="AE61636" t="s">
        <v>61</v>
      </c>
      <c r="AF61636" t="s">
        <v>61</v>
      </c>
      <c r="AG61636" t="s">
        <v>61</v>
      </c>
      <c r="AH61636" t="s">
        <v>61</v>
      </c>
      <c r="AI61636" t="s">
        <v>61</v>
      </c>
      <c r="AJ61636" t="s">
        <v>61</v>
      </c>
      <c r="AL61636" t="s">
        <v>245</v>
      </c>
      <c r="AN61636" t="s">
        <v>2159</v>
      </c>
      <c r="AO61636" t="s">
        <v>2160</v>
      </c>
      <c r="AP61636" t="s">
        <v>61</v>
      </c>
      <c r="AR61636" t="s">
        <v>223</v>
      </c>
      <c r="AS61636">
        <v>2020</v>
      </c>
      <c r="AT61636">
        <v>2020</v>
      </c>
      <c r="AU61636" s="5">
        <v>312</v>
      </c>
      <c r="AV61636" t="s">
        <v>61</v>
      </c>
      <c r="AX61636" t="s">
        <v>369</v>
      </c>
      <c r="AY61636" t="s">
        <v>70</v>
      </c>
      <c r="AZ61636" t="s">
        <v>70</v>
      </c>
      <c r="BA61636" t="s">
        <v>70</v>
      </c>
      <c r="BB61636" t="s">
        <v>70</v>
      </c>
      <c r="BC61636" t="s">
        <v>70</v>
      </c>
      <c r="BD61636" t="s">
        <v>70</v>
      </c>
    </row>
    <row r="61637" spans="1:56" x14ac:dyDescent="0.3">
      <c r="A61637" t="s">
        <v>56</v>
      </c>
      <c r="B61637" t="s">
        <v>215</v>
      </c>
      <c r="C61637" t="s">
        <v>365</v>
      </c>
      <c r="D61637" t="s">
        <v>59</v>
      </c>
      <c r="E61637" t="s">
        <v>89</v>
      </c>
      <c r="F61637" t="s">
        <v>61</v>
      </c>
      <c r="G61637" t="s">
        <v>217</v>
      </c>
      <c r="H61637" t="s">
        <v>71</v>
      </c>
      <c r="I61637" t="s">
        <v>232</v>
      </c>
      <c r="J61637" t="s">
        <v>61</v>
      </c>
      <c r="K61637" t="s">
        <v>61</v>
      </c>
      <c r="L61637" t="s">
        <v>226</v>
      </c>
      <c r="M61637" t="s">
        <v>227</v>
      </c>
      <c r="N61637" t="s">
        <v>61</v>
      </c>
      <c r="O61637" t="s">
        <v>61</v>
      </c>
      <c r="P61637" t="s">
        <v>61</v>
      </c>
      <c r="Q61637" t="s">
        <v>61</v>
      </c>
      <c r="R61637" t="s">
        <v>61</v>
      </c>
      <c r="S61637" t="s">
        <v>61</v>
      </c>
      <c r="T61637" t="s">
        <v>61</v>
      </c>
      <c r="U61637" t="s">
        <v>61</v>
      </c>
      <c r="V61637" t="s">
        <v>61</v>
      </c>
      <c r="W61637" t="s">
        <v>61</v>
      </c>
      <c r="X61637" t="s">
        <v>61</v>
      </c>
      <c r="Y61637" t="s">
        <v>61</v>
      </c>
      <c r="Z61637" t="s">
        <v>61</v>
      </c>
      <c r="AA61637" t="s">
        <v>61</v>
      </c>
      <c r="AB61637" t="s">
        <v>61</v>
      </c>
      <c r="AC61637" t="s">
        <v>61</v>
      </c>
      <c r="AD61637" t="s">
        <v>61</v>
      </c>
      <c r="AE61637" t="s">
        <v>61</v>
      </c>
      <c r="AF61637" t="s">
        <v>61</v>
      </c>
      <c r="AG61637" t="s">
        <v>61</v>
      </c>
      <c r="AH61637" t="s">
        <v>61</v>
      </c>
      <c r="AI61637" t="s">
        <v>61</v>
      </c>
      <c r="AJ61637" t="s">
        <v>61</v>
      </c>
      <c r="AL61637" t="s">
        <v>245</v>
      </c>
      <c r="AN61637" t="s">
        <v>2159</v>
      </c>
      <c r="AO61637" t="s">
        <v>2160</v>
      </c>
      <c r="AP61637" t="s">
        <v>61</v>
      </c>
      <c r="AR61637" t="s">
        <v>223</v>
      </c>
      <c r="AS61637">
        <v>2020</v>
      </c>
      <c r="AT61637">
        <v>2020</v>
      </c>
      <c r="AU61637" s="5">
        <v>374</v>
      </c>
      <c r="AV61637" t="s">
        <v>61</v>
      </c>
      <c r="AX61637" t="s">
        <v>369</v>
      </c>
      <c r="AY61637" t="s">
        <v>70</v>
      </c>
      <c r="AZ61637" t="s">
        <v>70</v>
      </c>
      <c r="BA61637" t="s">
        <v>70</v>
      </c>
      <c r="BB61637" t="s">
        <v>70</v>
      </c>
      <c r="BC61637" t="s">
        <v>70</v>
      </c>
      <c r="BD61637" t="s">
        <v>70</v>
      </c>
    </row>
    <row r="61638" spans="1:56" x14ac:dyDescent="0.3">
      <c r="A61638" t="s">
        <v>56</v>
      </c>
      <c r="B61638" t="s">
        <v>215</v>
      </c>
      <c r="C61638" t="s">
        <v>365</v>
      </c>
      <c r="D61638" t="s">
        <v>59</v>
      </c>
      <c r="E61638" t="s">
        <v>89</v>
      </c>
      <c r="F61638" t="s">
        <v>61</v>
      </c>
      <c r="G61638" t="s">
        <v>217</v>
      </c>
      <c r="H61638" t="s">
        <v>71</v>
      </c>
      <c r="I61638" t="s">
        <v>232</v>
      </c>
      <c r="J61638" t="s">
        <v>61</v>
      </c>
      <c r="K61638" t="s">
        <v>229</v>
      </c>
      <c r="L61638" t="s">
        <v>61</v>
      </c>
      <c r="M61638" t="s">
        <v>61</v>
      </c>
      <c r="N61638" t="s">
        <v>61</v>
      </c>
      <c r="O61638" t="s">
        <v>61</v>
      </c>
      <c r="P61638" t="s">
        <v>61</v>
      </c>
      <c r="Q61638" t="s">
        <v>61</v>
      </c>
      <c r="R61638" t="s">
        <v>61</v>
      </c>
      <c r="S61638" t="s">
        <v>61</v>
      </c>
      <c r="T61638" t="s">
        <v>61</v>
      </c>
      <c r="U61638" t="s">
        <v>61</v>
      </c>
      <c r="V61638" t="s">
        <v>61</v>
      </c>
      <c r="W61638" t="s">
        <v>61</v>
      </c>
      <c r="X61638" t="s">
        <v>61</v>
      </c>
      <c r="Y61638" t="s">
        <v>61</v>
      </c>
      <c r="Z61638" t="s">
        <v>61</v>
      </c>
      <c r="AA61638" t="s">
        <v>61</v>
      </c>
      <c r="AB61638" t="s">
        <v>61</v>
      </c>
      <c r="AC61638" t="s">
        <v>61</v>
      </c>
      <c r="AD61638" t="s">
        <v>61</v>
      </c>
      <c r="AE61638" t="s">
        <v>61</v>
      </c>
      <c r="AF61638" t="s">
        <v>61</v>
      </c>
      <c r="AG61638" t="s">
        <v>61</v>
      </c>
      <c r="AH61638" t="s">
        <v>61</v>
      </c>
      <c r="AI61638" t="s">
        <v>61</v>
      </c>
      <c r="AJ61638" t="s">
        <v>61</v>
      </c>
      <c r="AL61638" t="s">
        <v>245</v>
      </c>
      <c r="AN61638" t="s">
        <v>2159</v>
      </c>
      <c r="AO61638" t="s">
        <v>2160</v>
      </c>
      <c r="AP61638" t="s">
        <v>61</v>
      </c>
      <c r="AR61638" t="s">
        <v>223</v>
      </c>
      <c r="AS61638">
        <v>2020</v>
      </c>
      <c r="AT61638">
        <v>2020</v>
      </c>
      <c r="AU61638" s="5">
        <v>62</v>
      </c>
      <c r="AV61638" t="s">
        <v>61</v>
      </c>
      <c r="AX61638" t="s">
        <v>369</v>
      </c>
      <c r="AY61638" t="s">
        <v>70</v>
      </c>
      <c r="AZ61638" t="s">
        <v>70</v>
      </c>
      <c r="BA61638" t="s">
        <v>70</v>
      </c>
      <c r="BB61638" t="s">
        <v>70</v>
      </c>
      <c r="BC61638" t="s">
        <v>70</v>
      </c>
      <c r="BD61638" t="s">
        <v>70</v>
      </c>
    </row>
    <row r="61639" spans="1:56" x14ac:dyDescent="0.3">
      <c r="A61639" t="s">
        <v>56</v>
      </c>
      <c r="B61639" t="s">
        <v>215</v>
      </c>
      <c r="C61639" t="s">
        <v>365</v>
      </c>
      <c r="D61639" t="s">
        <v>59</v>
      </c>
      <c r="E61639" t="s">
        <v>89</v>
      </c>
      <c r="F61639" t="s">
        <v>61</v>
      </c>
      <c r="G61639" t="s">
        <v>217</v>
      </c>
      <c r="H61639" t="s">
        <v>62</v>
      </c>
      <c r="I61639" t="s">
        <v>233</v>
      </c>
      <c r="J61639" t="s">
        <v>61</v>
      </c>
      <c r="K61639" t="s">
        <v>219</v>
      </c>
      <c r="L61639" t="s">
        <v>61</v>
      </c>
      <c r="M61639" t="s">
        <v>61</v>
      </c>
      <c r="N61639" t="s">
        <v>61</v>
      </c>
      <c r="O61639" t="s">
        <v>61</v>
      </c>
      <c r="P61639" t="s">
        <v>61</v>
      </c>
      <c r="Q61639" t="s">
        <v>61</v>
      </c>
      <c r="R61639" t="s">
        <v>61</v>
      </c>
      <c r="S61639" t="s">
        <v>61</v>
      </c>
      <c r="T61639" t="s">
        <v>61</v>
      </c>
      <c r="U61639" t="s">
        <v>61</v>
      </c>
      <c r="V61639" t="s">
        <v>61</v>
      </c>
      <c r="W61639" t="s">
        <v>61</v>
      </c>
      <c r="X61639" t="s">
        <v>61</v>
      </c>
      <c r="Y61639" t="s">
        <v>61</v>
      </c>
      <c r="Z61639" t="s">
        <v>61</v>
      </c>
      <c r="AA61639" t="s">
        <v>61</v>
      </c>
      <c r="AB61639" t="s">
        <v>61</v>
      </c>
      <c r="AC61639" t="s">
        <v>61</v>
      </c>
      <c r="AD61639" t="s">
        <v>61</v>
      </c>
      <c r="AE61639" t="s">
        <v>61</v>
      </c>
      <c r="AF61639" t="s">
        <v>61</v>
      </c>
      <c r="AG61639" t="s">
        <v>61</v>
      </c>
      <c r="AH61639" t="s">
        <v>61</v>
      </c>
      <c r="AI61639" t="s">
        <v>61</v>
      </c>
      <c r="AJ61639" t="s">
        <v>61</v>
      </c>
      <c r="AL61639" t="s">
        <v>245</v>
      </c>
      <c r="AN61639" t="s">
        <v>2159</v>
      </c>
      <c r="AO61639" t="s">
        <v>2160</v>
      </c>
      <c r="AP61639" t="s">
        <v>61</v>
      </c>
      <c r="AR61639" t="s">
        <v>223</v>
      </c>
      <c r="AS61639">
        <v>2020</v>
      </c>
      <c r="AT61639">
        <v>2020</v>
      </c>
      <c r="AU61639" s="5">
        <v>3660</v>
      </c>
      <c r="AV61639" t="s">
        <v>61</v>
      </c>
      <c r="AX61639" t="s">
        <v>369</v>
      </c>
      <c r="AY61639" t="s">
        <v>70</v>
      </c>
      <c r="AZ61639" t="s">
        <v>70</v>
      </c>
      <c r="BA61639" t="s">
        <v>70</v>
      </c>
      <c r="BB61639" t="s">
        <v>70</v>
      </c>
      <c r="BC61639" t="s">
        <v>70</v>
      </c>
      <c r="BD61639" t="s">
        <v>70</v>
      </c>
    </row>
    <row r="61640" spans="1:56" x14ac:dyDescent="0.3">
      <c r="A61640" t="s">
        <v>56</v>
      </c>
      <c r="B61640" t="s">
        <v>215</v>
      </c>
      <c r="C61640" t="s">
        <v>365</v>
      </c>
      <c r="D61640" t="s">
        <v>59</v>
      </c>
      <c r="E61640" t="s">
        <v>89</v>
      </c>
      <c r="F61640" t="s">
        <v>61</v>
      </c>
      <c r="G61640" t="s">
        <v>217</v>
      </c>
      <c r="H61640" t="s">
        <v>62</v>
      </c>
      <c r="I61640" t="s">
        <v>233</v>
      </c>
      <c r="J61640" t="s">
        <v>61</v>
      </c>
      <c r="K61640" t="s">
        <v>225</v>
      </c>
      <c r="L61640" t="s">
        <v>61</v>
      </c>
      <c r="M61640" t="s">
        <v>61</v>
      </c>
      <c r="N61640" t="s">
        <v>61</v>
      </c>
      <c r="O61640" t="s">
        <v>61</v>
      </c>
      <c r="P61640" t="s">
        <v>61</v>
      </c>
      <c r="Q61640" t="s">
        <v>61</v>
      </c>
      <c r="R61640" t="s">
        <v>61</v>
      </c>
      <c r="S61640" t="s">
        <v>61</v>
      </c>
      <c r="T61640" t="s">
        <v>61</v>
      </c>
      <c r="U61640" t="s">
        <v>61</v>
      </c>
      <c r="V61640" t="s">
        <v>61</v>
      </c>
      <c r="W61640" t="s">
        <v>61</v>
      </c>
      <c r="X61640" t="s">
        <v>61</v>
      </c>
      <c r="Y61640" t="s">
        <v>61</v>
      </c>
      <c r="Z61640" t="s">
        <v>61</v>
      </c>
      <c r="AA61640" t="s">
        <v>61</v>
      </c>
      <c r="AB61640" t="s">
        <v>61</v>
      </c>
      <c r="AC61640" t="s">
        <v>61</v>
      </c>
      <c r="AD61640" t="s">
        <v>61</v>
      </c>
      <c r="AE61640" t="s">
        <v>61</v>
      </c>
      <c r="AF61640" t="s">
        <v>61</v>
      </c>
      <c r="AG61640" t="s">
        <v>61</v>
      </c>
      <c r="AH61640" t="s">
        <v>61</v>
      </c>
      <c r="AI61640" t="s">
        <v>61</v>
      </c>
      <c r="AJ61640" t="s">
        <v>61</v>
      </c>
      <c r="AL61640" t="s">
        <v>245</v>
      </c>
      <c r="AN61640" t="s">
        <v>2159</v>
      </c>
      <c r="AO61640" t="s">
        <v>2160</v>
      </c>
      <c r="AP61640" t="s">
        <v>61</v>
      </c>
      <c r="AR61640" t="s">
        <v>223</v>
      </c>
      <c r="AS61640">
        <v>2020</v>
      </c>
      <c r="AT61640">
        <v>2020</v>
      </c>
      <c r="AU61640" s="5">
        <v>385</v>
      </c>
      <c r="AV61640" t="s">
        <v>61</v>
      </c>
      <c r="AX61640" t="s">
        <v>369</v>
      </c>
      <c r="AY61640" t="s">
        <v>70</v>
      </c>
      <c r="AZ61640" t="s">
        <v>70</v>
      </c>
      <c r="BA61640" t="s">
        <v>70</v>
      </c>
      <c r="BB61640" t="s">
        <v>70</v>
      </c>
      <c r="BC61640" t="s">
        <v>70</v>
      </c>
      <c r="BD61640" t="s">
        <v>70</v>
      </c>
    </row>
    <row r="61641" spans="1:56" x14ac:dyDescent="0.3">
      <c r="A61641" t="s">
        <v>56</v>
      </c>
      <c r="B61641" t="s">
        <v>215</v>
      </c>
      <c r="C61641" t="s">
        <v>365</v>
      </c>
      <c r="D61641" t="s">
        <v>59</v>
      </c>
      <c r="E61641" t="s">
        <v>89</v>
      </c>
      <c r="F61641" t="s">
        <v>61</v>
      </c>
      <c r="G61641" t="s">
        <v>217</v>
      </c>
      <c r="H61641" t="s">
        <v>62</v>
      </c>
      <c r="I61641" t="s">
        <v>233</v>
      </c>
      <c r="J61641" t="s">
        <v>61</v>
      </c>
      <c r="K61641" t="s">
        <v>61</v>
      </c>
      <c r="L61641" t="s">
        <v>226</v>
      </c>
      <c r="M61641" t="s">
        <v>227</v>
      </c>
      <c r="N61641" t="s">
        <v>61</v>
      </c>
      <c r="O61641" t="s">
        <v>61</v>
      </c>
      <c r="P61641" t="s">
        <v>61</v>
      </c>
      <c r="Q61641" t="s">
        <v>61</v>
      </c>
      <c r="R61641" t="s">
        <v>61</v>
      </c>
      <c r="S61641" t="s">
        <v>61</v>
      </c>
      <c r="T61641" t="s">
        <v>61</v>
      </c>
      <c r="U61641" t="s">
        <v>61</v>
      </c>
      <c r="V61641" t="s">
        <v>61</v>
      </c>
      <c r="W61641" t="s">
        <v>61</v>
      </c>
      <c r="X61641" t="s">
        <v>61</v>
      </c>
      <c r="Y61641" t="s">
        <v>61</v>
      </c>
      <c r="Z61641" t="s">
        <v>61</v>
      </c>
      <c r="AA61641" t="s">
        <v>61</v>
      </c>
      <c r="AB61641" t="s">
        <v>61</v>
      </c>
      <c r="AC61641" t="s">
        <v>61</v>
      </c>
      <c r="AD61641" t="s">
        <v>61</v>
      </c>
      <c r="AE61641" t="s">
        <v>61</v>
      </c>
      <c r="AF61641" t="s">
        <v>61</v>
      </c>
      <c r="AG61641" t="s">
        <v>61</v>
      </c>
      <c r="AH61641" t="s">
        <v>61</v>
      </c>
      <c r="AI61641" t="s">
        <v>61</v>
      </c>
      <c r="AJ61641" t="s">
        <v>61</v>
      </c>
      <c r="AL61641" t="s">
        <v>245</v>
      </c>
      <c r="AN61641" t="s">
        <v>2159</v>
      </c>
      <c r="AO61641" t="s">
        <v>2160</v>
      </c>
      <c r="AP61641" t="s">
        <v>61</v>
      </c>
      <c r="AR61641" t="s">
        <v>223</v>
      </c>
      <c r="AS61641">
        <v>2020</v>
      </c>
      <c r="AT61641">
        <v>2020</v>
      </c>
      <c r="AU61641" s="5">
        <v>3130</v>
      </c>
      <c r="AV61641" t="s">
        <v>61</v>
      </c>
      <c r="AX61641" t="s">
        <v>369</v>
      </c>
      <c r="AY61641" t="s">
        <v>70</v>
      </c>
      <c r="AZ61641" t="s">
        <v>70</v>
      </c>
      <c r="BA61641" t="s">
        <v>70</v>
      </c>
      <c r="BB61641" t="s">
        <v>70</v>
      </c>
      <c r="BC61641" t="s">
        <v>70</v>
      </c>
      <c r="BD61641" t="s">
        <v>70</v>
      </c>
    </row>
    <row r="61642" spans="1:56" x14ac:dyDescent="0.3">
      <c r="A61642" t="s">
        <v>56</v>
      </c>
      <c r="B61642" t="s">
        <v>215</v>
      </c>
      <c r="C61642" t="s">
        <v>365</v>
      </c>
      <c r="D61642" t="s">
        <v>59</v>
      </c>
      <c r="E61642" t="s">
        <v>89</v>
      </c>
      <c r="F61642" t="s">
        <v>61</v>
      </c>
      <c r="G61642" t="s">
        <v>217</v>
      </c>
      <c r="H61642" t="s">
        <v>62</v>
      </c>
      <c r="I61642" t="s">
        <v>233</v>
      </c>
      <c r="J61642" t="s">
        <v>61</v>
      </c>
      <c r="K61642" t="s">
        <v>61</v>
      </c>
      <c r="L61642" t="s">
        <v>228</v>
      </c>
      <c r="M61642" t="s">
        <v>227</v>
      </c>
      <c r="N61642" t="s">
        <v>61</v>
      </c>
      <c r="O61642" t="s">
        <v>61</v>
      </c>
      <c r="P61642" t="s">
        <v>61</v>
      </c>
      <c r="Q61642" t="s">
        <v>61</v>
      </c>
      <c r="R61642" t="s">
        <v>61</v>
      </c>
      <c r="S61642" t="s">
        <v>61</v>
      </c>
      <c r="T61642" t="s">
        <v>61</v>
      </c>
      <c r="U61642" t="s">
        <v>61</v>
      </c>
      <c r="V61642" t="s">
        <v>61</v>
      </c>
      <c r="W61642" t="s">
        <v>61</v>
      </c>
      <c r="X61642" t="s">
        <v>61</v>
      </c>
      <c r="Y61642" t="s">
        <v>61</v>
      </c>
      <c r="Z61642" t="s">
        <v>61</v>
      </c>
      <c r="AA61642" t="s">
        <v>61</v>
      </c>
      <c r="AB61642" t="s">
        <v>61</v>
      </c>
      <c r="AC61642" t="s">
        <v>61</v>
      </c>
      <c r="AD61642" t="s">
        <v>61</v>
      </c>
      <c r="AE61642" t="s">
        <v>61</v>
      </c>
      <c r="AF61642" t="s">
        <v>61</v>
      </c>
      <c r="AG61642" t="s">
        <v>61</v>
      </c>
      <c r="AH61642" t="s">
        <v>61</v>
      </c>
      <c r="AI61642" t="s">
        <v>61</v>
      </c>
      <c r="AJ61642" t="s">
        <v>61</v>
      </c>
      <c r="AL61642" t="s">
        <v>245</v>
      </c>
      <c r="AN61642" t="s">
        <v>2159</v>
      </c>
      <c r="AO61642" t="s">
        <v>2160</v>
      </c>
      <c r="AP61642" t="s">
        <v>61</v>
      </c>
      <c r="AR61642" t="s">
        <v>223</v>
      </c>
      <c r="AS61642">
        <v>2020</v>
      </c>
      <c r="AT61642">
        <v>2020</v>
      </c>
      <c r="AU61642" s="5">
        <v>950</v>
      </c>
      <c r="AV61642" t="s">
        <v>61</v>
      </c>
      <c r="AX61642" t="s">
        <v>369</v>
      </c>
      <c r="AY61642" t="s">
        <v>70</v>
      </c>
      <c r="AZ61642" t="s">
        <v>70</v>
      </c>
      <c r="BA61642" t="s">
        <v>70</v>
      </c>
      <c r="BB61642" t="s">
        <v>70</v>
      </c>
      <c r="BC61642" t="s">
        <v>70</v>
      </c>
      <c r="BD61642" t="s">
        <v>70</v>
      </c>
    </row>
    <row r="61643" spans="1:56" x14ac:dyDescent="0.3">
      <c r="A61643" t="s">
        <v>56</v>
      </c>
      <c r="B61643" t="s">
        <v>215</v>
      </c>
      <c r="C61643" t="s">
        <v>365</v>
      </c>
      <c r="D61643" t="s">
        <v>59</v>
      </c>
      <c r="E61643" t="s">
        <v>89</v>
      </c>
      <c r="F61643" t="s">
        <v>61</v>
      </c>
      <c r="G61643" t="s">
        <v>217</v>
      </c>
      <c r="H61643" t="s">
        <v>62</v>
      </c>
      <c r="I61643" t="s">
        <v>233</v>
      </c>
      <c r="J61643" t="s">
        <v>61</v>
      </c>
      <c r="K61643" t="s">
        <v>61</v>
      </c>
      <c r="L61643" t="s">
        <v>228</v>
      </c>
      <c r="M61643" t="s">
        <v>12</v>
      </c>
      <c r="N61643" t="s">
        <v>61</v>
      </c>
      <c r="O61643" t="s">
        <v>61</v>
      </c>
      <c r="P61643" t="s">
        <v>61</v>
      </c>
      <c r="Q61643" t="s">
        <v>61</v>
      </c>
      <c r="R61643" t="s">
        <v>61</v>
      </c>
      <c r="S61643" t="s">
        <v>61</v>
      </c>
      <c r="T61643" t="s">
        <v>61</v>
      </c>
      <c r="U61643" t="s">
        <v>61</v>
      </c>
      <c r="V61643" t="s">
        <v>61</v>
      </c>
      <c r="W61643" t="s">
        <v>61</v>
      </c>
      <c r="X61643" t="s">
        <v>61</v>
      </c>
      <c r="Y61643" t="s">
        <v>61</v>
      </c>
      <c r="Z61643" t="s">
        <v>61</v>
      </c>
      <c r="AA61643" t="s">
        <v>61</v>
      </c>
      <c r="AB61643" t="s">
        <v>61</v>
      </c>
      <c r="AC61643" t="s">
        <v>61</v>
      </c>
      <c r="AD61643" t="s">
        <v>61</v>
      </c>
      <c r="AE61643" t="s">
        <v>61</v>
      </c>
      <c r="AF61643" t="s">
        <v>61</v>
      </c>
      <c r="AG61643" t="s">
        <v>61</v>
      </c>
      <c r="AH61643" t="s">
        <v>61</v>
      </c>
      <c r="AI61643" t="s">
        <v>61</v>
      </c>
      <c r="AJ61643" t="s">
        <v>61</v>
      </c>
      <c r="AL61643" t="s">
        <v>245</v>
      </c>
      <c r="AN61643" t="s">
        <v>2159</v>
      </c>
      <c r="AO61643" t="s">
        <v>2160</v>
      </c>
      <c r="AP61643" t="s">
        <v>61</v>
      </c>
      <c r="AR61643" t="s">
        <v>223</v>
      </c>
      <c r="AS61643">
        <v>2020</v>
      </c>
      <c r="AT61643">
        <v>2020</v>
      </c>
      <c r="AU61643" s="5">
        <v>237</v>
      </c>
      <c r="AV61643" t="s">
        <v>61</v>
      </c>
      <c r="AX61643" t="s">
        <v>369</v>
      </c>
      <c r="AY61643" t="s">
        <v>70</v>
      </c>
      <c r="AZ61643" t="s">
        <v>70</v>
      </c>
      <c r="BA61643" t="s">
        <v>70</v>
      </c>
      <c r="BB61643" t="s">
        <v>70</v>
      </c>
      <c r="BC61643" t="s">
        <v>70</v>
      </c>
      <c r="BD61643" t="s">
        <v>70</v>
      </c>
    </row>
    <row r="61644" spans="1:56" x14ac:dyDescent="0.3">
      <c r="A61644" t="s">
        <v>56</v>
      </c>
      <c r="B61644" t="s">
        <v>215</v>
      </c>
      <c r="C61644" t="s">
        <v>365</v>
      </c>
      <c r="D61644" t="s">
        <v>59</v>
      </c>
      <c r="E61644" t="s">
        <v>89</v>
      </c>
      <c r="F61644" t="s">
        <v>61</v>
      </c>
      <c r="G61644" t="s">
        <v>217</v>
      </c>
      <c r="H61644" t="s">
        <v>62</v>
      </c>
      <c r="I61644" t="s">
        <v>233</v>
      </c>
      <c r="J61644" t="s">
        <v>61</v>
      </c>
      <c r="K61644" t="s">
        <v>229</v>
      </c>
      <c r="L61644" t="s">
        <v>61</v>
      </c>
      <c r="M61644" t="s">
        <v>61</v>
      </c>
      <c r="N61644" t="s">
        <v>61</v>
      </c>
      <c r="O61644" t="s">
        <v>61</v>
      </c>
      <c r="P61644" t="s">
        <v>61</v>
      </c>
      <c r="Q61644" t="s">
        <v>61</v>
      </c>
      <c r="R61644" t="s">
        <v>61</v>
      </c>
      <c r="S61644" t="s">
        <v>61</v>
      </c>
      <c r="T61644" t="s">
        <v>61</v>
      </c>
      <c r="U61644" t="s">
        <v>61</v>
      </c>
      <c r="V61644" t="s">
        <v>61</v>
      </c>
      <c r="W61644" t="s">
        <v>61</v>
      </c>
      <c r="X61644" t="s">
        <v>61</v>
      </c>
      <c r="Y61644" t="s">
        <v>61</v>
      </c>
      <c r="Z61644" t="s">
        <v>61</v>
      </c>
      <c r="AA61644" t="s">
        <v>61</v>
      </c>
      <c r="AB61644" t="s">
        <v>61</v>
      </c>
      <c r="AC61644" t="s">
        <v>61</v>
      </c>
      <c r="AD61644" t="s">
        <v>61</v>
      </c>
      <c r="AE61644" t="s">
        <v>61</v>
      </c>
      <c r="AF61644" t="s">
        <v>61</v>
      </c>
      <c r="AG61644" t="s">
        <v>61</v>
      </c>
      <c r="AH61644" t="s">
        <v>61</v>
      </c>
      <c r="AI61644" t="s">
        <v>61</v>
      </c>
      <c r="AJ61644" t="s">
        <v>61</v>
      </c>
      <c r="AL61644" t="s">
        <v>245</v>
      </c>
      <c r="AN61644" t="s">
        <v>2159</v>
      </c>
      <c r="AO61644" t="s">
        <v>2160</v>
      </c>
      <c r="AP61644" t="s">
        <v>61</v>
      </c>
      <c r="AR61644" t="s">
        <v>223</v>
      </c>
      <c r="AS61644">
        <v>2020</v>
      </c>
      <c r="AT61644">
        <v>2020</v>
      </c>
      <c r="AU61644" s="5">
        <v>272</v>
      </c>
      <c r="AV61644" t="s">
        <v>61</v>
      </c>
      <c r="AX61644" t="s">
        <v>369</v>
      </c>
      <c r="AY61644" t="s">
        <v>70</v>
      </c>
      <c r="AZ61644" t="s">
        <v>70</v>
      </c>
      <c r="BA61644" t="s">
        <v>70</v>
      </c>
      <c r="BB61644" t="s">
        <v>70</v>
      </c>
      <c r="BC61644" t="s">
        <v>70</v>
      </c>
      <c r="BD61644" t="s">
        <v>70</v>
      </c>
    </row>
    <row r="61645" spans="1:56" x14ac:dyDescent="0.3">
      <c r="A61645" t="s">
        <v>56</v>
      </c>
      <c r="B61645" t="s">
        <v>215</v>
      </c>
      <c r="C61645" t="s">
        <v>365</v>
      </c>
      <c r="D61645" t="s">
        <v>59</v>
      </c>
      <c r="E61645" t="s">
        <v>89</v>
      </c>
      <c r="F61645" t="s">
        <v>61</v>
      </c>
      <c r="G61645" t="s">
        <v>217</v>
      </c>
      <c r="H61645" t="s">
        <v>71</v>
      </c>
      <c r="I61645" t="s">
        <v>234</v>
      </c>
      <c r="J61645" t="s">
        <v>61</v>
      </c>
      <c r="K61645" t="s">
        <v>219</v>
      </c>
      <c r="L61645" t="s">
        <v>61</v>
      </c>
      <c r="M61645" t="s">
        <v>61</v>
      </c>
      <c r="N61645" t="s">
        <v>61</v>
      </c>
      <c r="O61645" t="s">
        <v>61</v>
      </c>
      <c r="P61645" t="s">
        <v>61</v>
      </c>
      <c r="Q61645" t="s">
        <v>61</v>
      </c>
      <c r="R61645" t="s">
        <v>61</v>
      </c>
      <c r="S61645" t="s">
        <v>61</v>
      </c>
      <c r="T61645" t="s">
        <v>61</v>
      </c>
      <c r="U61645" t="s">
        <v>61</v>
      </c>
      <c r="V61645" t="s">
        <v>61</v>
      </c>
      <c r="W61645" t="s">
        <v>61</v>
      </c>
      <c r="X61645" t="s">
        <v>61</v>
      </c>
      <c r="Y61645" t="s">
        <v>61</v>
      </c>
      <c r="Z61645" t="s">
        <v>61</v>
      </c>
      <c r="AA61645" t="s">
        <v>61</v>
      </c>
      <c r="AB61645" t="s">
        <v>61</v>
      </c>
      <c r="AC61645" t="s">
        <v>61</v>
      </c>
      <c r="AD61645" t="s">
        <v>61</v>
      </c>
      <c r="AE61645" t="s">
        <v>61</v>
      </c>
      <c r="AF61645" t="s">
        <v>61</v>
      </c>
      <c r="AG61645" t="s">
        <v>61</v>
      </c>
      <c r="AH61645" t="s">
        <v>61</v>
      </c>
      <c r="AI61645" t="s">
        <v>61</v>
      </c>
      <c r="AJ61645" t="s">
        <v>61</v>
      </c>
      <c r="AL61645" t="s">
        <v>245</v>
      </c>
      <c r="AN61645" t="s">
        <v>2159</v>
      </c>
      <c r="AO61645" t="s">
        <v>2160</v>
      </c>
      <c r="AP61645" t="s">
        <v>61</v>
      </c>
      <c r="AR61645" t="s">
        <v>223</v>
      </c>
      <c r="AS61645">
        <v>2020</v>
      </c>
      <c r="AT61645">
        <v>2020</v>
      </c>
      <c r="AU61645" s="5">
        <v>4979</v>
      </c>
      <c r="AV61645" t="s">
        <v>61</v>
      </c>
      <c r="AX61645" t="s">
        <v>369</v>
      </c>
      <c r="AY61645" t="s">
        <v>70</v>
      </c>
      <c r="AZ61645" t="s">
        <v>70</v>
      </c>
      <c r="BA61645" t="s">
        <v>70</v>
      </c>
      <c r="BB61645" t="s">
        <v>70</v>
      </c>
      <c r="BC61645" t="s">
        <v>70</v>
      </c>
      <c r="BD61645" t="s">
        <v>70</v>
      </c>
    </row>
    <row r="61646" spans="1:56" x14ac:dyDescent="0.3">
      <c r="A61646" t="s">
        <v>56</v>
      </c>
      <c r="B61646" t="s">
        <v>215</v>
      </c>
      <c r="C61646" t="s">
        <v>365</v>
      </c>
      <c r="D61646" t="s">
        <v>59</v>
      </c>
      <c r="E61646" t="s">
        <v>89</v>
      </c>
      <c r="F61646" t="s">
        <v>61</v>
      </c>
      <c r="G61646" t="s">
        <v>217</v>
      </c>
      <c r="H61646" t="s">
        <v>71</v>
      </c>
      <c r="I61646" t="s">
        <v>234</v>
      </c>
      <c r="J61646" t="s">
        <v>61</v>
      </c>
      <c r="K61646" t="s">
        <v>61</v>
      </c>
      <c r="L61646" t="s">
        <v>226</v>
      </c>
      <c r="M61646" t="s">
        <v>227</v>
      </c>
      <c r="N61646" t="s">
        <v>61</v>
      </c>
      <c r="O61646" t="s">
        <v>61</v>
      </c>
      <c r="P61646" t="s">
        <v>61</v>
      </c>
      <c r="Q61646" t="s">
        <v>61</v>
      </c>
      <c r="R61646" t="s">
        <v>61</v>
      </c>
      <c r="S61646" t="s">
        <v>61</v>
      </c>
      <c r="T61646" t="s">
        <v>61</v>
      </c>
      <c r="U61646" t="s">
        <v>61</v>
      </c>
      <c r="V61646" t="s">
        <v>61</v>
      </c>
      <c r="W61646" t="s">
        <v>61</v>
      </c>
      <c r="X61646" t="s">
        <v>61</v>
      </c>
      <c r="Y61646" t="s">
        <v>61</v>
      </c>
      <c r="Z61646" t="s">
        <v>61</v>
      </c>
      <c r="AA61646" t="s">
        <v>61</v>
      </c>
      <c r="AB61646" t="s">
        <v>61</v>
      </c>
      <c r="AC61646" t="s">
        <v>61</v>
      </c>
      <c r="AD61646" t="s">
        <v>61</v>
      </c>
      <c r="AE61646" t="s">
        <v>61</v>
      </c>
      <c r="AF61646" t="s">
        <v>61</v>
      </c>
      <c r="AG61646" t="s">
        <v>61</v>
      </c>
      <c r="AH61646" t="s">
        <v>61</v>
      </c>
      <c r="AI61646" t="s">
        <v>61</v>
      </c>
      <c r="AJ61646" t="s">
        <v>61</v>
      </c>
      <c r="AL61646" t="s">
        <v>245</v>
      </c>
      <c r="AN61646" t="s">
        <v>2159</v>
      </c>
      <c r="AO61646" t="s">
        <v>2160</v>
      </c>
      <c r="AP61646" t="s">
        <v>61</v>
      </c>
      <c r="AR61646" t="s">
        <v>223</v>
      </c>
      <c r="AS61646">
        <v>2020</v>
      </c>
      <c r="AT61646">
        <v>2020</v>
      </c>
      <c r="AU61646" s="5">
        <v>5554</v>
      </c>
      <c r="AV61646" t="s">
        <v>61</v>
      </c>
      <c r="AX61646" t="s">
        <v>369</v>
      </c>
      <c r="AY61646" t="s">
        <v>70</v>
      </c>
      <c r="AZ61646" t="s">
        <v>70</v>
      </c>
      <c r="BA61646" t="s">
        <v>70</v>
      </c>
      <c r="BB61646" t="s">
        <v>70</v>
      </c>
      <c r="BC61646" t="s">
        <v>70</v>
      </c>
      <c r="BD61646" t="s">
        <v>70</v>
      </c>
    </row>
    <row r="61647" spans="1:56" x14ac:dyDescent="0.3">
      <c r="A61647" t="s">
        <v>56</v>
      </c>
      <c r="B61647" t="s">
        <v>215</v>
      </c>
      <c r="C61647" t="s">
        <v>365</v>
      </c>
      <c r="D61647" t="s">
        <v>59</v>
      </c>
      <c r="E61647" t="s">
        <v>89</v>
      </c>
      <c r="F61647" t="s">
        <v>61</v>
      </c>
      <c r="G61647" t="s">
        <v>217</v>
      </c>
      <c r="H61647" t="s">
        <v>71</v>
      </c>
      <c r="I61647" t="s">
        <v>234</v>
      </c>
      <c r="J61647" t="s">
        <v>61</v>
      </c>
      <c r="K61647" t="s">
        <v>229</v>
      </c>
      <c r="L61647" t="s">
        <v>61</v>
      </c>
      <c r="M61647" t="s">
        <v>61</v>
      </c>
      <c r="N61647" t="s">
        <v>61</v>
      </c>
      <c r="O61647" t="s">
        <v>61</v>
      </c>
      <c r="P61647" t="s">
        <v>61</v>
      </c>
      <c r="Q61647" t="s">
        <v>61</v>
      </c>
      <c r="R61647" t="s">
        <v>61</v>
      </c>
      <c r="S61647" t="s">
        <v>61</v>
      </c>
      <c r="T61647" t="s">
        <v>61</v>
      </c>
      <c r="U61647" t="s">
        <v>61</v>
      </c>
      <c r="V61647" t="s">
        <v>61</v>
      </c>
      <c r="W61647" t="s">
        <v>61</v>
      </c>
      <c r="X61647" t="s">
        <v>61</v>
      </c>
      <c r="Y61647" t="s">
        <v>61</v>
      </c>
      <c r="Z61647" t="s">
        <v>61</v>
      </c>
      <c r="AA61647" t="s">
        <v>61</v>
      </c>
      <c r="AB61647" t="s">
        <v>61</v>
      </c>
      <c r="AC61647" t="s">
        <v>61</v>
      </c>
      <c r="AD61647" t="s">
        <v>61</v>
      </c>
      <c r="AE61647" t="s">
        <v>61</v>
      </c>
      <c r="AF61647" t="s">
        <v>61</v>
      </c>
      <c r="AG61647" t="s">
        <v>61</v>
      </c>
      <c r="AH61647" t="s">
        <v>61</v>
      </c>
      <c r="AI61647" t="s">
        <v>61</v>
      </c>
      <c r="AJ61647" t="s">
        <v>61</v>
      </c>
      <c r="AL61647" t="s">
        <v>245</v>
      </c>
      <c r="AN61647" t="s">
        <v>2159</v>
      </c>
      <c r="AO61647" t="s">
        <v>2160</v>
      </c>
      <c r="AP61647" t="s">
        <v>61</v>
      </c>
      <c r="AR61647" t="s">
        <v>223</v>
      </c>
      <c r="AS61647">
        <v>2020</v>
      </c>
      <c r="AT61647">
        <v>2020</v>
      </c>
      <c r="AU61647" s="5">
        <v>575</v>
      </c>
      <c r="AV61647" t="s">
        <v>61</v>
      </c>
      <c r="AX61647" t="s">
        <v>369</v>
      </c>
      <c r="AY61647" t="s">
        <v>70</v>
      </c>
      <c r="AZ61647" t="s">
        <v>70</v>
      </c>
      <c r="BA61647" t="s">
        <v>70</v>
      </c>
      <c r="BB61647" t="s">
        <v>70</v>
      </c>
      <c r="BC61647" t="s">
        <v>70</v>
      </c>
      <c r="BD61647" t="s">
        <v>70</v>
      </c>
    </row>
    <row r="61648" spans="1:56" x14ac:dyDescent="0.3">
      <c r="A61648" t="s">
        <v>56</v>
      </c>
      <c r="B61648" t="s">
        <v>215</v>
      </c>
      <c r="C61648" t="s">
        <v>365</v>
      </c>
      <c r="D61648" t="s">
        <v>59</v>
      </c>
      <c r="E61648" t="s">
        <v>89</v>
      </c>
      <c r="F61648" t="s">
        <v>61</v>
      </c>
      <c r="G61648" t="s">
        <v>217</v>
      </c>
      <c r="H61648" t="s">
        <v>71</v>
      </c>
      <c r="I61648" t="s">
        <v>235</v>
      </c>
      <c r="J61648" t="s">
        <v>61</v>
      </c>
      <c r="K61648" t="s">
        <v>219</v>
      </c>
      <c r="L61648" t="s">
        <v>61</v>
      </c>
      <c r="M61648" t="s">
        <v>61</v>
      </c>
      <c r="N61648" t="s">
        <v>61</v>
      </c>
      <c r="O61648" t="s">
        <v>61</v>
      </c>
      <c r="P61648" t="s">
        <v>61</v>
      </c>
      <c r="Q61648" t="s">
        <v>61</v>
      </c>
      <c r="R61648" t="s">
        <v>61</v>
      </c>
      <c r="S61648" t="s">
        <v>61</v>
      </c>
      <c r="T61648" t="s">
        <v>61</v>
      </c>
      <c r="U61648" t="s">
        <v>61</v>
      </c>
      <c r="V61648" t="s">
        <v>61</v>
      </c>
      <c r="W61648" t="s">
        <v>61</v>
      </c>
      <c r="X61648" t="s">
        <v>61</v>
      </c>
      <c r="Y61648" t="s">
        <v>61</v>
      </c>
      <c r="Z61648" t="s">
        <v>61</v>
      </c>
      <c r="AA61648" t="s">
        <v>61</v>
      </c>
      <c r="AB61648" t="s">
        <v>61</v>
      </c>
      <c r="AC61648" t="s">
        <v>61</v>
      </c>
      <c r="AD61648" t="s">
        <v>61</v>
      </c>
      <c r="AE61648" t="s">
        <v>61</v>
      </c>
      <c r="AF61648" t="s">
        <v>61</v>
      </c>
      <c r="AG61648" t="s">
        <v>61</v>
      </c>
      <c r="AH61648" t="s">
        <v>61</v>
      </c>
      <c r="AI61648" t="s">
        <v>61</v>
      </c>
      <c r="AJ61648" t="s">
        <v>61</v>
      </c>
      <c r="AL61648" t="s">
        <v>245</v>
      </c>
      <c r="AN61648" t="s">
        <v>2159</v>
      </c>
      <c r="AO61648" t="s">
        <v>2160</v>
      </c>
      <c r="AP61648" t="s">
        <v>61</v>
      </c>
      <c r="AR61648" t="s">
        <v>223</v>
      </c>
      <c r="AS61648">
        <v>2020</v>
      </c>
      <c r="AT61648">
        <v>2020</v>
      </c>
      <c r="AU61648" s="5">
        <v>279</v>
      </c>
      <c r="AV61648" t="s">
        <v>61</v>
      </c>
      <c r="AX61648" t="s">
        <v>369</v>
      </c>
      <c r="AY61648" t="s">
        <v>70</v>
      </c>
      <c r="AZ61648" t="s">
        <v>70</v>
      </c>
      <c r="BA61648" t="s">
        <v>70</v>
      </c>
      <c r="BB61648" t="s">
        <v>70</v>
      </c>
      <c r="BC61648" t="s">
        <v>70</v>
      </c>
      <c r="BD61648" t="s">
        <v>70</v>
      </c>
    </row>
    <row r="61649" spans="1:56" x14ac:dyDescent="0.3">
      <c r="A61649" t="s">
        <v>56</v>
      </c>
      <c r="B61649" t="s">
        <v>215</v>
      </c>
      <c r="C61649" t="s">
        <v>365</v>
      </c>
      <c r="D61649" t="s">
        <v>59</v>
      </c>
      <c r="E61649" t="s">
        <v>89</v>
      </c>
      <c r="F61649" t="s">
        <v>61</v>
      </c>
      <c r="G61649" t="s">
        <v>217</v>
      </c>
      <c r="H61649" t="s">
        <v>71</v>
      </c>
      <c r="I61649" t="s">
        <v>235</v>
      </c>
      <c r="J61649" t="s">
        <v>61</v>
      </c>
      <c r="K61649" t="s">
        <v>61</v>
      </c>
      <c r="L61649" t="s">
        <v>226</v>
      </c>
      <c r="M61649" t="s">
        <v>227</v>
      </c>
      <c r="N61649" t="s">
        <v>61</v>
      </c>
      <c r="O61649" t="s">
        <v>61</v>
      </c>
      <c r="P61649" t="s">
        <v>61</v>
      </c>
      <c r="Q61649" t="s">
        <v>61</v>
      </c>
      <c r="R61649" t="s">
        <v>61</v>
      </c>
      <c r="S61649" t="s">
        <v>61</v>
      </c>
      <c r="T61649" t="s">
        <v>61</v>
      </c>
      <c r="U61649" t="s">
        <v>61</v>
      </c>
      <c r="V61649" t="s">
        <v>61</v>
      </c>
      <c r="W61649" t="s">
        <v>61</v>
      </c>
      <c r="X61649" t="s">
        <v>61</v>
      </c>
      <c r="Y61649" t="s">
        <v>61</v>
      </c>
      <c r="Z61649" t="s">
        <v>61</v>
      </c>
      <c r="AA61649" t="s">
        <v>61</v>
      </c>
      <c r="AB61649" t="s">
        <v>61</v>
      </c>
      <c r="AC61649" t="s">
        <v>61</v>
      </c>
      <c r="AD61649" t="s">
        <v>61</v>
      </c>
      <c r="AE61649" t="s">
        <v>61</v>
      </c>
      <c r="AF61649" t="s">
        <v>61</v>
      </c>
      <c r="AG61649" t="s">
        <v>61</v>
      </c>
      <c r="AH61649" t="s">
        <v>61</v>
      </c>
      <c r="AI61649" t="s">
        <v>61</v>
      </c>
      <c r="AJ61649" t="s">
        <v>61</v>
      </c>
      <c r="AL61649" t="s">
        <v>245</v>
      </c>
      <c r="AN61649" t="s">
        <v>2159</v>
      </c>
      <c r="AO61649" t="s">
        <v>2160</v>
      </c>
      <c r="AP61649" t="s">
        <v>61</v>
      </c>
      <c r="AR61649" t="s">
        <v>223</v>
      </c>
      <c r="AS61649">
        <v>2020</v>
      </c>
      <c r="AT61649">
        <v>2020</v>
      </c>
      <c r="AU61649" s="5">
        <v>334</v>
      </c>
      <c r="AV61649" t="s">
        <v>61</v>
      </c>
      <c r="AX61649" t="s">
        <v>369</v>
      </c>
      <c r="AY61649" t="s">
        <v>70</v>
      </c>
      <c r="AZ61649" t="s">
        <v>70</v>
      </c>
      <c r="BA61649" t="s">
        <v>70</v>
      </c>
      <c r="BB61649" t="s">
        <v>70</v>
      </c>
      <c r="BC61649" t="s">
        <v>70</v>
      </c>
      <c r="BD61649" t="s">
        <v>70</v>
      </c>
    </row>
    <row r="61650" spans="1:56" x14ac:dyDescent="0.3">
      <c r="A61650" t="s">
        <v>56</v>
      </c>
      <c r="B61650" t="s">
        <v>215</v>
      </c>
      <c r="C61650" t="s">
        <v>365</v>
      </c>
      <c r="D61650" t="s">
        <v>59</v>
      </c>
      <c r="E61650" t="s">
        <v>89</v>
      </c>
      <c r="F61650" t="s">
        <v>61</v>
      </c>
      <c r="G61650" t="s">
        <v>217</v>
      </c>
      <c r="H61650" t="s">
        <v>71</v>
      </c>
      <c r="I61650" t="s">
        <v>235</v>
      </c>
      <c r="J61650" t="s">
        <v>61</v>
      </c>
      <c r="K61650" t="s">
        <v>229</v>
      </c>
      <c r="L61650" t="s">
        <v>61</v>
      </c>
      <c r="M61650" t="s">
        <v>61</v>
      </c>
      <c r="N61650" t="s">
        <v>61</v>
      </c>
      <c r="O61650" t="s">
        <v>61</v>
      </c>
      <c r="P61650" t="s">
        <v>61</v>
      </c>
      <c r="Q61650" t="s">
        <v>61</v>
      </c>
      <c r="R61650" t="s">
        <v>61</v>
      </c>
      <c r="S61650" t="s">
        <v>61</v>
      </c>
      <c r="T61650" t="s">
        <v>61</v>
      </c>
      <c r="U61650" t="s">
        <v>61</v>
      </c>
      <c r="V61650" t="s">
        <v>61</v>
      </c>
      <c r="W61650" t="s">
        <v>61</v>
      </c>
      <c r="X61650" t="s">
        <v>61</v>
      </c>
      <c r="Y61650" t="s">
        <v>61</v>
      </c>
      <c r="Z61650" t="s">
        <v>61</v>
      </c>
      <c r="AA61650" t="s">
        <v>61</v>
      </c>
      <c r="AB61650" t="s">
        <v>61</v>
      </c>
      <c r="AC61650" t="s">
        <v>61</v>
      </c>
      <c r="AD61650" t="s">
        <v>61</v>
      </c>
      <c r="AE61650" t="s">
        <v>61</v>
      </c>
      <c r="AF61650" t="s">
        <v>61</v>
      </c>
      <c r="AG61650" t="s">
        <v>61</v>
      </c>
      <c r="AH61650" t="s">
        <v>61</v>
      </c>
      <c r="AI61650" t="s">
        <v>61</v>
      </c>
      <c r="AJ61650" t="s">
        <v>61</v>
      </c>
      <c r="AL61650" t="s">
        <v>245</v>
      </c>
      <c r="AN61650" t="s">
        <v>2159</v>
      </c>
      <c r="AO61650" t="s">
        <v>2160</v>
      </c>
      <c r="AP61650" t="s">
        <v>61</v>
      </c>
      <c r="AR61650" t="s">
        <v>223</v>
      </c>
      <c r="AS61650">
        <v>2020</v>
      </c>
      <c r="AT61650">
        <v>2020</v>
      </c>
      <c r="AU61650" s="5">
        <v>55</v>
      </c>
      <c r="AV61650" t="s">
        <v>61</v>
      </c>
      <c r="AX61650" t="s">
        <v>369</v>
      </c>
      <c r="AY61650" t="s">
        <v>70</v>
      </c>
      <c r="AZ61650" t="s">
        <v>70</v>
      </c>
      <c r="BA61650" t="s">
        <v>70</v>
      </c>
      <c r="BB61650" t="s">
        <v>70</v>
      </c>
      <c r="BC61650" t="s">
        <v>70</v>
      </c>
      <c r="BD61650" t="s">
        <v>70</v>
      </c>
    </row>
    <row r="61651" spans="1:56" x14ac:dyDescent="0.3">
      <c r="A61651" t="s">
        <v>56</v>
      </c>
      <c r="B61651" t="s">
        <v>215</v>
      </c>
      <c r="C61651" t="s">
        <v>365</v>
      </c>
      <c r="D61651" t="s">
        <v>59</v>
      </c>
      <c r="E61651" t="s">
        <v>89</v>
      </c>
      <c r="F61651" t="s">
        <v>61</v>
      </c>
      <c r="G61651" t="s">
        <v>217</v>
      </c>
      <c r="H61651" t="s">
        <v>62</v>
      </c>
      <c r="I61651" t="s">
        <v>236</v>
      </c>
      <c r="J61651" t="s">
        <v>61</v>
      </c>
      <c r="K61651" t="s">
        <v>219</v>
      </c>
      <c r="L61651" t="s">
        <v>61</v>
      </c>
      <c r="M61651" t="s">
        <v>61</v>
      </c>
      <c r="N61651" t="s">
        <v>61</v>
      </c>
      <c r="O61651" t="s">
        <v>61</v>
      </c>
      <c r="P61651" t="s">
        <v>61</v>
      </c>
      <c r="Q61651" t="s">
        <v>61</v>
      </c>
      <c r="R61651" t="s">
        <v>61</v>
      </c>
      <c r="S61651" t="s">
        <v>61</v>
      </c>
      <c r="T61651" t="s">
        <v>61</v>
      </c>
      <c r="U61651" t="s">
        <v>61</v>
      </c>
      <c r="V61651" t="s">
        <v>61</v>
      </c>
      <c r="W61651" t="s">
        <v>61</v>
      </c>
      <c r="X61651" t="s">
        <v>61</v>
      </c>
      <c r="Y61651" t="s">
        <v>61</v>
      </c>
      <c r="Z61651" t="s">
        <v>61</v>
      </c>
      <c r="AA61651" t="s">
        <v>61</v>
      </c>
      <c r="AB61651" t="s">
        <v>61</v>
      </c>
      <c r="AC61651" t="s">
        <v>61</v>
      </c>
      <c r="AD61651" t="s">
        <v>61</v>
      </c>
      <c r="AE61651" t="s">
        <v>61</v>
      </c>
      <c r="AF61651" t="s">
        <v>61</v>
      </c>
      <c r="AG61651" t="s">
        <v>61</v>
      </c>
      <c r="AH61651" t="s">
        <v>61</v>
      </c>
      <c r="AI61651" t="s">
        <v>61</v>
      </c>
      <c r="AJ61651" t="s">
        <v>61</v>
      </c>
      <c r="AL61651" t="s">
        <v>245</v>
      </c>
      <c r="AN61651" t="s">
        <v>2159</v>
      </c>
      <c r="AO61651" t="s">
        <v>2160</v>
      </c>
      <c r="AP61651" t="s">
        <v>61</v>
      </c>
      <c r="AR61651" t="s">
        <v>223</v>
      </c>
      <c r="AS61651">
        <v>2020</v>
      </c>
      <c r="AT61651">
        <v>2020</v>
      </c>
      <c r="AU61651" s="5">
        <v>44588</v>
      </c>
      <c r="AV61651" t="s">
        <v>61</v>
      </c>
      <c r="AX61651" t="s">
        <v>369</v>
      </c>
      <c r="AY61651" t="s">
        <v>70</v>
      </c>
      <c r="AZ61651" t="s">
        <v>70</v>
      </c>
      <c r="BA61651" t="s">
        <v>70</v>
      </c>
      <c r="BB61651" t="s">
        <v>70</v>
      </c>
      <c r="BC61651" t="s">
        <v>70</v>
      </c>
      <c r="BD61651" t="s">
        <v>70</v>
      </c>
    </row>
    <row r="61652" spans="1:56" x14ac:dyDescent="0.3">
      <c r="A61652" t="s">
        <v>56</v>
      </c>
      <c r="B61652" t="s">
        <v>215</v>
      </c>
      <c r="C61652" t="s">
        <v>365</v>
      </c>
      <c r="D61652" t="s">
        <v>59</v>
      </c>
      <c r="E61652" t="s">
        <v>89</v>
      </c>
      <c r="F61652" t="s">
        <v>61</v>
      </c>
      <c r="G61652" t="s">
        <v>217</v>
      </c>
      <c r="H61652" t="s">
        <v>62</v>
      </c>
      <c r="I61652" t="s">
        <v>236</v>
      </c>
      <c r="J61652" t="s">
        <v>61</v>
      </c>
      <c r="K61652" t="s">
        <v>225</v>
      </c>
      <c r="L61652" t="s">
        <v>61</v>
      </c>
      <c r="M61652" t="s">
        <v>61</v>
      </c>
      <c r="N61652" t="s">
        <v>61</v>
      </c>
      <c r="O61652" t="s">
        <v>61</v>
      </c>
      <c r="P61652" t="s">
        <v>61</v>
      </c>
      <c r="Q61652" t="s">
        <v>61</v>
      </c>
      <c r="R61652" t="s">
        <v>61</v>
      </c>
      <c r="S61652" t="s">
        <v>61</v>
      </c>
      <c r="T61652" t="s">
        <v>61</v>
      </c>
      <c r="U61652" t="s">
        <v>61</v>
      </c>
      <c r="V61652" t="s">
        <v>61</v>
      </c>
      <c r="W61652" t="s">
        <v>61</v>
      </c>
      <c r="X61652" t="s">
        <v>61</v>
      </c>
      <c r="Y61652" t="s">
        <v>61</v>
      </c>
      <c r="Z61652" t="s">
        <v>61</v>
      </c>
      <c r="AA61652" t="s">
        <v>61</v>
      </c>
      <c r="AB61652" t="s">
        <v>61</v>
      </c>
      <c r="AC61652" t="s">
        <v>61</v>
      </c>
      <c r="AD61652" t="s">
        <v>61</v>
      </c>
      <c r="AE61652" t="s">
        <v>61</v>
      </c>
      <c r="AF61652" t="s">
        <v>61</v>
      </c>
      <c r="AG61652" t="s">
        <v>61</v>
      </c>
      <c r="AH61652" t="s">
        <v>61</v>
      </c>
      <c r="AI61652" t="s">
        <v>61</v>
      </c>
      <c r="AJ61652" t="s">
        <v>61</v>
      </c>
      <c r="AL61652" t="s">
        <v>245</v>
      </c>
      <c r="AN61652" t="s">
        <v>2159</v>
      </c>
      <c r="AO61652" t="s">
        <v>2160</v>
      </c>
      <c r="AP61652" t="s">
        <v>61</v>
      </c>
      <c r="AR61652" t="s">
        <v>223</v>
      </c>
      <c r="AS61652">
        <v>2020</v>
      </c>
      <c r="AT61652">
        <v>2020</v>
      </c>
      <c r="AU61652" s="5">
        <v>989</v>
      </c>
      <c r="AV61652" t="s">
        <v>61</v>
      </c>
      <c r="AX61652" t="s">
        <v>369</v>
      </c>
      <c r="AY61652" t="s">
        <v>70</v>
      </c>
      <c r="AZ61652" t="s">
        <v>70</v>
      </c>
      <c r="BA61652" t="s">
        <v>70</v>
      </c>
      <c r="BB61652" t="s">
        <v>70</v>
      </c>
      <c r="BC61652" t="s">
        <v>70</v>
      </c>
      <c r="BD61652" t="s">
        <v>70</v>
      </c>
    </row>
    <row r="61653" spans="1:56" x14ac:dyDescent="0.3">
      <c r="A61653" t="s">
        <v>56</v>
      </c>
      <c r="B61653" t="s">
        <v>215</v>
      </c>
      <c r="C61653" t="s">
        <v>365</v>
      </c>
      <c r="D61653" t="s">
        <v>59</v>
      </c>
      <c r="E61653" t="s">
        <v>89</v>
      </c>
      <c r="F61653" t="s">
        <v>61</v>
      </c>
      <c r="G61653" t="s">
        <v>217</v>
      </c>
      <c r="H61653" t="s">
        <v>62</v>
      </c>
      <c r="I61653" t="s">
        <v>236</v>
      </c>
      <c r="J61653" t="s">
        <v>61</v>
      </c>
      <c r="K61653" t="s">
        <v>61</v>
      </c>
      <c r="L61653" t="s">
        <v>226</v>
      </c>
      <c r="M61653" t="s">
        <v>227</v>
      </c>
      <c r="N61653" t="s">
        <v>61</v>
      </c>
      <c r="O61653" t="s">
        <v>61</v>
      </c>
      <c r="P61653" t="s">
        <v>61</v>
      </c>
      <c r="Q61653" t="s">
        <v>61</v>
      </c>
      <c r="R61653" t="s">
        <v>61</v>
      </c>
      <c r="S61653" t="s">
        <v>61</v>
      </c>
      <c r="T61653" t="s">
        <v>61</v>
      </c>
      <c r="U61653" t="s">
        <v>61</v>
      </c>
      <c r="V61653" t="s">
        <v>61</v>
      </c>
      <c r="W61653" t="s">
        <v>61</v>
      </c>
      <c r="X61653" t="s">
        <v>61</v>
      </c>
      <c r="Y61653" t="s">
        <v>61</v>
      </c>
      <c r="Z61653" t="s">
        <v>61</v>
      </c>
      <c r="AA61653" t="s">
        <v>61</v>
      </c>
      <c r="AB61653" t="s">
        <v>61</v>
      </c>
      <c r="AC61653" t="s">
        <v>61</v>
      </c>
      <c r="AD61653" t="s">
        <v>61</v>
      </c>
      <c r="AE61653" t="s">
        <v>61</v>
      </c>
      <c r="AF61653" t="s">
        <v>61</v>
      </c>
      <c r="AG61653" t="s">
        <v>61</v>
      </c>
      <c r="AH61653" t="s">
        <v>61</v>
      </c>
      <c r="AI61653" t="s">
        <v>61</v>
      </c>
      <c r="AJ61653" t="s">
        <v>61</v>
      </c>
      <c r="AL61653" t="s">
        <v>245</v>
      </c>
      <c r="AN61653" t="s">
        <v>2159</v>
      </c>
      <c r="AO61653" t="s">
        <v>2160</v>
      </c>
      <c r="AP61653" t="s">
        <v>61</v>
      </c>
      <c r="AR61653" t="s">
        <v>223</v>
      </c>
      <c r="AS61653">
        <v>2020</v>
      </c>
      <c r="AT61653">
        <v>2020</v>
      </c>
      <c r="AU61653" s="5">
        <v>35265</v>
      </c>
      <c r="AV61653" t="s">
        <v>61</v>
      </c>
      <c r="AX61653" t="s">
        <v>369</v>
      </c>
      <c r="AY61653" t="s">
        <v>70</v>
      </c>
      <c r="AZ61653" t="s">
        <v>70</v>
      </c>
      <c r="BA61653" t="s">
        <v>70</v>
      </c>
      <c r="BB61653" t="s">
        <v>70</v>
      </c>
      <c r="BC61653" t="s">
        <v>70</v>
      </c>
      <c r="BD61653" t="s">
        <v>70</v>
      </c>
    </row>
    <row r="61654" spans="1:56" x14ac:dyDescent="0.3">
      <c r="A61654" t="s">
        <v>56</v>
      </c>
      <c r="B61654" t="s">
        <v>215</v>
      </c>
      <c r="C61654" t="s">
        <v>365</v>
      </c>
      <c r="D61654" t="s">
        <v>59</v>
      </c>
      <c r="E61654" t="s">
        <v>89</v>
      </c>
      <c r="F61654" t="s">
        <v>61</v>
      </c>
      <c r="G61654" t="s">
        <v>217</v>
      </c>
      <c r="H61654" t="s">
        <v>62</v>
      </c>
      <c r="I61654" t="s">
        <v>236</v>
      </c>
      <c r="J61654" t="s">
        <v>61</v>
      </c>
      <c r="K61654" t="s">
        <v>61</v>
      </c>
      <c r="L61654" t="s">
        <v>228</v>
      </c>
      <c r="M61654" t="s">
        <v>227</v>
      </c>
      <c r="N61654" t="s">
        <v>61</v>
      </c>
      <c r="O61654" t="s">
        <v>61</v>
      </c>
      <c r="P61654" t="s">
        <v>61</v>
      </c>
      <c r="Q61654" t="s">
        <v>61</v>
      </c>
      <c r="R61654" t="s">
        <v>61</v>
      </c>
      <c r="S61654" t="s">
        <v>61</v>
      </c>
      <c r="T61654" t="s">
        <v>61</v>
      </c>
      <c r="U61654" t="s">
        <v>61</v>
      </c>
      <c r="V61654" t="s">
        <v>61</v>
      </c>
      <c r="W61654" t="s">
        <v>61</v>
      </c>
      <c r="X61654" t="s">
        <v>61</v>
      </c>
      <c r="Y61654" t="s">
        <v>61</v>
      </c>
      <c r="Z61654" t="s">
        <v>61</v>
      </c>
      <c r="AA61654" t="s">
        <v>61</v>
      </c>
      <c r="AB61654" t="s">
        <v>61</v>
      </c>
      <c r="AC61654" t="s">
        <v>61</v>
      </c>
      <c r="AD61654" t="s">
        <v>61</v>
      </c>
      <c r="AE61654" t="s">
        <v>61</v>
      </c>
      <c r="AF61654" t="s">
        <v>61</v>
      </c>
      <c r="AG61654" t="s">
        <v>61</v>
      </c>
      <c r="AH61654" t="s">
        <v>61</v>
      </c>
      <c r="AI61654" t="s">
        <v>61</v>
      </c>
      <c r="AJ61654" t="s">
        <v>61</v>
      </c>
      <c r="AL61654" t="s">
        <v>245</v>
      </c>
      <c r="AN61654" t="s">
        <v>2159</v>
      </c>
      <c r="AO61654" t="s">
        <v>2160</v>
      </c>
      <c r="AP61654" t="s">
        <v>61</v>
      </c>
      <c r="AR61654" t="s">
        <v>223</v>
      </c>
      <c r="AS61654">
        <v>2020</v>
      </c>
      <c r="AT61654">
        <v>2020</v>
      </c>
      <c r="AU61654" s="5">
        <v>10701</v>
      </c>
      <c r="AV61654" t="s">
        <v>61</v>
      </c>
      <c r="AX61654" t="s">
        <v>369</v>
      </c>
      <c r="AY61654" t="s">
        <v>70</v>
      </c>
      <c r="AZ61654" t="s">
        <v>70</v>
      </c>
      <c r="BA61654" t="s">
        <v>70</v>
      </c>
      <c r="BB61654" t="s">
        <v>70</v>
      </c>
      <c r="BC61654" t="s">
        <v>70</v>
      </c>
      <c r="BD61654" t="s">
        <v>70</v>
      </c>
    </row>
    <row r="61655" spans="1:56" x14ac:dyDescent="0.3">
      <c r="A61655" t="s">
        <v>56</v>
      </c>
      <c r="B61655" t="s">
        <v>215</v>
      </c>
      <c r="C61655" t="s">
        <v>365</v>
      </c>
      <c r="D61655" t="s">
        <v>59</v>
      </c>
      <c r="E61655" t="s">
        <v>89</v>
      </c>
      <c r="F61655" t="s">
        <v>61</v>
      </c>
      <c r="G61655" t="s">
        <v>217</v>
      </c>
      <c r="H61655" t="s">
        <v>62</v>
      </c>
      <c r="I61655" t="s">
        <v>236</v>
      </c>
      <c r="J61655" t="s">
        <v>61</v>
      </c>
      <c r="K61655" t="s">
        <v>61</v>
      </c>
      <c r="L61655" t="s">
        <v>228</v>
      </c>
      <c r="M61655" t="s">
        <v>12</v>
      </c>
      <c r="N61655" t="s">
        <v>61</v>
      </c>
      <c r="O61655" t="s">
        <v>61</v>
      </c>
      <c r="P61655" t="s">
        <v>61</v>
      </c>
      <c r="Q61655" t="s">
        <v>61</v>
      </c>
      <c r="R61655" t="s">
        <v>61</v>
      </c>
      <c r="S61655" t="s">
        <v>61</v>
      </c>
      <c r="T61655" t="s">
        <v>61</v>
      </c>
      <c r="U61655" t="s">
        <v>61</v>
      </c>
      <c r="V61655" t="s">
        <v>61</v>
      </c>
      <c r="W61655" t="s">
        <v>61</v>
      </c>
      <c r="X61655" t="s">
        <v>61</v>
      </c>
      <c r="Y61655" t="s">
        <v>61</v>
      </c>
      <c r="Z61655" t="s">
        <v>61</v>
      </c>
      <c r="AA61655" t="s">
        <v>61</v>
      </c>
      <c r="AB61655" t="s">
        <v>61</v>
      </c>
      <c r="AC61655" t="s">
        <v>61</v>
      </c>
      <c r="AD61655" t="s">
        <v>61</v>
      </c>
      <c r="AE61655" t="s">
        <v>61</v>
      </c>
      <c r="AF61655" t="s">
        <v>61</v>
      </c>
      <c r="AG61655" t="s">
        <v>61</v>
      </c>
      <c r="AH61655" t="s">
        <v>61</v>
      </c>
      <c r="AI61655" t="s">
        <v>61</v>
      </c>
      <c r="AJ61655" t="s">
        <v>61</v>
      </c>
      <c r="AL61655" t="s">
        <v>245</v>
      </c>
      <c r="AN61655" t="s">
        <v>2159</v>
      </c>
      <c r="AO61655" t="s">
        <v>2160</v>
      </c>
      <c r="AP61655" t="s">
        <v>61</v>
      </c>
      <c r="AR61655" t="s">
        <v>223</v>
      </c>
      <c r="AS61655">
        <v>2020</v>
      </c>
      <c r="AT61655">
        <v>2020</v>
      </c>
      <c r="AU61655" s="5">
        <v>2675</v>
      </c>
      <c r="AV61655" t="s">
        <v>61</v>
      </c>
      <c r="AX61655" t="s">
        <v>369</v>
      </c>
      <c r="AY61655" t="s">
        <v>70</v>
      </c>
      <c r="AZ61655" t="s">
        <v>70</v>
      </c>
      <c r="BA61655" t="s">
        <v>70</v>
      </c>
      <c r="BB61655" t="s">
        <v>70</v>
      </c>
      <c r="BC61655" t="s">
        <v>70</v>
      </c>
      <c r="BD61655" t="s">
        <v>70</v>
      </c>
    </row>
    <row r="61656" spans="1:56" x14ac:dyDescent="0.3">
      <c r="A61656" t="s">
        <v>56</v>
      </c>
      <c r="B61656" t="s">
        <v>215</v>
      </c>
      <c r="C61656" t="s">
        <v>365</v>
      </c>
      <c r="D61656" t="s">
        <v>59</v>
      </c>
      <c r="E61656" t="s">
        <v>89</v>
      </c>
      <c r="F61656" t="s">
        <v>61</v>
      </c>
      <c r="G61656" t="s">
        <v>217</v>
      </c>
      <c r="H61656" t="s">
        <v>62</v>
      </c>
      <c r="I61656" t="s">
        <v>236</v>
      </c>
      <c r="J61656" t="s">
        <v>61</v>
      </c>
      <c r="K61656" t="s">
        <v>229</v>
      </c>
      <c r="L61656" t="s">
        <v>61</v>
      </c>
      <c r="M61656" t="s">
        <v>61</v>
      </c>
      <c r="N61656" t="s">
        <v>61</v>
      </c>
      <c r="O61656" t="s">
        <v>61</v>
      </c>
      <c r="P61656" t="s">
        <v>61</v>
      </c>
      <c r="Q61656" t="s">
        <v>61</v>
      </c>
      <c r="R61656" t="s">
        <v>61</v>
      </c>
      <c r="S61656" t="s">
        <v>61</v>
      </c>
      <c r="T61656" t="s">
        <v>61</v>
      </c>
      <c r="U61656" t="s">
        <v>61</v>
      </c>
      <c r="V61656" t="s">
        <v>61</v>
      </c>
      <c r="W61656" t="s">
        <v>61</v>
      </c>
      <c r="X61656" t="s">
        <v>61</v>
      </c>
      <c r="Y61656" t="s">
        <v>61</v>
      </c>
      <c r="Z61656" t="s">
        <v>61</v>
      </c>
      <c r="AA61656" t="s">
        <v>61</v>
      </c>
      <c r="AB61656" t="s">
        <v>61</v>
      </c>
      <c r="AC61656" t="s">
        <v>61</v>
      </c>
      <c r="AD61656" t="s">
        <v>61</v>
      </c>
      <c r="AE61656" t="s">
        <v>61</v>
      </c>
      <c r="AF61656" t="s">
        <v>61</v>
      </c>
      <c r="AG61656" t="s">
        <v>61</v>
      </c>
      <c r="AH61656" t="s">
        <v>61</v>
      </c>
      <c r="AI61656" t="s">
        <v>61</v>
      </c>
      <c r="AJ61656" t="s">
        <v>61</v>
      </c>
      <c r="AL61656" t="s">
        <v>245</v>
      </c>
      <c r="AN61656" t="s">
        <v>2159</v>
      </c>
      <c r="AO61656" t="s">
        <v>2160</v>
      </c>
      <c r="AP61656" t="s">
        <v>61</v>
      </c>
      <c r="AR61656" t="s">
        <v>223</v>
      </c>
      <c r="AS61656">
        <v>2020</v>
      </c>
      <c r="AT61656">
        <v>2020</v>
      </c>
      <c r="AU61656" s="5">
        <v>3064</v>
      </c>
      <c r="AV61656" t="s">
        <v>61</v>
      </c>
      <c r="AX61656" t="s">
        <v>369</v>
      </c>
      <c r="AY61656" t="s">
        <v>70</v>
      </c>
      <c r="AZ61656" t="s">
        <v>70</v>
      </c>
      <c r="BA61656" t="s">
        <v>70</v>
      </c>
      <c r="BB61656" t="s">
        <v>70</v>
      </c>
      <c r="BC61656" t="s">
        <v>70</v>
      </c>
      <c r="BD61656" t="s">
        <v>70</v>
      </c>
    </row>
    <row r="61657" spans="1:56" x14ac:dyDescent="0.3">
      <c r="A61657" t="s">
        <v>56</v>
      </c>
      <c r="B61657" t="s">
        <v>215</v>
      </c>
      <c r="C61657" t="s">
        <v>365</v>
      </c>
      <c r="D61657" t="s">
        <v>59</v>
      </c>
      <c r="E61657" t="s">
        <v>89</v>
      </c>
      <c r="F61657" t="s">
        <v>61</v>
      </c>
      <c r="G61657" t="s">
        <v>217</v>
      </c>
      <c r="H61657" t="s">
        <v>71</v>
      </c>
      <c r="I61657" t="s">
        <v>237</v>
      </c>
      <c r="J61657" t="s">
        <v>61</v>
      </c>
      <c r="K61657" t="s">
        <v>219</v>
      </c>
      <c r="L61657" t="s">
        <v>61</v>
      </c>
      <c r="M61657" t="s">
        <v>61</v>
      </c>
      <c r="N61657" t="s">
        <v>61</v>
      </c>
      <c r="O61657" t="s">
        <v>61</v>
      </c>
      <c r="P61657" t="s">
        <v>61</v>
      </c>
      <c r="Q61657" t="s">
        <v>61</v>
      </c>
      <c r="R61657" t="s">
        <v>61</v>
      </c>
      <c r="S61657" t="s">
        <v>61</v>
      </c>
      <c r="T61657" t="s">
        <v>61</v>
      </c>
      <c r="U61657" t="s">
        <v>61</v>
      </c>
      <c r="V61657" t="s">
        <v>61</v>
      </c>
      <c r="W61657" t="s">
        <v>61</v>
      </c>
      <c r="X61657" t="s">
        <v>61</v>
      </c>
      <c r="Y61657" t="s">
        <v>61</v>
      </c>
      <c r="Z61657" t="s">
        <v>61</v>
      </c>
      <c r="AA61657" t="s">
        <v>61</v>
      </c>
      <c r="AB61657" t="s">
        <v>61</v>
      </c>
      <c r="AC61657" t="s">
        <v>61</v>
      </c>
      <c r="AD61657" t="s">
        <v>61</v>
      </c>
      <c r="AE61657" t="s">
        <v>61</v>
      </c>
      <c r="AF61657" t="s">
        <v>61</v>
      </c>
      <c r="AG61657" t="s">
        <v>61</v>
      </c>
      <c r="AH61657" t="s">
        <v>61</v>
      </c>
      <c r="AI61657" t="s">
        <v>61</v>
      </c>
      <c r="AJ61657" t="s">
        <v>61</v>
      </c>
      <c r="AL61657" t="s">
        <v>245</v>
      </c>
      <c r="AN61657" t="s">
        <v>2159</v>
      </c>
      <c r="AO61657" t="s">
        <v>2160</v>
      </c>
      <c r="AP61657" t="s">
        <v>61</v>
      </c>
      <c r="AR61657" t="s">
        <v>223</v>
      </c>
      <c r="AS61657">
        <v>2020</v>
      </c>
      <c r="AT61657">
        <v>2020</v>
      </c>
      <c r="AU61657" s="5">
        <v>5581</v>
      </c>
      <c r="AV61657" t="s">
        <v>61</v>
      </c>
      <c r="AX61657" t="s">
        <v>369</v>
      </c>
      <c r="AY61657" t="s">
        <v>70</v>
      </c>
      <c r="AZ61657" t="s">
        <v>70</v>
      </c>
      <c r="BA61657" t="s">
        <v>70</v>
      </c>
      <c r="BB61657" t="s">
        <v>70</v>
      </c>
      <c r="BC61657" t="s">
        <v>70</v>
      </c>
      <c r="BD61657" t="s">
        <v>70</v>
      </c>
    </row>
    <row r="61658" spans="1:56" x14ac:dyDescent="0.3">
      <c r="A61658" t="s">
        <v>56</v>
      </c>
      <c r="B61658" t="s">
        <v>215</v>
      </c>
      <c r="C61658" t="s">
        <v>365</v>
      </c>
      <c r="D61658" t="s">
        <v>59</v>
      </c>
      <c r="E61658" t="s">
        <v>89</v>
      </c>
      <c r="F61658" t="s">
        <v>61</v>
      </c>
      <c r="G61658" t="s">
        <v>217</v>
      </c>
      <c r="H61658" t="s">
        <v>71</v>
      </c>
      <c r="I61658" t="s">
        <v>237</v>
      </c>
      <c r="J61658" t="s">
        <v>61</v>
      </c>
      <c r="K61658" t="s">
        <v>61</v>
      </c>
      <c r="L61658" t="s">
        <v>226</v>
      </c>
      <c r="M61658" t="s">
        <v>227</v>
      </c>
      <c r="N61658" t="s">
        <v>61</v>
      </c>
      <c r="O61658" t="s">
        <v>61</v>
      </c>
      <c r="P61658" t="s">
        <v>61</v>
      </c>
      <c r="Q61658" t="s">
        <v>61</v>
      </c>
      <c r="R61658" t="s">
        <v>61</v>
      </c>
      <c r="S61658" t="s">
        <v>61</v>
      </c>
      <c r="T61658" t="s">
        <v>61</v>
      </c>
      <c r="U61658" t="s">
        <v>61</v>
      </c>
      <c r="V61658" t="s">
        <v>61</v>
      </c>
      <c r="W61658" t="s">
        <v>61</v>
      </c>
      <c r="X61658" t="s">
        <v>61</v>
      </c>
      <c r="Y61658" t="s">
        <v>61</v>
      </c>
      <c r="Z61658" t="s">
        <v>61</v>
      </c>
      <c r="AA61658" t="s">
        <v>61</v>
      </c>
      <c r="AB61658" t="s">
        <v>61</v>
      </c>
      <c r="AC61658" t="s">
        <v>61</v>
      </c>
      <c r="AD61658" t="s">
        <v>61</v>
      </c>
      <c r="AE61658" t="s">
        <v>61</v>
      </c>
      <c r="AF61658" t="s">
        <v>61</v>
      </c>
      <c r="AG61658" t="s">
        <v>61</v>
      </c>
      <c r="AH61658" t="s">
        <v>61</v>
      </c>
      <c r="AI61658" t="s">
        <v>61</v>
      </c>
      <c r="AJ61658" t="s">
        <v>61</v>
      </c>
      <c r="AL61658" t="s">
        <v>245</v>
      </c>
      <c r="AN61658" t="s">
        <v>2159</v>
      </c>
      <c r="AO61658" t="s">
        <v>2160</v>
      </c>
      <c r="AP61658" t="s">
        <v>61</v>
      </c>
      <c r="AR61658" t="s">
        <v>223</v>
      </c>
      <c r="AS61658">
        <v>2020</v>
      </c>
      <c r="AT61658">
        <v>2020</v>
      </c>
      <c r="AU61658" s="5">
        <v>6033</v>
      </c>
      <c r="AV61658" t="s">
        <v>61</v>
      </c>
      <c r="AX61658" t="s">
        <v>369</v>
      </c>
      <c r="AY61658" t="s">
        <v>70</v>
      </c>
      <c r="AZ61658" t="s">
        <v>70</v>
      </c>
      <c r="BA61658" t="s">
        <v>70</v>
      </c>
      <c r="BB61658" t="s">
        <v>70</v>
      </c>
      <c r="BC61658" t="s">
        <v>70</v>
      </c>
      <c r="BD61658" t="s">
        <v>70</v>
      </c>
    </row>
    <row r="61659" spans="1:56" x14ac:dyDescent="0.3">
      <c r="A61659" t="s">
        <v>56</v>
      </c>
      <c r="B61659" t="s">
        <v>215</v>
      </c>
      <c r="C61659" t="s">
        <v>365</v>
      </c>
      <c r="D61659" t="s">
        <v>59</v>
      </c>
      <c r="E61659" t="s">
        <v>89</v>
      </c>
      <c r="F61659" t="s">
        <v>61</v>
      </c>
      <c r="G61659" t="s">
        <v>217</v>
      </c>
      <c r="H61659" t="s">
        <v>71</v>
      </c>
      <c r="I61659" t="s">
        <v>237</v>
      </c>
      <c r="J61659" t="s">
        <v>61</v>
      </c>
      <c r="K61659" t="s">
        <v>229</v>
      </c>
      <c r="L61659" t="s">
        <v>61</v>
      </c>
      <c r="M61659" t="s">
        <v>61</v>
      </c>
      <c r="N61659" t="s">
        <v>61</v>
      </c>
      <c r="O61659" t="s">
        <v>61</v>
      </c>
      <c r="P61659" t="s">
        <v>61</v>
      </c>
      <c r="Q61659" t="s">
        <v>61</v>
      </c>
      <c r="R61659" t="s">
        <v>61</v>
      </c>
      <c r="S61659" t="s">
        <v>61</v>
      </c>
      <c r="T61659" t="s">
        <v>61</v>
      </c>
      <c r="U61659" t="s">
        <v>61</v>
      </c>
      <c r="V61659" t="s">
        <v>61</v>
      </c>
      <c r="W61659" t="s">
        <v>61</v>
      </c>
      <c r="X61659" t="s">
        <v>61</v>
      </c>
      <c r="Y61659" t="s">
        <v>61</v>
      </c>
      <c r="Z61659" t="s">
        <v>61</v>
      </c>
      <c r="AA61659" t="s">
        <v>61</v>
      </c>
      <c r="AB61659" t="s">
        <v>61</v>
      </c>
      <c r="AC61659" t="s">
        <v>61</v>
      </c>
      <c r="AD61659" t="s">
        <v>61</v>
      </c>
      <c r="AE61659" t="s">
        <v>61</v>
      </c>
      <c r="AF61659" t="s">
        <v>61</v>
      </c>
      <c r="AG61659" t="s">
        <v>61</v>
      </c>
      <c r="AH61659" t="s">
        <v>61</v>
      </c>
      <c r="AI61659" t="s">
        <v>61</v>
      </c>
      <c r="AJ61659" t="s">
        <v>61</v>
      </c>
      <c r="AL61659" t="s">
        <v>245</v>
      </c>
      <c r="AN61659" t="s">
        <v>2159</v>
      </c>
      <c r="AO61659" t="s">
        <v>2160</v>
      </c>
      <c r="AP61659" t="s">
        <v>61</v>
      </c>
      <c r="AR61659" t="s">
        <v>223</v>
      </c>
      <c r="AS61659">
        <v>2020</v>
      </c>
      <c r="AT61659">
        <v>2020</v>
      </c>
      <c r="AU61659" s="5">
        <v>452</v>
      </c>
      <c r="AV61659" t="s">
        <v>61</v>
      </c>
      <c r="AX61659" t="s">
        <v>369</v>
      </c>
      <c r="AY61659" t="s">
        <v>70</v>
      </c>
      <c r="AZ61659" t="s">
        <v>70</v>
      </c>
      <c r="BA61659" t="s">
        <v>70</v>
      </c>
      <c r="BB61659" t="s">
        <v>70</v>
      </c>
      <c r="BC61659" t="s">
        <v>70</v>
      </c>
      <c r="BD61659" t="s">
        <v>70</v>
      </c>
    </row>
    <row r="61660" spans="1:56" x14ac:dyDescent="0.3">
      <c r="A61660" t="s">
        <v>56</v>
      </c>
      <c r="B61660" t="s">
        <v>215</v>
      </c>
      <c r="C61660" t="s">
        <v>365</v>
      </c>
      <c r="D61660" t="s">
        <v>59</v>
      </c>
      <c r="E61660" t="s">
        <v>89</v>
      </c>
      <c r="F61660" t="s">
        <v>61</v>
      </c>
      <c r="G61660" t="s">
        <v>238</v>
      </c>
      <c r="H61660" t="s">
        <v>62</v>
      </c>
      <c r="I61660" t="s">
        <v>218</v>
      </c>
      <c r="J61660" t="s">
        <v>61</v>
      </c>
      <c r="K61660" t="s">
        <v>219</v>
      </c>
      <c r="L61660" t="s">
        <v>61</v>
      </c>
      <c r="M61660" t="s">
        <v>61</v>
      </c>
      <c r="N61660" t="s">
        <v>61</v>
      </c>
      <c r="O61660" t="s">
        <v>61</v>
      </c>
      <c r="P61660" t="s">
        <v>61</v>
      </c>
      <c r="Q61660" t="s">
        <v>61</v>
      </c>
      <c r="R61660" t="s">
        <v>61</v>
      </c>
      <c r="S61660" t="s">
        <v>61</v>
      </c>
      <c r="T61660" t="s">
        <v>61</v>
      </c>
      <c r="U61660" t="s">
        <v>61</v>
      </c>
      <c r="V61660" t="s">
        <v>61</v>
      </c>
      <c r="W61660" t="s">
        <v>61</v>
      </c>
      <c r="X61660" t="s">
        <v>61</v>
      </c>
      <c r="Y61660" t="s">
        <v>61</v>
      </c>
      <c r="Z61660" t="s">
        <v>61</v>
      </c>
      <c r="AA61660" t="s">
        <v>61</v>
      </c>
      <c r="AB61660" t="s">
        <v>61</v>
      </c>
      <c r="AC61660" t="s">
        <v>61</v>
      </c>
      <c r="AD61660" t="s">
        <v>61</v>
      </c>
      <c r="AE61660" t="s">
        <v>61</v>
      </c>
      <c r="AF61660" t="s">
        <v>61</v>
      </c>
      <c r="AG61660" t="s">
        <v>61</v>
      </c>
      <c r="AH61660" t="s">
        <v>61</v>
      </c>
      <c r="AI61660" t="s">
        <v>61</v>
      </c>
      <c r="AJ61660" t="s">
        <v>61</v>
      </c>
      <c r="AL61660" t="s">
        <v>245</v>
      </c>
      <c r="AN61660" t="s">
        <v>2159</v>
      </c>
      <c r="AO61660" t="s">
        <v>2160</v>
      </c>
      <c r="AP61660" t="s">
        <v>61</v>
      </c>
      <c r="AR61660" t="s">
        <v>223</v>
      </c>
      <c r="AS61660">
        <v>2020</v>
      </c>
      <c r="AT61660">
        <v>2020</v>
      </c>
      <c r="AU61660" s="5">
        <v>5654</v>
      </c>
      <c r="AV61660" t="s">
        <v>61</v>
      </c>
      <c r="AX61660" t="s">
        <v>369</v>
      </c>
      <c r="AY61660" t="s">
        <v>70</v>
      </c>
      <c r="AZ61660" t="s">
        <v>70</v>
      </c>
      <c r="BA61660" t="s">
        <v>70</v>
      </c>
      <c r="BB61660" t="s">
        <v>70</v>
      </c>
      <c r="BC61660" t="s">
        <v>70</v>
      </c>
      <c r="BD61660" t="s">
        <v>70</v>
      </c>
    </row>
    <row r="61661" spans="1:56" x14ac:dyDescent="0.3">
      <c r="A61661" t="s">
        <v>56</v>
      </c>
      <c r="B61661" t="s">
        <v>215</v>
      </c>
      <c r="C61661" t="s">
        <v>365</v>
      </c>
      <c r="D61661" t="s">
        <v>59</v>
      </c>
      <c r="E61661" t="s">
        <v>89</v>
      </c>
      <c r="F61661" t="s">
        <v>61</v>
      </c>
      <c r="G61661" t="s">
        <v>238</v>
      </c>
      <c r="H61661" t="s">
        <v>62</v>
      </c>
      <c r="I61661" t="s">
        <v>218</v>
      </c>
      <c r="J61661" t="s">
        <v>61</v>
      </c>
      <c r="K61661" t="s">
        <v>225</v>
      </c>
      <c r="L61661" t="s">
        <v>61</v>
      </c>
      <c r="M61661" t="s">
        <v>61</v>
      </c>
      <c r="N61661" t="s">
        <v>61</v>
      </c>
      <c r="O61661" t="s">
        <v>61</v>
      </c>
      <c r="P61661" t="s">
        <v>61</v>
      </c>
      <c r="Q61661" t="s">
        <v>61</v>
      </c>
      <c r="R61661" t="s">
        <v>61</v>
      </c>
      <c r="S61661" t="s">
        <v>61</v>
      </c>
      <c r="T61661" t="s">
        <v>61</v>
      </c>
      <c r="U61661" t="s">
        <v>61</v>
      </c>
      <c r="V61661" t="s">
        <v>61</v>
      </c>
      <c r="W61661" t="s">
        <v>61</v>
      </c>
      <c r="X61661" t="s">
        <v>61</v>
      </c>
      <c r="Y61661" t="s">
        <v>61</v>
      </c>
      <c r="Z61661" t="s">
        <v>61</v>
      </c>
      <c r="AA61661" t="s">
        <v>61</v>
      </c>
      <c r="AB61661" t="s">
        <v>61</v>
      </c>
      <c r="AC61661" t="s">
        <v>61</v>
      </c>
      <c r="AD61661" t="s">
        <v>61</v>
      </c>
      <c r="AE61661" t="s">
        <v>61</v>
      </c>
      <c r="AF61661" t="s">
        <v>61</v>
      </c>
      <c r="AG61661" t="s">
        <v>61</v>
      </c>
      <c r="AH61661" t="s">
        <v>61</v>
      </c>
      <c r="AI61661" t="s">
        <v>61</v>
      </c>
      <c r="AJ61661" t="s">
        <v>61</v>
      </c>
      <c r="AL61661" t="s">
        <v>245</v>
      </c>
      <c r="AN61661" t="s">
        <v>2159</v>
      </c>
      <c r="AO61661" t="s">
        <v>2160</v>
      </c>
      <c r="AP61661" t="s">
        <v>61</v>
      </c>
      <c r="AR61661" t="s">
        <v>223</v>
      </c>
      <c r="AS61661">
        <v>2020</v>
      </c>
      <c r="AT61661">
        <v>2020</v>
      </c>
      <c r="AU61661" s="5">
        <v>4397</v>
      </c>
      <c r="AV61661" t="s">
        <v>61</v>
      </c>
      <c r="AX61661" t="s">
        <v>369</v>
      </c>
      <c r="AY61661" t="s">
        <v>70</v>
      </c>
      <c r="AZ61661" t="s">
        <v>70</v>
      </c>
      <c r="BA61661" t="s">
        <v>70</v>
      </c>
      <c r="BB61661" t="s">
        <v>70</v>
      </c>
      <c r="BC61661" t="s">
        <v>70</v>
      </c>
      <c r="BD61661" t="s">
        <v>70</v>
      </c>
    </row>
    <row r="61662" spans="1:56" x14ac:dyDescent="0.3">
      <c r="A61662" t="s">
        <v>56</v>
      </c>
      <c r="B61662" t="s">
        <v>215</v>
      </c>
      <c r="C61662" t="s">
        <v>365</v>
      </c>
      <c r="D61662" t="s">
        <v>59</v>
      </c>
      <c r="E61662" t="s">
        <v>89</v>
      </c>
      <c r="F61662" t="s">
        <v>61</v>
      </c>
      <c r="G61662" t="s">
        <v>238</v>
      </c>
      <c r="H61662" t="s">
        <v>62</v>
      </c>
      <c r="I61662" t="s">
        <v>218</v>
      </c>
      <c r="J61662" t="s">
        <v>61</v>
      </c>
      <c r="K61662" t="s">
        <v>61</v>
      </c>
      <c r="L61662" t="s">
        <v>226</v>
      </c>
      <c r="M61662" t="s">
        <v>227</v>
      </c>
      <c r="N61662" t="s">
        <v>61</v>
      </c>
      <c r="O61662" t="s">
        <v>61</v>
      </c>
      <c r="P61662" t="s">
        <v>61</v>
      </c>
      <c r="Q61662" t="s">
        <v>61</v>
      </c>
      <c r="R61662" t="s">
        <v>61</v>
      </c>
      <c r="S61662" t="s">
        <v>61</v>
      </c>
      <c r="T61662" t="s">
        <v>61</v>
      </c>
      <c r="U61662" t="s">
        <v>61</v>
      </c>
      <c r="V61662" t="s">
        <v>61</v>
      </c>
      <c r="W61662" t="s">
        <v>61</v>
      </c>
      <c r="X61662" t="s">
        <v>61</v>
      </c>
      <c r="Y61662" t="s">
        <v>61</v>
      </c>
      <c r="Z61662" t="s">
        <v>61</v>
      </c>
      <c r="AA61662" t="s">
        <v>61</v>
      </c>
      <c r="AB61662" t="s">
        <v>61</v>
      </c>
      <c r="AC61662" t="s">
        <v>61</v>
      </c>
      <c r="AD61662" t="s">
        <v>61</v>
      </c>
      <c r="AE61662" t="s">
        <v>61</v>
      </c>
      <c r="AF61662" t="s">
        <v>61</v>
      </c>
      <c r="AG61662" t="s">
        <v>61</v>
      </c>
      <c r="AH61662" t="s">
        <v>61</v>
      </c>
      <c r="AI61662" t="s">
        <v>61</v>
      </c>
      <c r="AJ61662" t="s">
        <v>61</v>
      </c>
      <c r="AL61662" t="s">
        <v>245</v>
      </c>
      <c r="AN61662" t="s">
        <v>2159</v>
      </c>
      <c r="AO61662" t="s">
        <v>2160</v>
      </c>
      <c r="AP61662" t="s">
        <v>61</v>
      </c>
      <c r="AR61662" t="s">
        <v>223</v>
      </c>
      <c r="AS61662">
        <v>2020</v>
      </c>
      <c r="AT61662">
        <v>2020</v>
      </c>
      <c r="AU61662" s="5">
        <v>7777</v>
      </c>
      <c r="AV61662" t="s">
        <v>61</v>
      </c>
      <c r="AX61662" t="s">
        <v>369</v>
      </c>
      <c r="AY61662" t="s">
        <v>70</v>
      </c>
      <c r="AZ61662" t="s">
        <v>70</v>
      </c>
      <c r="BA61662" t="s">
        <v>70</v>
      </c>
      <c r="BB61662" t="s">
        <v>70</v>
      </c>
      <c r="BC61662" t="s">
        <v>70</v>
      </c>
      <c r="BD61662" t="s">
        <v>70</v>
      </c>
    </row>
    <row r="61663" spans="1:56" x14ac:dyDescent="0.3">
      <c r="A61663" t="s">
        <v>56</v>
      </c>
      <c r="B61663" t="s">
        <v>215</v>
      </c>
      <c r="C61663" t="s">
        <v>365</v>
      </c>
      <c r="D61663" t="s">
        <v>59</v>
      </c>
      <c r="E61663" t="s">
        <v>89</v>
      </c>
      <c r="F61663" t="s">
        <v>61</v>
      </c>
      <c r="G61663" t="s">
        <v>238</v>
      </c>
      <c r="H61663" t="s">
        <v>62</v>
      </c>
      <c r="I61663" t="s">
        <v>218</v>
      </c>
      <c r="J61663" t="s">
        <v>61</v>
      </c>
      <c r="K61663" t="s">
        <v>61</v>
      </c>
      <c r="L61663" t="s">
        <v>228</v>
      </c>
      <c r="M61663" t="s">
        <v>227</v>
      </c>
      <c r="N61663" t="s">
        <v>61</v>
      </c>
      <c r="O61663" t="s">
        <v>61</v>
      </c>
      <c r="P61663" t="s">
        <v>61</v>
      </c>
      <c r="Q61663" t="s">
        <v>61</v>
      </c>
      <c r="R61663" t="s">
        <v>61</v>
      </c>
      <c r="S61663" t="s">
        <v>61</v>
      </c>
      <c r="T61663" t="s">
        <v>61</v>
      </c>
      <c r="U61663" t="s">
        <v>61</v>
      </c>
      <c r="V61663" t="s">
        <v>61</v>
      </c>
      <c r="W61663" t="s">
        <v>61</v>
      </c>
      <c r="X61663" t="s">
        <v>61</v>
      </c>
      <c r="Y61663" t="s">
        <v>61</v>
      </c>
      <c r="Z61663" t="s">
        <v>61</v>
      </c>
      <c r="AA61663" t="s">
        <v>61</v>
      </c>
      <c r="AB61663" t="s">
        <v>61</v>
      </c>
      <c r="AC61663" t="s">
        <v>61</v>
      </c>
      <c r="AD61663" t="s">
        <v>61</v>
      </c>
      <c r="AE61663" t="s">
        <v>61</v>
      </c>
      <c r="AF61663" t="s">
        <v>61</v>
      </c>
      <c r="AG61663" t="s">
        <v>61</v>
      </c>
      <c r="AH61663" t="s">
        <v>61</v>
      </c>
      <c r="AI61663" t="s">
        <v>61</v>
      </c>
      <c r="AJ61663" t="s">
        <v>61</v>
      </c>
      <c r="AL61663" t="s">
        <v>245</v>
      </c>
      <c r="AN61663" t="s">
        <v>2159</v>
      </c>
      <c r="AO61663" t="s">
        <v>2160</v>
      </c>
      <c r="AP61663" t="s">
        <v>61</v>
      </c>
      <c r="AR61663" t="s">
        <v>223</v>
      </c>
      <c r="AS61663">
        <v>2020</v>
      </c>
      <c r="AT61663">
        <v>2020</v>
      </c>
      <c r="AU61663" s="5">
        <v>2360</v>
      </c>
      <c r="AV61663" t="s">
        <v>61</v>
      </c>
      <c r="AX61663" t="s">
        <v>369</v>
      </c>
      <c r="AY61663" t="s">
        <v>70</v>
      </c>
      <c r="AZ61663" t="s">
        <v>70</v>
      </c>
      <c r="BA61663" t="s">
        <v>70</v>
      </c>
      <c r="BB61663" t="s">
        <v>70</v>
      </c>
      <c r="BC61663" t="s">
        <v>70</v>
      </c>
      <c r="BD61663" t="s">
        <v>70</v>
      </c>
    </row>
    <row r="61664" spans="1:56" x14ac:dyDescent="0.3">
      <c r="A61664" t="s">
        <v>56</v>
      </c>
      <c r="B61664" t="s">
        <v>215</v>
      </c>
      <c r="C61664" t="s">
        <v>365</v>
      </c>
      <c r="D61664" t="s">
        <v>59</v>
      </c>
      <c r="E61664" t="s">
        <v>89</v>
      </c>
      <c r="F61664" t="s">
        <v>61</v>
      </c>
      <c r="G61664" t="s">
        <v>238</v>
      </c>
      <c r="H61664" t="s">
        <v>62</v>
      </c>
      <c r="I61664" t="s">
        <v>218</v>
      </c>
      <c r="J61664" t="s">
        <v>61</v>
      </c>
      <c r="K61664" t="s">
        <v>61</v>
      </c>
      <c r="L61664" t="s">
        <v>228</v>
      </c>
      <c r="M61664" t="s">
        <v>12</v>
      </c>
      <c r="N61664" t="s">
        <v>61</v>
      </c>
      <c r="O61664" t="s">
        <v>61</v>
      </c>
      <c r="P61664" t="s">
        <v>61</v>
      </c>
      <c r="Q61664" t="s">
        <v>61</v>
      </c>
      <c r="R61664" t="s">
        <v>61</v>
      </c>
      <c r="S61664" t="s">
        <v>61</v>
      </c>
      <c r="T61664" t="s">
        <v>61</v>
      </c>
      <c r="U61664" t="s">
        <v>61</v>
      </c>
      <c r="V61664" t="s">
        <v>61</v>
      </c>
      <c r="W61664" t="s">
        <v>61</v>
      </c>
      <c r="X61664" t="s">
        <v>61</v>
      </c>
      <c r="Y61664" t="s">
        <v>61</v>
      </c>
      <c r="Z61664" t="s">
        <v>61</v>
      </c>
      <c r="AA61664" t="s">
        <v>61</v>
      </c>
      <c r="AB61664" t="s">
        <v>61</v>
      </c>
      <c r="AC61664" t="s">
        <v>61</v>
      </c>
      <c r="AD61664" t="s">
        <v>61</v>
      </c>
      <c r="AE61664" t="s">
        <v>61</v>
      </c>
      <c r="AF61664" t="s">
        <v>61</v>
      </c>
      <c r="AG61664" t="s">
        <v>61</v>
      </c>
      <c r="AH61664" t="s">
        <v>61</v>
      </c>
      <c r="AI61664" t="s">
        <v>61</v>
      </c>
      <c r="AJ61664" t="s">
        <v>61</v>
      </c>
      <c r="AL61664" t="s">
        <v>245</v>
      </c>
      <c r="AN61664" t="s">
        <v>2159</v>
      </c>
      <c r="AO61664" t="s">
        <v>2160</v>
      </c>
      <c r="AP61664" t="s">
        <v>61</v>
      </c>
      <c r="AR61664" t="s">
        <v>223</v>
      </c>
      <c r="AS61664">
        <v>2020</v>
      </c>
      <c r="AT61664">
        <v>2020</v>
      </c>
      <c r="AU61664" s="5">
        <v>590</v>
      </c>
      <c r="AV61664" t="s">
        <v>61</v>
      </c>
      <c r="AX61664" t="s">
        <v>369</v>
      </c>
      <c r="AY61664" t="s">
        <v>70</v>
      </c>
      <c r="AZ61664" t="s">
        <v>70</v>
      </c>
      <c r="BA61664" t="s">
        <v>70</v>
      </c>
      <c r="BB61664" t="s">
        <v>70</v>
      </c>
      <c r="BC61664" t="s">
        <v>70</v>
      </c>
      <c r="BD61664" t="s">
        <v>70</v>
      </c>
    </row>
    <row r="61665" spans="1:56" x14ac:dyDescent="0.3">
      <c r="A61665" t="s">
        <v>56</v>
      </c>
      <c r="B61665" t="s">
        <v>215</v>
      </c>
      <c r="C61665" t="s">
        <v>365</v>
      </c>
      <c r="D61665" t="s">
        <v>59</v>
      </c>
      <c r="E61665" t="s">
        <v>89</v>
      </c>
      <c r="F61665" t="s">
        <v>61</v>
      </c>
      <c r="G61665" t="s">
        <v>238</v>
      </c>
      <c r="H61665" t="s">
        <v>62</v>
      </c>
      <c r="I61665" t="s">
        <v>218</v>
      </c>
      <c r="J61665" t="s">
        <v>61</v>
      </c>
      <c r="K61665" t="s">
        <v>229</v>
      </c>
      <c r="L61665" t="s">
        <v>61</v>
      </c>
      <c r="M61665" t="s">
        <v>61</v>
      </c>
      <c r="N61665" t="s">
        <v>61</v>
      </c>
      <c r="O61665" t="s">
        <v>61</v>
      </c>
      <c r="P61665" t="s">
        <v>61</v>
      </c>
      <c r="Q61665" t="s">
        <v>61</v>
      </c>
      <c r="R61665" t="s">
        <v>61</v>
      </c>
      <c r="S61665" t="s">
        <v>61</v>
      </c>
      <c r="T61665" t="s">
        <v>61</v>
      </c>
      <c r="U61665" t="s">
        <v>61</v>
      </c>
      <c r="V61665" t="s">
        <v>61</v>
      </c>
      <c r="W61665" t="s">
        <v>61</v>
      </c>
      <c r="X61665" t="s">
        <v>61</v>
      </c>
      <c r="Y61665" t="s">
        <v>61</v>
      </c>
      <c r="Z61665" t="s">
        <v>61</v>
      </c>
      <c r="AA61665" t="s">
        <v>61</v>
      </c>
      <c r="AB61665" t="s">
        <v>61</v>
      </c>
      <c r="AC61665" t="s">
        <v>61</v>
      </c>
      <c r="AD61665" t="s">
        <v>61</v>
      </c>
      <c r="AE61665" t="s">
        <v>61</v>
      </c>
      <c r="AF61665" t="s">
        <v>61</v>
      </c>
      <c r="AG61665" t="s">
        <v>61</v>
      </c>
      <c r="AH61665" t="s">
        <v>61</v>
      </c>
      <c r="AI61665" t="s">
        <v>61</v>
      </c>
      <c r="AJ61665" t="s">
        <v>61</v>
      </c>
      <c r="AL61665" t="s">
        <v>245</v>
      </c>
      <c r="AN61665" t="s">
        <v>2159</v>
      </c>
      <c r="AO61665" t="s">
        <v>2160</v>
      </c>
      <c r="AP61665" t="s">
        <v>61</v>
      </c>
      <c r="AR61665" t="s">
        <v>223</v>
      </c>
      <c r="AS61665">
        <v>2020</v>
      </c>
      <c r="AT61665">
        <v>2020</v>
      </c>
      <c r="AU61665" s="5">
        <v>676</v>
      </c>
      <c r="AV61665" t="s">
        <v>61</v>
      </c>
      <c r="AX61665" t="s">
        <v>369</v>
      </c>
      <c r="AY61665" t="s">
        <v>70</v>
      </c>
      <c r="AZ61665" t="s">
        <v>70</v>
      </c>
      <c r="BA61665" t="s">
        <v>70</v>
      </c>
      <c r="BB61665" t="s">
        <v>70</v>
      </c>
      <c r="BC61665" t="s">
        <v>70</v>
      </c>
      <c r="BD61665" t="s">
        <v>70</v>
      </c>
    </row>
    <row r="61666" spans="1:56" x14ac:dyDescent="0.3">
      <c r="A61666" t="s">
        <v>56</v>
      </c>
      <c r="B61666" t="s">
        <v>215</v>
      </c>
      <c r="C61666" t="s">
        <v>365</v>
      </c>
      <c r="D61666" t="s">
        <v>59</v>
      </c>
      <c r="E61666" t="s">
        <v>89</v>
      </c>
      <c r="F61666" t="s">
        <v>61</v>
      </c>
      <c r="G61666" t="s">
        <v>238</v>
      </c>
      <c r="H61666" t="s">
        <v>71</v>
      </c>
      <c r="I61666" t="s">
        <v>230</v>
      </c>
      <c r="J61666" t="s">
        <v>61</v>
      </c>
      <c r="K61666" t="s">
        <v>219</v>
      </c>
      <c r="L61666" t="s">
        <v>61</v>
      </c>
      <c r="M61666" t="s">
        <v>61</v>
      </c>
      <c r="N61666" t="s">
        <v>61</v>
      </c>
      <c r="O61666" t="s">
        <v>61</v>
      </c>
      <c r="P61666" t="s">
        <v>61</v>
      </c>
      <c r="Q61666" t="s">
        <v>61</v>
      </c>
      <c r="R61666" t="s">
        <v>61</v>
      </c>
      <c r="S61666" t="s">
        <v>61</v>
      </c>
      <c r="T61666" t="s">
        <v>61</v>
      </c>
      <c r="U61666" t="s">
        <v>61</v>
      </c>
      <c r="V61666" t="s">
        <v>61</v>
      </c>
      <c r="W61666" t="s">
        <v>61</v>
      </c>
      <c r="X61666" t="s">
        <v>61</v>
      </c>
      <c r="Y61666" t="s">
        <v>61</v>
      </c>
      <c r="Z61666" t="s">
        <v>61</v>
      </c>
      <c r="AA61666" t="s">
        <v>61</v>
      </c>
      <c r="AB61666" t="s">
        <v>61</v>
      </c>
      <c r="AC61666" t="s">
        <v>61</v>
      </c>
      <c r="AD61666" t="s">
        <v>61</v>
      </c>
      <c r="AE61666" t="s">
        <v>61</v>
      </c>
      <c r="AF61666" t="s">
        <v>61</v>
      </c>
      <c r="AG61666" t="s">
        <v>61</v>
      </c>
      <c r="AH61666" t="s">
        <v>61</v>
      </c>
      <c r="AI61666" t="s">
        <v>61</v>
      </c>
      <c r="AJ61666" t="s">
        <v>61</v>
      </c>
      <c r="AL61666" t="s">
        <v>245</v>
      </c>
      <c r="AN61666" t="s">
        <v>2159</v>
      </c>
      <c r="AO61666" t="s">
        <v>2160</v>
      </c>
      <c r="AP61666" t="s">
        <v>61</v>
      </c>
      <c r="AR61666" t="s">
        <v>223</v>
      </c>
      <c r="AS61666">
        <v>2020</v>
      </c>
      <c r="AT61666">
        <v>2020</v>
      </c>
      <c r="AU61666" s="5">
        <v>73</v>
      </c>
      <c r="AV61666" t="s">
        <v>61</v>
      </c>
      <c r="AX61666" t="s">
        <v>369</v>
      </c>
      <c r="AY61666" t="s">
        <v>70</v>
      </c>
      <c r="AZ61666" t="s">
        <v>70</v>
      </c>
      <c r="BA61666" t="s">
        <v>70</v>
      </c>
      <c r="BB61666" t="s">
        <v>70</v>
      </c>
      <c r="BC61666" t="s">
        <v>70</v>
      </c>
      <c r="BD61666" t="s">
        <v>70</v>
      </c>
    </row>
    <row r="61667" spans="1:56" x14ac:dyDescent="0.3">
      <c r="A61667" t="s">
        <v>56</v>
      </c>
      <c r="B61667" t="s">
        <v>215</v>
      </c>
      <c r="C61667" t="s">
        <v>365</v>
      </c>
      <c r="D61667" t="s">
        <v>59</v>
      </c>
      <c r="E61667" t="s">
        <v>89</v>
      </c>
      <c r="F61667" t="s">
        <v>61</v>
      </c>
      <c r="G61667" t="s">
        <v>238</v>
      </c>
      <c r="H61667" t="s">
        <v>71</v>
      </c>
      <c r="I61667" t="s">
        <v>230</v>
      </c>
      <c r="J61667" t="s">
        <v>61</v>
      </c>
      <c r="K61667" t="s">
        <v>61</v>
      </c>
      <c r="L61667" t="s">
        <v>226</v>
      </c>
      <c r="M61667" t="s">
        <v>227</v>
      </c>
      <c r="N61667" t="s">
        <v>61</v>
      </c>
      <c r="O61667" t="s">
        <v>61</v>
      </c>
      <c r="P61667" t="s">
        <v>61</v>
      </c>
      <c r="Q61667" t="s">
        <v>61</v>
      </c>
      <c r="R61667" t="s">
        <v>61</v>
      </c>
      <c r="S61667" t="s">
        <v>61</v>
      </c>
      <c r="T61667" t="s">
        <v>61</v>
      </c>
      <c r="U61667" t="s">
        <v>61</v>
      </c>
      <c r="V61667" t="s">
        <v>61</v>
      </c>
      <c r="W61667" t="s">
        <v>61</v>
      </c>
      <c r="X61667" t="s">
        <v>61</v>
      </c>
      <c r="Y61667" t="s">
        <v>61</v>
      </c>
      <c r="Z61667" t="s">
        <v>61</v>
      </c>
      <c r="AA61667" t="s">
        <v>61</v>
      </c>
      <c r="AB61667" t="s">
        <v>61</v>
      </c>
      <c r="AC61667" t="s">
        <v>61</v>
      </c>
      <c r="AD61667" t="s">
        <v>61</v>
      </c>
      <c r="AE61667" t="s">
        <v>61</v>
      </c>
      <c r="AF61667" t="s">
        <v>61</v>
      </c>
      <c r="AG61667" t="s">
        <v>61</v>
      </c>
      <c r="AH61667" t="s">
        <v>61</v>
      </c>
      <c r="AI61667" t="s">
        <v>61</v>
      </c>
      <c r="AJ61667" t="s">
        <v>61</v>
      </c>
      <c r="AL61667" t="s">
        <v>245</v>
      </c>
      <c r="AN61667" t="s">
        <v>2159</v>
      </c>
      <c r="AO61667" t="s">
        <v>2160</v>
      </c>
      <c r="AP61667" t="s">
        <v>61</v>
      </c>
      <c r="AR61667" t="s">
        <v>223</v>
      </c>
      <c r="AS61667">
        <v>2020</v>
      </c>
      <c r="AT61667">
        <v>2020</v>
      </c>
      <c r="AU61667" s="5">
        <v>88</v>
      </c>
      <c r="AV61667" t="s">
        <v>61</v>
      </c>
      <c r="AX61667" t="s">
        <v>369</v>
      </c>
      <c r="AY61667" t="s">
        <v>70</v>
      </c>
      <c r="AZ61667" t="s">
        <v>70</v>
      </c>
      <c r="BA61667" t="s">
        <v>70</v>
      </c>
      <c r="BB61667" t="s">
        <v>70</v>
      </c>
      <c r="BC61667" t="s">
        <v>70</v>
      </c>
      <c r="BD61667" t="s">
        <v>70</v>
      </c>
    </row>
    <row r="61668" spans="1:56" x14ac:dyDescent="0.3">
      <c r="A61668" t="s">
        <v>56</v>
      </c>
      <c r="B61668" t="s">
        <v>215</v>
      </c>
      <c r="C61668" t="s">
        <v>365</v>
      </c>
      <c r="D61668" t="s">
        <v>59</v>
      </c>
      <c r="E61668" t="s">
        <v>89</v>
      </c>
      <c r="F61668" t="s">
        <v>61</v>
      </c>
      <c r="G61668" t="s">
        <v>238</v>
      </c>
      <c r="H61668" t="s">
        <v>71</v>
      </c>
      <c r="I61668" t="s">
        <v>230</v>
      </c>
      <c r="J61668" t="s">
        <v>61</v>
      </c>
      <c r="K61668" t="s">
        <v>229</v>
      </c>
      <c r="L61668" t="s">
        <v>61</v>
      </c>
      <c r="M61668" t="s">
        <v>61</v>
      </c>
      <c r="N61668" t="s">
        <v>61</v>
      </c>
      <c r="O61668" t="s">
        <v>61</v>
      </c>
      <c r="P61668" t="s">
        <v>61</v>
      </c>
      <c r="Q61668" t="s">
        <v>61</v>
      </c>
      <c r="R61668" t="s">
        <v>61</v>
      </c>
      <c r="S61668" t="s">
        <v>61</v>
      </c>
      <c r="T61668" t="s">
        <v>61</v>
      </c>
      <c r="U61668" t="s">
        <v>61</v>
      </c>
      <c r="V61668" t="s">
        <v>61</v>
      </c>
      <c r="W61668" t="s">
        <v>61</v>
      </c>
      <c r="X61668" t="s">
        <v>61</v>
      </c>
      <c r="Y61668" t="s">
        <v>61</v>
      </c>
      <c r="Z61668" t="s">
        <v>61</v>
      </c>
      <c r="AA61668" t="s">
        <v>61</v>
      </c>
      <c r="AB61668" t="s">
        <v>61</v>
      </c>
      <c r="AC61668" t="s">
        <v>61</v>
      </c>
      <c r="AD61668" t="s">
        <v>61</v>
      </c>
      <c r="AE61668" t="s">
        <v>61</v>
      </c>
      <c r="AF61668" t="s">
        <v>61</v>
      </c>
      <c r="AG61668" t="s">
        <v>61</v>
      </c>
      <c r="AH61668" t="s">
        <v>61</v>
      </c>
      <c r="AI61668" t="s">
        <v>61</v>
      </c>
      <c r="AJ61668" t="s">
        <v>61</v>
      </c>
      <c r="AL61668" t="s">
        <v>245</v>
      </c>
      <c r="AN61668" t="s">
        <v>2159</v>
      </c>
      <c r="AO61668" t="s">
        <v>2160</v>
      </c>
      <c r="AP61668" t="s">
        <v>61</v>
      </c>
      <c r="AR61668" t="s">
        <v>223</v>
      </c>
      <c r="AS61668">
        <v>2020</v>
      </c>
      <c r="AT61668">
        <v>2020</v>
      </c>
      <c r="AU61668" s="5">
        <v>15</v>
      </c>
      <c r="AV61668" t="s">
        <v>61</v>
      </c>
      <c r="AX61668" t="s">
        <v>369</v>
      </c>
      <c r="AY61668" t="s">
        <v>70</v>
      </c>
      <c r="AZ61668" t="s">
        <v>70</v>
      </c>
      <c r="BA61668" t="s">
        <v>70</v>
      </c>
      <c r="BB61668" t="s">
        <v>70</v>
      </c>
      <c r="BC61668" t="s">
        <v>70</v>
      </c>
      <c r="BD61668" t="s">
        <v>70</v>
      </c>
    </row>
    <row r="61669" spans="1:56" x14ac:dyDescent="0.3">
      <c r="A61669" t="s">
        <v>56</v>
      </c>
      <c r="B61669" t="s">
        <v>215</v>
      </c>
      <c r="C61669" t="s">
        <v>365</v>
      </c>
      <c r="D61669" t="s">
        <v>59</v>
      </c>
      <c r="E61669" t="s">
        <v>89</v>
      </c>
      <c r="F61669" t="s">
        <v>61</v>
      </c>
      <c r="G61669" t="s">
        <v>238</v>
      </c>
      <c r="H61669" t="s">
        <v>71</v>
      </c>
      <c r="I61669" t="s">
        <v>231</v>
      </c>
      <c r="J61669" t="s">
        <v>61</v>
      </c>
      <c r="K61669" t="s">
        <v>219</v>
      </c>
      <c r="L61669" t="s">
        <v>61</v>
      </c>
      <c r="M61669" t="s">
        <v>61</v>
      </c>
      <c r="N61669" t="s">
        <v>61</v>
      </c>
      <c r="O61669" t="s">
        <v>61</v>
      </c>
      <c r="P61669" t="s">
        <v>61</v>
      </c>
      <c r="Q61669" t="s">
        <v>61</v>
      </c>
      <c r="R61669" t="s">
        <v>61</v>
      </c>
      <c r="S61669" t="s">
        <v>61</v>
      </c>
      <c r="T61669" t="s">
        <v>61</v>
      </c>
      <c r="U61669" t="s">
        <v>61</v>
      </c>
      <c r="V61669" t="s">
        <v>61</v>
      </c>
      <c r="W61669" t="s">
        <v>61</v>
      </c>
      <c r="X61669" t="s">
        <v>61</v>
      </c>
      <c r="Y61669" t="s">
        <v>61</v>
      </c>
      <c r="Z61669" t="s">
        <v>61</v>
      </c>
      <c r="AA61669" t="s">
        <v>61</v>
      </c>
      <c r="AB61669" t="s">
        <v>61</v>
      </c>
      <c r="AC61669" t="s">
        <v>61</v>
      </c>
      <c r="AD61669" t="s">
        <v>61</v>
      </c>
      <c r="AE61669" t="s">
        <v>61</v>
      </c>
      <c r="AF61669" t="s">
        <v>61</v>
      </c>
      <c r="AG61669" t="s">
        <v>61</v>
      </c>
      <c r="AH61669" t="s">
        <v>61</v>
      </c>
      <c r="AI61669" t="s">
        <v>61</v>
      </c>
      <c r="AJ61669" t="s">
        <v>61</v>
      </c>
      <c r="AL61669" t="s">
        <v>245</v>
      </c>
      <c r="AN61669" t="s">
        <v>2159</v>
      </c>
      <c r="AO61669" t="s">
        <v>2160</v>
      </c>
      <c r="AP61669" t="s">
        <v>61</v>
      </c>
      <c r="AR61669" t="s">
        <v>223</v>
      </c>
      <c r="AS61669">
        <v>2020</v>
      </c>
      <c r="AT61669">
        <v>2020</v>
      </c>
      <c r="AU61669" s="5">
        <v>72</v>
      </c>
      <c r="AV61669" t="s">
        <v>61</v>
      </c>
      <c r="AX61669" t="s">
        <v>369</v>
      </c>
      <c r="AY61669" t="s">
        <v>70</v>
      </c>
      <c r="AZ61669" t="s">
        <v>70</v>
      </c>
      <c r="BA61669" t="s">
        <v>70</v>
      </c>
      <c r="BB61669" t="s">
        <v>70</v>
      </c>
      <c r="BC61669" t="s">
        <v>70</v>
      </c>
      <c r="BD61669" t="s">
        <v>70</v>
      </c>
    </row>
    <row r="61670" spans="1:56" x14ac:dyDescent="0.3">
      <c r="A61670" t="s">
        <v>56</v>
      </c>
      <c r="B61670" t="s">
        <v>215</v>
      </c>
      <c r="C61670" t="s">
        <v>365</v>
      </c>
      <c r="D61670" t="s">
        <v>59</v>
      </c>
      <c r="E61670" t="s">
        <v>89</v>
      </c>
      <c r="F61670" t="s">
        <v>61</v>
      </c>
      <c r="G61670" t="s">
        <v>238</v>
      </c>
      <c r="H61670" t="s">
        <v>71</v>
      </c>
      <c r="I61670" t="s">
        <v>231</v>
      </c>
      <c r="J61670" t="s">
        <v>61</v>
      </c>
      <c r="K61670" t="s">
        <v>61</v>
      </c>
      <c r="L61670" t="s">
        <v>226</v>
      </c>
      <c r="M61670" t="s">
        <v>227</v>
      </c>
      <c r="N61670" t="s">
        <v>61</v>
      </c>
      <c r="O61670" t="s">
        <v>61</v>
      </c>
      <c r="P61670" t="s">
        <v>61</v>
      </c>
      <c r="Q61670" t="s">
        <v>61</v>
      </c>
      <c r="R61670" t="s">
        <v>61</v>
      </c>
      <c r="S61670" t="s">
        <v>61</v>
      </c>
      <c r="T61670" t="s">
        <v>61</v>
      </c>
      <c r="U61670" t="s">
        <v>61</v>
      </c>
      <c r="V61670" t="s">
        <v>61</v>
      </c>
      <c r="W61670" t="s">
        <v>61</v>
      </c>
      <c r="X61670" t="s">
        <v>61</v>
      </c>
      <c r="Y61670" t="s">
        <v>61</v>
      </c>
      <c r="Z61670" t="s">
        <v>61</v>
      </c>
      <c r="AA61670" t="s">
        <v>61</v>
      </c>
      <c r="AB61670" t="s">
        <v>61</v>
      </c>
      <c r="AC61670" t="s">
        <v>61</v>
      </c>
      <c r="AD61670" t="s">
        <v>61</v>
      </c>
      <c r="AE61670" t="s">
        <v>61</v>
      </c>
      <c r="AF61670" t="s">
        <v>61</v>
      </c>
      <c r="AG61670" t="s">
        <v>61</v>
      </c>
      <c r="AH61670" t="s">
        <v>61</v>
      </c>
      <c r="AI61670" t="s">
        <v>61</v>
      </c>
      <c r="AJ61670" t="s">
        <v>61</v>
      </c>
      <c r="AL61670" t="s">
        <v>245</v>
      </c>
      <c r="AN61670" t="s">
        <v>2159</v>
      </c>
      <c r="AO61670" t="s">
        <v>2160</v>
      </c>
      <c r="AP61670" t="s">
        <v>61</v>
      </c>
      <c r="AR61670" t="s">
        <v>223</v>
      </c>
      <c r="AS61670">
        <v>2020</v>
      </c>
      <c r="AT61670">
        <v>2020</v>
      </c>
      <c r="AU61670" s="5">
        <v>86</v>
      </c>
      <c r="AV61670" t="s">
        <v>61</v>
      </c>
      <c r="AX61670" t="s">
        <v>369</v>
      </c>
      <c r="AY61670" t="s">
        <v>70</v>
      </c>
      <c r="AZ61670" t="s">
        <v>70</v>
      </c>
      <c r="BA61670" t="s">
        <v>70</v>
      </c>
      <c r="BB61670" t="s">
        <v>70</v>
      </c>
      <c r="BC61670" t="s">
        <v>70</v>
      </c>
      <c r="BD61670" t="s">
        <v>70</v>
      </c>
    </row>
    <row r="61671" spans="1:56" x14ac:dyDescent="0.3">
      <c r="A61671" t="s">
        <v>56</v>
      </c>
      <c r="B61671" t="s">
        <v>215</v>
      </c>
      <c r="C61671" t="s">
        <v>365</v>
      </c>
      <c r="D61671" t="s">
        <v>59</v>
      </c>
      <c r="E61671" t="s">
        <v>89</v>
      </c>
      <c r="F61671" t="s">
        <v>61</v>
      </c>
      <c r="G61671" t="s">
        <v>238</v>
      </c>
      <c r="H61671" t="s">
        <v>71</v>
      </c>
      <c r="I61671" t="s">
        <v>231</v>
      </c>
      <c r="J61671" t="s">
        <v>61</v>
      </c>
      <c r="K61671" t="s">
        <v>229</v>
      </c>
      <c r="L61671" t="s">
        <v>61</v>
      </c>
      <c r="M61671" t="s">
        <v>61</v>
      </c>
      <c r="N61671" t="s">
        <v>61</v>
      </c>
      <c r="O61671" t="s">
        <v>61</v>
      </c>
      <c r="P61671" t="s">
        <v>61</v>
      </c>
      <c r="Q61671" t="s">
        <v>61</v>
      </c>
      <c r="R61671" t="s">
        <v>61</v>
      </c>
      <c r="S61671" t="s">
        <v>61</v>
      </c>
      <c r="T61671" t="s">
        <v>61</v>
      </c>
      <c r="U61671" t="s">
        <v>61</v>
      </c>
      <c r="V61671" t="s">
        <v>61</v>
      </c>
      <c r="W61671" t="s">
        <v>61</v>
      </c>
      <c r="X61671" t="s">
        <v>61</v>
      </c>
      <c r="Y61671" t="s">
        <v>61</v>
      </c>
      <c r="Z61671" t="s">
        <v>61</v>
      </c>
      <c r="AA61671" t="s">
        <v>61</v>
      </c>
      <c r="AB61671" t="s">
        <v>61</v>
      </c>
      <c r="AC61671" t="s">
        <v>61</v>
      </c>
      <c r="AD61671" t="s">
        <v>61</v>
      </c>
      <c r="AE61671" t="s">
        <v>61</v>
      </c>
      <c r="AF61671" t="s">
        <v>61</v>
      </c>
      <c r="AG61671" t="s">
        <v>61</v>
      </c>
      <c r="AH61671" t="s">
        <v>61</v>
      </c>
      <c r="AI61671" t="s">
        <v>61</v>
      </c>
      <c r="AJ61671" t="s">
        <v>61</v>
      </c>
      <c r="AL61671" t="s">
        <v>245</v>
      </c>
      <c r="AN61671" t="s">
        <v>2159</v>
      </c>
      <c r="AO61671" t="s">
        <v>2160</v>
      </c>
      <c r="AP61671" t="s">
        <v>61</v>
      </c>
      <c r="AR61671" t="s">
        <v>223</v>
      </c>
      <c r="AS61671">
        <v>2020</v>
      </c>
      <c r="AT61671">
        <v>2020</v>
      </c>
      <c r="AU61671" s="5">
        <v>14</v>
      </c>
      <c r="AV61671" t="s">
        <v>61</v>
      </c>
      <c r="AX61671" t="s">
        <v>369</v>
      </c>
      <c r="AY61671" t="s">
        <v>70</v>
      </c>
      <c r="AZ61671" t="s">
        <v>70</v>
      </c>
      <c r="BA61671" t="s">
        <v>70</v>
      </c>
      <c r="BB61671" t="s">
        <v>70</v>
      </c>
      <c r="BC61671" t="s">
        <v>70</v>
      </c>
      <c r="BD61671" t="s">
        <v>70</v>
      </c>
    </row>
    <row r="61672" spans="1:56" x14ac:dyDescent="0.3">
      <c r="A61672" t="s">
        <v>56</v>
      </c>
      <c r="B61672" t="s">
        <v>215</v>
      </c>
      <c r="C61672" t="s">
        <v>365</v>
      </c>
      <c r="D61672" t="s">
        <v>59</v>
      </c>
      <c r="E61672" t="s">
        <v>89</v>
      </c>
      <c r="F61672" t="s">
        <v>61</v>
      </c>
      <c r="G61672" t="s">
        <v>238</v>
      </c>
      <c r="H61672" t="s">
        <v>71</v>
      </c>
      <c r="I61672" t="s">
        <v>232</v>
      </c>
      <c r="J61672" t="s">
        <v>61</v>
      </c>
      <c r="K61672" t="s">
        <v>219</v>
      </c>
      <c r="L61672" t="s">
        <v>61</v>
      </c>
      <c r="M61672" t="s">
        <v>61</v>
      </c>
      <c r="N61672" t="s">
        <v>61</v>
      </c>
      <c r="O61672" t="s">
        <v>61</v>
      </c>
      <c r="P61672" t="s">
        <v>61</v>
      </c>
      <c r="Q61672" t="s">
        <v>61</v>
      </c>
      <c r="R61672" t="s">
        <v>61</v>
      </c>
      <c r="S61672" t="s">
        <v>61</v>
      </c>
      <c r="T61672" t="s">
        <v>61</v>
      </c>
      <c r="U61672" t="s">
        <v>61</v>
      </c>
      <c r="V61672" t="s">
        <v>61</v>
      </c>
      <c r="W61672" t="s">
        <v>61</v>
      </c>
      <c r="X61672" t="s">
        <v>61</v>
      </c>
      <c r="Y61672" t="s">
        <v>61</v>
      </c>
      <c r="Z61672" t="s">
        <v>61</v>
      </c>
      <c r="AA61672" t="s">
        <v>61</v>
      </c>
      <c r="AB61672" t="s">
        <v>61</v>
      </c>
      <c r="AC61672" t="s">
        <v>61</v>
      </c>
      <c r="AD61672" t="s">
        <v>61</v>
      </c>
      <c r="AE61672" t="s">
        <v>61</v>
      </c>
      <c r="AF61672" t="s">
        <v>61</v>
      </c>
      <c r="AG61672" t="s">
        <v>61</v>
      </c>
      <c r="AH61672" t="s">
        <v>61</v>
      </c>
      <c r="AI61672" t="s">
        <v>61</v>
      </c>
      <c r="AJ61672" t="s">
        <v>61</v>
      </c>
      <c r="AL61672" t="s">
        <v>245</v>
      </c>
      <c r="AN61672" t="s">
        <v>2159</v>
      </c>
      <c r="AO61672" t="s">
        <v>2160</v>
      </c>
      <c r="AP61672" t="s">
        <v>61</v>
      </c>
      <c r="AR61672" t="s">
        <v>223</v>
      </c>
      <c r="AS61672">
        <v>2020</v>
      </c>
      <c r="AT61672">
        <v>2020</v>
      </c>
      <c r="AU61672" s="5">
        <v>73</v>
      </c>
      <c r="AV61672" t="s">
        <v>61</v>
      </c>
      <c r="AX61672" t="s">
        <v>369</v>
      </c>
      <c r="AY61672" t="s">
        <v>70</v>
      </c>
      <c r="AZ61672" t="s">
        <v>70</v>
      </c>
      <c r="BA61672" t="s">
        <v>70</v>
      </c>
      <c r="BB61672" t="s">
        <v>70</v>
      </c>
      <c r="BC61672" t="s">
        <v>70</v>
      </c>
      <c r="BD61672" t="s">
        <v>70</v>
      </c>
    </row>
    <row r="61673" spans="1:56" x14ac:dyDescent="0.3">
      <c r="A61673" t="s">
        <v>56</v>
      </c>
      <c r="B61673" t="s">
        <v>215</v>
      </c>
      <c r="C61673" t="s">
        <v>365</v>
      </c>
      <c r="D61673" t="s">
        <v>59</v>
      </c>
      <c r="E61673" t="s">
        <v>89</v>
      </c>
      <c r="F61673" t="s">
        <v>61</v>
      </c>
      <c r="G61673" t="s">
        <v>238</v>
      </c>
      <c r="H61673" t="s">
        <v>71</v>
      </c>
      <c r="I61673" t="s">
        <v>232</v>
      </c>
      <c r="J61673" t="s">
        <v>61</v>
      </c>
      <c r="K61673" t="s">
        <v>61</v>
      </c>
      <c r="L61673" t="s">
        <v>226</v>
      </c>
      <c r="M61673" t="s">
        <v>227</v>
      </c>
      <c r="N61673" t="s">
        <v>61</v>
      </c>
      <c r="O61673" t="s">
        <v>61</v>
      </c>
      <c r="P61673" t="s">
        <v>61</v>
      </c>
      <c r="Q61673" t="s">
        <v>61</v>
      </c>
      <c r="R61673" t="s">
        <v>61</v>
      </c>
      <c r="S61673" t="s">
        <v>61</v>
      </c>
      <c r="T61673" t="s">
        <v>61</v>
      </c>
      <c r="U61673" t="s">
        <v>61</v>
      </c>
      <c r="V61673" t="s">
        <v>61</v>
      </c>
      <c r="W61673" t="s">
        <v>61</v>
      </c>
      <c r="X61673" t="s">
        <v>61</v>
      </c>
      <c r="Y61673" t="s">
        <v>61</v>
      </c>
      <c r="Z61673" t="s">
        <v>61</v>
      </c>
      <c r="AA61673" t="s">
        <v>61</v>
      </c>
      <c r="AB61673" t="s">
        <v>61</v>
      </c>
      <c r="AC61673" t="s">
        <v>61</v>
      </c>
      <c r="AD61673" t="s">
        <v>61</v>
      </c>
      <c r="AE61673" t="s">
        <v>61</v>
      </c>
      <c r="AF61673" t="s">
        <v>61</v>
      </c>
      <c r="AG61673" t="s">
        <v>61</v>
      </c>
      <c r="AH61673" t="s">
        <v>61</v>
      </c>
      <c r="AI61673" t="s">
        <v>61</v>
      </c>
      <c r="AJ61673" t="s">
        <v>61</v>
      </c>
      <c r="AL61673" t="s">
        <v>245</v>
      </c>
      <c r="AN61673" t="s">
        <v>2159</v>
      </c>
      <c r="AO61673" t="s">
        <v>2160</v>
      </c>
      <c r="AP61673" t="s">
        <v>61</v>
      </c>
      <c r="AR61673" t="s">
        <v>223</v>
      </c>
      <c r="AS61673">
        <v>2020</v>
      </c>
      <c r="AT61673">
        <v>2020</v>
      </c>
      <c r="AU61673" s="5">
        <v>88</v>
      </c>
      <c r="AV61673" t="s">
        <v>61</v>
      </c>
      <c r="AX61673" t="s">
        <v>369</v>
      </c>
      <c r="AY61673" t="s">
        <v>70</v>
      </c>
      <c r="AZ61673" t="s">
        <v>70</v>
      </c>
      <c r="BA61673" t="s">
        <v>70</v>
      </c>
      <c r="BB61673" t="s">
        <v>70</v>
      </c>
      <c r="BC61673" t="s">
        <v>70</v>
      </c>
      <c r="BD61673" t="s">
        <v>70</v>
      </c>
    </row>
    <row r="61674" spans="1:56" x14ac:dyDescent="0.3">
      <c r="A61674" t="s">
        <v>56</v>
      </c>
      <c r="B61674" t="s">
        <v>215</v>
      </c>
      <c r="C61674" t="s">
        <v>365</v>
      </c>
      <c r="D61674" t="s">
        <v>59</v>
      </c>
      <c r="E61674" t="s">
        <v>89</v>
      </c>
      <c r="F61674" t="s">
        <v>61</v>
      </c>
      <c r="G61674" t="s">
        <v>238</v>
      </c>
      <c r="H61674" t="s">
        <v>71</v>
      </c>
      <c r="I61674" t="s">
        <v>232</v>
      </c>
      <c r="J61674" t="s">
        <v>61</v>
      </c>
      <c r="K61674" t="s">
        <v>229</v>
      </c>
      <c r="L61674" t="s">
        <v>61</v>
      </c>
      <c r="M61674" t="s">
        <v>61</v>
      </c>
      <c r="N61674" t="s">
        <v>61</v>
      </c>
      <c r="O61674" t="s">
        <v>61</v>
      </c>
      <c r="P61674" t="s">
        <v>61</v>
      </c>
      <c r="Q61674" t="s">
        <v>61</v>
      </c>
      <c r="R61674" t="s">
        <v>61</v>
      </c>
      <c r="S61674" t="s">
        <v>61</v>
      </c>
      <c r="T61674" t="s">
        <v>61</v>
      </c>
      <c r="U61674" t="s">
        <v>61</v>
      </c>
      <c r="V61674" t="s">
        <v>61</v>
      </c>
      <c r="W61674" t="s">
        <v>61</v>
      </c>
      <c r="X61674" t="s">
        <v>61</v>
      </c>
      <c r="Y61674" t="s">
        <v>61</v>
      </c>
      <c r="Z61674" t="s">
        <v>61</v>
      </c>
      <c r="AA61674" t="s">
        <v>61</v>
      </c>
      <c r="AB61674" t="s">
        <v>61</v>
      </c>
      <c r="AC61674" t="s">
        <v>61</v>
      </c>
      <c r="AD61674" t="s">
        <v>61</v>
      </c>
      <c r="AE61674" t="s">
        <v>61</v>
      </c>
      <c r="AF61674" t="s">
        <v>61</v>
      </c>
      <c r="AG61674" t="s">
        <v>61</v>
      </c>
      <c r="AH61674" t="s">
        <v>61</v>
      </c>
      <c r="AI61674" t="s">
        <v>61</v>
      </c>
      <c r="AJ61674" t="s">
        <v>61</v>
      </c>
      <c r="AL61674" t="s">
        <v>245</v>
      </c>
      <c r="AN61674" t="s">
        <v>2159</v>
      </c>
      <c r="AO61674" t="s">
        <v>2160</v>
      </c>
      <c r="AP61674" t="s">
        <v>61</v>
      </c>
      <c r="AR61674" t="s">
        <v>223</v>
      </c>
      <c r="AS61674">
        <v>2020</v>
      </c>
      <c r="AT61674">
        <v>2020</v>
      </c>
      <c r="AU61674" s="5">
        <v>15</v>
      </c>
      <c r="AV61674" t="s">
        <v>61</v>
      </c>
      <c r="AX61674" t="s">
        <v>369</v>
      </c>
      <c r="AY61674" t="s">
        <v>70</v>
      </c>
      <c r="AZ61674" t="s">
        <v>70</v>
      </c>
      <c r="BA61674" t="s">
        <v>70</v>
      </c>
      <c r="BB61674" t="s">
        <v>70</v>
      </c>
      <c r="BC61674" t="s">
        <v>70</v>
      </c>
      <c r="BD61674" t="s">
        <v>70</v>
      </c>
    </row>
    <row r="61675" spans="1:56" x14ac:dyDescent="0.3">
      <c r="A61675" t="s">
        <v>56</v>
      </c>
      <c r="B61675" t="s">
        <v>215</v>
      </c>
      <c r="C61675" t="s">
        <v>365</v>
      </c>
      <c r="D61675" t="s">
        <v>59</v>
      </c>
      <c r="E61675" t="s">
        <v>89</v>
      </c>
      <c r="F61675" t="s">
        <v>61</v>
      </c>
      <c r="G61675" t="s">
        <v>238</v>
      </c>
      <c r="H61675" t="s">
        <v>62</v>
      </c>
      <c r="I61675" t="s">
        <v>233</v>
      </c>
      <c r="J61675" t="s">
        <v>61</v>
      </c>
      <c r="K61675" t="s">
        <v>219</v>
      </c>
      <c r="L61675" t="s">
        <v>61</v>
      </c>
      <c r="M61675" t="s">
        <v>61</v>
      </c>
      <c r="N61675" t="s">
        <v>61</v>
      </c>
      <c r="O61675" t="s">
        <v>61</v>
      </c>
      <c r="P61675" t="s">
        <v>61</v>
      </c>
      <c r="Q61675" t="s">
        <v>61</v>
      </c>
      <c r="R61675" t="s">
        <v>61</v>
      </c>
      <c r="S61675" t="s">
        <v>61</v>
      </c>
      <c r="T61675" t="s">
        <v>61</v>
      </c>
      <c r="U61675" t="s">
        <v>61</v>
      </c>
      <c r="V61675" t="s">
        <v>61</v>
      </c>
      <c r="W61675" t="s">
        <v>61</v>
      </c>
      <c r="X61675" t="s">
        <v>61</v>
      </c>
      <c r="Y61675" t="s">
        <v>61</v>
      </c>
      <c r="Z61675" t="s">
        <v>61</v>
      </c>
      <c r="AA61675" t="s">
        <v>61</v>
      </c>
      <c r="AB61675" t="s">
        <v>61</v>
      </c>
      <c r="AC61675" t="s">
        <v>61</v>
      </c>
      <c r="AD61675" t="s">
        <v>61</v>
      </c>
      <c r="AE61675" t="s">
        <v>61</v>
      </c>
      <c r="AF61675" t="s">
        <v>61</v>
      </c>
      <c r="AG61675" t="s">
        <v>61</v>
      </c>
      <c r="AH61675" t="s">
        <v>61</v>
      </c>
      <c r="AI61675" t="s">
        <v>61</v>
      </c>
      <c r="AJ61675" t="s">
        <v>61</v>
      </c>
      <c r="AL61675" t="s">
        <v>245</v>
      </c>
      <c r="AN61675" t="s">
        <v>2159</v>
      </c>
      <c r="AO61675" t="s">
        <v>2160</v>
      </c>
      <c r="AP61675" t="s">
        <v>61</v>
      </c>
      <c r="AR61675" t="s">
        <v>223</v>
      </c>
      <c r="AS61675">
        <v>2020</v>
      </c>
      <c r="AT61675">
        <v>2020</v>
      </c>
      <c r="AU61675" s="5">
        <v>4175</v>
      </c>
      <c r="AV61675" t="s">
        <v>61</v>
      </c>
      <c r="AX61675" t="s">
        <v>369</v>
      </c>
      <c r="AY61675" t="s">
        <v>70</v>
      </c>
      <c r="AZ61675" t="s">
        <v>70</v>
      </c>
      <c r="BA61675" t="s">
        <v>70</v>
      </c>
      <c r="BB61675" t="s">
        <v>70</v>
      </c>
      <c r="BC61675" t="s">
        <v>70</v>
      </c>
      <c r="BD61675" t="s">
        <v>70</v>
      </c>
    </row>
    <row r="61676" spans="1:56" x14ac:dyDescent="0.3">
      <c r="A61676" t="s">
        <v>56</v>
      </c>
      <c r="B61676" t="s">
        <v>215</v>
      </c>
      <c r="C61676" t="s">
        <v>365</v>
      </c>
      <c r="D61676" t="s">
        <v>59</v>
      </c>
      <c r="E61676" t="s">
        <v>89</v>
      </c>
      <c r="F61676" t="s">
        <v>61</v>
      </c>
      <c r="G61676" t="s">
        <v>238</v>
      </c>
      <c r="H61676" t="s">
        <v>62</v>
      </c>
      <c r="I61676" t="s">
        <v>233</v>
      </c>
      <c r="J61676" t="s">
        <v>61</v>
      </c>
      <c r="K61676" t="s">
        <v>225</v>
      </c>
      <c r="L61676" t="s">
        <v>61</v>
      </c>
      <c r="M61676" t="s">
        <v>61</v>
      </c>
      <c r="N61676" t="s">
        <v>61</v>
      </c>
      <c r="O61676" t="s">
        <v>61</v>
      </c>
      <c r="P61676" t="s">
        <v>61</v>
      </c>
      <c r="Q61676" t="s">
        <v>61</v>
      </c>
      <c r="R61676" t="s">
        <v>61</v>
      </c>
      <c r="S61676" t="s">
        <v>61</v>
      </c>
      <c r="T61676" t="s">
        <v>61</v>
      </c>
      <c r="U61676" t="s">
        <v>61</v>
      </c>
      <c r="V61676" t="s">
        <v>61</v>
      </c>
      <c r="W61676" t="s">
        <v>61</v>
      </c>
      <c r="X61676" t="s">
        <v>61</v>
      </c>
      <c r="Y61676" t="s">
        <v>61</v>
      </c>
      <c r="Z61676" t="s">
        <v>61</v>
      </c>
      <c r="AA61676" t="s">
        <v>61</v>
      </c>
      <c r="AB61676" t="s">
        <v>61</v>
      </c>
      <c r="AC61676" t="s">
        <v>61</v>
      </c>
      <c r="AD61676" t="s">
        <v>61</v>
      </c>
      <c r="AE61676" t="s">
        <v>61</v>
      </c>
      <c r="AF61676" t="s">
        <v>61</v>
      </c>
      <c r="AG61676" t="s">
        <v>61</v>
      </c>
      <c r="AH61676" t="s">
        <v>61</v>
      </c>
      <c r="AI61676" t="s">
        <v>61</v>
      </c>
      <c r="AJ61676" t="s">
        <v>61</v>
      </c>
      <c r="AL61676" t="s">
        <v>245</v>
      </c>
      <c r="AN61676" t="s">
        <v>2159</v>
      </c>
      <c r="AO61676" t="s">
        <v>2160</v>
      </c>
      <c r="AP61676" t="s">
        <v>61</v>
      </c>
      <c r="AR61676" t="s">
        <v>223</v>
      </c>
      <c r="AS61676">
        <v>2020</v>
      </c>
      <c r="AT61676">
        <v>2020</v>
      </c>
      <c r="AU61676" s="5">
        <v>439</v>
      </c>
      <c r="AV61676" t="s">
        <v>61</v>
      </c>
      <c r="AX61676" t="s">
        <v>369</v>
      </c>
      <c r="AY61676" t="s">
        <v>70</v>
      </c>
      <c r="AZ61676" t="s">
        <v>70</v>
      </c>
      <c r="BA61676" t="s">
        <v>70</v>
      </c>
      <c r="BB61676" t="s">
        <v>70</v>
      </c>
      <c r="BC61676" t="s">
        <v>70</v>
      </c>
      <c r="BD61676" t="s">
        <v>70</v>
      </c>
    </row>
    <row r="61677" spans="1:56" x14ac:dyDescent="0.3">
      <c r="A61677" t="s">
        <v>56</v>
      </c>
      <c r="B61677" t="s">
        <v>215</v>
      </c>
      <c r="C61677" t="s">
        <v>365</v>
      </c>
      <c r="D61677" t="s">
        <v>59</v>
      </c>
      <c r="E61677" t="s">
        <v>89</v>
      </c>
      <c r="F61677" t="s">
        <v>61</v>
      </c>
      <c r="G61677" t="s">
        <v>238</v>
      </c>
      <c r="H61677" t="s">
        <v>62</v>
      </c>
      <c r="I61677" t="s">
        <v>233</v>
      </c>
      <c r="J61677" t="s">
        <v>61</v>
      </c>
      <c r="K61677" t="s">
        <v>61</v>
      </c>
      <c r="L61677" t="s">
        <v>226</v>
      </c>
      <c r="M61677" t="s">
        <v>227</v>
      </c>
      <c r="N61677" t="s">
        <v>61</v>
      </c>
      <c r="O61677" t="s">
        <v>61</v>
      </c>
      <c r="P61677" t="s">
        <v>61</v>
      </c>
      <c r="Q61677" t="s">
        <v>61</v>
      </c>
      <c r="R61677" t="s">
        <v>61</v>
      </c>
      <c r="S61677" t="s">
        <v>61</v>
      </c>
      <c r="T61677" t="s">
        <v>61</v>
      </c>
      <c r="U61677" t="s">
        <v>61</v>
      </c>
      <c r="V61677" t="s">
        <v>61</v>
      </c>
      <c r="W61677" t="s">
        <v>61</v>
      </c>
      <c r="X61677" t="s">
        <v>61</v>
      </c>
      <c r="Y61677" t="s">
        <v>61</v>
      </c>
      <c r="Z61677" t="s">
        <v>61</v>
      </c>
      <c r="AA61677" t="s">
        <v>61</v>
      </c>
      <c r="AB61677" t="s">
        <v>61</v>
      </c>
      <c r="AC61677" t="s">
        <v>61</v>
      </c>
      <c r="AD61677" t="s">
        <v>61</v>
      </c>
      <c r="AE61677" t="s">
        <v>61</v>
      </c>
      <c r="AF61677" t="s">
        <v>61</v>
      </c>
      <c r="AG61677" t="s">
        <v>61</v>
      </c>
      <c r="AH61677" t="s">
        <v>61</v>
      </c>
      <c r="AI61677" t="s">
        <v>61</v>
      </c>
      <c r="AJ61677" t="s">
        <v>61</v>
      </c>
      <c r="AL61677" t="s">
        <v>245</v>
      </c>
      <c r="AN61677" t="s">
        <v>2159</v>
      </c>
      <c r="AO61677" t="s">
        <v>2160</v>
      </c>
      <c r="AP61677" t="s">
        <v>61</v>
      </c>
      <c r="AR61677" t="s">
        <v>223</v>
      </c>
      <c r="AS61677">
        <v>2020</v>
      </c>
      <c r="AT61677">
        <v>2020</v>
      </c>
      <c r="AU61677" s="5">
        <v>3571</v>
      </c>
      <c r="AV61677" t="s">
        <v>61</v>
      </c>
      <c r="AX61677" t="s">
        <v>369</v>
      </c>
      <c r="AY61677" t="s">
        <v>70</v>
      </c>
      <c r="AZ61677" t="s">
        <v>70</v>
      </c>
      <c r="BA61677" t="s">
        <v>70</v>
      </c>
      <c r="BB61677" t="s">
        <v>70</v>
      </c>
      <c r="BC61677" t="s">
        <v>70</v>
      </c>
      <c r="BD61677" t="s">
        <v>70</v>
      </c>
    </row>
    <row r="61678" spans="1:56" x14ac:dyDescent="0.3">
      <c r="A61678" t="s">
        <v>56</v>
      </c>
      <c r="B61678" t="s">
        <v>215</v>
      </c>
      <c r="C61678" t="s">
        <v>365</v>
      </c>
      <c r="D61678" t="s">
        <v>59</v>
      </c>
      <c r="E61678" t="s">
        <v>89</v>
      </c>
      <c r="F61678" t="s">
        <v>61</v>
      </c>
      <c r="G61678" t="s">
        <v>238</v>
      </c>
      <c r="H61678" t="s">
        <v>62</v>
      </c>
      <c r="I61678" t="s">
        <v>233</v>
      </c>
      <c r="J61678" t="s">
        <v>61</v>
      </c>
      <c r="K61678" t="s">
        <v>61</v>
      </c>
      <c r="L61678" t="s">
        <v>228</v>
      </c>
      <c r="M61678" t="s">
        <v>227</v>
      </c>
      <c r="N61678" t="s">
        <v>61</v>
      </c>
      <c r="O61678" t="s">
        <v>61</v>
      </c>
      <c r="P61678" t="s">
        <v>61</v>
      </c>
      <c r="Q61678" t="s">
        <v>61</v>
      </c>
      <c r="R61678" t="s">
        <v>61</v>
      </c>
      <c r="S61678" t="s">
        <v>61</v>
      </c>
      <c r="T61678" t="s">
        <v>61</v>
      </c>
      <c r="U61678" t="s">
        <v>61</v>
      </c>
      <c r="V61678" t="s">
        <v>61</v>
      </c>
      <c r="W61678" t="s">
        <v>61</v>
      </c>
      <c r="X61678" t="s">
        <v>61</v>
      </c>
      <c r="Y61678" t="s">
        <v>61</v>
      </c>
      <c r="Z61678" t="s">
        <v>61</v>
      </c>
      <c r="AA61678" t="s">
        <v>61</v>
      </c>
      <c r="AB61678" t="s">
        <v>61</v>
      </c>
      <c r="AC61678" t="s">
        <v>61</v>
      </c>
      <c r="AD61678" t="s">
        <v>61</v>
      </c>
      <c r="AE61678" t="s">
        <v>61</v>
      </c>
      <c r="AF61678" t="s">
        <v>61</v>
      </c>
      <c r="AG61678" t="s">
        <v>61</v>
      </c>
      <c r="AH61678" t="s">
        <v>61</v>
      </c>
      <c r="AI61678" t="s">
        <v>61</v>
      </c>
      <c r="AJ61678" t="s">
        <v>61</v>
      </c>
      <c r="AL61678" t="s">
        <v>245</v>
      </c>
      <c r="AN61678" t="s">
        <v>2159</v>
      </c>
      <c r="AO61678" t="s">
        <v>2160</v>
      </c>
      <c r="AP61678" t="s">
        <v>61</v>
      </c>
      <c r="AR61678" t="s">
        <v>223</v>
      </c>
      <c r="AS61678">
        <v>2020</v>
      </c>
      <c r="AT61678">
        <v>2020</v>
      </c>
      <c r="AU61678" s="5">
        <v>1084</v>
      </c>
      <c r="AV61678" t="s">
        <v>61</v>
      </c>
      <c r="AX61678" t="s">
        <v>369</v>
      </c>
      <c r="AY61678" t="s">
        <v>70</v>
      </c>
      <c r="AZ61678" t="s">
        <v>70</v>
      </c>
      <c r="BA61678" t="s">
        <v>70</v>
      </c>
      <c r="BB61678" t="s">
        <v>70</v>
      </c>
      <c r="BC61678" t="s">
        <v>70</v>
      </c>
      <c r="BD61678" t="s">
        <v>70</v>
      </c>
    </row>
    <row r="61679" spans="1:56" x14ac:dyDescent="0.3">
      <c r="A61679" t="s">
        <v>56</v>
      </c>
      <c r="B61679" t="s">
        <v>215</v>
      </c>
      <c r="C61679" t="s">
        <v>365</v>
      </c>
      <c r="D61679" t="s">
        <v>59</v>
      </c>
      <c r="E61679" t="s">
        <v>89</v>
      </c>
      <c r="F61679" t="s">
        <v>61</v>
      </c>
      <c r="G61679" t="s">
        <v>238</v>
      </c>
      <c r="H61679" t="s">
        <v>62</v>
      </c>
      <c r="I61679" t="s">
        <v>233</v>
      </c>
      <c r="J61679" t="s">
        <v>61</v>
      </c>
      <c r="K61679" t="s">
        <v>61</v>
      </c>
      <c r="L61679" t="s">
        <v>228</v>
      </c>
      <c r="M61679" t="s">
        <v>12</v>
      </c>
      <c r="N61679" t="s">
        <v>61</v>
      </c>
      <c r="O61679" t="s">
        <v>61</v>
      </c>
      <c r="P61679" t="s">
        <v>61</v>
      </c>
      <c r="Q61679" t="s">
        <v>61</v>
      </c>
      <c r="R61679" t="s">
        <v>61</v>
      </c>
      <c r="S61679" t="s">
        <v>61</v>
      </c>
      <c r="T61679" t="s">
        <v>61</v>
      </c>
      <c r="U61679" t="s">
        <v>61</v>
      </c>
      <c r="V61679" t="s">
        <v>61</v>
      </c>
      <c r="W61679" t="s">
        <v>61</v>
      </c>
      <c r="X61679" t="s">
        <v>61</v>
      </c>
      <c r="Y61679" t="s">
        <v>61</v>
      </c>
      <c r="Z61679" t="s">
        <v>61</v>
      </c>
      <c r="AA61679" t="s">
        <v>61</v>
      </c>
      <c r="AB61679" t="s">
        <v>61</v>
      </c>
      <c r="AC61679" t="s">
        <v>61</v>
      </c>
      <c r="AD61679" t="s">
        <v>61</v>
      </c>
      <c r="AE61679" t="s">
        <v>61</v>
      </c>
      <c r="AF61679" t="s">
        <v>61</v>
      </c>
      <c r="AG61679" t="s">
        <v>61</v>
      </c>
      <c r="AH61679" t="s">
        <v>61</v>
      </c>
      <c r="AI61679" t="s">
        <v>61</v>
      </c>
      <c r="AJ61679" t="s">
        <v>61</v>
      </c>
      <c r="AL61679" t="s">
        <v>245</v>
      </c>
      <c r="AN61679" t="s">
        <v>2159</v>
      </c>
      <c r="AO61679" t="s">
        <v>2160</v>
      </c>
      <c r="AP61679" t="s">
        <v>61</v>
      </c>
      <c r="AR61679" t="s">
        <v>223</v>
      </c>
      <c r="AS61679">
        <v>2020</v>
      </c>
      <c r="AT61679">
        <v>2020</v>
      </c>
      <c r="AU61679" s="5">
        <v>271</v>
      </c>
      <c r="AV61679" t="s">
        <v>61</v>
      </c>
      <c r="AX61679" t="s">
        <v>369</v>
      </c>
      <c r="AY61679" t="s">
        <v>70</v>
      </c>
      <c r="AZ61679" t="s">
        <v>70</v>
      </c>
      <c r="BA61679" t="s">
        <v>70</v>
      </c>
      <c r="BB61679" t="s">
        <v>70</v>
      </c>
      <c r="BC61679" t="s">
        <v>70</v>
      </c>
      <c r="BD61679" t="s">
        <v>70</v>
      </c>
    </row>
    <row r="61680" spans="1:56" x14ac:dyDescent="0.3">
      <c r="A61680" t="s">
        <v>56</v>
      </c>
      <c r="B61680" t="s">
        <v>215</v>
      </c>
      <c r="C61680" t="s">
        <v>365</v>
      </c>
      <c r="D61680" t="s">
        <v>59</v>
      </c>
      <c r="E61680" t="s">
        <v>89</v>
      </c>
      <c r="F61680" t="s">
        <v>61</v>
      </c>
      <c r="G61680" t="s">
        <v>238</v>
      </c>
      <c r="H61680" t="s">
        <v>62</v>
      </c>
      <c r="I61680" t="s">
        <v>233</v>
      </c>
      <c r="J61680" t="s">
        <v>61</v>
      </c>
      <c r="K61680" t="s">
        <v>229</v>
      </c>
      <c r="L61680" t="s">
        <v>61</v>
      </c>
      <c r="M61680" t="s">
        <v>61</v>
      </c>
      <c r="N61680" t="s">
        <v>61</v>
      </c>
      <c r="O61680" t="s">
        <v>61</v>
      </c>
      <c r="P61680" t="s">
        <v>61</v>
      </c>
      <c r="Q61680" t="s">
        <v>61</v>
      </c>
      <c r="R61680" t="s">
        <v>61</v>
      </c>
      <c r="S61680" t="s">
        <v>61</v>
      </c>
      <c r="T61680" t="s">
        <v>61</v>
      </c>
      <c r="U61680" t="s">
        <v>61</v>
      </c>
      <c r="V61680" t="s">
        <v>61</v>
      </c>
      <c r="W61680" t="s">
        <v>61</v>
      </c>
      <c r="X61680" t="s">
        <v>61</v>
      </c>
      <c r="Y61680" t="s">
        <v>61</v>
      </c>
      <c r="Z61680" t="s">
        <v>61</v>
      </c>
      <c r="AA61680" t="s">
        <v>61</v>
      </c>
      <c r="AB61680" t="s">
        <v>61</v>
      </c>
      <c r="AC61680" t="s">
        <v>61</v>
      </c>
      <c r="AD61680" t="s">
        <v>61</v>
      </c>
      <c r="AE61680" t="s">
        <v>61</v>
      </c>
      <c r="AF61680" t="s">
        <v>61</v>
      </c>
      <c r="AG61680" t="s">
        <v>61</v>
      </c>
      <c r="AH61680" t="s">
        <v>61</v>
      </c>
      <c r="AI61680" t="s">
        <v>61</v>
      </c>
      <c r="AJ61680" t="s">
        <v>61</v>
      </c>
      <c r="AL61680" t="s">
        <v>245</v>
      </c>
      <c r="AN61680" t="s">
        <v>2159</v>
      </c>
      <c r="AO61680" t="s">
        <v>2160</v>
      </c>
      <c r="AP61680" t="s">
        <v>61</v>
      </c>
      <c r="AR61680" t="s">
        <v>223</v>
      </c>
      <c r="AS61680">
        <v>2020</v>
      </c>
      <c r="AT61680">
        <v>2020</v>
      </c>
      <c r="AU61680" s="5">
        <v>310</v>
      </c>
      <c r="AV61680" t="s">
        <v>61</v>
      </c>
      <c r="AX61680" t="s">
        <v>369</v>
      </c>
      <c r="AY61680" t="s">
        <v>70</v>
      </c>
      <c r="AZ61680" t="s">
        <v>70</v>
      </c>
      <c r="BA61680" t="s">
        <v>70</v>
      </c>
      <c r="BB61680" t="s">
        <v>70</v>
      </c>
      <c r="BC61680" t="s">
        <v>70</v>
      </c>
      <c r="BD61680" t="s">
        <v>70</v>
      </c>
    </row>
    <row r="61681" spans="1:56" x14ac:dyDescent="0.3">
      <c r="A61681" t="s">
        <v>56</v>
      </c>
      <c r="B61681" t="s">
        <v>215</v>
      </c>
      <c r="C61681" t="s">
        <v>365</v>
      </c>
      <c r="D61681" t="s">
        <v>59</v>
      </c>
      <c r="E61681" t="s">
        <v>89</v>
      </c>
      <c r="F61681" t="s">
        <v>61</v>
      </c>
      <c r="G61681" t="s">
        <v>238</v>
      </c>
      <c r="H61681" t="s">
        <v>71</v>
      </c>
      <c r="I61681" t="s">
        <v>234</v>
      </c>
      <c r="J61681" t="s">
        <v>61</v>
      </c>
      <c r="K61681" t="s">
        <v>219</v>
      </c>
      <c r="L61681" t="s">
        <v>61</v>
      </c>
      <c r="M61681" t="s">
        <v>61</v>
      </c>
      <c r="N61681" t="s">
        <v>61</v>
      </c>
      <c r="O61681" t="s">
        <v>61</v>
      </c>
      <c r="P61681" t="s">
        <v>61</v>
      </c>
      <c r="Q61681" t="s">
        <v>61</v>
      </c>
      <c r="R61681" t="s">
        <v>61</v>
      </c>
      <c r="S61681" t="s">
        <v>61</v>
      </c>
      <c r="T61681" t="s">
        <v>61</v>
      </c>
      <c r="U61681" t="s">
        <v>61</v>
      </c>
      <c r="V61681" t="s">
        <v>61</v>
      </c>
      <c r="W61681" t="s">
        <v>61</v>
      </c>
      <c r="X61681" t="s">
        <v>61</v>
      </c>
      <c r="Y61681" t="s">
        <v>61</v>
      </c>
      <c r="Z61681" t="s">
        <v>61</v>
      </c>
      <c r="AA61681" t="s">
        <v>61</v>
      </c>
      <c r="AB61681" t="s">
        <v>61</v>
      </c>
      <c r="AC61681" t="s">
        <v>61</v>
      </c>
      <c r="AD61681" t="s">
        <v>61</v>
      </c>
      <c r="AE61681" t="s">
        <v>61</v>
      </c>
      <c r="AF61681" t="s">
        <v>61</v>
      </c>
      <c r="AG61681" t="s">
        <v>61</v>
      </c>
      <c r="AH61681" t="s">
        <v>61</v>
      </c>
      <c r="AI61681" t="s">
        <v>61</v>
      </c>
      <c r="AJ61681" t="s">
        <v>61</v>
      </c>
      <c r="AL61681" t="s">
        <v>245</v>
      </c>
      <c r="AN61681" t="s">
        <v>2159</v>
      </c>
      <c r="AO61681" t="s">
        <v>2160</v>
      </c>
      <c r="AP61681" t="s">
        <v>61</v>
      </c>
      <c r="AR61681" t="s">
        <v>223</v>
      </c>
      <c r="AS61681">
        <v>2020</v>
      </c>
      <c r="AT61681">
        <v>2020</v>
      </c>
      <c r="AU61681" s="5">
        <v>1030</v>
      </c>
      <c r="AV61681" t="s">
        <v>61</v>
      </c>
      <c r="AX61681" t="s">
        <v>369</v>
      </c>
      <c r="AY61681" t="s">
        <v>70</v>
      </c>
      <c r="AZ61681" t="s">
        <v>70</v>
      </c>
      <c r="BA61681" t="s">
        <v>70</v>
      </c>
      <c r="BB61681" t="s">
        <v>70</v>
      </c>
      <c r="BC61681" t="s">
        <v>70</v>
      </c>
      <c r="BD61681" t="s">
        <v>70</v>
      </c>
    </row>
    <row r="61682" spans="1:56" x14ac:dyDescent="0.3">
      <c r="A61682" t="s">
        <v>56</v>
      </c>
      <c r="B61682" t="s">
        <v>215</v>
      </c>
      <c r="C61682" t="s">
        <v>365</v>
      </c>
      <c r="D61682" t="s">
        <v>59</v>
      </c>
      <c r="E61682" t="s">
        <v>89</v>
      </c>
      <c r="F61682" t="s">
        <v>61</v>
      </c>
      <c r="G61682" t="s">
        <v>238</v>
      </c>
      <c r="H61682" t="s">
        <v>71</v>
      </c>
      <c r="I61682" t="s">
        <v>234</v>
      </c>
      <c r="J61682" t="s">
        <v>61</v>
      </c>
      <c r="K61682" t="s">
        <v>61</v>
      </c>
      <c r="L61682" t="s">
        <v>226</v>
      </c>
      <c r="M61682" t="s">
        <v>227</v>
      </c>
      <c r="N61682" t="s">
        <v>61</v>
      </c>
      <c r="O61682" t="s">
        <v>61</v>
      </c>
      <c r="P61682" t="s">
        <v>61</v>
      </c>
      <c r="Q61682" t="s">
        <v>61</v>
      </c>
      <c r="R61682" t="s">
        <v>61</v>
      </c>
      <c r="S61682" t="s">
        <v>61</v>
      </c>
      <c r="T61682" t="s">
        <v>61</v>
      </c>
      <c r="U61682" t="s">
        <v>61</v>
      </c>
      <c r="V61682" t="s">
        <v>61</v>
      </c>
      <c r="W61682" t="s">
        <v>61</v>
      </c>
      <c r="X61682" t="s">
        <v>61</v>
      </c>
      <c r="Y61682" t="s">
        <v>61</v>
      </c>
      <c r="Z61682" t="s">
        <v>61</v>
      </c>
      <c r="AA61682" t="s">
        <v>61</v>
      </c>
      <c r="AB61682" t="s">
        <v>61</v>
      </c>
      <c r="AC61682" t="s">
        <v>61</v>
      </c>
      <c r="AD61682" t="s">
        <v>61</v>
      </c>
      <c r="AE61682" t="s">
        <v>61</v>
      </c>
      <c r="AF61682" t="s">
        <v>61</v>
      </c>
      <c r="AG61682" t="s">
        <v>61</v>
      </c>
      <c r="AH61682" t="s">
        <v>61</v>
      </c>
      <c r="AI61682" t="s">
        <v>61</v>
      </c>
      <c r="AJ61682" t="s">
        <v>61</v>
      </c>
      <c r="AL61682" t="s">
        <v>245</v>
      </c>
      <c r="AN61682" t="s">
        <v>2159</v>
      </c>
      <c r="AO61682" t="s">
        <v>2160</v>
      </c>
      <c r="AP61682" t="s">
        <v>61</v>
      </c>
      <c r="AR61682" t="s">
        <v>223</v>
      </c>
      <c r="AS61682">
        <v>2020</v>
      </c>
      <c r="AT61682">
        <v>2020</v>
      </c>
      <c r="AU61682" s="5">
        <v>1149</v>
      </c>
      <c r="AV61682" t="s">
        <v>61</v>
      </c>
      <c r="AX61682" t="s">
        <v>369</v>
      </c>
      <c r="AY61682" t="s">
        <v>70</v>
      </c>
      <c r="AZ61682" t="s">
        <v>70</v>
      </c>
      <c r="BA61682" t="s">
        <v>70</v>
      </c>
      <c r="BB61682" t="s">
        <v>70</v>
      </c>
      <c r="BC61682" t="s">
        <v>70</v>
      </c>
      <c r="BD61682" t="s">
        <v>70</v>
      </c>
    </row>
    <row r="61683" spans="1:56" x14ac:dyDescent="0.3">
      <c r="A61683" t="s">
        <v>56</v>
      </c>
      <c r="B61683" t="s">
        <v>215</v>
      </c>
      <c r="C61683" t="s">
        <v>365</v>
      </c>
      <c r="D61683" t="s">
        <v>59</v>
      </c>
      <c r="E61683" t="s">
        <v>89</v>
      </c>
      <c r="F61683" t="s">
        <v>61</v>
      </c>
      <c r="G61683" t="s">
        <v>238</v>
      </c>
      <c r="H61683" t="s">
        <v>71</v>
      </c>
      <c r="I61683" t="s">
        <v>234</v>
      </c>
      <c r="J61683" t="s">
        <v>61</v>
      </c>
      <c r="K61683" t="s">
        <v>229</v>
      </c>
      <c r="L61683" t="s">
        <v>61</v>
      </c>
      <c r="M61683" t="s">
        <v>61</v>
      </c>
      <c r="N61683" t="s">
        <v>61</v>
      </c>
      <c r="O61683" t="s">
        <v>61</v>
      </c>
      <c r="P61683" t="s">
        <v>61</v>
      </c>
      <c r="Q61683" t="s">
        <v>61</v>
      </c>
      <c r="R61683" t="s">
        <v>61</v>
      </c>
      <c r="S61683" t="s">
        <v>61</v>
      </c>
      <c r="T61683" t="s">
        <v>61</v>
      </c>
      <c r="U61683" t="s">
        <v>61</v>
      </c>
      <c r="V61683" t="s">
        <v>61</v>
      </c>
      <c r="W61683" t="s">
        <v>61</v>
      </c>
      <c r="X61683" t="s">
        <v>61</v>
      </c>
      <c r="Y61683" t="s">
        <v>61</v>
      </c>
      <c r="Z61683" t="s">
        <v>61</v>
      </c>
      <c r="AA61683" t="s">
        <v>61</v>
      </c>
      <c r="AB61683" t="s">
        <v>61</v>
      </c>
      <c r="AC61683" t="s">
        <v>61</v>
      </c>
      <c r="AD61683" t="s">
        <v>61</v>
      </c>
      <c r="AE61683" t="s">
        <v>61</v>
      </c>
      <c r="AF61683" t="s">
        <v>61</v>
      </c>
      <c r="AG61683" t="s">
        <v>61</v>
      </c>
      <c r="AH61683" t="s">
        <v>61</v>
      </c>
      <c r="AI61683" t="s">
        <v>61</v>
      </c>
      <c r="AJ61683" t="s">
        <v>61</v>
      </c>
      <c r="AL61683" t="s">
        <v>245</v>
      </c>
      <c r="AN61683" t="s">
        <v>2159</v>
      </c>
      <c r="AO61683" t="s">
        <v>2160</v>
      </c>
      <c r="AP61683" t="s">
        <v>61</v>
      </c>
      <c r="AR61683" t="s">
        <v>223</v>
      </c>
      <c r="AS61683">
        <v>2020</v>
      </c>
      <c r="AT61683">
        <v>2020</v>
      </c>
      <c r="AU61683" s="5">
        <v>119</v>
      </c>
      <c r="AV61683" t="s">
        <v>61</v>
      </c>
      <c r="AX61683" t="s">
        <v>369</v>
      </c>
      <c r="AY61683" t="s">
        <v>70</v>
      </c>
      <c r="AZ61683" t="s">
        <v>70</v>
      </c>
      <c r="BA61683" t="s">
        <v>70</v>
      </c>
      <c r="BB61683" t="s">
        <v>70</v>
      </c>
      <c r="BC61683" t="s">
        <v>70</v>
      </c>
      <c r="BD61683" t="s">
        <v>70</v>
      </c>
    </row>
    <row r="61684" spans="1:56" x14ac:dyDescent="0.3">
      <c r="A61684" t="s">
        <v>56</v>
      </c>
      <c r="B61684" t="s">
        <v>215</v>
      </c>
      <c r="C61684" t="s">
        <v>365</v>
      </c>
      <c r="D61684" t="s">
        <v>59</v>
      </c>
      <c r="E61684" t="s">
        <v>89</v>
      </c>
      <c r="F61684" t="s">
        <v>61</v>
      </c>
      <c r="G61684" t="s">
        <v>238</v>
      </c>
      <c r="H61684" t="s">
        <v>71</v>
      </c>
      <c r="I61684" t="s">
        <v>235</v>
      </c>
      <c r="J61684" t="s">
        <v>61</v>
      </c>
      <c r="K61684" t="s">
        <v>219</v>
      </c>
      <c r="L61684" t="s">
        <v>61</v>
      </c>
      <c r="M61684" t="s">
        <v>61</v>
      </c>
      <c r="N61684" t="s">
        <v>61</v>
      </c>
      <c r="O61684" t="s">
        <v>61</v>
      </c>
      <c r="P61684" t="s">
        <v>61</v>
      </c>
      <c r="Q61684" t="s">
        <v>61</v>
      </c>
      <c r="R61684" t="s">
        <v>61</v>
      </c>
      <c r="S61684" t="s">
        <v>61</v>
      </c>
      <c r="T61684" t="s">
        <v>61</v>
      </c>
      <c r="U61684" t="s">
        <v>61</v>
      </c>
      <c r="V61684" t="s">
        <v>61</v>
      </c>
      <c r="W61684" t="s">
        <v>61</v>
      </c>
      <c r="X61684" t="s">
        <v>61</v>
      </c>
      <c r="Y61684" t="s">
        <v>61</v>
      </c>
      <c r="Z61684" t="s">
        <v>61</v>
      </c>
      <c r="AA61684" t="s">
        <v>61</v>
      </c>
      <c r="AB61684" t="s">
        <v>61</v>
      </c>
      <c r="AC61684" t="s">
        <v>61</v>
      </c>
      <c r="AD61684" t="s">
        <v>61</v>
      </c>
      <c r="AE61684" t="s">
        <v>61</v>
      </c>
      <c r="AF61684" t="s">
        <v>61</v>
      </c>
      <c r="AG61684" t="s">
        <v>61</v>
      </c>
      <c r="AH61684" t="s">
        <v>61</v>
      </c>
      <c r="AI61684" t="s">
        <v>61</v>
      </c>
      <c r="AJ61684" t="s">
        <v>61</v>
      </c>
      <c r="AL61684" t="s">
        <v>245</v>
      </c>
      <c r="AN61684" t="s">
        <v>2159</v>
      </c>
      <c r="AO61684" t="s">
        <v>2160</v>
      </c>
      <c r="AP61684" t="s">
        <v>61</v>
      </c>
      <c r="AR61684" t="s">
        <v>223</v>
      </c>
      <c r="AS61684">
        <v>2020</v>
      </c>
      <c r="AT61684">
        <v>2020</v>
      </c>
      <c r="AU61684" s="5">
        <v>63</v>
      </c>
      <c r="AV61684" t="s">
        <v>61</v>
      </c>
      <c r="AX61684" t="s">
        <v>369</v>
      </c>
      <c r="AY61684" t="s">
        <v>70</v>
      </c>
      <c r="AZ61684" t="s">
        <v>70</v>
      </c>
      <c r="BA61684" t="s">
        <v>70</v>
      </c>
      <c r="BB61684" t="s">
        <v>70</v>
      </c>
      <c r="BC61684" t="s">
        <v>70</v>
      </c>
      <c r="BD61684" t="s">
        <v>70</v>
      </c>
    </row>
    <row r="61685" spans="1:56" x14ac:dyDescent="0.3">
      <c r="A61685" t="s">
        <v>56</v>
      </c>
      <c r="B61685" t="s">
        <v>215</v>
      </c>
      <c r="C61685" t="s">
        <v>365</v>
      </c>
      <c r="D61685" t="s">
        <v>59</v>
      </c>
      <c r="E61685" t="s">
        <v>89</v>
      </c>
      <c r="F61685" t="s">
        <v>61</v>
      </c>
      <c r="G61685" t="s">
        <v>238</v>
      </c>
      <c r="H61685" t="s">
        <v>71</v>
      </c>
      <c r="I61685" t="s">
        <v>235</v>
      </c>
      <c r="J61685" t="s">
        <v>61</v>
      </c>
      <c r="K61685" t="s">
        <v>61</v>
      </c>
      <c r="L61685" t="s">
        <v>226</v>
      </c>
      <c r="M61685" t="s">
        <v>227</v>
      </c>
      <c r="N61685" t="s">
        <v>61</v>
      </c>
      <c r="O61685" t="s">
        <v>61</v>
      </c>
      <c r="P61685" t="s">
        <v>61</v>
      </c>
      <c r="Q61685" t="s">
        <v>61</v>
      </c>
      <c r="R61685" t="s">
        <v>61</v>
      </c>
      <c r="S61685" t="s">
        <v>61</v>
      </c>
      <c r="T61685" t="s">
        <v>61</v>
      </c>
      <c r="U61685" t="s">
        <v>61</v>
      </c>
      <c r="V61685" t="s">
        <v>61</v>
      </c>
      <c r="W61685" t="s">
        <v>61</v>
      </c>
      <c r="X61685" t="s">
        <v>61</v>
      </c>
      <c r="Y61685" t="s">
        <v>61</v>
      </c>
      <c r="Z61685" t="s">
        <v>61</v>
      </c>
      <c r="AA61685" t="s">
        <v>61</v>
      </c>
      <c r="AB61685" t="s">
        <v>61</v>
      </c>
      <c r="AC61685" t="s">
        <v>61</v>
      </c>
      <c r="AD61685" t="s">
        <v>61</v>
      </c>
      <c r="AE61685" t="s">
        <v>61</v>
      </c>
      <c r="AF61685" t="s">
        <v>61</v>
      </c>
      <c r="AG61685" t="s">
        <v>61</v>
      </c>
      <c r="AH61685" t="s">
        <v>61</v>
      </c>
      <c r="AI61685" t="s">
        <v>61</v>
      </c>
      <c r="AJ61685" t="s">
        <v>61</v>
      </c>
      <c r="AL61685" t="s">
        <v>245</v>
      </c>
      <c r="AN61685" t="s">
        <v>2159</v>
      </c>
      <c r="AO61685" t="s">
        <v>2160</v>
      </c>
      <c r="AP61685" t="s">
        <v>61</v>
      </c>
      <c r="AR61685" t="s">
        <v>223</v>
      </c>
      <c r="AS61685">
        <v>2020</v>
      </c>
      <c r="AT61685">
        <v>2020</v>
      </c>
      <c r="AU61685" s="5">
        <v>75</v>
      </c>
      <c r="AV61685" t="s">
        <v>61</v>
      </c>
      <c r="AX61685" t="s">
        <v>369</v>
      </c>
      <c r="AY61685" t="s">
        <v>70</v>
      </c>
      <c r="AZ61685" t="s">
        <v>70</v>
      </c>
      <c r="BA61685" t="s">
        <v>70</v>
      </c>
      <c r="BB61685" t="s">
        <v>70</v>
      </c>
      <c r="BC61685" t="s">
        <v>70</v>
      </c>
      <c r="BD61685" t="s">
        <v>70</v>
      </c>
    </row>
    <row r="61686" spans="1:56" x14ac:dyDescent="0.3">
      <c r="A61686" t="s">
        <v>56</v>
      </c>
      <c r="B61686" t="s">
        <v>215</v>
      </c>
      <c r="C61686" t="s">
        <v>365</v>
      </c>
      <c r="D61686" t="s">
        <v>59</v>
      </c>
      <c r="E61686" t="s">
        <v>89</v>
      </c>
      <c r="F61686" t="s">
        <v>61</v>
      </c>
      <c r="G61686" t="s">
        <v>238</v>
      </c>
      <c r="H61686" t="s">
        <v>71</v>
      </c>
      <c r="I61686" t="s">
        <v>235</v>
      </c>
      <c r="J61686" t="s">
        <v>61</v>
      </c>
      <c r="K61686" t="s">
        <v>229</v>
      </c>
      <c r="L61686" t="s">
        <v>61</v>
      </c>
      <c r="M61686" t="s">
        <v>61</v>
      </c>
      <c r="N61686" t="s">
        <v>61</v>
      </c>
      <c r="O61686" t="s">
        <v>61</v>
      </c>
      <c r="P61686" t="s">
        <v>61</v>
      </c>
      <c r="Q61686" t="s">
        <v>61</v>
      </c>
      <c r="R61686" t="s">
        <v>61</v>
      </c>
      <c r="S61686" t="s">
        <v>61</v>
      </c>
      <c r="T61686" t="s">
        <v>61</v>
      </c>
      <c r="U61686" t="s">
        <v>61</v>
      </c>
      <c r="V61686" t="s">
        <v>61</v>
      </c>
      <c r="W61686" t="s">
        <v>61</v>
      </c>
      <c r="X61686" t="s">
        <v>61</v>
      </c>
      <c r="Y61686" t="s">
        <v>61</v>
      </c>
      <c r="Z61686" t="s">
        <v>61</v>
      </c>
      <c r="AA61686" t="s">
        <v>61</v>
      </c>
      <c r="AB61686" t="s">
        <v>61</v>
      </c>
      <c r="AC61686" t="s">
        <v>61</v>
      </c>
      <c r="AD61686" t="s">
        <v>61</v>
      </c>
      <c r="AE61686" t="s">
        <v>61</v>
      </c>
      <c r="AF61686" t="s">
        <v>61</v>
      </c>
      <c r="AG61686" t="s">
        <v>61</v>
      </c>
      <c r="AH61686" t="s">
        <v>61</v>
      </c>
      <c r="AI61686" t="s">
        <v>61</v>
      </c>
      <c r="AJ61686" t="s">
        <v>61</v>
      </c>
      <c r="AL61686" t="s">
        <v>245</v>
      </c>
      <c r="AN61686" t="s">
        <v>2159</v>
      </c>
      <c r="AO61686" t="s">
        <v>2160</v>
      </c>
      <c r="AP61686" t="s">
        <v>61</v>
      </c>
      <c r="AR61686" t="s">
        <v>223</v>
      </c>
      <c r="AS61686">
        <v>2020</v>
      </c>
      <c r="AT61686">
        <v>2020</v>
      </c>
      <c r="AU61686" s="5">
        <v>12</v>
      </c>
      <c r="AV61686" t="s">
        <v>61</v>
      </c>
      <c r="AX61686" t="s">
        <v>369</v>
      </c>
      <c r="AY61686" t="s">
        <v>70</v>
      </c>
      <c r="AZ61686" t="s">
        <v>70</v>
      </c>
      <c r="BA61686" t="s">
        <v>70</v>
      </c>
      <c r="BB61686" t="s">
        <v>70</v>
      </c>
      <c r="BC61686" t="s">
        <v>70</v>
      </c>
      <c r="BD61686" t="s">
        <v>70</v>
      </c>
    </row>
    <row r="61687" spans="1:56" x14ac:dyDescent="0.3">
      <c r="A61687" t="s">
        <v>56</v>
      </c>
      <c r="B61687" t="s">
        <v>215</v>
      </c>
      <c r="C61687" t="s">
        <v>365</v>
      </c>
      <c r="D61687" t="s">
        <v>59</v>
      </c>
      <c r="E61687" t="s">
        <v>89</v>
      </c>
      <c r="F61687" t="s">
        <v>61</v>
      </c>
      <c r="G61687" t="s">
        <v>238</v>
      </c>
      <c r="H61687" t="s">
        <v>62</v>
      </c>
      <c r="I61687" t="s">
        <v>236</v>
      </c>
      <c r="J61687" t="s">
        <v>61</v>
      </c>
      <c r="K61687" t="s">
        <v>219</v>
      </c>
      <c r="L61687" t="s">
        <v>61</v>
      </c>
      <c r="M61687" t="s">
        <v>61</v>
      </c>
      <c r="N61687" t="s">
        <v>61</v>
      </c>
      <c r="O61687" t="s">
        <v>61</v>
      </c>
      <c r="P61687" t="s">
        <v>61</v>
      </c>
      <c r="Q61687" t="s">
        <v>61</v>
      </c>
      <c r="R61687" t="s">
        <v>61</v>
      </c>
      <c r="S61687" t="s">
        <v>61</v>
      </c>
      <c r="T61687" t="s">
        <v>61</v>
      </c>
      <c r="U61687" t="s">
        <v>61</v>
      </c>
      <c r="V61687" t="s">
        <v>61</v>
      </c>
      <c r="W61687" t="s">
        <v>61</v>
      </c>
      <c r="X61687" t="s">
        <v>61</v>
      </c>
      <c r="Y61687" t="s">
        <v>61</v>
      </c>
      <c r="Z61687" t="s">
        <v>61</v>
      </c>
      <c r="AA61687" t="s">
        <v>61</v>
      </c>
      <c r="AB61687" t="s">
        <v>61</v>
      </c>
      <c r="AC61687" t="s">
        <v>61</v>
      </c>
      <c r="AD61687" t="s">
        <v>61</v>
      </c>
      <c r="AE61687" t="s">
        <v>61</v>
      </c>
      <c r="AF61687" t="s">
        <v>61</v>
      </c>
      <c r="AG61687" t="s">
        <v>61</v>
      </c>
      <c r="AH61687" t="s">
        <v>61</v>
      </c>
      <c r="AI61687" t="s">
        <v>61</v>
      </c>
      <c r="AJ61687" t="s">
        <v>61</v>
      </c>
      <c r="AL61687" t="s">
        <v>245</v>
      </c>
      <c r="AN61687" t="s">
        <v>2159</v>
      </c>
      <c r="AO61687" t="s">
        <v>2160</v>
      </c>
      <c r="AP61687" t="s">
        <v>61</v>
      </c>
      <c r="AR61687" t="s">
        <v>223</v>
      </c>
      <c r="AS61687">
        <v>2020</v>
      </c>
      <c r="AT61687">
        <v>2020</v>
      </c>
      <c r="AU61687" s="5">
        <v>30197</v>
      </c>
      <c r="AV61687" t="s">
        <v>61</v>
      </c>
      <c r="AX61687" t="s">
        <v>369</v>
      </c>
      <c r="AY61687" t="s">
        <v>70</v>
      </c>
      <c r="AZ61687" t="s">
        <v>70</v>
      </c>
      <c r="BA61687" t="s">
        <v>70</v>
      </c>
      <c r="BB61687" t="s">
        <v>70</v>
      </c>
      <c r="BC61687" t="s">
        <v>70</v>
      </c>
      <c r="BD61687" t="s">
        <v>70</v>
      </c>
    </row>
    <row r="61688" spans="1:56" x14ac:dyDescent="0.3">
      <c r="A61688" t="s">
        <v>56</v>
      </c>
      <c r="B61688" t="s">
        <v>215</v>
      </c>
      <c r="C61688" t="s">
        <v>365</v>
      </c>
      <c r="D61688" t="s">
        <v>59</v>
      </c>
      <c r="E61688" t="s">
        <v>89</v>
      </c>
      <c r="F61688" t="s">
        <v>61</v>
      </c>
      <c r="G61688" t="s">
        <v>238</v>
      </c>
      <c r="H61688" t="s">
        <v>62</v>
      </c>
      <c r="I61688" t="s">
        <v>236</v>
      </c>
      <c r="J61688" t="s">
        <v>61</v>
      </c>
      <c r="K61688" t="s">
        <v>225</v>
      </c>
      <c r="L61688" t="s">
        <v>61</v>
      </c>
      <c r="M61688" t="s">
        <v>61</v>
      </c>
      <c r="N61688" t="s">
        <v>61</v>
      </c>
      <c r="O61688" t="s">
        <v>61</v>
      </c>
      <c r="P61688" t="s">
        <v>61</v>
      </c>
      <c r="Q61688" t="s">
        <v>61</v>
      </c>
      <c r="R61688" t="s">
        <v>61</v>
      </c>
      <c r="S61688" t="s">
        <v>61</v>
      </c>
      <c r="T61688" t="s">
        <v>61</v>
      </c>
      <c r="U61688" t="s">
        <v>61</v>
      </c>
      <c r="V61688" t="s">
        <v>61</v>
      </c>
      <c r="W61688" t="s">
        <v>61</v>
      </c>
      <c r="X61688" t="s">
        <v>61</v>
      </c>
      <c r="Y61688" t="s">
        <v>61</v>
      </c>
      <c r="Z61688" t="s">
        <v>61</v>
      </c>
      <c r="AA61688" t="s">
        <v>61</v>
      </c>
      <c r="AB61688" t="s">
        <v>61</v>
      </c>
      <c r="AC61688" t="s">
        <v>61</v>
      </c>
      <c r="AD61688" t="s">
        <v>61</v>
      </c>
      <c r="AE61688" t="s">
        <v>61</v>
      </c>
      <c r="AF61688" t="s">
        <v>61</v>
      </c>
      <c r="AG61688" t="s">
        <v>61</v>
      </c>
      <c r="AH61688" t="s">
        <v>61</v>
      </c>
      <c r="AI61688" t="s">
        <v>61</v>
      </c>
      <c r="AJ61688" t="s">
        <v>61</v>
      </c>
      <c r="AL61688" t="s">
        <v>245</v>
      </c>
      <c r="AN61688" t="s">
        <v>2159</v>
      </c>
      <c r="AO61688" t="s">
        <v>2160</v>
      </c>
      <c r="AP61688" t="s">
        <v>61</v>
      </c>
      <c r="AR61688" t="s">
        <v>223</v>
      </c>
      <c r="AS61688">
        <v>2020</v>
      </c>
      <c r="AT61688">
        <v>2020</v>
      </c>
      <c r="AU61688" s="5">
        <v>670</v>
      </c>
      <c r="AV61688" t="s">
        <v>61</v>
      </c>
      <c r="AX61688" t="s">
        <v>369</v>
      </c>
      <c r="AY61688" t="s">
        <v>70</v>
      </c>
      <c r="AZ61688" t="s">
        <v>70</v>
      </c>
      <c r="BA61688" t="s">
        <v>70</v>
      </c>
      <c r="BB61688" t="s">
        <v>70</v>
      </c>
      <c r="BC61688" t="s">
        <v>70</v>
      </c>
      <c r="BD61688" t="s">
        <v>70</v>
      </c>
    </row>
    <row r="61689" spans="1:56" x14ac:dyDescent="0.3">
      <c r="A61689" t="s">
        <v>56</v>
      </c>
      <c r="B61689" t="s">
        <v>215</v>
      </c>
      <c r="C61689" t="s">
        <v>365</v>
      </c>
      <c r="D61689" t="s">
        <v>59</v>
      </c>
      <c r="E61689" t="s">
        <v>89</v>
      </c>
      <c r="F61689" t="s">
        <v>61</v>
      </c>
      <c r="G61689" t="s">
        <v>238</v>
      </c>
      <c r="H61689" t="s">
        <v>62</v>
      </c>
      <c r="I61689" t="s">
        <v>236</v>
      </c>
      <c r="J61689" t="s">
        <v>61</v>
      </c>
      <c r="K61689" t="s">
        <v>61</v>
      </c>
      <c r="L61689" t="s">
        <v>226</v>
      </c>
      <c r="M61689" t="s">
        <v>227</v>
      </c>
      <c r="N61689" t="s">
        <v>61</v>
      </c>
      <c r="O61689" t="s">
        <v>61</v>
      </c>
      <c r="P61689" t="s">
        <v>61</v>
      </c>
      <c r="Q61689" t="s">
        <v>61</v>
      </c>
      <c r="R61689" t="s">
        <v>61</v>
      </c>
      <c r="S61689" t="s">
        <v>61</v>
      </c>
      <c r="T61689" t="s">
        <v>61</v>
      </c>
      <c r="U61689" t="s">
        <v>61</v>
      </c>
      <c r="V61689" t="s">
        <v>61</v>
      </c>
      <c r="W61689" t="s">
        <v>61</v>
      </c>
      <c r="X61689" t="s">
        <v>61</v>
      </c>
      <c r="Y61689" t="s">
        <v>61</v>
      </c>
      <c r="Z61689" t="s">
        <v>61</v>
      </c>
      <c r="AA61689" t="s">
        <v>61</v>
      </c>
      <c r="AB61689" t="s">
        <v>61</v>
      </c>
      <c r="AC61689" t="s">
        <v>61</v>
      </c>
      <c r="AD61689" t="s">
        <v>61</v>
      </c>
      <c r="AE61689" t="s">
        <v>61</v>
      </c>
      <c r="AF61689" t="s">
        <v>61</v>
      </c>
      <c r="AG61689" t="s">
        <v>61</v>
      </c>
      <c r="AH61689" t="s">
        <v>61</v>
      </c>
      <c r="AI61689" t="s">
        <v>61</v>
      </c>
      <c r="AJ61689" t="s">
        <v>61</v>
      </c>
      <c r="AL61689" t="s">
        <v>245</v>
      </c>
      <c r="AN61689" t="s">
        <v>2159</v>
      </c>
      <c r="AO61689" t="s">
        <v>2160</v>
      </c>
      <c r="AP61689" t="s">
        <v>61</v>
      </c>
      <c r="AR61689" t="s">
        <v>223</v>
      </c>
      <c r="AS61689">
        <v>2020</v>
      </c>
      <c r="AT61689">
        <v>2020</v>
      </c>
      <c r="AU61689" s="5">
        <v>23883</v>
      </c>
      <c r="AV61689" t="s">
        <v>61</v>
      </c>
      <c r="AX61689" t="s">
        <v>369</v>
      </c>
      <c r="AY61689" t="s">
        <v>70</v>
      </c>
      <c r="AZ61689" t="s">
        <v>70</v>
      </c>
      <c r="BA61689" t="s">
        <v>70</v>
      </c>
      <c r="BB61689" t="s">
        <v>70</v>
      </c>
      <c r="BC61689" t="s">
        <v>70</v>
      </c>
      <c r="BD61689" t="s">
        <v>70</v>
      </c>
    </row>
    <row r="61690" spans="1:56" x14ac:dyDescent="0.3">
      <c r="A61690" t="s">
        <v>56</v>
      </c>
      <c r="B61690" t="s">
        <v>215</v>
      </c>
      <c r="C61690" t="s">
        <v>365</v>
      </c>
      <c r="D61690" t="s">
        <v>59</v>
      </c>
      <c r="E61690" t="s">
        <v>89</v>
      </c>
      <c r="F61690" t="s">
        <v>61</v>
      </c>
      <c r="G61690" t="s">
        <v>238</v>
      </c>
      <c r="H61690" t="s">
        <v>62</v>
      </c>
      <c r="I61690" t="s">
        <v>236</v>
      </c>
      <c r="J61690" t="s">
        <v>61</v>
      </c>
      <c r="K61690" t="s">
        <v>61</v>
      </c>
      <c r="L61690" t="s">
        <v>228</v>
      </c>
      <c r="M61690" t="s">
        <v>227</v>
      </c>
      <c r="N61690" t="s">
        <v>61</v>
      </c>
      <c r="O61690" t="s">
        <v>61</v>
      </c>
      <c r="P61690" t="s">
        <v>61</v>
      </c>
      <c r="Q61690" t="s">
        <v>61</v>
      </c>
      <c r="R61690" t="s">
        <v>61</v>
      </c>
      <c r="S61690" t="s">
        <v>61</v>
      </c>
      <c r="T61690" t="s">
        <v>61</v>
      </c>
      <c r="U61690" t="s">
        <v>61</v>
      </c>
      <c r="V61690" t="s">
        <v>61</v>
      </c>
      <c r="W61690" t="s">
        <v>61</v>
      </c>
      <c r="X61690" t="s">
        <v>61</v>
      </c>
      <c r="Y61690" t="s">
        <v>61</v>
      </c>
      <c r="Z61690" t="s">
        <v>61</v>
      </c>
      <c r="AA61690" t="s">
        <v>61</v>
      </c>
      <c r="AB61690" t="s">
        <v>61</v>
      </c>
      <c r="AC61690" t="s">
        <v>61</v>
      </c>
      <c r="AD61690" t="s">
        <v>61</v>
      </c>
      <c r="AE61690" t="s">
        <v>61</v>
      </c>
      <c r="AF61690" t="s">
        <v>61</v>
      </c>
      <c r="AG61690" t="s">
        <v>61</v>
      </c>
      <c r="AH61690" t="s">
        <v>61</v>
      </c>
      <c r="AI61690" t="s">
        <v>61</v>
      </c>
      <c r="AJ61690" t="s">
        <v>61</v>
      </c>
      <c r="AL61690" t="s">
        <v>245</v>
      </c>
      <c r="AN61690" t="s">
        <v>2159</v>
      </c>
      <c r="AO61690" t="s">
        <v>2160</v>
      </c>
      <c r="AP61690" t="s">
        <v>61</v>
      </c>
      <c r="AR61690" t="s">
        <v>223</v>
      </c>
      <c r="AS61690">
        <v>2020</v>
      </c>
      <c r="AT61690">
        <v>2020</v>
      </c>
      <c r="AU61690" s="5">
        <v>7247</v>
      </c>
      <c r="AV61690" t="s">
        <v>61</v>
      </c>
      <c r="AX61690" t="s">
        <v>369</v>
      </c>
      <c r="AY61690" t="s">
        <v>70</v>
      </c>
      <c r="AZ61690" t="s">
        <v>70</v>
      </c>
      <c r="BA61690" t="s">
        <v>70</v>
      </c>
      <c r="BB61690" t="s">
        <v>70</v>
      </c>
      <c r="BC61690" t="s">
        <v>70</v>
      </c>
      <c r="BD61690" t="s">
        <v>70</v>
      </c>
    </row>
    <row r="61691" spans="1:56" x14ac:dyDescent="0.3">
      <c r="A61691" t="s">
        <v>56</v>
      </c>
      <c r="B61691" t="s">
        <v>215</v>
      </c>
      <c r="C61691" t="s">
        <v>365</v>
      </c>
      <c r="D61691" t="s">
        <v>59</v>
      </c>
      <c r="E61691" t="s">
        <v>89</v>
      </c>
      <c r="F61691" t="s">
        <v>61</v>
      </c>
      <c r="G61691" t="s">
        <v>238</v>
      </c>
      <c r="H61691" t="s">
        <v>62</v>
      </c>
      <c r="I61691" t="s">
        <v>236</v>
      </c>
      <c r="J61691" t="s">
        <v>61</v>
      </c>
      <c r="K61691" t="s">
        <v>61</v>
      </c>
      <c r="L61691" t="s">
        <v>228</v>
      </c>
      <c r="M61691" t="s">
        <v>12</v>
      </c>
      <c r="N61691" t="s">
        <v>61</v>
      </c>
      <c r="O61691" t="s">
        <v>61</v>
      </c>
      <c r="P61691" t="s">
        <v>61</v>
      </c>
      <c r="Q61691" t="s">
        <v>61</v>
      </c>
      <c r="R61691" t="s">
        <v>61</v>
      </c>
      <c r="S61691" t="s">
        <v>61</v>
      </c>
      <c r="T61691" t="s">
        <v>61</v>
      </c>
      <c r="U61691" t="s">
        <v>61</v>
      </c>
      <c r="V61691" t="s">
        <v>61</v>
      </c>
      <c r="W61691" t="s">
        <v>61</v>
      </c>
      <c r="X61691" t="s">
        <v>61</v>
      </c>
      <c r="Y61691" t="s">
        <v>61</v>
      </c>
      <c r="Z61691" t="s">
        <v>61</v>
      </c>
      <c r="AA61691" t="s">
        <v>61</v>
      </c>
      <c r="AB61691" t="s">
        <v>61</v>
      </c>
      <c r="AC61691" t="s">
        <v>61</v>
      </c>
      <c r="AD61691" t="s">
        <v>61</v>
      </c>
      <c r="AE61691" t="s">
        <v>61</v>
      </c>
      <c r="AF61691" t="s">
        <v>61</v>
      </c>
      <c r="AG61691" t="s">
        <v>61</v>
      </c>
      <c r="AH61691" t="s">
        <v>61</v>
      </c>
      <c r="AI61691" t="s">
        <v>61</v>
      </c>
      <c r="AJ61691" t="s">
        <v>61</v>
      </c>
      <c r="AL61691" t="s">
        <v>245</v>
      </c>
      <c r="AN61691" t="s">
        <v>2159</v>
      </c>
      <c r="AO61691" t="s">
        <v>2160</v>
      </c>
      <c r="AP61691" t="s">
        <v>61</v>
      </c>
      <c r="AR61691" t="s">
        <v>223</v>
      </c>
      <c r="AS61691">
        <v>2020</v>
      </c>
      <c r="AT61691">
        <v>2020</v>
      </c>
      <c r="AU61691" s="5">
        <v>1812</v>
      </c>
      <c r="AV61691" t="s">
        <v>61</v>
      </c>
      <c r="AX61691" t="s">
        <v>369</v>
      </c>
      <c r="AY61691" t="s">
        <v>70</v>
      </c>
      <c r="AZ61691" t="s">
        <v>70</v>
      </c>
      <c r="BA61691" t="s">
        <v>70</v>
      </c>
      <c r="BB61691" t="s">
        <v>70</v>
      </c>
      <c r="BC61691" t="s">
        <v>70</v>
      </c>
      <c r="BD61691" t="s">
        <v>70</v>
      </c>
    </row>
    <row r="61692" spans="1:56" x14ac:dyDescent="0.3">
      <c r="A61692" t="s">
        <v>56</v>
      </c>
      <c r="B61692" t="s">
        <v>215</v>
      </c>
      <c r="C61692" t="s">
        <v>365</v>
      </c>
      <c r="D61692" t="s">
        <v>59</v>
      </c>
      <c r="E61692" t="s">
        <v>89</v>
      </c>
      <c r="F61692" t="s">
        <v>61</v>
      </c>
      <c r="G61692" t="s">
        <v>238</v>
      </c>
      <c r="H61692" t="s">
        <v>62</v>
      </c>
      <c r="I61692" t="s">
        <v>236</v>
      </c>
      <c r="J61692" t="s">
        <v>61</v>
      </c>
      <c r="K61692" t="s">
        <v>229</v>
      </c>
      <c r="L61692" t="s">
        <v>61</v>
      </c>
      <c r="M61692" t="s">
        <v>61</v>
      </c>
      <c r="N61692" t="s">
        <v>61</v>
      </c>
      <c r="O61692" t="s">
        <v>61</v>
      </c>
      <c r="P61692" t="s">
        <v>61</v>
      </c>
      <c r="Q61692" t="s">
        <v>61</v>
      </c>
      <c r="R61692" t="s">
        <v>61</v>
      </c>
      <c r="S61692" t="s">
        <v>61</v>
      </c>
      <c r="T61692" t="s">
        <v>61</v>
      </c>
      <c r="U61692" t="s">
        <v>61</v>
      </c>
      <c r="V61692" t="s">
        <v>61</v>
      </c>
      <c r="W61692" t="s">
        <v>61</v>
      </c>
      <c r="X61692" t="s">
        <v>61</v>
      </c>
      <c r="Y61692" t="s">
        <v>61</v>
      </c>
      <c r="Z61692" t="s">
        <v>61</v>
      </c>
      <c r="AA61692" t="s">
        <v>61</v>
      </c>
      <c r="AB61692" t="s">
        <v>61</v>
      </c>
      <c r="AC61692" t="s">
        <v>61</v>
      </c>
      <c r="AD61692" t="s">
        <v>61</v>
      </c>
      <c r="AE61692" t="s">
        <v>61</v>
      </c>
      <c r="AF61692" t="s">
        <v>61</v>
      </c>
      <c r="AG61692" t="s">
        <v>61</v>
      </c>
      <c r="AH61692" t="s">
        <v>61</v>
      </c>
      <c r="AI61692" t="s">
        <v>61</v>
      </c>
      <c r="AJ61692" t="s">
        <v>61</v>
      </c>
      <c r="AL61692" t="s">
        <v>245</v>
      </c>
      <c r="AN61692" t="s">
        <v>2159</v>
      </c>
      <c r="AO61692" t="s">
        <v>2160</v>
      </c>
      <c r="AP61692" t="s">
        <v>61</v>
      </c>
      <c r="AR61692" t="s">
        <v>223</v>
      </c>
      <c r="AS61692">
        <v>2020</v>
      </c>
      <c r="AT61692">
        <v>2020</v>
      </c>
      <c r="AU61692" s="5">
        <v>2075</v>
      </c>
      <c r="AV61692" t="s">
        <v>61</v>
      </c>
      <c r="AX61692" t="s">
        <v>369</v>
      </c>
      <c r="AY61692" t="s">
        <v>70</v>
      </c>
      <c r="AZ61692" t="s">
        <v>70</v>
      </c>
      <c r="BA61692" t="s">
        <v>70</v>
      </c>
      <c r="BB61692" t="s">
        <v>70</v>
      </c>
      <c r="BC61692" t="s">
        <v>70</v>
      </c>
      <c r="BD61692" t="s">
        <v>70</v>
      </c>
    </row>
    <row r="61693" spans="1:56" x14ac:dyDescent="0.3">
      <c r="A61693" t="s">
        <v>56</v>
      </c>
      <c r="B61693" t="s">
        <v>215</v>
      </c>
      <c r="C61693" t="s">
        <v>365</v>
      </c>
      <c r="D61693" t="s">
        <v>59</v>
      </c>
      <c r="E61693" t="s">
        <v>89</v>
      </c>
      <c r="F61693" t="s">
        <v>61</v>
      </c>
      <c r="G61693" t="s">
        <v>238</v>
      </c>
      <c r="H61693" t="s">
        <v>71</v>
      </c>
      <c r="I61693" t="s">
        <v>237</v>
      </c>
      <c r="J61693" t="s">
        <v>61</v>
      </c>
      <c r="K61693" t="s">
        <v>219</v>
      </c>
      <c r="L61693" t="s">
        <v>61</v>
      </c>
      <c r="M61693" t="s">
        <v>61</v>
      </c>
      <c r="N61693" t="s">
        <v>61</v>
      </c>
      <c r="O61693" t="s">
        <v>61</v>
      </c>
      <c r="P61693" t="s">
        <v>61</v>
      </c>
      <c r="Q61693" t="s">
        <v>61</v>
      </c>
      <c r="R61693" t="s">
        <v>61</v>
      </c>
      <c r="S61693" t="s">
        <v>61</v>
      </c>
      <c r="T61693" t="s">
        <v>61</v>
      </c>
      <c r="U61693" t="s">
        <v>61</v>
      </c>
      <c r="V61693" t="s">
        <v>61</v>
      </c>
      <c r="W61693" t="s">
        <v>61</v>
      </c>
      <c r="X61693" t="s">
        <v>61</v>
      </c>
      <c r="Y61693" t="s">
        <v>61</v>
      </c>
      <c r="Z61693" t="s">
        <v>61</v>
      </c>
      <c r="AA61693" t="s">
        <v>61</v>
      </c>
      <c r="AB61693" t="s">
        <v>61</v>
      </c>
      <c r="AC61693" t="s">
        <v>61</v>
      </c>
      <c r="AD61693" t="s">
        <v>61</v>
      </c>
      <c r="AE61693" t="s">
        <v>61</v>
      </c>
      <c r="AF61693" t="s">
        <v>61</v>
      </c>
      <c r="AG61693" t="s">
        <v>61</v>
      </c>
      <c r="AH61693" t="s">
        <v>61</v>
      </c>
      <c r="AI61693" t="s">
        <v>61</v>
      </c>
      <c r="AJ61693" t="s">
        <v>61</v>
      </c>
      <c r="AL61693" t="s">
        <v>245</v>
      </c>
      <c r="AN61693" t="s">
        <v>2159</v>
      </c>
      <c r="AO61693" t="s">
        <v>2160</v>
      </c>
      <c r="AP61693" t="s">
        <v>61</v>
      </c>
      <c r="AR61693" t="s">
        <v>223</v>
      </c>
      <c r="AS61693">
        <v>2020</v>
      </c>
      <c r="AT61693">
        <v>2020</v>
      </c>
      <c r="AU61693" s="5">
        <v>1152</v>
      </c>
      <c r="AV61693" t="s">
        <v>61</v>
      </c>
      <c r="AX61693" t="s">
        <v>369</v>
      </c>
      <c r="AY61693" t="s">
        <v>70</v>
      </c>
      <c r="AZ61693" t="s">
        <v>70</v>
      </c>
      <c r="BA61693" t="s">
        <v>70</v>
      </c>
      <c r="BB61693" t="s">
        <v>70</v>
      </c>
      <c r="BC61693" t="s">
        <v>70</v>
      </c>
      <c r="BD61693" t="s">
        <v>70</v>
      </c>
    </row>
    <row r="61694" spans="1:56" x14ac:dyDescent="0.3">
      <c r="A61694" t="s">
        <v>56</v>
      </c>
      <c r="B61694" t="s">
        <v>215</v>
      </c>
      <c r="C61694" t="s">
        <v>365</v>
      </c>
      <c r="D61694" t="s">
        <v>59</v>
      </c>
      <c r="E61694" t="s">
        <v>89</v>
      </c>
      <c r="F61694" t="s">
        <v>61</v>
      </c>
      <c r="G61694" t="s">
        <v>238</v>
      </c>
      <c r="H61694" t="s">
        <v>71</v>
      </c>
      <c r="I61694" t="s">
        <v>237</v>
      </c>
      <c r="J61694" t="s">
        <v>61</v>
      </c>
      <c r="K61694" t="s">
        <v>61</v>
      </c>
      <c r="L61694" t="s">
        <v>226</v>
      </c>
      <c r="M61694" t="s">
        <v>227</v>
      </c>
      <c r="N61694" t="s">
        <v>61</v>
      </c>
      <c r="O61694" t="s">
        <v>61</v>
      </c>
      <c r="P61694" t="s">
        <v>61</v>
      </c>
      <c r="Q61694" t="s">
        <v>61</v>
      </c>
      <c r="R61694" t="s">
        <v>61</v>
      </c>
      <c r="S61694" t="s">
        <v>61</v>
      </c>
      <c r="T61694" t="s">
        <v>61</v>
      </c>
      <c r="U61694" t="s">
        <v>61</v>
      </c>
      <c r="V61694" t="s">
        <v>61</v>
      </c>
      <c r="W61694" t="s">
        <v>61</v>
      </c>
      <c r="X61694" t="s">
        <v>61</v>
      </c>
      <c r="Y61694" t="s">
        <v>61</v>
      </c>
      <c r="Z61694" t="s">
        <v>61</v>
      </c>
      <c r="AA61694" t="s">
        <v>61</v>
      </c>
      <c r="AB61694" t="s">
        <v>61</v>
      </c>
      <c r="AC61694" t="s">
        <v>61</v>
      </c>
      <c r="AD61694" t="s">
        <v>61</v>
      </c>
      <c r="AE61694" t="s">
        <v>61</v>
      </c>
      <c r="AF61694" t="s">
        <v>61</v>
      </c>
      <c r="AG61694" t="s">
        <v>61</v>
      </c>
      <c r="AH61694" t="s">
        <v>61</v>
      </c>
      <c r="AI61694" t="s">
        <v>61</v>
      </c>
      <c r="AJ61694" t="s">
        <v>61</v>
      </c>
      <c r="AL61694" t="s">
        <v>245</v>
      </c>
      <c r="AN61694" t="s">
        <v>2159</v>
      </c>
      <c r="AO61694" t="s">
        <v>2160</v>
      </c>
      <c r="AP61694" t="s">
        <v>61</v>
      </c>
      <c r="AR61694" t="s">
        <v>223</v>
      </c>
      <c r="AS61694">
        <v>2020</v>
      </c>
      <c r="AT61694">
        <v>2020</v>
      </c>
      <c r="AU61694" s="5">
        <v>1245</v>
      </c>
      <c r="AV61694" t="s">
        <v>61</v>
      </c>
      <c r="AX61694" t="s">
        <v>369</v>
      </c>
      <c r="AY61694" t="s">
        <v>70</v>
      </c>
      <c r="AZ61694" t="s">
        <v>70</v>
      </c>
      <c r="BA61694" t="s">
        <v>70</v>
      </c>
      <c r="BB61694" t="s">
        <v>70</v>
      </c>
      <c r="BC61694" t="s">
        <v>70</v>
      </c>
      <c r="BD61694" t="s">
        <v>70</v>
      </c>
    </row>
    <row r="61695" spans="1:56" x14ac:dyDescent="0.3">
      <c r="A61695" t="s">
        <v>56</v>
      </c>
      <c r="B61695" t="s">
        <v>215</v>
      </c>
      <c r="C61695" t="s">
        <v>365</v>
      </c>
      <c r="D61695" t="s">
        <v>59</v>
      </c>
      <c r="E61695" t="s">
        <v>89</v>
      </c>
      <c r="F61695" t="s">
        <v>61</v>
      </c>
      <c r="G61695" t="s">
        <v>238</v>
      </c>
      <c r="H61695" t="s">
        <v>71</v>
      </c>
      <c r="I61695" t="s">
        <v>237</v>
      </c>
      <c r="J61695" t="s">
        <v>61</v>
      </c>
      <c r="K61695" t="s">
        <v>229</v>
      </c>
      <c r="L61695" t="s">
        <v>61</v>
      </c>
      <c r="M61695" t="s">
        <v>61</v>
      </c>
      <c r="N61695" t="s">
        <v>61</v>
      </c>
      <c r="O61695" t="s">
        <v>61</v>
      </c>
      <c r="P61695" t="s">
        <v>61</v>
      </c>
      <c r="Q61695" t="s">
        <v>61</v>
      </c>
      <c r="R61695" t="s">
        <v>61</v>
      </c>
      <c r="S61695" t="s">
        <v>61</v>
      </c>
      <c r="T61695" t="s">
        <v>61</v>
      </c>
      <c r="U61695" t="s">
        <v>61</v>
      </c>
      <c r="V61695" t="s">
        <v>61</v>
      </c>
      <c r="W61695" t="s">
        <v>61</v>
      </c>
      <c r="X61695" t="s">
        <v>61</v>
      </c>
      <c r="Y61695" t="s">
        <v>61</v>
      </c>
      <c r="Z61695" t="s">
        <v>61</v>
      </c>
      <c r="AA61695" t="s">
        <v>61</v>
      </c>
      <c r="AB61695" t="s">
        <v>61</v>
      </c>
      <c r="AC61695" t="s">
        <v>61</v>
      </c>
      <c r="AD61695" t="s">
        <v>61</v>
      </c>
      <c r="AE61695" t="s">
        <v>61</v>
      </c>
      <c r="AF61695" t="s">
        <v>61</v>
      </c>
      <c r="AG61695" t="s">
        <v>61</v>
      </c>
      <c r="AH61695" t="s">
        <v>61</v>
      </c>
      <c r="AI61695" t="s">
        <v>61</v>
      </c>
      <c r="AJ61695" t="s">
        <v>61</v>
      </c>
      <c r="AL61695" t="s">
        <v>245</v>
      </c>
      <c r="AN61695" t="s">
        <v>2159</v>
      </c>
      <c r="AO61695" t="s">
        <v>2160</v>
      </c>
      <c r="AP61695" t="s">
        <v>61</v>
      </c>
      <c r="AR61695" t="s">
        <v>223</v>
      </c>
      <c r="AS61695">
        <v>2020</v>
      </c>
      <c r="AT61695">
        <v>2020</v>
      </c>
      <c r="AU61695" s="5">
        <v>93</v>
      </c>
      <c r="AV61695" t="s">
        <v>61</v>
      </c>
      <c r="AX61695" t="s">
        <v>369</v>
      </c>
      <c r="AY61695" t="s">
        <v>70</v>
      </c>
      <c r="AZ61695" t="s">
        <v>70</v>
      </c>
      <c r="BA61695" t="s">
        <v>70</v>
      </c>
      <c r="BB61695" t="s">
        <v>70</v>
      </c>
      <c r="BC61695" t="s">
        <v>70</v>
      </c>
      <c r="BD61695" t="s">
        <v>70</v>
      </c>
    </row>
    <row r="61696" spans="1:56" x14ac:dyDescent="0.3">
      <c r="A61696" t="s">
        <v>56</v>
      </c>
      <c r="B61696" t="s">
        <v>215</v>
      </c>
      <c r="C61696" t="s">
        <v>365</v>
      </c>
      <c r="D61696" t="s">
        <v>59</v>
      </c>
      <c r="E61696" t="s">
        <v>89</v>
      </c>
      <c r="F61696" t="s">
        <v>61</v>
      </c>
      <c r="G61696" t="s">
        <v>239</v>
      </c>
      <c r="H61696" t="s">
        <v>62</v>
      </c>
      <c r="I61696" t="s">
        <v>218</v>
      </c>
      <c r="J61696" t="s">
        <v>61</v>
      </c>
      <c r="K61696" t="s">
        <v>219</v>
      </c>
      <c r="L61696" t="s">
        <v>61</v>
      </c>
      <c r="M61696" t="s">
        <v>61</v>
      </c>
      <c r="N61696" t="s">
        <v>61</v>
      </c>
      <c r="O61696" t="s">
        <v>61</v>
      </c>
      <c r="P61696" t="s">
        <v>61</v>
      </c>
      <c r="Q61696" t="s">
        <v>61</v>
      </c>
      <c r="R61696" t="s">
        <v>61</v>
      </c>
      <c r="S61696" t="s">
        <v>61</v>
      </c>
      <c r="T61696" t="s">
        <v>61</v>
      </c>
      <c r="U61696" t="s">
        <v>61</v>
      </c>
      <c r="V61696" t="s">
        <v>61</v>
      </c>
      <c r="W61696" t="s">
        <v>61</v>
      </c>
      <c r="X61696" t="s">
        <v>61</v>
      </c>
      <c r="Y61696" t="s">
        <v>61</v>
      </c>
      <c r="Z61696" t="s">
        <v>61</v>
      </c>
      <c r="AA61696" t="s">
        <v>61</v>
      </c>
      <c r="AB61696" t="s">
        <v>61</v>
      </c>
      <c r="AC61696" t="s">
        <v>61</v>
      </c>
      <c r="AD61696" t="s">
        <v>61</v>
      </c>
      <c r="AE61696" t="s">
        <v>61</v>
      </c>
      <c r="AF61696" t="s">
        <v>61</v>
      </c>
      <c r="AG61696" t="s">
        <v>61</v>
      </c>
      <c r="AH61696" t="s">
        <v>61</v>
      </c>
      <c r="AI61696" t="s">
        <v>61</v>
      </c>
      <c r="AJ61696" t="s">
        <v>61</v>
      </c>
      <c r="AL61696" t="s">
        <v>245</v>
      </c>
      <c r="AN61696" t="s">
        <v>2159</v>
      </c>
      <c r="AO61696" t="s">
        <v>2160</v>
      </c>
      <c r="AP61696" t="s">
        <v>61</v>
      </c>
      <c r="AR61696" t="s">
        <v>223</v>
      </c>
      <c r="AS61696">
        <v>2020</v>
      </c>
      <c r="AT61696">
        <v>2020</v>
      </c>
      <c r="AU61696" s="5">
        <v>2828</v>
      </c>
      <c r="AV61696" t="s">
        <v>61</v>
      </c>
      <c r="AX61696" t="s">
        <v>369</v>
      </c>
      <c r="AY61696" t="s">
        <v>70</v>
      </c>
      <c r="AZ61696" t="s">
        <v>70</v>
      </c>
      <c r="BA61696" t="s">
        <v>70</v>
      </c>
      <c r="BB61696" t="s">
        <v>70</v>
      </c>
      <c r="BC61696" t="s">
        <v>70</v>
      </c>
      <c r="BD61696" t="s">
        <v>70</v>
      </c>
    </row>
    <row r="61697" spans="1:56" x14ac:dyDescent="0.3">
      <c r="A61697" t="s">
        <v>56</v>
      </c>
      <c r="B61697" t="s">
        <v>215</v>
      </c>
      <c r="C61697" t="s">
        <v>365</v>
      </c>
      <c r="D61697" t="s">
        <v>59</v>
      </c>
      <c r="E61697" t="s">
        <v>89</v>
      </c>
      <c r="F61697" t="s">
        <v>61</v>
      </c>
      <c r="G61697" t="s">
        <v>239</v>
      </c>
      <c r="H61697" t="s">
        <v>62</v>
      </c>
      <c r="I61697" t="s">
        <v>218</v>
      </c>
      <c r="J61697" t="s">
        <v>61</v>
      </c>
      <c r="K61697" t="s">
        <v>225</v>
      </c>
      <c r="L61697" t="s">
        <v>61</v>
      </c>
      <c r="M61697" t="s">
        <v>61</v>
      </c>
      <c r="N61697" t="s">
        <v>61</v>
      </c>
      <c r="O61697" t="s">
        <v>61</v>
      </c>
      <c r="P61697" t="s">
        <v>61</v>
      </c>
      <c r="Q61697" t="s">
        <v>61</v>
      </c>
      <c r="R61697" t="s">
        <v>61</v>
      </c>
      <c r="S61697" t="s">
        <v>61</v>
      </c>
      <c r="T61697" t="s">
        <v>61</v>
      </c>
      <c r="U61697" t="s">
        <v>61</v>
      </c>
      <c r="V61697" t="s">
        <v>61</v>
      </c>
      <c r="W61697" t="s">
        <v>61</v>
      </c>
      <c r="X61697" t="s">
        <v>61</v>
      </c>
      <c r="Y61697" t="s">
        <v>61</v>
      </c>
      <c r="Z61697" t="s">
        <v>61</v>
      </c>
      <c r="AA61697" t="s">
        <v>61</v>
      </c>
      <c r="AB61697" t="s">
        <v>61</v>
      </c>
      <c r="AC61697" t="s">
        <v>61</v>
      </c>
      <c r="AD61697" t="s">
        <v>61</v>
      </c>
      <c r="AE61697" t="s">
        <v>61</v>
      </c>
      <c r="AF61697" t="s">
        <v>61</v>
      </c>
      <c r="AG61697" t="s">
        <v>61</v>
      </c>
      <c r="AH61697" t="s">
        <v>61</v>
      </c>
      <c r="AI61697" t="s">
        <v>61</v>
      </c>
      <c r="AJ61697" t="s">
        <v>61</v>
      </c>
      <c r="AL61697" t="s">
        <v>245</v>
      </c>
      <c r="AN61697" t="s">
        <v>2159</v>
      </c>
      <c r="AO61697" t="s">
        <v>2160</v>
      </c>
      <c r="AP61697" t="s">
        <v>61</v>
      </c>
      <c r="AR61697" t="s">
        <v>223</v>
      </c>
      <c r="AS61697">
        <v>2020</v>
      </c>
      <c r="AT61697">
        <v>2020</v>
      </c>
      <c r="AU61697" s="5">
        <v>0</v>
      </c>
      <c r="AV61697" t="s">
        <v>61</v>
      </c>
      <c r="AX61697" t="s">
        <v>369</v>
      </c>
      <c r="AY61697" t="s">
        <v>70</v>
      </c>
      <c r="AZ61697" t="s">
        <v>70</v>
      </c>
      <c r="BA61697" t="s">
        <v>70</v>
      </c>
      <c r="BB61697" t="s">
        <v>70</v>
      </c>
      <c r="BC61697" t="s">
        <v>70</v>
      </c>
      <c r="BD61697" t="s">
        <v>70</v>
      </c>
    </row>
    <row r="61698" spans="1:56" x14ac:dyDescent="0.3">
      <c r="A61698" t="s">
        <v>56</v>
      </c>
      <c r="B61698" t="s">
        <v>215</v>
      </c>
      <c r="C61698" t="s">
        <v>365</v>
      </c>
      <c r="D61698" t="s">
        <v>59</v>
      </c>
      <c r="E61698" t="s">
        <v>89</v>
      </c>
      <c r="F61698" t="s">
        <v>61</v>
      </c>
      <c r="G61698" t="s">
        <v>239</v>
      </c>
      <c r="H61698" t="s">
        <v>62</v>
      </c>
      <c r="I61698" t="s">
        <v>218</v>
      </c>
      <c r="J61698" t="s">
        <v>61</v>
      </c>
      <c r="K61698" t="s">
        <v>61</v>
      </c>
      <c r="L61698" t="s">
        <v>226</v>
      </c>
      <c r="M61698" t="s">
        <v>227</v>
      </c>
      <c r="N61698" t="s">
        <v>61</v>
      </c>
      <c r="O61698" t="s">
        <v>61</v>
      </c>
      <c r="P61698" t="s">
        <v>61</v>
      </c>
      <c r="Q61698" t="s">
        <v>61</v>
      </c>
      <c r="R61698" t="s">
        <v>61</v>
      </c>
      <c r="S61698" t="s">
        <v>61</v>
      </c>
      <c r="T61698" t="s">
        <v>61</v>
      </c>
      <c r="U61698" t="s">
        <v>61</v>
      </c>
      <c r="V61698" t="s">
        <v>61</v>
      </c>
      <c r="W61698" t="s">
        <v>61</v>
      </c>
      <c r="X61698" t="s">
        <v>61</v>
      </c>
      <c r="Y61698" t="s">
        <v>61</v>
      </c>
      <c r="Z61698" t="s">
        <v>61</v>
      </c>
      <c r="AA61698" t="s">
        <v>61</v>
      </c>
      <c r="AB61698" t="s">
        <v>61</v>
      </c>
      <c r="AC61698" t="s">
        <v>61</v>
      </c>
      <c r="AD61698" t="s">
        <v>61</v>
      </c>
      <c r="AE61698" t="s">
        <v>61</v>
      </c>
      <c r="AF61698" t="s">
        <v>61</v>
      </c>
      <c r="AG61698" t="s">
        <v>61</v>
      </c>
      <c r="AH61698" t="s">
        <v>61</v>
      </c>
      <c r="AI61698" t="s">
        <v>61</v>
      </c>
      <c r="AJ61698" t="s">
        <v>61</v>
      </c>
      <c r="AL61698" t="s">
        <v>245</v>
      </c>
      <c r="AN61698" t="s">
        <v>2159</v>
      </c>
      <c r="AO61698" t="s">
        <v>2160</v>
      </c>
      <c r="AP61698" t="s">
        <v>61</v>
      </c>
      <c r="AR61698" t="s">
        <v>223</v>
      </c>
      <c r="AS61698">
        <v>2020</v>
      </c>
      <c r="AT61698">
        <v>2020</v>
      </c>
      <c r="AU61698" s="5">
        <v>2185</v>
      </c>
      <c r="AV61698" t="s">
        <v>61</v>
      </c>
      <c r="AX61698" t="s">
        <v>369</v>
      </c>
      <c r="AY61698" t="s">
        <v>70</v>
      </c>
      <c r="AZ61698" t="s">
        <v>70</v>
      </c>
      <c r="BA61698" t="s">
        <v>70</v>
      </c>
      <c r="BB61698" t="s">
        <v>70</v>
      </c>
      <c r="BC61698" t="s">
        <v>70</v>
      </c>
      <c r="BD61698" t="s">
        <v>70</v>
      </c>
    </row>
    <row r="61699" spans="1:56" x14ac:dyDescent="0.3">
      <c r="A61699" t="s">
        <v>56</v>
      </c>
      <c r="B61699" t="s">
        <v>215</v>
      </c>
      <c r="C61699" t="s">
        <v>365</v>
      </c>
      <c r="D61699" t="s">
        <v>59</v>
      </c>
      <c r="E61699" t="s">
        <v>89</v>
      </c>
      <c r="F61699" t="s">
        <v>61</v>
      </c>
      <c r="G61699" t="s">
        <v>239</v>
      </c>
      <c r="H61699" t="s">
        <v>62</v>
      </c>
      <c r="I61699" t="s">
        <v>218</v>
      </c>
      <c r="J61699" t="s">
        <v>61</v>
      </c>
      <c r="K61699" t="s">
        <v>61</v>
      </c>
      <c r="L61699" t="s">
        <v>228</v>
      </c>
      <c r="M61699" t="s">
        <v>227</v>
      </c>
      <c r="N61699" t="s">
        <v>61</v>
      </c>
      <c r="O61699" t="s">
        <v>61</v>
      </c>
      <c r="P61699" t="s">
        <v>61</v>
      </c>
      <c r="Q61699" t="s">
        <v>61</v>
      </c>
      <c r="R61699" t="s">
        <v>61</v>
      </c>
      <c r="S61699" t="s">
        <v>61</v>
      </c>
      <c r="T61699" t="s">
        <v>61</v>
      </c>
      <c r="U61699" t="s">
        <v>61</v>
      </c>
      <c r="V61699" t="s">
        <v>61</v>
      </c>
      <c r="W61699" t="s">
        <v>61</v>
      </c>
      <c r="X61699" t="s">
        <v>61</v>
      </c>
      <c r="Y61699" t="s">
        <v>61</v>
      </c>
      <c r="Z61699" t="s">
        <v>61</v>
      </c>
      <c r="AA61699" t="s">
        <v>61</v>
      </c>
      <c r="AB61699" t="s">
        <v>61</v>
      </c>
      <c r="AC61699" t="s">
        <v>61</v>
      </c>
      <c r="AD61699" t="s">
        <v>61</v>
      </c>
      <c r="AE61699" t="s">
        <v>61</v>
      </c>
      <c r="AF61699" t="s">
        <v>61</v>
      </c>
      <c r="AG61699" t="s">
        <v>61</v>
      </c>
      <c r="AH61699" t="s">
        <v>61</v>
      </c>
      <c r="AI61699" t="s">
        <v>61</v>
      </c>
      <c r="AJ61699" t="s">
        <v>61</v>
      </c>
      <c r="AL61699" t="s">
        <v>245</v>
      </c>
      <c r="AN61699" t="s">
        <v>2159</v>
      </c>
      <c r="AO61699" t="s">
        <v>2160</v>
      </c>
      <c r="AP61699" t="s">
        <v>61</v>
      </c>
      <c r="AR61699" t="s">
        <v>223</v>
      </c>
      <c r="AS61699">
        <v>2020</v>
      </c>
      <c r="AT61699">
        <v>2020</v>
      </c>
      <c r="AU61699" s="5">
        <v>663</v>
      </c>
      <c r="AV61699" t="s">
        <v>61</v>
      </c>
      <c r="AX61699" t="s">
        <v>369</v>
      </c>
      <c r="AY61699" t="s">
        <v>70</v>
      </c>
      <c r="AZ61699" t="s">
        <v>70</v>
      </c>
      <c r="BA61699" t="s">
        <v>70</v>
      </c>
      <c r="BB61699" t="s">
        <v>70</v>
      </c>
      <c r="BC61699" t="s">
        <v>70</v>
      </c>
      <c r="BD61699" t="s">
        <v>70</v>
      </c>
    </row>
    <row r="61700" spans="1:56" x14ac:dyDescent="0.3">
      <c r="A61700" t="s">
        <v>56</v>
      </c>
      <c r="B61700" t="s">
        <v>215</v>
      </c>
      <c r="C61700" t="s">
        <v>365</v>
      </c>
      <c r="D61700" t="s">
        <v>59</v>
      </c>
      <c r="E61700" t="s">
        <v>89</v>
      </c>
      <c r="F61700" t="s">
        <v>61</v>
      </c>
      <c r="G61700" t="s">
        <v>239</v>
      </c>
      <c r="H61700" t="s">
        <v>62</v>
      </c>
      <c r="I61700" t="s">
        <v>218</v>
      </c>
      <c r="J61700" t="s">
        <v>61</v>
      </c>
      <c r="K61700" t="s">
        <v>61</v>
      </c>
      <c r="L61700" t="s">
        <v>228</v>
      </c>
      <c r="M61700" t="s">
        <v>12</v>
      </c>
      <c r="N61700" t="s">
        <v>61</v>
      </c>
      <c r="O61700" t="s">
        <v>61</v>
      </c>
      <c r="P61700" t="s">
        <v>61</v>
      </c>
      <c r="Q61700" t="s">
        <v>61</v>
      </c>
      <c r="R61700" t="s">
        <v>61</v>
      </c>
      <c r="S61700" t="s">
        <v>61</v>
      </c>
      <c r="T61700" t="s">
        <v>61</v>
      </c>
      <c r="U61700" t="s">
        <v>61</v>
      </c>
      <c r="V61700" t="s">
        <v>61</v>
      </c>
      <c r="W61700" t="s">
        <v>61</v>
      </c>
      <c r="X61700" t="s">
        <v>61</v>
      </c>
      <c r="Y61700" t="s">
        <v>61</v>
      </c>
      <c r="Z61700" t="s">
        <v>61</v>
      </c>
      <c r="AA61700" t="s">
        <v>61</v>
      </c>
      <c r="AB61700" t="s">
        <v>61</v>
      </c>
      <c r="AC61700" t="s">
        <v>61</v>
      </c>
      <c r="AD61700" t="s">
        <v>61</v>
      </c>
      <c r="AE61700" t="s">
        <v>61</v>
      </c>
      <c r="AF61700" t="s">
        <v>61</v>
      </c>
      <c r="AG61700" t="s">
        <v>61</v>
      </c>
      <c r="AH61700" t="s">
        <v>61</v>
      </c>
      <c r="AI61700" t="s">
        <v>61</v>
      </c>
      <c r="AJ61700" t="s">
        <v>61</v>
      </c>
      <c r="AL61700" t="s">
        <v>245</v>
      </c>
      <c r="AN61700" t="s">
        <v>2159</v>
      </c>
      <c r="AO61700" t="s">
        <v>2160</v>
      </c>
      <c r="AP61700" t="s">
        <v>61</v>
      </c>
      <c r="AR61700" t="s">
        <v>223</v>
      </c>
      <c r="AS61700">
        <v>2020</v>
      </c>
      <c r="AT61700">
        <v>2020</v>
      </c>
      <c r="AU61700" s="5">
        <v>166</v>
      </c>
      <c r="AV61700" t="s">
        <v>61</v>
      </c>
      <c r="AX61700" t="s">
        <v>369</v>
      </c>
      <c r="AY61700" t="s">
        <v>70</v>
      </c>
      <c r="AZ61700" t="s">
        <v>70</v>
      </c>
      <c r="BA61700" t="s">
        <v>70</v>
      </c>
      <c r="BB61700" t="s">
        <v>70</v>
      </c>
      <c r="BC61700" t="s">
        <v>70</v>
      </c>
      <c r="BD61700" t="s">
        <v>70</v>
      </c>
    </row>
    <row r="61701" spans="1:56" x14ac:dyDescent="0.3">
      <c r="A61701" t="s">
        <v>56</v>
      </c>
      <c r="B61701" t="s">
        <v>215</v>
      </c>
      <c r="C61701" t="s">
        <v>365</v>
      </c>
      <c r="D61701" t="s">
        <v>59</v>
      </c>
      <c r="E61701" t="s">
        <v>89</v>
      </c>
      <c r="F61701" t="s">
        <v>61</v>
      </c>
      <c r="G61701" t="s">
        <v>239</v>
      </c>
      <c r="H61701" t="s">
        <v>62</v>
      </c>
      <c r="I61701" t="s">
        <v>218</v>
      </c>
      <c r="J61701" t="s">
        <v>61</v>
      </c>
      <c r="K61701" t="s">
        <v>229</v>
      </c>
      <c r="L61701" t="s">
        <v>61</v>
      </c>
      <c r="M61701" t="s">
        <v>61</v>
      </c>
      <c r="N61701" t="s">
        <v>61</v>
      </c>
      <c r="O61701" t="s">
        <v>61</v>
      </c>
      <c r="P61701" t="s">
        <v>61</v>
      </c>
      <c r="Q61701" t="s">
        <v>61</v>
      </c>
      <c r="R61701" t="s">
        <v>61</v>
      </c>
      <c r="S61701" t="s">
        <v>61</v>
      </c>
      <c r="T61701" t="s">
        <v>61</v>
      </c>
      <c r="U61701" t="s">
        <v>61</v>
      </c>
      <c r="V61701" t="s">
        <v>61</v>
      </c>
      <c r="W61701" t="s">
        <v>61</v>
      </c>
      <c r="X61701" t="s">
        <v>61</v>
      </c>
      <c r="Y61701" t="s">
        <v>61</v>
      </c>
      <c r="Z61701" t="s">
        <v>61</v>
      </c>
      <c r="AA61701" t="s">
        <v>61</v>
      </c>
      <c r="AB61701" t="s">
        <v>61</v>
      </c>
      <c r="AC61701" t="s">
        <v>61</v>
      </c>
      <c r="AD61701" t="s">
        <v>61</v>
      </c>
      <c r="AE61701" t="s">
        <v>61</v>
      </c>
      <c r="AF61701" t="s">
        <v>61</v>
      </c>
      <c r="AG61701" t="s">
        <v>61</v>
      </c>
      <c r="AH61701" t="s">
        <v>61</v>
      </c>
      <c r="AI61701" t="s">
        <v>61</v>
      </c>
      <c r="AJ61701" t="s">
        <v>61</v>
      </c>
      <c r="AL61701" t="s">
        <v>245</v>
      </c>
      <c r="AN61701" t="s">
        <v>2159</v>
      </c>
      <c r="AO61701" t="s">
        <v>2160</v>
      </c>
      <c r="AP61701" t="s">
        <v>61</v>
      </c>
      <c r="AR61701" t="s">
        <v>223</v>
      </c>
      <c r="AS61701">
        <v>2020</v>
      </c>
      <c r="AT61701">
        <v>2020</v>
      </c>
      <c r="AU61701" s="5">
        <v>186</v>
      </c>
      <c r="AV61701" t="s">
        <v>61</v>
      </c>
      <c r="AX61701" t="s">
        <v>369</v>
      </c>
      <c r="AY61701" t="s">
        <v>70</v>
      </c>
      <c r="AZ61701" t="s">
        <v>70</v>
      </c>
      <c r="BA61701" t="s">
        <v>70</v>
      </c>
      <c r="BB61701" t="s">
        <v>70</v>
      </c>
      <c r="BC61701" t="s">
        <v>70</v>
      </c>
      <c r="BD61701" t="s">
        <v>70</v>
      </c>
    </row>
    <row r="61702" spans="1:56" x14ac:dyDescent="0.3">
      <c r="A61702" t="s">
        <v>56</v>
      </c>
      <c r="B61702" t="s">
        <v>215</v>
      </c>
      <c r="C61702" t="s">
        <v>365</v>
      </c>
      <c r="D61702" t="s">
        <v>59</v>
      </c>
      <c r="E61702" t="s">
        <v>89</v>
      </c>
      <c r="F61702" t="s">
        <v>61</v>
      </c>
      <c r="G61702" t="s">
        <v>239</v>
      </c>
      <c r="H61702" t="s">
        <v>71</v>
      </c>
      <c r="I61702" t="s">
        <v>230</v>
      </c>
      <c r="J61702" t="s">
        <v>61</v>
      </c>
      <c r="K61702" t="s">
        <v>219</v>
      </c>
      <c r="L61702" t="s">
        <v>61</v>
      </c>
      <c r="M61702" t="s">
        <v>61</v>
      </c>
      <c r="N61702" t="s">
        <v>61</v>
      </c>
      <c r="O61702" t="s">
        <v>61</v>
      </c>
      <c r="P61702" t="s">
        <v>61</v>
      </c>
      <c r="Q61702" t="s">
        <v>61</v>
      </c>
      <c r="R61702" t="s">
        <v>61</v>
      </c>
      <c r="S61702" t="s">
        <v>61</v>
      </c>
      <c r="T61702" t="s">
        <v>61</v>
      </c>
      <c r="U61702" t="s">
        <v>61</v>
      </c>
      <c r="V61702" t="s">
        <v>61</v>
      </c>
      <c r="W61702" t="s">
        <v>61</v>
      </c>
      <c r="X61702" t="s">
        <v>61</v>
      </c>
      <c r="Y61702" t="s">
        <v>61</v>
      </c>
      <c r="Z61702" t="s">
        <v>61</v>
      </c>
      <c r="AA61702" t="s">
        <v>61</v>
      </c>
      <c r="AB61702" t="s">
        <v>61</v>
      </c>
      <c r="AC61702" t="s">
        <v>61</v>
      </c>
      <c r="AD61702" t="s">
        <v>61</v>
      </c>
      <c r="AE61702" t="s">
        <v>61</v>
      </c>
      <c r="AF61702" t="s">
        <v>61</v>
      </c>
      <c r="AG61702" t="s">
        <v>61</v>
      </c>
      <c r="AH61702" t="s">
        <v>61</v>
      </c>
      <c r="AI61702" t="s">
        <v>61</v>
      </c>
      <c r="AJ61702" t="s">
        <v>61</v>
      </c>
      <c r="AL61702" t="s">
        <v>245</v>
      </c>
      <c r="AN61702" t="s">
        <v>2159</v>
      </c>
      <c r="AO61702" t="s">
        <v>2160</v>
      </c>
      <c r="AP61702" t="s">
        <v>61</v>
      </c>
      <c r="AR61702" t="s">
        <v>223</v>
      </c>
      <c r="AS61702">
        <v>2020</v>
      </c>
      <c r="AT61702">
        <v>2020</v>
      </c>
      <c r="AU61702" s="5">
        <v>49</v>
      </c>
      <c r="AV61702" t="s">
        <v>61</v>
      </c>
      <c r="AX61702" t="s">
        <v>369</v>
      </c>
      <c r="AY61702" t="s">
        <v>70</v>
      </c>
      <c r="AZ61702" t="s">
        <v>70</v>
      </c>
      <c r="BA61702" t="s">
        <v>70</v>
      </c>
      <c r="BB61702" t="s">
        <v>70</v>
      </c>
      <c r="BC61702" t="s">
        <v>70</v>
      </c>
      <c r="BD61702" t="s">
        <v>70</v>
      </c>
    </row>
    <row r="61703" spans="1:56" x14ac:dyDescent="0.3">
      <c r="A61703" t="s">
        <v>56</v>
      </c>
      <c r="B61703" t="s">
        <v>215</v>
      </c>
      <c r="C61703" t="s">
        <v>365</v>
      </c>
      <c r="D61703" t="s">
        <v>59</v>
      </c>
      <c r="E61703" t="s">
        <v>89</v>
      </c>
      <c r="F61703" t="s">
        <v>61</v>
      </c>
      <c r="G61703" t="s">
        <v>239</v>
      </c>
      <c r="H61703" t="s">
        <v>71</v>
      </c>
      <c r="I61703" t="s">
        <v>230</v>
      </c>
      <c r="J61703" t="s">
        <v>61</v>
      </c>
      <c r="K61703" t="s">
        <v>61</v>
      </c>
      <c r="L61703" t="s">
        <v>226</v>
      </c>
      <c r="M61703" t="s">
        <v>227</v>
      </c>
      <c r="N61703" t="s">
        <v>61</v>
      </c>
      <c r="O61703" t="s">
        <v>61</v>
      </c>
      <c r="P61703" t="s">
        <v>61</v>
      </c>
      <c r="Q61703" t="s">
        <v>61</v>
      </c>
      <c r="R61703" t="s">
        <v>61</v>
      </c>
      <c r="S61703" t="s">
        <v>61</v>
      </c>
      <c r="T61703" t="s">
        <v>61</v>
      </c>
      <c r="U61703" t="s">
        <v>61</v>
      </c>
      <c r="V61703" t="s">
        <v>61</v>
      </c>
      <c r="W61703" t="s">
        <v>61</v>
      </c>
      <c r="X61703" t="s">
        <v>61</v>
      </c>
      <c r="Y61703" t="s">
        <v>61</v>
      </c>
      <c r="Z61703" t="s">
        <v>61</v>
      </c>
      <c r="AA61703" t="s">
        <v>61</v>
      </c>
      <c r="AB61703" t="s">
        <v>61</v>
      </c>
      <c r="AC61703" t="s">
        <v>61</v>
      </c>
      <c r="AD61703" t="s">
        <v>61</v>
      </c>
      <c r="AE61703" t="s">
        <v>61</v>
      </c>
      <c r="AF61703" t="s">
        <v>61</v>
      </c>
      <c r="AG61703" t="s">
        <v>61</v>
      </c>
      <c r="AH61703" t="s">
        <v>61</v>
      </c>
      <c r="AI61703" t="s">
        <v>61</v>
      </c>
      <c r="AJ61703" t="s">
        <v>61</v>
      </c>
      <c r="AL61703" t="s">
        <v>245</v>
      </c>
      <c r="AN61703" t="s">
        <v>2159</v>
      </c>
      <c r="AO61703" t="s">
        <v>2160</v>
      </c>
      <c r="AP61703" t="s">
        <v>61</v>
      </c>
      <c r="AR61703" t="s">
        <v>223</v>
      </c>
      <c r="AS61703">
        <v>2020</v>
      </c>
      <c r="AT61703">
        <v>2020</v>
      </c>
      <c r="AU61703" s="5">
        <v>59</v>
      </c>
      <c r="AV61703" t="s">
        <v>61</v>
      </c>
      <c r="AX61703" t="s">
        <v>369</v>
      </c>
      <c r="AY61703" t="s">
        <v>70</v>
      </c>
      <c r="AZ61703" t="s">
        <v>70</v>
      </c>
      <c r="BA61703" t="s">
        <v>70</v>
      </c>
      <c r="BB61703" t="s">
        <v>70</v>
      </c>
      <c r="BC61703" t="s">
        <v>70</v>
      </c>
      <c r="BD61703" t="s">
        <v>70</v>
      </c>
    </row>
    <row r="61704" spans="1:56" x14ac:dyDescent="0.3">
      <c r="A61704" t="s">
        <v>56</v>
      </c>
      <c r="B61704" t="s">
        <v>215</v>
      </c>
      <c r="C61704" t="s">
        <v>365</v>
      </c>
      <c r="D61704" t="s">
        <v>59</v>
      </c>
      <c r="E61704" t="s">
        <v>89</v>
      </c>
      <c r="F61704" t="s">
        <v>61</v>
      </c>
      <c r="G61704" t="s">
        <v>239</v>
      </c>
      <c r="H61704" t="s">
        <v>71</v>
      </c>
      <c r="I61704" t="s">
        <v>230</v>
      </c>
      <c r="J61704" t="s">
        <v>61</v>
      </c>
      <c r="K61704" t="s">
        <v>229</v>
      </c>
      <c r="L61704" t="s">
        <v>61</v>
      </c>
      <c r="M61704" t="s">
        <v>61</v>
      </c>
      <c r="N61704" t="s">
        <v>61</v>
      </c>
      <c r="O61704" t="s">
        <v>61</v>
      </c>
      <c r="P61704" t="s">
        <v>61</v>
      </c>
      <c r="Q61704" t="s">
        <v>61</v>
      </c>
      <c r="R61704" t="s">
        <v>61</v>
      </c>
      <c r="S61704" t="s">
        <v>61</v>
      </c>
      <c r="T61704" t="s">
        <v>61</v>
      </c>
      <c r="U61704" t="s">
        <v>61</v>
      </c>
      <c r="V61704" t="s">
        <v>61</v>
      </c>
      <c r="W61704" t="s">
        <v>61</v>
      </c>
      <c r="X61704" t="s">
        <v>61</v>
      </c>
      <c r="Y61704" t="s">
        <v>61</v>
      </c>
      <c r="Z61704" t="s">
        <v>61</v>
      </c>
      <c r="AA61704" t="s">
        <v>61</v>
      </c>
      <c r="AB61704" t="s">
        <v>61</v>
      </c>
      <c r="AC61704" t="s">
        <v>61</v>
      </c>
      <c r="AD61704" t="s">
        <v>61</v>
      </c>
      <c r="AE61704" t="s">
        <v>61</v>
      </c>
      <c r="AF61704" t="s">
        <v>61</v>
      </c>
      <c r="AG61704" t="s">
        <v>61</v>
      </c>
      <c r="AH61704" t="s">
        <v>61</v>
      </c>
      <c r="AI61704" t="s">
        <v>61</v>
      </c>
      <c r="AJ61704" t="s">
        <v>61</v>
      </c>
      <c r="AL61704" t="s">
        <v>245</v>
      </c>
      <c r="AN61704" t="s">
        <v>2159</v>
      </c>
      <c r="AO61704" t="s">
        <v>2160</v>
      </c>
      <c r="AP61704" t="s">
        <v>61</v>
      </c>
      <c r="AR61704" t="s">
        <v>223</v>
      </c>
      <c r="AS61704">
        <v>2020</v>
      </c>
      <c r="AT61704">
        <v>2020</v>
      </c>
      <c r="AU61704" s="5">
        <v>10</v>
      </c>
      <c r="AV61704" t="s">
        <v>61</v>
      </c>
      <c r="AX61704" t="s">
        <v>369</v>
      </c>
      <c r="AY61704" t="s">
        <v>70</v>
      </c>
      <c r="AZ61704" t="s">
        <v>70</v>
      </c>
      <c r="BA61704" t="s">
        <v>70</v>
      </c>
      <c r="BB61704" t="s">
        <v>70</v>
      </c>
      <c r="BC61704" t="s">
        <v>70</v>
      </c>
      <c r="BD61704" t="s">
        <v>70</v>
      </c>
    </row>
    <row r="61705" spans="1:56" x14ac:dyDescent="0.3">
      <c r="A61705" t="s">
        <v>56</v>
      </c>
      <c r="B61705" t="s">
        <v>215</v>
      </c>
      <c r="C61705" t="s">
        <v>365</v>
      </c>
      <c r="D61705" t="s">
        <v>59</v>
      </c>
      <c r="E61705" t="s">
        <v>89</v>
      </c>
      <c r="F61705" t="s">
        <v>61</v>
      </c>
      <c r="G61705" t="s">
        <v>239</v>
      </c>
      <c r="H61705" t="s">
        <v>71</v>
      </c>
      <c r="I61705" t="s">
        <v>231</v>
      </c>
      <c r="J61705" t="s">
        <v>61</v>
      </c>
      <c r="K61705" t="s">
        <v>219</v>
      </c>
      <c r="L61705" t="s">
        <v>61</v>
      </c>
      <c r="M61705" t="s">
        <v>61</v>
      </c>
      <c r="N61705" t="s">
        <v>61</v>
      </c>
      <c r="O61705" t="s">
        <v>61</v>
      </c>
      <c r="P61705" t="s">
        <v>61</v>
      </c>
      <c r="Q61705" t="s">
        <v>61</v>
      </c>
      <c r="R61705" t="s">
        <v>61</v>
      </c>
      <c r="S61705" t="s">
        <v>61</v>
      </c>
      <c r="T61705" t="s">
        <v>61</v>
      </c>
      <c r="U61705" t="s">
        <v>61</v>
      </c>
      <c r="V61705" t="s">
        <v>61</v>
      </c>
      <c r="W61705" t="s">
        <v>61</v>
      </c>
      <c r="X61705" t="s">
        <v>61</v>
      </c>
      <c r="Y61705" t="s">
        <v>61</v>
      </c>
      <c r="Z61705" t="s">
        <v>61</v>
      </c>
      <c r="AA61705" t="s">
        <v>61</v>
      </c>
      <c r="AB61705" t="s">
        <v>61</v>
      </c>
      <c r="AC61705" t="s">
        <v>61</v>
      </c>
      <c r="AD61705" t="s">
        <v>61</v>
      </c>
      <c r="AE61705" t="s">
        <v>61</v>
      </c>
      <c r="AF61705" t="s">
        <v>61</v>
      </c>
      <c r="AG61705" t="s">
        <v>61</v>
      </c>
      <c r="AH61705" t="s">
        <v>61</v>
      </c>
      <c r="AI61705" t="s">
        <v>61</v>
      </c>
      <c r="AJ61705" t="s">
        <v>61</v>
      </c>
      <c r="AL61705" t="s">
        <v>245</v>
      </c>
      <c r="AN61705" t="s">
        <v>2159</v>
      </c>
      <c r="AO61705" t="s">
        <v>2160</v>
      </c>
      <c r="AP61705" t="s">
        <v>61</v>
      </c>
      <c r="AR61705" t="s">
        <v>223</v>
      </c>
      <c r="AS61705">
        <v>2020</v>
      </c>
      <c r="AT61705">
        <v>2020</v>
      </c>
      <c r="AU61705" s="5">
        <v>57</v>
      </c>
      <c r="AV61705" t="s">
        <v>61</v>
      </c>
      <c r="AX61705" t="s">
        <v>369</v>
      </c>
      <c r="AY61705" t="s">
        <v>70</v>
      </c>
      <c r="AZ61705" t="s">
        <v>70</v>
      </c>
      <c r="BA61705" t="s">
        <v>70</v>
      </c>
      <c r="BB61705" t="s">
        <v>70</v>
      </c>
      <c r="BC61705" t="s">
        <v>70</v>
      </c>
      <c r="BD61705" t="s">
        <v>70</v>
      </c>
    </row>
    <row r="61706" spans="1:56" x14ac:dyDescent="0.3">
      <c r="A61706" t="s">
        <v>56</v>
      </c>
      <c r="B61706" t="s">
        <v>215</v>
      </c>
      <c r="C61706" t="s">
        <v>365</v>
      </c>
      <c r="D61706" t="s">
        <v>59</v>
      </c>
      <c r="E61706" t="s">
        <v>89</v>
      </c>
      <c r="F61706" t="s">
        <v>61</v>
      </c>
      <c r="G61706" t="s">
        <v>239</v>
      </c>
      <c r="H61706" t="s">
        <v>71</v>
      </c>
      <c r="I61706" t="s">
        <v>231</v>
      </c>
      <c r="J61706" t="s">
        <v>61</v>
      </c>
      <c r="K61706" t="s">
        <v>61</v>
      </c>
      <c r="L61706" t="s">
        <v>226</v>
      </c>
      <c r="M61706" t="s">
        <v>227</v>
      </c>
      <c r="N61706" t="s">
        <v>61</v>
      </c>
      <c r="O61706" t="s">
        <v>61</v>
      </c>
      <c r="P61706" t="s">
        <v>61</v>
      </c>
      <c r="Q61706" t="s">
        <v>61</v>
      </c>
      <c r="R61706" t="s">
        <v>61</v>
      </c>
      <c r="S61706" t="s">
        <v>61</v>
      </c>
      <c r="T61706" t="s">
        <v>61</v>
      </c>
      <c r="U61706" t="s">
        <v>61</v>
      </c>
      <c r="V61706" t="s">
        <v>61</v>
      </c>
      <c r="W61706" t="s">
        <v>61</v>
      </c>
      <c r="X61706" t="s">
        <v>61</v>
      </c>
      <c r="Y61706" t="s">
        <v>61</v>
      </c>
      <c r="Z61706" t="s">
        <v>61</v>
      </c>
      <c r="AA61706" t="s">
        <v>61</v>
      </c>
      <c r="AB61706" t="s">
        <v>61</v>
      </c>
      <c r="AC61706" t="s">
        <v>61</v>
      </c>
      <c r="AD61706" t="s">
        <v>61</v>
      </c>
      <c r="AE61706" t="s">
        <v>61</v>
      </c>
      <c r="AF61706" t="s">
        <v>61</v>
      </c>
      <c r="AG61706" t="s">
        <v>61</v>
      </c>
      <c r="AH61706" t="s">
        <v>61</v>
      </c>
      <c r="AI61706" t="s">
        <v>61</v>
      </c>
      <c r="AJ61706" t="s">
        <v>61</v>
      </c>
      <c r="AL61706" t="s">
        <v>245</v>
      </c>
      <c r="AN61706" t="s">
        <v>2159</v>
      </c>
      <c r="AO61706" t="s">
        <v>2160</v>
      </c>
      <c r="AP61706" t="s">
        <v>61</v>
      </c>
      <c r="AR61706" t="s">
        <v>223</v>
      </c>
      <c r="AS61706">
        <v>2020</v>
      </c>
      <c r="AT61706">
        <v>2020</v>
      </c>
      <c r="AU61706" s="5">
        <v>68</v>
      </c>
      <c r="AV61706" t="s">
        <v>61</v>
      </c>
      <c r="AX61706" t="s">
        <v>369</v>
      </c>
      <c r="AY61706" t="s">
        <v>70</v>
      </c>
      <c r="AZ61706" t="s">
        <v>70</v>
      </c>
      <c r="BA61706" t="s">
        <v>70</v>
      </c>
      <c r="BB61706" t="s">
        <v>70</v>
      </c>
      <c r="BC61706" t="s">
        <v>70</v>
      </c>
      <c r="BD61706" t="s">
        <v>70</v>
      </c>
    </row>
    <row r="61707" spans="1:56" x14ac:dyDescent="0.3">
      <c r="A61707" t="s">
        <v>56</v>
      </c>
      <c r="B61707" t="s">
        <v>215</v>
      </c>
      <c r="C61707" t="s">
        <v>365</v>
      </c>
      <c r="D61707" t="s">
        <v>59</v>
      </c>
      <c r="E61707" t="s">
        <v>89</v>
      </c>
      <c r="F61707" t="s">
        <v>61</v>
      </c>
      <c r="G61707" t="s">
        <v>239</v>
      </c>
      <c r="H61707" t="s">
        <v>71</v>
      </c>
      <c r="I61707" t="s">
        <v>231</v>
      </c>
      <c r="J61707" t="s">
        <v>61</v>
      </c>
      <c r="K61707" t="s">
        <v>229</v>
      </c>
      <c r="L61707" t="s">
        <v>61</v>
      </c>
      <c r="M61707" t="s">
        <v>61</v>
      </c>
      <c r="N61707" t="s">
        <v>61</v>
      </c>
      <c r="O61707" t="s">
        <v>61</v>
      </c>
      <c r="P61707" t="s">
        <v>61</v>
      </c>
      <c r="Q61707" t="s">
        <v>61</v>
      </c>
      <c r="R61707" t="s">
        <v>61</v>
      </c>
      <c r="S61707" t="s">
        <v>61</v>
      </c>
      <c r="T61707" t="s">
        <v>61</v>
      </c>
      <c r="U61707" t="s">
        <v>61</v>
      </c>
      <c r="V61707" t="s">
        <v>61</v>
      </c>
      <c r="W61707" t="s">
        <v>61</v>
      </c>
      <c r="X61707" t="s">
        <v>61</v>
      </c>
      <c r="Y61707" t="s">
        <v>61</v>
      </c>
      <c r="Z61707" t="s">
        <v>61</v>
      </c>
      <c r="AA61707" t="s">
        <v>61</v>
      </c>
      <c r="AB61707" t="s">
        <v>61</v>
      </c>
      <c r="AC61707" t="s">
        <v>61</v>
      </c>
      <c r="AD61707" t="s">
        <v>61</v>
      </c>
      <c r="AE61707" t="s">
        <v>61</v>
      </c>
      <c r="AF61707" t="s">
        <v>61</v>
      </c>
      <c r="AG61707" t="s">
        <v>61</v>
      </c>
      <c r="AH61707" t="s">
        <v>61</v>
      </c>
      <c r="AI61707" t="s">
        <v>61</v>
      </c>
      <c r="AJ61707" t="s">
        <v>61</v>
      </c>
      <c r="AL61707" t="s">
        <v>245</v>
      </c>
      <c r="AN61707" t="s">
        <v>2159</v>
      </c>
      <c r="AO61707" t="s">
        <v>2160</v>
      </c>
      <c r="AP61707" t="s">
        <v>61</v>
      </c>
      <c r="AR61707" t="s">
        <v>223</v>
      </c>
      <c r="AS61707">
        <v>2020</v>
      </c>
      <c r="AT61707">
        <v>2020</v>
      </c>
      <c r="AU61707" s="5">
        <v>11</v>
      </c>
      <c r="AV61707" t="s">
        <v>61</v>
      </c>
      <c r="AX61707" t="s">
        <v>369</v>
      </c>
      <c r="AY61707" t="s">
        <v>70</v>
      </c>
      <c r="AZ61707" t="s">
        <v>70</v>
      </c>
      <c r="BA61707" t="s">
        <v>70</v>
      </c>
      <c r="BB61707" t="s">
        <v>70</v>
      </c>
      <c r="BC61707" t="s">
        <v>70</v>
      </c>
      <c r="BD61707" t="s">
        <v>70</v>
      </c>
    </row>
    <row r="61708" spans="1:56" x14ac:dyDescent="0.3">
      <c r="A61708" t="s">
        <v>56</v>
      </c>
      <c r="B61708" t="s">
        <v>215</v>
      </c>
      <c r="C61708" t="s">
        <v>365</v>
      </c>
      <c r="D61708" t="s">
        <v>59</v>
      </c>
      <c r="E61708" t="s">
        <v>89</v>
      </c>
      <c r="F61708" t="s">
        <v>61</v>
      </c>
      <c r="G61708" t="s">
        <v>239</v>
      </c>
      <c r="H61708" t="s">
        <v>71</v>
      </c>
      <c r="I61708" t="s">
        <v>232</v>
      </c>
      <c r="J61708" t="s">
        <v>61</v>
      </c>
      <c r="K61708" t="s">
        <v>219</v>
      </c>
      <c r="L61708" t="s">
        <v>61</v>
      </c>
      <c r="M61708" t="s">
        <v>61</v>
      </c>
      <c r="N61708" t="s">
        <v>61</v>
      </c>
      <c r="O61708" t="s">
        <v>61</v>
      </c>
      <c r="P61708" t="s">
        <v>61</v>
      </c>
      <c r="Q61708" t="s">
        <v>61</v>
      </c>
      <c r="R61708" t="s">
        <v>61</v>
      </c>
      <c r="S61708" t="s">
        <v>61</v>
      </c>
      <c r="T61708" t="s">
        <v>61</v>
      </c>
      <c r="U61708" t="s">
        <v>61</v>
      </c>
      <c r="V61708" t="s">
        <v>61</v>
      </c>
      <c r="W61708" t="s">
        <v>61</v>
      </c>
      <c r="X61708" t="s">
        <v>61</v>
      </c>
      <c r="Y61708" t="s">
        <v>61</v>
      </c>
      <c r="Z61708" t="s">
        <v>61</v>
      </c>
      <c r="AA61708" t="s">
        <v>61</v>
      </c>
      <c r="AB61708" t="s">
        <v>61</v>
      </c>
      <c r="AC61708" t="s">
        <v>61</v>
      </c>
      <c r="AD61708" t="s">
        <v>61</v>
      </c>
      <c r="AE61708" t="s">
        <v>61</v>
      </c>
      <c r="AF61708" t="s">
        <v>61</v>
      </c>
      <c r="AG61708" t="s">
        <v>61</v>
      </c>
      <c r="AH61708" t="s">
        <v>61</v>
      </c>
      <c r="AI61708" t="s">
        <v>61</v>
      </c>
      <c r="AJ61708" t="s">
        <v>61</v>
      </c>
      <c r="AL61708" t="s">
        <v>245</v>
      </c>
      <c r="AN61708" t="s">
        <v>2159</v>
      </c>
      <c r="AO61708" t="s">
        <v>2160</v>
      </c>
      <c r="AP61708" t="s">
        <v>61</v>
      </c>
      <c r="AR61708" t="s">
        <v>223</v>
      </c>
      <c r="AS61708">
        <v>2020</v>
      </c>
      <c r="AT61708">
        <v>2020</v>
      </c>
      <c r="AU61708" s="5">
        <v>55</v>
      </c>
      <c r="AV61708" t="s">
        <v>61</v>
      </c>
      <c r="AX61708" t="s">
        <v>369</v>
      </c>
      <c r="AY61708" t="s">
        <v>70</v>
      </c>
      <c r="AZ61708" t="s">
        <v>70</v>
      </c>
      <c r="BA61708" t="s">
        <v>70</v>
      </c>
      <c r="BB61708" t="s">
        <v>70</v>
      </c>
      <c r="BC61708" t="s">
        <v>70</v>
      </c>
      <c r="BD61708" t="s">
        <v>70</v>
      </c>
    </row>
    <row r="61709" spans="1:56" x14ac:dyDescent="0.3">
      <c r="A61709" t="s">
        <v>56</v>
      </c>
      <c r="B61709" t="s">
        <v>215</v>
      </c>
      <c r="C61709" t="s">
        <v>365</v>
      </c>
      <c r="D61709" t="s">
        <v>59</v>
      </c>
      <c r="E61709" t="s">
        <v>89</v>
      </c>
      <c r="F61709" t="s">
        <v>61</v>
      </c>
      <c r="G61709" t="s">
        <v>239</v>
      </c>
      <c r="H61709" t="s">
        <v>71</v>
      </c>
      <c r="I61709" t="s">
        <v>232</v>
      </c>
      <c r="J61709" t="s">
        <v>61</v>
      </c>
      <c r="K61709" t="s">
        <v>61</v>
      </c>
      <c r="L61709" t="s">
        <v>226</v>
      </c>
      <c r="M61709" t="s">
        <v>227</v>
      </c>
      <c r="N61709" t="s">
        <v>61</v>
      </c>
      <c r="O61709" t="s">
        <v>61</v>
      </c>
      <c r="P61709" t="s">
        <v>61</v>
      </c>
      <c r="Q61709" t="s">
        <v>61</v>
      </c>
      <c r="R61709" t="s">
        <v>61</v>
      </c>
      <c r="S61709" t="s">
        <v>61</v>
      </c>
      <c r="T61709" t="s">
        <v>61</v>
      </c>
      <c r="U61709" t="s">
        <v>61</v>
      </c>
      <c r="V61709" t="s">
        <v>61</v>
      </c>
      <c r="W61709" t="s">
        <v>61</v>
      </c>
      <c r="X61709" t="s">
        <v>61</v>
      </c>
      <c r="Y61709" t="s">
        <v>61</v>
      </c>
      <c r="Z61709" t="s">
        <v>61</v>
      </c>
      <c r="AA61709" t="s">
        <v>61</v>
      </c>
      <c r="AB61709" t="s">
        <v>61</v>
      </c>
      <c r="AC61709" t="s">
        <v>61</v>
      </c>
      <c r="AD61709" t="s">
        <v>61</v>
      </c>
      <c r="AE61709" t="s">
        <v>61</v>
      </c>
      <c r="AF61709" t="s">
        <v>61</v>
      </c>
      <c r="AG61709" t="s">
        <v>61</v>
      </c>
      <c r="AH61709" t="s">
        <v>61</v>
      </c>
      <c r="AI61709" t="s">
        <v>61</v>
      </c>
      <c r="AJ61709" t="s">
        <v>61</v>
      </c>
      <c r="AL61709" t="s">
        <v>245</v>
      </c>
      <c r="AN61709" t="s">
        <v>2159</v>
      </c>
      <c r="AO61709" t="s">
        <v>2160</v>
      </c>
      <c r="AP61709" t="s">
        <v>61</v>
      </c>
      <c r="AR61709" t="s">
        <v>223</v>
      </c>
      <c r="AS61709">
        <v>2020</v>
      </c>
      <c r="AT61709">
        <v>2020</v>
      </c>
      <c r="AU61709" s="5">
        <v>66</v>
      </c>
      <c r="AV61709" t="s">
        <v>61</v>
      </c>
      <c r="AX61709" t="s">
        <v>369</v>
      </c>
      <c r="AY61709" t="s">
        <v>70</v>
      </c>
      <c r="AZ61709" t="s">
        <v>70</v>
      </c>
      <c r="BA61709" t="s">
        <v>70</v>
      </c>
      <c r="BB61709" t="s">
        <v>70</v>
      </c>
      <c r="BC61709" t="s">
        <v>70</v>
      </c>
      <c r="BD61709" t="s">
        <v>70</v>
      </c>
    </row>
    <row r="61710" spans="1:56" x14ac:dyDescent="0.3">
      <c r="A61710" t="s">
        <v>56</v>
      </c>
      <c r="B61710" t="s">
        <v>215</v>
      </c>
      <c r="C61710" t="s">
        <v>365</v>
      </c>
      <c r="D61710" t="s">
        <v>59</v>
      </c>
      <c r="E61710" t="s">
        <v>89</v>
      </c>
      <c r="F61710" t="s">
        <v>61</v>
      </c>
      <c r="G61710" t="s">
        <v>239</v>
      </c>
      <c r="H61710" t="s">
        <v>71</v>
      </c>
      <c r="I61710" t="s">
        <v>232</v>
      </c>
      <c r="J61710" t="s">
        <v>61</v>
      </c>
      <c r="K61710" t="s">
        <v>229</v>
      </c>
      <c r="L61710" t="s">
        <v>61</v>
      </c>
      <c r="M61710" t="s">
        <v>61</v>
      </c>
      <c r="N61710" t="s">
        <v>61</v>
      </c>
      <c r="O61710" t="s">
        <v>61</v>
      </c>
      <c r="P61710" t="s">
        <v>61</v>
      </c>
      <c r="Q61710" t="s">
        <v>61</v>
      </c>
      <c r="R61710" t="s">
        <v>61</v>
      </c>
      <c r="S61710" t="s">
        <v>61</v>
      </c>
      <c r="T61710" t="s">
        <v>61</v>
      </c>
      <c r="U61710" t="s">
        <v>61</v>
      </c>
      <c r="V61710" t="s">
        <v>61</v>
      </c>
      <c r="W61710" t="s">
        <v>61</v>
      </c>
      <c r="X61710" t="s">
        <v>61</v>
      </c>
      <c r="Y61710" t="s">
        <v>61</v>
      </c>
      <c r="Z61710" t="s">
        <v>61</v>
      </c>
      <c r="AA61710" t="s">
        <v>61</v>
      </c>
      <c r="AB61710" t="s">
        <v>61</v>
      </c>
      <c r="AC61710" t="s">
        <v>61</v>
      </c>
      <c r="AD61710" t="s">
        <v>61</v>
      </c>
      <c r="AE61710" t="s">
        <v>61</v>
      </c>
      <c r="AF61710" t="s">
        <v>61</v>
      </c>
      <c r="AG61710" t="s">
        <v>61</v>
      </c>
      <c r="AH61710" t="s">
        <v>61</v>
      </c>
      <c r="AI61710" t="s">
        <v>61</v>
      </c>
      <c r="AJ61710" t="s">
        <v>61</v>
      </c>
      <c r="AL61710" t="s">
        <v>245</v>
      </c>
      <c r="AN61710" t="s">
        <v>2159</v>
      </c>
      <c r="AO61710" t="s">
        <v>2160</v>
      </c>
      <c r="AP61710" t="s">
        <v>61</v>
      </c>
      <c r="AR61710" t="s">
        <v>223</v>
      </c>
      <c r="AS61710">
        <v>2020</v>
      </c>
      <c r="AT61710">
        <v>2020</v>
      </c>
      <c r="AU61710" s="5">
        <v>11</v>
      </c>
      <c r="AV61710" t="s">
        <v>61</v>
      </c>
      <c r="AX61710" t="s">
        <v>369</v>
      </c>
      <c r="AY61710" t="s">
        <v>70</v>
      </c>
      <c r="AZ61710" t="s">
        <v>70</v>
      </c>
      <c r="BA61710" t="s">
        <v>70</v>
      </c>
      <c r="BB61710" t="s">
        <v>70</v>
      </c>
      <c r="BC61710" t="s">
        <v>70</v>
      </c>
      <c r="BD61710" t="s">
        <v>70</v>
      </c>
    </row>
    <row r="61711" spans="1:56" x14ac:dyDescent="0.3">
      <c r="A61711" t="s">
        <v>56</v>
      </c>
      <c r="B61711" t="s">
        <v>215</v>
      </c>
      <c r="C61711" t="s">
        <v>365</v>
      </c>
      <c r="D61711" t="s">
        <v>59</v>
      </c>
      <c r="E61711" t="s">
        <v>89</v>
      </c>
      <c r="F61711" t="s">
        <v>61</v>
      </c>
      <c r="G61711" t="s">
        <v>239</v>
      </c>
      <c r="H61711" t="s">
        <v>62</v>
      </c>
      <c r="I61711" t="s">
        <v>233</v>
      </c>
      <c r="J61711" t="s">
        <v>61</v>
      </c>
      <c r="K61711" t="s">
        <v>219</v>
      </c>
      <c r="L61711" t="s">
        <v>61</v>
      </c>
      <c r="M61711" t="s">
        <v>61</v>
      </c>
      <c r="N61711" t="s">
        <v>61</v>
      </c>
      <c r="O61711" t="s">
        <v>61</v>
      </c>
      <c r="P61711" t="s">
        <v>61</v>
      </c>
      <c r="Q61711" t="s">
        <v>61</v>
      </c>
      <c r="R61711" t="s">
        <v>61</v>
      </c>
      <c r="S61711" t="s">
        <v>61</v>
      </c>
      <c r="T61711" t="s">
        <v>61</v>
      </c>
      <c r="U61711" t="s">
        <v>61</v>
      </c>
      <c r="V61711" t="s">
        <v>61</v>
      </c>
      <c r="W61711" t="s">
        <v>61</v>
      </c>
      <c r="X61711" t="s">
        <v>61</v>
      </c>
      <c r="Y61711" t="s">
        <v>61</v>
      </c>
      <c r="Z61711" t="s">
        <v>61</v>
      </c>
      <c r="AA61711" t="s">
        <v>61</v>
      </c>
      <c r="AB61711" t="s">
        <v>61</v>
      </c>
      <c r="AC61711" t="s">
        <v>61</v>
      </c>
      <c r="AD61711" t="s">
        <v>61</v>
      </c>
      <c r="AE61711" t="s">
        <v>61</v>
      </c>
      <c r="AF61711" t="s">
        <v>61</v>
      </c>
      <c r="AG61711" t="s">
        <v>61</v>
      </c>
      <c r="AH61711" t="s">
        <v>61</v>
      </c>
      <c r="AI61711" t="s">
        <v>61</v>
      </c>
      <c r="AJ61711" t="s">
        <v>61</v>
      </c>
      <c r="AL61711" t="s">
        <v>245</v>
      </c>
      <c r="AN61711" t="s">
        <v>2159</v>
      </c>
      <c r="AO61711" t="s">
        <v>2160</v>
      </c>
      <c r="AP61711" t="s">
        <v>61</v>
      </c>
      <c r="AR61711" t="s">
        <v>223</v>
      </c>
      <c r="AS61711">
        <v>2020</v>
      </c>
      <c r="AT61711">
        <v>2020</v>
      </c>
      <c r="AU61711" s="5">
        <v>7294</v>
      </c>
      <c r="AV61711" t="s">
        <v>61</v>
      </c>
      <c r="AX61711" t="s">
        <v>369</v>
      </c>
      <c r="AY61711" t="s">
        <v>70</v>
      </c>
      <c r="AZ61711" t="s">
        <v>70</v>
      </c>
      <c r="BA61711" t="s">
        <v>70</v>
      </c>
      <c r="BB61711" t="s">
        <v>70</v>
      </c>
      <c r="BC61711" t="s">
        <v>70</v>
      </c>
      <c r="BD61711" t="s">
        <v>70</v>
      </c>
    </row>
    <row r="61712" spans="1:56" x14ac:dyDescent="0.3">
      <c r="A61712" t="s">
        <v>56</v>
      </c>
      <c r="B61712" t="s">
        <v>215</v>
      </c>
      <c r="C61712" t="s">
        <v>365</v>
      </c>
      <c r="D61712" t="s">
        <v>59</v>
      </c>
      <c r="E61712" t="s">
        <v>89</v>
      </c>
      <c r="F61712" t="s">
        <v>61</v>
      </c>
      <c r="G61712" t="s">
        <v>239</v>
      </c>
      <c r="H61712" t="s">
        <v>62</v>
      </c>
      <c r="I61712" t="s">
        <v>233</v>
      </c>
      <c r="J61712" t="s">
        <v>61</v>
      </c>
      <c r="K61712" t="s">
        <v>225</v>
      </c>
      <c r="L61712" t="s">
        <v>61</v>
      </c>
      <c r="M61712" t="s">
        <v>61</v>
      </c>
      <c r="N61712" t="s">
        <v>61</v>
      </c>
      <c r="O61712" t="s">
        <v>61</v>
      </c>
      <c r="P61712" t="s">
        <v>61</v>
      </c>
      <c r="Q61712" t="s">
        <v>61</v>
      </c>
      <c r="R61712" t="s">
        <v>61</v>
      </c>
      <c r="S61712" t="s">
        <v>61</v>
      </c>
      <c r="T61712" t="s">
        <v>61</v>
      </c>
      <c r="U61712" t="s">
        <v>61</v>
      </c>
      <c r="V61712" t="s">
        <v>61</v>
      </c>
      <c r="W61712" t="s">
        <v>61</v>
      </c>
      <c r="X61712" t="s">
        <v>61</v>
      </c>
      <c r="Y61712" t="s">
        <v>61</v>
      </c>
      <c r="Z61712" t="s">
        <v>61</v>
      </c>
      <c r="AA61712" t="s">
        <v>61</v>
      </c>
      <c r="AB61712" t="s">
        <v>61</v>
      </c>
      <c r="AC61712" t="s">
        <v>61</v>
      </c>
      <c r="AD61712" t="s">
        <v>61</v>
      </c>
      <c r="AE61712" t="s">
        <v>61</v>
      </c>
      <c r="AF61712" t="s">
        <v>61</v>
      </c>
      <c r="AG61712" t="s">
        <v>61</v>
      </c>
      <c r="AH61712" t="s">
        <v>61</v>
      </c>
      <c r="AI61712" t="s">
        <v>61</v>
      </c>
      <c r="AJ61712" t="s">
        <v>61</v>
      </c>
      <c r="AL61712" t="s">
        <v>245</v>
      </c>
      <c r="AN61712" t="s">
        <v>2159</v>
      </c>
      <c r="AO61712" t="s">
        <v>2160</v>
      </c>
      <c r="AP61712" t="s">
        <v>61</v>
      </c>
      <c r="AR61712" t="s">
        <v>223</v>
      </c>
      <c r="AS61712">
        <v>2020</v>
      </c>
      <c r="AT61712">
        <v>2020</v>
      </c>
      <c r="AU61712" s="5">
        <v>767</v>
      </c>
      <c r="AV61712" t="s">
        <v>61</v>
      </c>
      <c r="AX61712" t="s">
        <v>369</v>
      </c>
      <c r="AY61712" t="s">
        <v>70</v>
      </c>
      <c r="AZ61712" t="s">
        <v>70</v>
      </c>
      <c r="BA61712" t="s">
        <v>70</v>
      </c>
      <c r="BB61712" t="s">
        <v>70</v>
      </c>
      <c r="BC61712" t="s">
        <v>70</v>
      </c>
      <c r="BD61712" t="s">
        <v>70</v>
      </c>
    </row>
    <row r="61713" spans="1:56" x14ac:dyDescent="0.3">
      <c r="A61713" t="s">
        <v>56</v>
      </c>
      <c r="B61713" t="s">
        <v>215</v>
      </c>
      <c r="C61713" t="s">
        <v>365</v>
      </c>
      <c r="D61713" t="s">
        <v>59</v>
      </c>
      <c r="E61713" t="s">
        <v>89</v>
      </c>
      <c r="F61713" t="s">
        <v>61</v>
      </c>
      <c r="G61713" t="s">
        <v>239</v>
      </c>
      <c r="H61713" t="s">
        <v>62</v>
      </c>
      <c r="I61713" t="s">
        <v>233</v>
      </c>
      <c r="J61713" t="s">
        <v>61</v>
      </c>
      <c r="K61713" t="s">
        <v>61</v>
      </c>
      <c r="L61713" t="s">
        <v>226</v>
      </c>
      <c r="M61713" t="s">
        <v>227</v>
      </c>
      <c r="N61713" t="s">
        <v>61</v>
      </c>
      <c r="O61713" t="s">
        <v>61</v>
      </c>
      <c r="P61713" t="s">
        <v>61</v>
      </c>
      <c r="Q61713" t="s">
        <v>61</v>
      </c>
      <c r="R61713" t="s">
        <v>61</v>
      </c>
      <c r="S61713" t="s">
        <v>61</v>
      </c>
      <c r="T61713" t="s">
        <v>61</v>
      </c>
      <c r="U61713" t="s">
        <v>61</v>
      </c>
      <c r="V61713" t="s">
        <v>61</v>
      </c>
      <c r="W61713" t="s">
        <v>61</v>
      </c>
      <c r="X61713" t="s">
        <v>61</v>
      </c>
      <c r="Y61713" t="s">
        <v>61</v>
      </c>
      <c r="Z61713" t="s">
        <v>61</v>
      </c>
      <c r="AA61713" t="s">
        <v>61</v>
      </c>
      <c r="AB61713" t="s">
        <v>61</v>
      </c>
      <c r="AC61713" t="s">
        <v>61</v>
      </c>
      <c r="AD61713" t="s">
        <v>61</v>
      </c>
      <c r="AE61713" t="s">
        <v>61</v>
      </c>
      <c r="AF61713" t="s">
        <v>61</v>
      </c>
      <c r="AG61713" t="s">
        <v>61</v>
      </c>
      <c r="AH61713" t="s">
        <v>61</v>
      </c>
      <c r="AI61713" t="s">
        <v>61</v>
      </c>
      <c r="AJ61713" t="s">
        <v>61</v>
      </c>
      <c r="AL61713" t="s">
        <v>245</v>
      </c>
      <c r="AN61713" t="s">
        <v>2159</v>
      </c>
      <c r="AO61713" t="s">
        <v>2160</v>
      </c>
      <c r="AP61713" t="s">
        <v>61</v>
      </c>
      <c r="AR61713" t="s">
        <v>223</v>
      </c>
      <c r="AS61713">
        <v>2020</v>
      </c>
      <c r="AT61713">
        <v>2020</v>
      </c>
      <c r="AU61713" s="5">
        <v>6237</v>
      </c>
      <c r="AV61713" t="s">
        <v>61</v>
      </c>
      <c r="AX61713" t="s">
        <v>369</v>
      </c>
      <c r="AY61713" t="s">
        <v>70</v>
      </c>
      <c r="AZ61713" t="s">
        <v>70</v>
      </c>
      <c r="BA61713" t="s">
        <v>70</v>
      </c>
      <c r="BB61713" t="s">
        <v>70</v>
      </c>
      <c r="BC61713" t="s">
        <v>70</v>
      </c>
      <c r="BD61713" t="s">
        <v>70</v>
      </c>
    </row>
    <row r="61714" spans="1:56" x14ac:dyDescent="0.3">
      <c r="A61714" t="s">
        <v>56</v>
      </c>
      <c r="B61714" t="s">
        <v>215</v>
      </c>
      <c r="C61714" t="s">
        <v>365</v>
      </c>
      <c r="D61714" t="s">
        <v>59</v>
      </c>
      <c r="E61714" t="s">
        <v>89</v>
      </c>
      <c r="F61714" t="s">
        <v>61</v>
      </c>
      <c r="G61714" t="s">
        <v>239</v>
      </c>
      <c r="H61714" t="s">
        <v>62</v>
      </c>
      <c r="I61714" t="s">
        <v>233</v>
      </c>
      <c r="J61714" t="s">
        <v>61</v>
      </c>
      <c r="K61714" t="s">
        <v>61</v>
      </c>
      <c r="L61714" t="s">
        <v>228</v>
      </c>
      <c r="M61714" t="s">
        <v>227</v>
      </c>
      <c r="N61714" t="s">
        <v>61</v>
      </c>
      <c r="O61714" t="s">
        <v>61</v>
      </c>
      <c r="P61714" t="s">
        <v>61</v>
      </c>
      <c r="Q61714" t="s">
        <v>61</v>
      </c>
      <c r="R61714" t="s">
        <v>61</v>
      </c>
      <c r="S61714" t="s">
        <v>61</v>
      </c>
      <c r="T61714" t="s">
        <v>61</v>
      </c>
      <c r="U61714" t="s">
        <v>61</v>
      </c>
      <c r="V61714" t="s">
        <v>61</v>
      </c>
      <c r="W61714" t="s">
        <v>61</v>
      </c>
      <c r="X61714" t="s">
        <v>61</v>
      </c>
      <c r="Y61714" t="s">
        <v>61</v>
      </c>
      <c r="Z61714" t="s">
        <v>61</v>
      </c>
      <c r="AA61714" t="s">
        <v>61</v>
      </c>
      <c r="AB61714" t="s">
        <v>61</v>
      </c>
      <c r="AC61714" t="s">
        <v>61</v>
      </c>
      <c r="AD61714" t="s">
        <v>61</v>
      </c>
      <c r="AE61714" t="s">
        <v>61</v>
      </c>
      <c r="AF61714" t="s">
        <v>61</v>
      </c>
      <c r="AG61714" t="s">
        <v>61</v>
      </c>
      <c r="AH61714" t="s">
        <v>61</v>
      </c>
      <c r="AI61714" t="s">
        <v>61</v>
      </c>
      <c r="AJ61714" t="s">
        <v>61</v>
      </c>
      <c r="AL61714" t="s">
        <v>245</v>
      </c>
      <c r="AN61714" t="s">
        <v>2159</v>
      </c>
      <c r="AO61714" t="s">
        <v>2160</v>
      </c>
      <c r="AP61714" t="s">
        <v>61</v>
      </c>
      <c r="AR61714" t="s">
        <v>223</v>
      </c>
      <c r="AS61714">
        <v>2020</v>
      </c>
      <c r="AT61714">
        <v>2020</v>
      </c>
      <c r="AU61714" s="5">
        <v>1893</v>
      </c>
      <c r="AV61714" t="s">
        <v>61</v>
      </c>
      <c r="AX61714" t="s">
        <v>369</v>
      </c>
      <c r="AY61714" t="s">
        <v>70</v>
      </c>
      <c r="AZ61714" t="s">
        <v>70</v>
      </c>
      <c r="BA61714" t="s">
        <v>70</v>
      </c>
      <c r="BB61714" t="s">
        <v>70</v>
      </c>
      <c r="BC61714" t="s">
        <v>70</v>
      </c>
      <c r="BD61714" t="s">
        <v>70</v>
      </c>
    </row>
    <row r="61715" spans="1:56" x14ac:dyDescent="0.3">
      <c r="A61715" t="s">
        <v>56</v>
      </c>
      <c r="B61715" t="s">
        <v>215</v>
      </c>
      <c r="C61715" t="s">
        <v>365</v>
      </c>
      <c r="D61715" t="s">
        <v>59</v>
      </c>
      <c r="E61715" t="s">
        <v>89</v>
      </c>
      <c r="F61715" t="s">
        <v>61</v>
      </c>
      <c r="G61715" t="s">
        <v>239</v>
      </c>
      <c r="H61715" t="s">
        <v>62</v>
      </c>
      <c r="I61715" t="s">
        <v>233</v>
      </c>
      <c r="J61715" t="s">
        <v>61</v>
      </c>
      <c r="K61715" t="s">
        <v>61</v>
      </c>
      <c r="L61715" t="s">
        <v>228</v>
      </c>
      <c r="M61715" t="s">
        <v>12</v>
      </c>
      <c r="N61715" t="s">
        <v>61</v>
      </c>
      <c r="O61715" t="s">
        <v>61</v>
      </c>
      <c r="P61715" t="s">
        <v>61</v>
      </c>
      <c r="Q61715" t="s">
        <v>61</v>
      </c>
      <c r="R61715" t="s">
        <v>61</v>
      </c>
      <c r="S61715" t="s">
        <v>61</v>
      </c>
      <c r="T61715" t="s">
        <v>61</v>
      </c>
      <c r="U61715" t="s">
        <v>61</v>
      </c>
      <c r="V61715" t="s">
        <v>61</v>
      </c>
      <c r="W61715" t="s">
        <v>61</v>
      </c>
      <c r="X61715" t="s">
        <v>61</v>
      </c>
      <c r="Y61715" t="s">
        <v>61</v>
      </c>
      <c r="Z61715" t="s">
        <v>61</v>
      </c>
      <c r="AA61715" t="s">
        <v>61</v>
      </c>
      <c r="AB61715" t="s">
        <v>61</v>
      </c>
      <c r="AC61715" t="s">
        <v>61</v>
      </c>
      <c r="AD61715" t="s">
        <v>61</v>
      </c>
      <c r="AE61715" t="s">
        <v>61</v>
      </c>
      <c r="AF61715" t="s">
        <v>61</v>
      </c>
      <c r="AG61715" t="s">
        <v>61</v>
      </c>
      <c r="AH61715" t="s">
        <v>61</v>
      </c>
      <c r="AI61715" t="s">
        <v>61</v>
      </c>
      <c r="AJ61715" t="s">
        <v>61</v>
      </c>
      <c r="AL61715" t="s">
        <v>245</v>
      </c>
      <c r="AN61715" t="s">
        <v>2159</v>
      </c>
      <c r="AO61715" t="s">
        <v>2160</v>
      </c>
      <c r="AP61715" t="s">
        <v>61</v>
      </c>
      <c r="AR61715" t="s">
        <v>223</v>
      </c>
      <c r="AS61715">
        <v>2020</v>
      </c>
      <c r="AT61715">
        <v>2020</v>
      </c>
      <c r="AU61715" s="5">
        <v>473</v>
      </c>
      <c r="AV61715" t="s">
        <v>61</v>
      </c>
      <c r="AX61715" t="s">
        <v>369</v>
      </c>
      <c r="AY61715" t="s">
        <v>70</v>
      </c>
      <c r="AZ61715" t="s">
        <v>70</v>
      </c>
      <c r="BA61715" t="s">
        <v>70</v>
      </c>
      <c r="BB61715" t="s">
        <v>70</v>
      </c>
      <c r="BC61715" t="s">
        <v>70</v>
      </c>
      <c r="BD61715" t="s">
        <v>70</v>
      </c>
    </row>
    <row r="61716" spans="1:56" x14ac:dyDescent="0.3">
      <c r="A61716" t="s">
        <v>56</v>
      </c>
      <c r="B61716" t="s">
        <v>215</v>
      </c>
      <c r="C61716" t="s">
        <v>365</v>
      </c>
      <c r="D61716" t="s">
        <v>59</v>
      </c>
      <c r="E61716" t="s">
        <v>89</v>
      </c>
      <c r="F61716" t="s">
        <v>61</v>
      </c>
      <c r="G61716" t="s">
        <v>239</v>
      </c>
      <c r="H61716" t="s">
        <v>62</v>
      </c>
      <c r="I61716" t="s">
        <v>233</v>
      </c>
      <c r="J61716" t="s">
        <v>61</v>
      </c>
      <c r="K61716" t="s">
        <v>229</v>
      </c>
      <c r="L61716" t="s">
        <v>61</v>
      </c>
      <c r="M61716" t="s">
        <v>61</v>
      </c>
      <c r="N61716" t="s">
        <v>61</v>
      </c>
      <c r="O61716" t="s">
        <v>61</v>
      </c>
      <c r="P61716" t="s">
        <v>61</v>
      </c>
      <c r="Q61716" t="s">
        <v>61</v>
      </c>
      <c r="R61716" t="s">
        <v>61</v>
      </c>
      <c r="S61716" t="s">
        <v>61</v>
      </c>
      <c r="T61716" t="s">
        <v>61</v>
      </c>
      <c r="U61716" t="s">
        <v>61</v>
      </c>
      <c r="V61716" t="s">
        <v>61</v>
      </c>
      <c r="W61716" t="s">
        <v>61</v>
      </c>
      <c r="X61716" t="s">
        <v>61</v>
      </c>
      <c r="Y61716" t="s">
        <v>61</v>
      </c>
      <c r="Z61716" t="s">
        <v>61</v>
      </c>
      <c r="AA61716" t="s">
        <v>61</v>
      </c>
      <c r="AB61716" t="s">
        <v>61</v>
      </c>
      <c r="AC61716" t="s">
        <v>61</v>
      </c>
      <c r="AD61716" t="s">
        <v>61</v>
      </c>
      <c r="AE61716" t="s">
        <v>61</v>
      </c>
      <c r="AF61716" t="s">
        <v>61</v>
      </c>
      <c r="AG61716" t="s">
        <v>61</v>
      </c>
      <c r="AH61716" t="s">
        <v>61</v>
      </c>
      <c r="AI61716" t="s">
        <v>61</v>
      </c>
      <c r="AJ61716" t="s">
        <v>61</v>
      </c>
      <c r="AL61716" t="s">
        <v>245</v>
      </c>
      <c r="AN61716" t="s">
        <v>2159</v>
      </c>
      <c r="AO61716" t="s">
        <v>2160</v>
      </c>
      <c r="AP61716" t="s">
        <v>61</v>
      </c>
      <c r="AR61716" t="s">
        <v>223</v>
      </c>
      <c r="AS61716">
        <v>2020</v>
      </c>
      <c r="AT61716">
        <v>2020</v>
      </c>
      <c r="AU61716" s="5">
        <v>542</v>
      </c>
      <c r="AV61716" t="s">
        <v>61</v>
      </c>
      <c r="AX61716" t="s">
        <v>369</v>
      </c>
      <c r="AY61716" t="s">
        <v>70</v>
      </c>
      <c r="AZ61716" t="s">
        <v>70</v>
      </c>
      <c r="BA61716" t="s">
        <v>70</v>
      </c>
      <c r="BB61716" t="s">
        <v>70</v>
      </c>
      <c r="BC61716" t="s">
        <v>70</v>
      </c>
      <c r="BD61716" t="s">
        <v>70</v>
      </c>
    </row>
    <row r="61717" spans="1:56" x14ac:dyDescent="0.3">
      <c r="A61717" t="s">
        <v>56</v>
      </c>
      <c r="B61717" t="s">
        <v>215</v>
      </c>
      <c r="C61717" t="s">
        <v>365</v>
      </c>
      <c r="D61717" t="s">
        <v>59</v>
      </c>
      <c r="E61717" t="s">
        <v>89</v>
      </c>
      <c r="F61717" t="s">
        <v>61</v>
      </c>
      <c r="G61717" t="s">
        <v>239</v>
      </c>
      <c r="H61717" t="s">
        <v>71</v>
      </c>
      <c r="I61717" t="s">
        <v>234</v>
      </c>
      <c r="J61717" t="s">
        <v>61</v>
      </c>
      <c r="K61717" t="s">
        <v>219</v>
      </c>
      <c r="L61717" t="s">
        <v>61</v>
      </c>
      <c r="M61717" t="s">
        <v>61</v>
      </c>
      <c r="N61717" t="s">
        <v>61</v>
      </c>
      <c r="O61717" t="s">
        <v>61</v>
      </c>
      <c r="P61717" t="s">
        <v>61</v>
      </c>
      <c r="Q61717" t="s">
        <v>61</v>
      </c>
      <c r="R61717" t="s">
        <v>61</v>
      </c>
      <c r="S61717" t="s">
        <v>61</v>
      </c>
      <c r="T61717" t="s">
        <v>61</v>
      </c>
      <c r="U61717" t="s">
        <v>61</v>
      </c>
      <c r="V61717" t="s">
        <v>61</v>
      </c>
      <c r="W61717" t="s">
        <v>61</v>
      </c>
      <c r="X61717" t="s">
        <v>61</v>
      </c>
      <c r="Y61717" t="s">
        <v>61</v>
      </c>
      <c r="Z61717" t="s">
        <v>61</v>
      </c>
      <c r="AA61717" t="s">
        <v>61</v>
      </c>
      <c r="AB61717" t="s">
        <v>61</v>
      </c>
      <c r="AC61717" t="s">
        <v>61</v>
      </c>
      <c r="AD61717" t="s">
        <v>61</v>
      </c>
      <c r="AE61717" t="s">
        <v>61</v>
      </c>
      <c r="AF61717" t="s">
        <v>61</v>
      </c>
      <c r="AG61717" t="s">
        <v>61</v>
      </c>
      <c r="AH61717" t="s">
        <v>61</v>
      </c>
      <c r="AI61717" t="s">
        <v>61</v>
      </c>
      <c r="AJ61717" t="s">
        <v>61</v>
      </c>
      <c r="AL61717" t="s">
        <v>245</v>
      </c>
      <c r="AN61717" t="s">
        <v>2159</v>
      </c>
      <c r="AO61717" t="s">
        <v>2160</v>
      </c>
      <c r="AP61717" t="s">
        <v>61</v>
      </c>
      <c r="AR61717" t="s">
        <v>223</v>
      </c>
      <c r="AS61717">
        <v>2020</v>
      </c>
      <c r="AT61717">
        <v>2020</v>
      </c>
      <c r="AU61717" s="5">
        <v>773</v>
      </c>
      <c r="AV61717" t="s">
        <v>61</v>
      </c>
      <c r="AX61717" t="s">
        <v>369</v>
      </c>
      <c r="AY61717" t="s">
        <v>70</v>
      </c>
      <c r="AZ61717" t="s">
        <v>70</v>
      </c>
      <c r="BA61717" t="s">
        <v>70</v>
      </c>
      <c r="BB61717" t="s">
        <v>70</v>
      </c>
      <c r="BC61717" t="s">
        <v>70</v>
      </c>
      <c r="BD61717" t="s">
        <v>70</v>
      </c>
    </row>
    <row r="61718" spans="1:56" x14ac:dyDescent="0.3">
      <c r="A61718" t="s">
        <v>56</v>
      </c>
      <c r="B61718" t="s">
        <v>215</v>
      </c>
      <c r="C61718" t="s">
        <v>365</v>
      </c>
      <c r="D61718" t="s">
        <v>59</v>
      </c>
      <c r="E61718" t="s">
        <v>89</v>
      </c>
      <c r="F61718" t="s">
        <v>61</v>
      </c>
      <c r="G61718" t="s">
        <v>239</v>
      </c>
      <c r="H61718" t="s">
        <v>71</v>
      </c>
      <c r="I61718" t="s">
        <v>234</v>
      </c>
      <c r="J61718" t="s">
        <v>61</v>
      </c>
      <c r="K61718" t="s">
        <v>61</v>
      </c>
      <c r="L61718" t="s">
        <v>226</v>
      </c>
      <c r="M61718" t="s">
        <v>227</v>
      </c>
      <c r="N61718" t="s">
        <v>61</v>
      </c>
      <c r="O61718" t="s">
        <v>61</v>
      </c>
      <c r="P61718" t="s">
        <v>61</v>
      </c>
      <c r="Q61718" t="s">
        <v>61</v>
      </c>
      <c r="R61718" t="s">
        <v>61</v>
      </c>
      <c r="S61718" t="s">
        <v>61</v>
      </c>
      <c r="T61718" t="s">
        <v>61</v>
      </c>
      <c r="U61718" t="s">
        <v>61</v>
      </c>
      <c r="V61718" t="s">
        <v>61</v>
      </c>
      <c r="W61718" t="s">
        <v>61</v>
      </c>
      <c r="X61718" t="s">
        <v>61</v>
      </c>
      <c r="Y61718" t="s">
        <v>61</v>
      </c>
      <c r="Z61718" t="s">
        <v>61</v>
      </c>
      <c r="AA61718" t="s">
        <v>61</v>
      </c>
      <c r="AB61718" t="s">
        <v>61</v>
      </c>
      <c r="AC61718" t="s">
        <v>61</v>
      </c>
      <c r="AD61718" t="s">
        <v>61</v>
      </c>
      <c r="AE61718" t="s">
        <v>61</v>
      </c>
      <c r="AF61718" t="s">
        <v>61</v>
      </c>
      <c r="AG61718" t="s">
        <v>61</v>
      </c>
      <c r="AH61718" t="s">
        <v>61</v>
      </c>
      <c r="AI61718" t="s">
        <v>61</v>
      </c>
      <c r="AJ61718" t="s">
        <v>61</v>
      </c>
      <c r="AL61718" t="s">
        <v>245</v>
      </c>
      <c r="AN61718" t="s">
        <v>2159</v>
      </c>
      <c r="AO61718" t="s">
        <v>2160</v>
      </c>
      <c r="AP61718" t="s">
        <v>61</v>
      </c>
      <c r="AR61718" t="s">
        <v>223</v>
      </c>
      <c r="AS61718">
        <v>2020</v>
      </c>
      <c r="AT61718">
        <v>2020</v>
      </c>
      <c r="AU61718" s="5">
        <v>862</v>
      </c>
      <c r="AV61718" t="s">
        <v>61</v>
      </c>
      <c r="AX61718" t="s">
        <v>369</v>
      </c>
      <c r="AY61718" t="s">
        <v>70</v>
      </c>
      <c r="AZ61718" t="s">
        <v>70</v>
      </c>
      <c r="BA61718" t="s">
        <v>70</v>
      </c>
      <c r="BB61718" t="s">
        <v>70</v>
      </c>
      <c r="BC61718" t="s">
        <v>70</v>
      </c>
      <c r="BD61718" t="s">
        <v>70</v>
      </c>
    </row>
    <row r="61719" spans="1:56" x14ac:dyDescent="0.3">
      <c r="A61719" t="s">
        <v>56</v>
      </c>
      <c r="B61719" t="s">
        <v>215</v>
      </c>
      <c r="C61719" t="s">
        <v>365</v>
      </c>
      <c r="D61719" t="s">
        <v>59</v>
      </c>
      <c r="E61719" t="s">
        <v>89</v>
      </c>
      <c r="F61719" t="s">
        <v>61</v>
      </c>
      <c r="G61719" t="s">
        <v>239</v>
      </c>
      <c r="H61719" t="s">
        <v>71</v>
      </c>
      <c r="I61719" t="s">
        <v>234</v>
      </c>
      <c r="J61719" t="s">
        <v>61</v>
      </c>
      <c r="K61719" t="s">
        <v>229</v>
      </c>
      <c r="L61719" t="s">
        <v>61</v>
      </c>
      <c r="M61719" t="s">
        <v>61</v>
      </c>
      <c r="N61719" t="s">
        <v>61</v>
      </c>
      <c r="O61719" t="s">
        <v>61</v>
      </c>
      <c r="P61719" t="s">
        <v>61</v>
      </c>
      <c r="Q61719" t="s">
        <v>61</v>
      </c>
      <c r="R61719" t="s">
        <v>61</v>
      </c>
      <c r="S61719" t="s">
        <v>61</v>
      </c>
      <c r="T61719" t="s">
        <v>61</v>
      </c>
      <c r="U61719" t="s">
        <v>61</v>
      </c>
      <c r="V61719" t="s">
        <v>61</v>
      </c>
      <c r="W61719" t="s">
        <v>61</v>
      </c>
      <c r="X61719" t="s">
        <v>61</v>
      </c>
      <c r="Y61719" t="s">
        <v>61</v>
      </c>
      <c r="Z61719" t="s">
        <v>61</v>
      </c>
      <c r="AA61719" t="s">
        <v>61</v>
      </c>
      <c r="AB61719" t="s">
        <v>61</v>
      </c>
      <c r="AC61719" t="s">
        <v>61</v>
      </c>
      <c r="AD61719" t="s">
        <v>61</v>
      </c>
      <c r="AE61719" t="s">
        <v>61</v>
      </c>
      <c r="AF61719" t="s">
        <v>61</v>
      </c>
      <c r="AG61719" t="s">
        <v>61</v>
      </c>
      <c r="AH61719" t="s">
        <v>61</v>
      </c>
      <c r="AI61719" t="s">
        <v>61</v>
      </c>
      <c r="AJ61719" t="s">
        <v>61</v>
      </c>
      <c r="AL61719" t="s">
        <v>245</v>
      </c>
      <c r="AN61719" t="s">
        <v>2159</v>
      </c>
      <c r="AO61719" t="s">
        <v>2160</v>
      </c>
      <c r="AP61719" t="s">
        <v>61</v>
      </c>
      <c r="AR61719" t="s">
        <v>223</v>
      </c>
      <c r="AS61719">
        <v>2020</v>
      </c>
      <c r="AT61719">
        <v>2020</v>
      </c>
      <c r="AU61719" s="5">
        <v>89</v>
      </c>
      <c r="AV61719" t="s">
        <v>61</v>
      </c>
      <c r="AX61719" t="s">
        <v>369</v>
      </c>
      <c r="AY61719" t="s">
        <v>70</v>
      </c>
      <c r="AZ61719" t="s">
        <v>70</v>
      </c>
      <c r="BA61719" t="s">
        <v>70</v>
      </c>
      <c r="BB61719" t="s">
        <v>70</v>
      </c>
      <c r="BC61719" t="s">
        <v>70</v>
      </c>
      <c r="BD61719" t="s">
        <v>70</v>
      </c>
    </row>
    <row r="61720" spans="1:56" x14ac:dyDescent="0.3">
      <c r="A61720" t="s">
        <v>56</v>
      </c>
      <c r="B61720" t="s">
        <v>215</v>
      </c>
      <c r="C61720" t="s">
        <v>365</v>
      </c>
      <c r="D61720" t="s">
        <v>59</v>
      </c>
      <c r="E61720" t="s">
        <v>89</v>
      </c>
      <c r="F61720" t="s">
        <v>61</v>
      </c>
      <c r="G61720" t="s">
        <v>239</v>
      </c>
      <c r="H61720" t="s">
        <v>71</v>
      </c>
      <c r="I61720" t="s">
        <v>235</v>
      </c>
      <c r="J61720" t="s">
        <v>61</v>
      </c>
      <c r="K61720" t="s">
        <v>219</v>
      </c>
      <c r="L61720" t="s">
        <v>61</v>
      </c>
      <c r="M61720" t="s">
        <v>61</v>
      </c>
      <c r="N61720" t="s">
        <v>61</v>
      </c>
      <c r="O61720" t="s">
        <v>61</v>
      </c>
      <c r="P61720" t="s">
        <v>61</v>
      </c>
      <c r="Q61720" t="s">
        <v>61</v>
      </c>
      <c r="R61720" t="s">
        <v>61</v>
      </c>
      <c r="S61720" t="s">
        <v>61</v>
      </c>
      <c r="T61720" t="s">
        <v>61</v>
      </c>
      <c r="U61720" t="s">
        <v>61</v>
      </c>
      <c r="V61720" t="s">
        <v>61</v>
      </c>
      <c r="W61720" t="s">
        <v>61</v>
      </c>
      <c r="X61720" t="s">
        <v>61</v>
      </c>
      <c r="Y61720" t="s">
        <v>61</v>
      </c>
      <c r="Z61720" t="s">
        <v>61</v>
      </c>
      <c r="AA61720" t="s">
        <v>61</v>
      </c>
      <c r="AB61720" t="s">
        <v>61</v>
      </c>
      <c r="AC61720" t="s">
        <v>61</v>
      </c>
      <c r="AD61720" t="s">
        <v>61</v>
      </c>
      <c r="AE61720" t="s">
        <v>61</v>
      </c>
      <c r="AF61720" t="s">
        <v>61</v>
      </c>
      <c r="AG61720" t="s">
        <v>61</v>
      </c>
      <c r="AH61720" t="s">
        <v>61</v>
      </c>
      <c r="AI61720" t="s">
        <v>61</v>
      </c>
      <c r="AJ61720" t="s">
        <v>61</v>
      </c>
      <c r="AL61720" t="s">
        <v>245</v>
      </c>
      <c r="AN61720" t="s">
        <v>2159</v>
      </c>
      <c r="AO61720" t="s">
        <v>2160</v>
      </c>
      <c r="AP61720" t="s">
        <v>61</v>
      </c>
      <c r="AR61720" t="s">
        <v>223</v>
      </c>
      <c r="AS61720">
        <v>2020</v>
      </c>
      <c r="AT61720">
        <v>2020</v>
      </c>
      <c r="AU61720" s="5">
        <v>54</v>
      </c>
      <c r="AV61720" t="s">
        <v>61</v>
      </c>
      <c r="AX61720" t="s">
        <v>369</v>
      </c>
      <c r="AY61720" t="s">
        <v>70</v>
      </c>
      <c r="AZ61720" t="s">
        <v>70</v>
      </c>
      <c r="BA61720" t="s">
        <v>70</v>
      </c>
      <c r="BB61720" t="s">
        <v>70</v>
      </c>
      <c r="BC61720" t="s">
        <v>70</v>
      </c>
      <c r="BD61720" t="s">
        <v>70</v>
      </c>
    </row>
    <row r="61721" spans="1:56" x14ac:dyDescent="0.3">
      <c r="A61721" t="s">
        <v>56</v>
      </c>
      <c r="B61721" t="s">
        <v>215</v>
      </c>
      <c r="C61721" t="s">
        <v>365</v>
      </c>
      <c r="D61721" t="s">
        <v>59</v>
      </c>
      <c r="E61721" t="s">
        <v>89</v>
      </c>
      <c r="F61721" t="s">
        <v>61</v>
      </c>
      <c r="G61721" t="s">
        <v>239</v>
      </c>
      <c r="H61721" t="s">
        <v>71</v>
      </c>
      <c r="I61721" t="s">
        <v>235</v>
      </c>
      <c r="J61721" t="s">
        <v>61</v>
      </c>
      <c r="K61721" t="s">
        <v>61</v>
      </c>
      <c r="L61721" t="s">
        <v>226</v>
      </c>
      <c r="M61721" t="s">
        <v>227</v>
      </c>
      <c r="N61721" t="s">
        <v>61</v>
      </c>
      <c r="O61721" t="s">
        <v>61</v>
      </c>
      <c r="P61721" t="s">
        <v>61</v>
      </c>
      <c r="Q61721" t="s">
        <v>61</v>
      </c>
      <c r="R61721" t="s">
        <v>61</v>
      </c>
      <c r="S61721" t="s">
        <v>61</v>
      </c>
      <c r="T61721" t="s">
        <v>61</v>
      </c>
      <c r="U61721" t="s">
        <v>61</v>
      </c>
      <c r="V61721" t="s">
        <v>61</v>
      </c>
      <c r="W61721" t="s">
        <v>61</v>
      </c>
      <c r="X61721" t="s">
        <v>61</v>
      </c>
      <c r="Y61721" t="s">
        <v>61</v>
      </c>
      <c r="Z61721" t="s">
        <v>61</v>
      </c>
      <c r="AA61721" t="s">
        <v>61</v>
      </c>
      <c r="AB61721" t="s">
        <v>61</v>
      </c>
      <c r="AC61721" t="s">
        <v>61</v>
      </c>
      <c r="AD61721" t="s">
        <v>61</v>
      </c>
      <c r="AE61721" t="s">
        <v>61</v>
      </c>
      <c r="AF61721" t="s">
        <v>61</v>
      </c>
      <c r="AG61721" t="s">
        <v>61</v>
      </c>
      <c r="AH61721" t="s">
        <v>61</v>
      </c>
      <c r="AI61721" t="s">
        <v>61</v>
      </c>
      <c r="AJ61721" t="s">
        <v>61</v>
      </c>
      <c r="AL61721" t="s">
        <v>245</v>
      </c>
      <c r="AN61721" t="s">
        <v>2159</v>
      </c>
      <c r="AO61721" t="s">
        <v>2160</v>
      </c>
      <c r="AP61721" t="s">
        <v>61</v>
      </c>
      <c r="AR61721" t="s">
        <v>223</v>
      </c>
      <c r="AS61721">
        <v>2020</v>
      </c>
      <c r="AT61721">
        <v>2020</v>
      </c>
      <c r="AU61721" s="5">
        <v>65</v>
      </c>
      <c r="AV61721" t="s">
        <v>61</v>
      </c>
      <c r="AX61721" t="s">
        <v>369</v>
      </c>
      <c r="AY61721" t="s">
        <v>70</v>
      </c>
      <c r="AZ61721" t="s">
        <v>70</v>
      </c>
      <c r="BA61721" t="s">
        <v>70</v>
      </c>
      <c r="BB61721" t="s">
        <v>70</v>
      </c>
      <c r="BC61721" t="s">
        <v>70</v>
      </c>
      <c r="BD61721" t="s">
        <v>70</v>
      </c>
    </row>
    <row r="61722" spans="1:56" x14ac:dyDescent="0.3">
      <c r="A61722" t="s">
        <v>56</v>
      </c>
      <c r="B61722" t="s">
        <v>215</v>
      </c>
      <c r="C61722" t="s">
        <v>365</v>
      </c>
      <c r="D61722" t="s">
        <v>59</v>
      </c>
      <c r="E61722" t="s">
        <v>89</v>
      </c>
      <c r="F61722" t="s">
        <v>61</v>
      </c>
      <c r="G61722" t="s">
        <v>239</v>
      </c>
      <c r="H61722" t="s">
        <v>71</v>
      </c>
      <c r="I61722" t="s">
        <v>235</v>
      </c>
      <c r="J61722" t="s">
        <v>61</v>
      </c>
      <c r="K61722" t="s">
        <v>229</v>
      </c>
      <c r="L61722" t="s">
        <v>61</v>
      </c>
      <c r="M61722" t="s">
        <v>61</v>
      </c>
      <c r="N61722" t="s">
        <v>61</v>
      </c>
      <c r="O61722" t="s">
        <v>61</v>
      </c>
      <c r="P61722" t="s">
        <v>61</v>
      </c>
      <c r="Q61722" t="s">
        <v>61</v>
      </c>
      <c r="R61722" t="s">
        <v>61</v>
      </c>
      <c r="S61722" t="s">
        <v>61</v>
      </c>
      <c r="T61722" t="s">
        <v>61</v>
      </c>
      <c r="U61722" t="s">
        <v>61</v>
      </c>
      <c r="V61722" t="s">
        <v>61</v>
      </c>
      <c r="W61722" t="s">
        <v>61</v>
      </c>
      <c r="X61722" t="s">
        <v>61</v>
      </c>
      <c r="Y61722" t="s">
        <v>61</v>
      </c>
      <c r="Z61722" t="s">
        <v>61</v>
      </c>
      <c r="AA61722" t="s">
        <v>61</v>
      </c>
      <c r="AB61722" t="s">
        <v>61</v>
      </c>
      <c r="AC61722" t="s">
        <v>61</v>
      </c>
      <c r="AD61722" t="s">
        <v>61</v>
      </c>
      <c r="AE61722" t="s">
        <v>61</v>
      </c>
      <c r="AF61722" t="s">
        <v>61</v>
      </c>
      <c r="AG61722" t="s">
        <v>61</v>
      </c>
      <c r="AH61722" t="s">
        <v>61</v>
      </c>
      <c r="AI61722" t="s">
        <v>61</v>
      </c>
      <c r="AJ61722" t="s">
        <v>61</v>
      </c>
      <c r="AL61722" t="s">
        <v>245</v>
      </c>
      <c r="AN61722" t="s">
        <v>2159</v>
      </c>
      <c r="AO61722" t="s">
        <v>2160</v>
      </c>
      <c r="AP61722" t="s">
        <v>61</v>
      </c>
      <c r="AR61722" t="s">
        <v>223</v>
      </c>
      <c r="AS61722">
        <v>2020</v>
      </c>
      <c r="AT61722">
        <v>2020</v>
      </c>
      <c r="AU61722" s="5">
        <v>11</v>
      </c>
      <c r="AV61722" t="s">
        <v>61</v>
      </c>
      <c r="AX61722" t="s">
        <v>369</v>
      </c>
      <c r="AY61722" t="s">
        <v>70</v>
      </c>
      <c r="AZ61722" t="s">
        <v>70</v>
      </c>
      <c r="BA61722" t="s">
        <v>70</v>
      </c>
      <c r="BB61722" t="s">
        <v>70</v>
      </c>
      <c r="BC61722" t="s">
        <v>70</v>
      </c>
      <c r="BD61722" t="s">
        <v>70</v>
      </c>
    </row>
    <row r="61723" spans="1:56" x14ac:dyDescent="0.3">
      <c r="A61723" t="s">
        <v>56</v>
      </c>
      <c r="B61723" t="s">
        <v>215</v>
      </c>
      <c r="C61723" t="s">
        <v>365</v>
      </c>
      <c r="D61723" t="s">
        <v>59</v>
      </c>
      <c r="E61723" t="s">
        <v>89</v>
      </c>
      <c r="F61723" t="s">
        <v>61</v>
      </c>
      <c r="G61723" t="s">
        <v>239</v>
      </c>
      <c r="H61723" t="s">
        <v>62</v>
      </c>
      <c r="I61723" t="s">
        <v>236</v>
      </c>
      <c r="J61723" t="s">
        <v>61</v>
      </c>
      <c r="K61723" t="s">
        <v>219</v>
      </c>
      <c r="L61723" t="s">
        <v>61</v>
      </c>
      <c r="M61723" t="s">
        <v>61</v>
      </c>
      <c r="N61723" t="s">
        <v>61</v>
      </c>
      <c r="O61723" t="s">
        <v>61</v>
      </c>
      <c r="P61723" t="s">
        <v>61</v>
      </c>
      <c r="Q61723" t="s">
        <v>61</v>
      </c>
      <c r="R61723" t="s">
        <v>61</v>
      </c>
      <c r="S61723" t="s">
        <v>61</v>
      </c>
      <c r="T61723" t="s">
        <v>61</v>
      </c>
      <c r="U61723" t="s">
        <v>61</v>
      </c>
      <c r="V61723" t="s">
        <v>61</v>
      </c>
      <c r="W61723" t="s">
        <v>61</v>
      </c>
      <c r="X61723" t="s">
        <v>61</v>
      </c>
      <c r="Y61723" t="s">
        <v>61</v>
      </c>
      <c r="Z61723" t="s">
        <v>61</v>
      </c>
      <c r="AA61723" t="s">
        <v>61</v>
      </c>
      <c r="AB61723" t="s">
        <v>61</v>
      </c>
      <c r="AC61723" t="s">
        <v>61</v>
      </c>
      <c r="AD61723" t="s">
        <v>61</v>
      </c>
      <c r="AE61723" t="s">
        <v>61</v>
      </c>
      <c r="AF61723" t="s">
        <v>61</v>
      </c>
      <c r="AG61723" t="s">
        <v>61</v>
      </c>
      <c r="AH61723" t="s">
        <v>61</v>
      </c>
      <c r="AI61723" t="s">
        <v>61</v>
      </c>
      <c r="AJ61723" t="s">
        <v>61</v>
      </c>
      <c r="AL61723" t="s">
        <v>245</v>
      </c>
      <c r="AN61723" t="s">
        <v>2159</v>
      </c>
      <c r="AO61723" t="s">
        <v>2160</v>
      </c>
      <c r="AP61723" t="s">
        <v>61</v>
      </c>
      <c r="AR61723" t="s">
        <v>223</v>
      </c>
      <c r="AS61723">
        <v>2020</v>
      </c>
      <c r="AT61723">
        <v>2020</v>
      </c>
      <c r="AU61723" s="5">
        <v>18491</v>
      </c>
      <c r="AV61723" t="s">
        <v>61</v>
      </c>
      <c r="AX61723" t="s">
        <v>369</v>
      </c>
      <c r="AY61723" t="s">
        <v>70</v>
      </c>
      <c r="AZ61723" t="s">
        <v>70</v>
      </c>
      <c r="BA61723" t="s">
        <v>70</v>
      </c>
      <c r="BB61723" t="s">
        <v>70</v>
      </c>
      <c r="BC61723" t="s">
        <v>70</v>
      </c>
      <c r="BD61723" t="s">
        <v>70</v>
      </c>
    </row>
    <row r="61724" spans="1:56" x14ac:dyDescent="0.3">
      <c r="A61724" t="s">
        <v>56</v>
      </c>
      <c r="B61724" t="s">
        <v>215</v>
      </c>
      <c r="C61724" t="s">
        <v>365</v>
      </c>
      <c r="D61724" t="s">
        <v>59</v>
      </c>
      <c r="E61724" t="s">
        <v>89</v>
      </c>
      <c r="F61724" t="s">
        <v>61</v>
      </c>
      <c r="G61724" t="s">
        <v>239</v>
      </c>
      <c r="H61724" t="s">
        <v>62</v>
      </c>
      <c r="I61724" t="s">
        <v>236</v>
      </c>
      <c r="J61724" t="s">
        <v>61</v>
      </c>
      <c r="K61724" t="s">
        <v>225</v>
      </c>
      <c r="L61724" t="s">
        <v>61</v>
      </c>
      <c r="M61724" t="s">
        <v>61</v>
      </c>
      <c r="N61724" t="s">
        <v>61</v>
      </c>
      <c r="O61724" t="s">
        <v>61</v>
      </c>
      <c r="P61724" t="s">
        <v>61</v>
      </c>
      <c r="Q61724" t="s">
        <v>61</v>
      </c>
      <c r="R61724" t="s">
        <v>61</v>
      </c>
      <c r="S61724" t="s">
        <v>61</v>
      </c>
      <c r="T61724" t="s">
        <v>61</v>
      </c>
      <c r="U61724" t="s">
        <v>61</v>
      </c>
      <c r="V61724" t="s">
        <v>61</v>
      </c>
      <c r="W61724" t="s">
        <v>61</v>
      </c>
      <c r="X61724" t="s">
        <v>61</v>
      </c>
      <c r="Y61724" t="s">
        <v>61</v>
      </c>
      <c r="Z61724" t="s">
        <v>61</v>
      </c>
      <c r="AA61724" t="s">
        <v>61</v>
      </c>
      <c r="AB61724" t="s">
        <v>61</v>
      </c>
      <c r="AC61724" t="s">
        <v>61</v>
      </c>
      <c r="AD61724" t="s">
        <v>61</v>
      </c>
      <c r="AE61724" t="s">
        <v>61</v>
      </c>
      <c r="AF61724" t="s">
        <v>61</v>
      </c>
      <c r="AG61724" t="s">
        <v>61</v>
      </c>
      <c r="AH61724" t="s">
        <v>61</v>
      </c>
      <c r="AI61724" t="s">
        <v>61</v>
      </c>
      <c r="AJ61724" t="s">
        <v>61</v>
      </c>
      <c r="AL61724" t="s">
        <v>245</v>
      </c>
      <c r="AN61724" t="s">
        <v>2159</v>
      </c>
      <c r="AO61724" t="s">
        <v>2160</v>
      </c>
      <c r="AP61724" t="s">
        <v>61</v>
      </c>
      <c r="AR61724" t="s">
        <v>223</v>
      </c>
      <c r="AS61724">
        <v>2020</v>
      </c>
      <c r="AT61724">
        <v>2020</v>
      </c>
      <c r="AU61724" s="5">
        <v>410</v>
      </c>
      <c r="AV61724" t="s">
        <v>61</v>
      </c>
      <c r="AX61724" t="s">
        <v>369</v>
      </c>
      <c r="AY61724" t="s">
        <v>70</v>
      </c>
      <c r="AZ61724" t="s">
        <v>70</v>
      </c>
      <c r="BA61724" t="s">
        <v>70</v>
      </c>
      <c r="BB61724" t="s">
        <v>70</v>
      </c>
      <c r="BC61724" t="s">
        <v>70</v>
      </c>
      <c r="BD61724" t="s">
        <v>70</v>
      </c>
    </row>
    <row r="61725" spans="1:56" x14ac:dyDescent="0.3">
      <c r="A61725" t="s">
        <v>56</v>
      </c>
      <c r="B61725" t="s">
        <v>215</v>
      </c>
      <c r="C61725" t="s">
        <v>365</v>
      </c>
      <c r="D61725" t="s">
        <v>59</v>
      </c>
      <c r="E61725" t="s">
        <v>89</v>
      </c>
      <c r="F61725" t="s">
        <v>61</v>
      </c>
      <c r="G61725" t="s">
        <v>239</v>
      </c>
      <c r="H61725" t="s">
        <v>62</v>
      </c>
      <c r="I61725" t="s">
        <v>236</v>
      </c>
      <c r="J61725" t="s">
        <v>61</v>
      </c>
      <c r="K61725" t="s">
        <v>61</v>
      </c>
      <c r="L61725" t="s">
        <v>226</v>
      </c>
      <c r="M61725" t="s">
        <v>227</v>
      </c>
      <c r="N61725" t="s">
        <v>61</v>
      </c>
      <c r="O61725" t="s">
        <v>61</v>
      </c>
      <c r="P61725" t="s">
        <v>61</v>
      </c>
      <c r="Q61725" t="s">
        <v>61</v>
      </c>
      <c r="R61725" t="s">
        <v>61</v>
      </c>
      <c r="S61725" t="s">
        <v>61</v>
      </c>
      <c r="T61725" t="s">
        <v>61</v>
      </c>
      <c r="U61725" t="s">
        <v>61</v>
      </c>
      <c r="V61725" t="s">
        <v>61</v>
      </c>
      <c r="W61725" t="s">
        <v>61</v>
      </c>
      <c r="X61725" t="s">
        <v>61</v>
      </c>
      <c r="Y61725" t="s">
        <v>61</v>
      </c>
      <c r="Z61725" t="s">
        <v>61</v>
      </c>
      <c r="AA61725" t="s">
        <v>61</v>
      </c>
      <c r="AB61725" t="s">
        <v>61</v>
      </c>
      <c r="AC61725" t="s">
        <v>61</v>
      </c>
      <c r="AD61725" t="s">
        <v>61</v>
      </c>
      <c r="AE61725" t="s">
        <v>61</v>
      </c>
      <c r="AF61725" t="s">
        <v>61</v>
      </c>
      <c r="AG61725" t="s">
        <v>61</v>
      </c>
      <c r="AH61725" t="s">
        <v>61</v>
      </c>
      <c r="AI61725" t="s">
        <v>61</v>
      </c>
      <c r="AJ61725" t="s">
        <v>61</v>
      </c>
      <c r="AL61725" t="s">
        <v>245</v>
      </c>
      <c r="AN61725" t="s">
        <v>2159</v>
      </c>
      <c r="AO61725" t="s">
        <v>2160</v>
      </c>
      <c r="AP61725" t="s">
        <v>61</v>
      </c>
      <c r="AR61725" t="s">
        <v>223</v>
      </c>
      <c r="AS61725">
        <v>2020</v>
      </c>
      <c r="AT61725">
        <v>2020</v>
      </c>
      <c r="AU61725" s="5">
        <v>14625</v>
      </c>
      <c r="AV61725" t="s">
        <v>61</v>
      </c>
      <c r="AX61725" t="s">
        <v>369</v>
      </c>
      <c r="AY61725" t="s">
        <v>70</v>
      </c>
      <c r="AZ61725" t="s">
        <v>70</v>
      </c>
      <c r="BA61725" t="s">
        <v>70</v>
      </c>
      <c r="BB61725" t="s">
        <v>70</v>
      </c>
      <c r="BC61725" t="s">
        <v>70</v>
      </c>
      <c r="BD61725" t="s">
        <v>70</v>
      </c>
    </row>
    <row r="61726" spans="1:56" x14ac:dyDescent="0.3">
      <c r="A61726" t="s">
        <v>56</v>
      </c>
      <c r="B61726" t="s">
        <v>215</v>
      </c>
      <c r="C61726" t="s">
        <v>365</v>
      </c>
      <c r="D61726" t="s">
        <v>59</v>
      </c>
      <c r="E61726" t="s">
        <v>89</v>
      </c>
      <c r="F61726" t="s">
        <v>61</v>
      </c>
      <c r="G61726" t="s">
        <v>239</v>
      </c>
      <c r="H61726" t="s">
        <v>62</v>
      </c>
      <c r="I61726" t="s">
        <v>236</v>
      </c>
      <c r="J61726" t="s">
        <v>61</v>
      </c>
      <c r="K61726" t="s">
        <v>61</v>
      </c>
      <c r="L61726" t="s">
        <v>228</v>
      </c>
      <c r="M61726" t="s">
        <v>227</v>
      </c>
      <c r="N61726" t="s">
        <v>61</v>
      </c>
      <c r="O61726" t="s">
        <v>61</v>
      </c>
      <c r="P61726" t="s">
        <v>61</v>
      </c>
      <c r="Q61726" t="s">
        <v>61</v>
      </c>
      <c r="R61726" t="s">
        <v>61</v>
      </c>
      <c r="S61726" t="s">
        <v>61</v>
      </c>
      <c r="T61726" t="s">
        <v>61</v>
      </c>
      <c r="U61726" t="s">
        <v>61</v>
      </c>
      <c r="V61726" t="s">
        <v>61</v>
      </c>
      <c r="W61726" t="s">
        <v>61</v>
      </c>
      <c r="X61726" t="s">
        <v>61</v>
      </c>
      <c r="Y61726" t="s">
        <v>61</v>
      </c>
      <c r="Z61726" t="s">
        <v>61</v>
      </c>
      <c r="AA61726" t="s">
        <v>61</v>
      </c>
      <c r="AB61726" t="s">
        <v>61</v>
      </c>
      <c r="AC61726" t="s">
        <v>61</v>
      </c>
      <c r="AD61726" t="s">
        <v>61</v>
      </c>
      <c r="AE61726" t="s">
        <v>61</v>
      </c>
      <c r="AF61726" t="s">
        <v>61</v>
      </c>
      <c r="AG61726" t="s">
        <v>61</v>
      </c>
      <c r="AH61726" t="s">
        <v>61</v>
      </c>
      <c r="AI61726" t="s">
        <v>61</v>
      </c>
      <c r="AJ61726" t="s">
        <v>61</v>
      </c>
      <c r="AL61726" t="s">
        <v>245</v>
      </c>
      <c r="AN61726" t="s">
        <v>2159</v>
      </c>
      <c r="AO61726" t="s">
        <v>2160</v>
      </c>
      <c r="AP61726" t="s">
        <v>61</v>
      </c>
      <c r="AR61726" t="s">
        <v>223</v>
      </c>
      <c r="AS61726">
        <v>2020</v>
      </c>
      <c r="AT61726">
        <v>2020</v>
      </c>
      <c r="AU61726" s="5">
        <v>4438</v>
      </c>
      <c r="AV61726" t="s">
        <v>61</v>
      </c>
      <c r="AX61726" t="s">
        <v>369</v>
      </c>
      <c r="AY61726" t="s">
        <v>70</v>
      </c>
      <c r="AZ61726" t="s">
        <v>70</v>
      </c>
      <c r="BA61726" t="s">
        <v>70</v>
      </c>
      <c r="BB61726" t="s">
        <v>70</v>
      </c>
      <c r="BC61726" t="s">
        <v>70</v>
      </c>
      <c r="BD61726" t="s">
        <v>70</v>
      </c>
    </row>
    <row r="61727" spans="1:56" x14ac:dyDescent="0.3">
      <c r="A61727" t="s">
        <v>56</v>
      </c>
      <c r="B61727" t="s">
        <v>215</v>
      </c>
      <c r="C61727" t="s">
        <v>365</v>
      </c>
      <c r="D61727" t="s">
        <v>59</v>
      </c>
      <c r="E61727" t="s">
        <v>89</v>
      </c>
      <c r="F61727" t="s">
        <v>61</v>
      </c>
      <c r="G61727" t="s">
        <v>239</v>
      </c>
      <c r="H61727" t="s">
        <v>62</v>
      </c>
      <c r="I61727" t="s">
        <v>236</v>
      </c>
      <c r="J61727" t="s">
        <v>61</v>
      </c>
      <c r="K61727" t="s">
        <v>61</v>
      </c>
      <c r="L61727" t="s">
        <v>228</v>
      </c>
      <c r="M61727" t="s">
        <v>12</v>
      </c>
      <c r="N61727" t="s">
        <v>61</v>
      </c>
      <c r="O61727" t="s">
        <v>61</v>
      </c>
      <c r="P61727" t="s">
        <v>61</v>
      </c>
      <c r="Q61727" t="s">
        <v>61</v>
      </c>
      <c r="R61727" t="s">
        <v>61</v>
      </c>
      <c r="S61727" t="s">
        <v>61</v>
      </c>
      <c r="T61727" t="s">
        <v>61</v>
      </c>
      <c r="U61727" t="s">
        <v>61</v>
      </c>
      <c r="V61727" t="s">
        <v>61</v>
      </c>
      <c r="W61727" t="s">
        <v>61</v>
      </c>
      <c r="X61727" t="s">
        <v>61</v>
      </c>
      <c r="Y61727" t="s">
        <v>61</v>
      </c>
      <c r="Z61727" t="s">
        <v>61</v>
      </c>
      <c r="AA61727" t="s">
        <v>61</v>
      </c>
      <c r="AB61727" t="s">
        <v>61</v>
      </c>
      <c r="AC61727" t="s">
        <v>61</v>
      </c>
      <c r="AD61727" t="s">
        <v>61</v>
      </c>
      <c r="AE61727" t="s">
        <v>61</v>
      </c>
      <c r="AF61727" t="s">
        <v>61</v>
      </c>
      <c r="AG61727" t="s">
        <v>61</v>
      </c>
      <c r="AH61727" t="s">
        <v>61</v>
      </c>
      <c r="AI61727" t="s">
        <v>61</v>
      </c>
      <c r="AJ61727" t="s">
        <v>61</v>
      </c>
      <c r="AL61727" t="s">
        <v>245</v>
      </c>
      <c r="AN61727" t="s">
        <v>2159</v>
      </c>
      <c r="AO61727" t="s">
        <v>2160</v>
      </c>
      <c r="AP61727" t="s">
        <v>61</v>
      </c>
      <c r="AR61727" t="s">
        <v>223</v>
      </c>
      <c r="AS61727">
        <v>2020</v>
      </c>
      <c r="AT61727">
        <v>2020</v>
      </c>
      <c r="AU61727" s="5">
        <v>1109</v>
      </c>
      <c r="AV61727" t="s">
        <v>61</v>
      </c>
      <c r="AX61727" t="s">
        <v>369</v>
      </c>
      <c r="AY61727" t="s">
        <v>70</v>
      </c>
      <c r="AZ61727" t="s">
        <v>70</v>
      </c>
      <c r="BA61727" t="s">
        <v>70</v>
      </c>
      <c r="BB61727" t="s">
        <v>70</v>
      </c>
      <c r="BC61727" t="s">
        <v>70</v>
      </c>
      <c r="BD61727" t="s">
        <v>70</v>
      </c>
    </row>
    <row r="61728" spans="1:56" x14ac:dyDescent="0.3">
      <c r="A61728" t="s">
        <v>56</v>
      </c>
      <c r="B61728" t="s">
        <v>215</v>
      </c>
      <c r="C61728" t="s">
        <v>365</v>
      </c>
      <c r="D61728" t="s">
        <v>59</v>
      </c>
      <c r="E61728" t="s">
        <v>89</v>
      </c>
      <c r="F61728" t="s">
        <v>61</v>
      </c>
      <c r="G61728" t="s">
        <v>239</v>
      </c>
      <c r="H61728" t="s">
        <v>62</v>
      </c>
      <c r="I61728" t="s">
        <v>236</v>
      </c>
      <c r="J61728" t="s">
        <v>61</v>
      </c>
      <c r="K61728" t="s">
        <v>229</v>
      </c>
      <c r="L61728" t="s">
        <v>61</v>
      </c>
      <c r="M61728" t="s">
        <v>61</v>
      </c>
      <c r="N61728" t="s">
        <v>61</v>
      </c>
      <c r="O61728" t="s">
        <v>61</v>
      </c>
      <c r="P61728" t="s">
        <v>61</v>
      </c>
      <c r="Q61728" t="s">
        <v>61</v>
      </c>
      <c r="R61728" t="s">
        <v>61</v>
      </c>
      <c r="S61728" t="s">
        <v>61</v>
      </c>
      <c r="T61728" t="s">
        <v>61</v>
      </c>
      <c r="U61728" t="s">
        <v>61</v>
      </c>
      <c r="V61728" t="s">
        <v>61</v>
      </c>
      <c r="W61728" t="s">
        <v>61</v>
      </c>
      <c r="X61728" t="s">
        <v>61</v>
      </c>
      <c r="Y61728" t="s">
        <v>61</v>
      </c>
      <c r="Z61728" t="s">
        <v>61</v>
      </c>
      <c r="AA61728" t="s">
        <v>61</v>
      </c>
      <c r="AB61728" t="s">
        <v>61</v>
      </c>
      <c r="AC61728" t="s">
        <v>61</v>
      </c>
      <c r="AD61728" t="s">
        <v>61</v>
      </c>
      <c r="AE61728" t="s">
        <v>61</v>
      </c>
      <c r="AF61728" t="s">
        <v>61</v>
      </c>
      <c r="AG61728" t="s">
        <v>61</v>
      </c>
      <c r="AH61728" t="s">
        <v>61</v>
      </c>
      <c r="AI61728" t="s">
        <v>61</v>
      </c>
      <c r="AJ61728" t="s">
        <v>61</v>
      </c>
      <c r="AL61728" t="s">
        <v>245</v>
      </c>
      <c r="AN61728" t="s">
        <v>2159</v>
      </c>
      <c r="AO61728" t="s">
        <v>2160</v>
      </c>
      <c r="AP61728" t="s">
        <v>61</v>
      </c>
      <c r="AR61728" t="s">
        <v>223</v>
      </c>
      <c r="AS61728">
        <v>2020</v>
      </c>
      <c r="AT61728">
        <v>2020</v>
      </c>
      <c r="AU61728" s="5">
        <v>1271</v>
      </c>
      <c r="AV61728" t="s">
        <v>61</v>
      </c>
      <c r="AX61728" t="s">
        <v>369</v>
      </c>
      <c r="AY61728" t="s">
        <v>70</v>
      </c>
      <c r="AZ61728" t="s">
        <v>70</v>
      </c>
      <c r="BA61728" t="s">
        <v>70</v>
      </c>
      <c r="BB61728" t="s">
        <v>70</v>
      </c>
      <c r="BC61728" t="s">
        <v>70</v>
      </c>
      <c r="BD61728" t="s">
        <v>70</v>
      </c>
    </row>
    <row r="61729" spans="1:56" x14ac:dyDescent="0.3">
      <c r="A61729" t="s">
        <v>56</v>
      </c>
      <c r="B61729" t="s">
        <v>215</v>
      </c>
      <c r="C61729" t="s">
        <v>365</v>
      </c>
      <c r="D61729" t="s">
        <v>59</v>
      </c>
      <c r="E61729" t="s">
        <v>89</v>
      </c>
      <c r="F61729" t="s">
        <v>61</v>
      </c>
      <c r="G61729" t="s">
        <v>239</v>
      </c>
      <c r="H61729" t="s">
        <v>71</v>
      </c>
      <c r="I61729" t="s">
        <v>237</v>
      </c>
      <c r="J61729" t="s">
        <v>61</v>
      </c>
      <c r="K61729" t="s">
        <v>219</v>
      </c>
      <c r="L61729" t="s">
        <v>61</v>
      </c>
      <c r="M61729" t="s">
        <v>61</v>
      </c>
      <c r="N61729" t="s">
        <v>61</v>
      </c>
      <c r="O61729" t="s">
        <v>61</v>
      </c>
      <c r="P61729" t="s">
        <v>61</v>
      </c>
      <c r="Q61729" t="s">
        <v>61</v>
      </c>
      <c r="R61729" t="s">
        <v>61</v>
      </c>
      <c r="S61729" t="s">
        <v>61</v>
      </c>
      <c r="T61729" t="s">
        <v>61</v>
      </c>
      <c r="U61729" t="s">
        <v>61</v>
      </c>
      <c r="V61729" t="s">
        <v>61</v>
      </c>
      <c r="W61729" t="s">
        <v>61</v>
      </c>
      <c r="X61729" t="s">
        <v>61</v>
      </c>
      <c r="Y61729" t="s">
        <v>61</v>
      </c>
      <c r="Z61729" t="s">
        <v>61</v>
      </c>
      <c r="AA61729" t="s">
        <v>61</v>
      </c>
      <c r="AB61729" t="s">
        <v>61</v>
      </c>
      <c r="AC61729" t="s">
        <v>61</v>
      </c>
      <c r="AD61729" t="s">
        <v>61</v>
      </c>
      <c r="AE61729" t="s">
        <v>61</v>
      </c>
      <c r="AF61729" t="s">
        <v>61</v>
      </c>
      <c r="AG61729" t="s">
        <v>61</v>
      </c>
      <c r="AH61729" t="s">
        <v>61</v>
      </c>
      <c r="AI61729" t="s">
        <v>61</v>
      </c>
      <c r="AJ61729" t="s">
        <v>61</v>
      </c>
      <c r="AL61729" t="s">
        <v>245</v>
      </c>
      <c r="AN61729" t="s">
        <v>2159</v>
      </c>
      <c r="AO61729" t="s">
        <v>2160</v>
      </c>
      <c r="AP61729" t="s">
        <v>61</v>
      </c>
      <c r="AR61729" t="s">
        <v>223</v>
      </c>
      <c r="AS61729">
        <v>2020</v>
      </c>
      <c r="AT61729">
        <v>2020</v>
      </c>
      <c r="AU61729" s="5">
        <v>974</v>
      </c>
      <c r="AV61729" t="s">
        <v>61</v>
      </c>
      <c r="AX61729" t="s">
        <v>369</v>
      </c>
      <c r="AY61729" t="s">
        <v>70</v>
      </c>
      <c r="AZ61729" t="s">
        <v>70</v>
      </c>
      <c r="BA61729" t="s">
        <v>70</v>
      </c>
      <c r="BB61729" t="s">
        <v>70</v>
      </c>
      <c r="BC61729" t="s">
        <v>70</v>
      </c>
      <c r="BD61729" t="s">
        <v>70</v>
      </c>
    </row>
    <row r="61730" spans="1:56" x14ac:dyDescent="0.3">
      <c r="A61730" t="s">
        <v>56</v>
      </c>
      <c r="B61730" t="s">
        <v>215</v>
      </c>
      <c r="C61730" t="s">
        <v>365</v>
      </c>
      <c r="D61730" t="s">
        <v>59</v>
      </c>
      <c r="E61730" t="s">
        <v>89</v>
      </c>
      <c r="F61730" t="s">
        <v>61</v>
      </c>
      <c r="G61730" t="s">
        <v>239</v>
      </c>
      <c r="H61730" t="s">
        <v>71</v>
      </c>
      <c r="I61730" t="s">
        <v>237</v>
      </c>
      <c r="J61730" t="s">
        <v>61</v>
      </c>
      <c r="K61730" t="s">
        <v>61</v>
      </c>
      <c r="L61730" t="s">
        <v>226</v>
      </c>
      <c r="M61730" t="s">
        <v>227</v>
      </c>
      <c r="N61730" t="s">
        <v>61</v>
      </c>
      <c r="O61730" t="s">
        <v>61</v>
      </c>
      <c r="P61730" t="s">
        <v>61</v>
      </c>
      <c r="Q61730" t="s">
        <v>61</v>
      </c>
      <c r="R61730" t="s">
        <v>61</v>
      </c>
      <c r="S61730" t="s">
        <v>61</v>
      </c>
      <c r="T61730" t="s">
        <v>61</v>
      </c>
      <c r="U61730" t="s">
        <v>61</v>
      </c>
      <c r="V61730" t="s">
        <v>61</v>
      </c>
      <c r="W61730" t="s">
        <v>61</v>
      </c>
      <c r="X61730" t="s">
        <v>61</v>
      </c>
      <c r="Y61730" t="s">
        <v>61</v>
      </c>
      <c r="Z61730" t="s">
        <v>61</v>
      </c>
      <c r="AA61730" t="s">
        <v>61</v>
      </c>
      <c r="AB61730" t="s">
        <v>61</v>
      </c>
      <c r="AC61730" t="s">
        <v>61</v>
      </c>
      <c r="AD61730" t="s">
        <v>61</v>
      </c>
      <c r="AE61730" t="s">
        <v>61</v>
      </c>
      <c r="AF61730" t="s">
        <v>61</v>
      </c>
      <c r="AG61730" t="s">
        <v>61</v>
      </c>
      <c r="AH61730" t="s">
        <v>61</v>
      </c>
      <c r="AI61730" t="s">
        <v>61</v>
      </c>
      <c r="AJ61730" t="s">
        <v>61</v>
      </c>
      <c r="AL61730" t="s">
        <v>245</v>
      </c>
      <c r="AN61730" t="s">
        <v>2159</v>
      </c>
      <c r="AO61730" t="s">
        <v>2160</v>
      </c>
      <c r="AP61730" t="s">
        <v>61</v>
      </c>
      <c r="AR61730" t="s">
        <v>223</v>
      </c>
      <c r="AS61730">
        <v>2020</v>
      </c>
      <c r="AT61730">
        <v>2020</v>
      </c>
      <c r="AU61730" s="5">
        <v>1053</v>
      </c>
      <c r="AV61730" t="s">
        <v>61</v>
      </c>
      <c r="AX61730" t="s">
        <v>369</v>
      </c>
      <c r="AY61730" t="s">
        <v>70</v>
      </c>
      <c r="AZ61730" t="s">
        <v>70</v>
      </c>
      <c r="BA61730" t="s">
        <v>70</v>
      </c>
      <c r="BB61730" t="s">
        <v>70</v>
      </c>
      <c r="BC61730" t="s">
        <v>70</v>
      </c>
      <c r="BD61730" t="s">
        <v>70</v>
      </c>
    </row>
    <row r="61731" spans="1:56" x14ac:dyDescent="0.3">
      <c r="A61731" t="s">
        <v>56</v>
      </c>
      <c r="B61731" t="s">
        <v>215</v>
      </c>
      <c r="C61731" t="s">
        <v>365</v>
      </c>
      <c r="D61731" t="s">
        <v>59</v>
      </c>
      <c r="E61731" t="s">
        <v>89</v>
      </c>
      <c r="F61731" t="s">
        <v>61</v>
      </c>
      <c r="G61731" t="s">
        <v>239</v>
      </c>
      <c r="H61731" t="s">
        <v>71</v>
      </c>
      <c r="I61731" t="s">
        <v>237</v>
      </c>
      <c r="J61731" t="s">
        <v>61</v>
      </c>
      <c r="K61731" t="s">
        <v>229</v>
      </c>
      <c r="L61731" t="s">
        <v>61</v>
      </c>
      <c r="M61731" t="s">
        <v>61</v>
      </c>
      <c r="N61731" t="s">
        <v>61</v>
      </c>
      <c r="O61731" t="s">
        <v>61</v>
      </c>
      <c r="P61731" t="s">
        <v>61</v>
      </c>
      <c r="Q61731" t="s">
        <v>61</v>
      </c>
      <c r="R61731" t="s">
        <v>61</v>
      </c>
      <c r="S61731" t="s">
        <v>61</v>
      </c>
      <c r="T61731" t="s">
        <v>61</v>
      </c>
      <c r="U61731" t="s">
        <v>61</v>
      </c>
      <c r="V61731" t="s">
        <v>61</v>
      </c>
      <c r="W61731" t="s">
        <v>61</v>
      </c>
      <c r="X61731" t="s">
        <v>61</v>
      </c>
      <c r="Y61731" t="s">
        <v>61</v>
      </c>
      <c r="Z61731" t="s">
        <v>61</v>
      </c>
      <c r="AA61731" t="s">
        <v>61</v>
      </c>
      <c r="AB61731" t="s">
        <v>61</v>
      </c>
      <c r="AC61731" t="s">
        <v>61</v>
      </c>
      <c r="AD61731" t="s">
        <v>61</v>
      </c>
      <c r="AE61731" t="s">
        <v>61</v>
      </c>
      <c r="AF61731" t="s">
        <v>61</v>
      </c>
      <c r="AG61731" t="s">
        <v>61</v>
      </c>
      <c r="AH61731" t="s">
        <v>61</v>
      </c>
      <c r="AI61731" t="s">
        <v>61</v>
      </c>
      <c r="AJ61731" t="s">
        <v>61</v>
      </c>
      <c r="AL61731" t="s">
        <v>245</v>
      </c>
      <c r="AN61731" t="s">
        <v>2159</v>
      </c>
      <c r="AO61731" t="s">
        <v>2160</v>
      </c>
      <c r="AP61731" t="s">
        <v>61</v>
      </c>
      <c r="AR61731" t="s">
        <v>223</v>
      </c>
      <c r="AS61731">
        <v>2020</v>
      </c>
      <c r="AT61731">
        <v>2020</v>
      </c>
      <c r="AU61731" s="5">
        <v>79</v>
      </c>
      <c r="AV61731" t="s">
        <v>61</v>
      </c>
      <c r="AX61731" t="s">
        <v>369</v>
      </c>
      <c r="AY61731" t="s">
        <v>70</v>
      </c>
      <c r="AZ61731" t="s">
        <v>70</v>
      </c>
      <c r="BA61731" t="s">
        <v>70</v>
      </c>
      <c r="BB61731" t="s">
        <v>70</v>
      </c>
      <c r="BC61731" t="s">
        <v>70</v>
      </c>
      <c r="BD61731" t="s">
        <v>70</v>
      </c>
    </row>
    <row r="61732" spans="1:56" x14ac:dyDescent="0.3">
      <c r="A61732" t="s">
        <v>56</v>
      </c>
      <c r="B61732" t="s">
        <v>215</v>
      </c>
      <c r="C61732" t="s">
        <v>365</v>
      </c>
      <c r="D61732" t="s">
        <v>59</v>
      </c>
      <c r="E61732" t="s">
        <v>89</v>
      </c>
      <c r="F61732" t="s">
        <v>61</v>
      </c>
      <c r="G61732" t="s">
        <v>240</v>
      </c>
      <c r="H61732" t="s">
        <v>62</v>
      </c>
      <c r="I61732" t="s">
        <v>218</v>
      </c>
      <c r="J61732" t="s">
        <v>61</v>
      </c>
      <c r="K61732" t="s">
        <v>219</v>
      </c>
      <c r="L61732" t="s">
        <v>61</v>
      </c>
      <c r="M61732" t="s">
        <v>61</v>
      </c>
      <c r="N61732" t="s">
        <v>61</v>
      </c>
      <c r="O61732" t="s">
        <v>61</v>
      </c>
      <c r="P61732" t="s">
        <v>61</v>
      </c>
      <c r="Q61732" t="s">
        <v>61</v>
      </c>
      <c r="R61732" t="s">
        <v>61</v>
      </c>
      <c r="S61732" t="s">
        <v>61</v>
      </c>
      <c r="T61732" t="s">
        <v>61</v>
      </c>
      <c r="U61732" t="s">
        <v>61</v>
      </c>
      <c r="V61732" t="s">
        <v>61</v>
      </c>
      <c r="W61732" t="s">
        <v>61</v>
      </c>
      <c r="X61732" t="s">
        <v>61</v>
      </c>
      <c r="Y61732" t="s">
        <v>61</v>
      </c>
      <c r="Z61732" t="s">
        <v>61</v>
      </c>
      <c r="AA61732" t="s">
        <v>61</v>
      </c>
      <c r="AB61732" t="s">
        <v>61</v>
      </c>
      <c r="AC61732" t="s">
        <v>61</v>
      </c>
      <c r="AD61732" t="s">
        <v>61</v>
      </c>
      <c r="AE61732" t="s">
        <v>61</v>
      </c>
      <c r="AF61732" t="s">
        <v>61</v>
      </c>
      <c r="AG61732" t="s">
        <v>61</v>
      </c>
      <c r="AH61732" t="s">
        <v>61</v>
      </c>
      <c r="AI61732" t="s">
        <v>61</v>
      </c>
      <c r="AJ61732" t="s">
        <v>61</v>
      </c>
      <c r="AL61732" t="s">
        <v>245</v>
      </c>
      <c r="AN61732" t="s">
        <v>2159</v>
      </c>
      <c r="AO61732" t="s">
        <v>2160</v>
      </c>
      <c r="AP61732" t="s">
        <v>61</v>
      </c>
      <c r="AR61732" t="s">
        <v>223</v>
      </c>
      <c r="AS61732">
        <v>2020</v>
      </c>
      <c r="AT61732">
        <v>2020</v>
      </c>
      <c r="AU61732" s="5">
        <v>1885</v>
      </c>
      <c r="AV61732" t="s">
        <v>61</v>
      </c>
      <c r="AX61732" t="s">
        <v>369</v>
      </c>
      <c r="AY61732" t="s">
        <v>70</v>
      </c>
      <c r="AZ61732" t="s">
        <v>70</v>
      </c>
      <c r="BA61732" t="s">
        <v>70</v>
      </c>
      <c r="BB61732" t="s">
        <v>70</v>
      </c>
      <c r="BC61732" t="s">
        <v>70</v>
      </c>
      <c r="BD61732" t="s">
        <v>70</v>
      </c>
    </row>
    <row r="61733" spans="1:56" x14ac:dyDescent="0.3">
      <c r="A61733" t="s">
        <v>56</v>
      </c>
      <c r="B61733" t="s">
        <v>215</v>
      </c>
      <c r="C61733" t="s">
        <v>365</v>
      </c>
      <c r="D61733" t="s">
        <v>59</v>
      </c>
      <c r="E61733" t="s">
        <v>89</v>
      </c>
      <c r="F61733" t="s">
        <v>61</v>
      </c>
      <c r="G61733" t="s">
        <v>240</v>
      </c>
      <c r="H61733" t="s">
        <v>62</v>
      </c>
      <c r="I61733" t="s">
        <v>218</v>
      </c>
      <c r="J61733" t="s">
        <v>61</v>
      </c>
      <c r="K61733" t="s">
        <v>225</v>
      </c>
      <c r="L61733" t="s">
        <v>61</v>
      </c>
      <c r="M61733" t="s">
        <v>61</v>
      </c>
      <c r="N61733" t="s">
        <v>61</v>
      </c>
      <c r="O61733" t="s">
        <v>61</v>
      </c>
      <c r="P61733" t="s">
        <v>61</v>
      </c>
      <c r="Q61733" t="s">
        <v>61</v>
      </c>
      <c r="R61733" t="s">
        <v>61</v>
      </c>
      <c r="S61733" t="s">
        <v>61</v>
      </c>
      <c r="T61733" t="s">
        <v>61</v>
      </c>
      <c r="U61733" t="s">
        <v>61</v>
      </c>
      <c r="V61733" t="s">
        <v>61</v>
      </c>
      <c r="W61733" t="s">
        <v>61</v>
      </c>
      <c r="X61733" t="s">
        <v>61</v>
      </c>
      <c r="Y61733" t="s">
        <v>61</v>
      </c>
      <c r="Z61733" t="s">
        <v>61</v>
      </c>
      <c r="AA61733" t="s">
        <v>61</v>
      </c>
      <c r="AB61733" t="s">
        <v>61</v>
      </c>
      <c r="AC61733" t="s">
        <v>61</v>
      </c>
      <c r="AD61733" t="s">
        <v>61</v>
      </c>
      <c r="AE61733" t="s">
        <v>61</v>
      </c>
      <c r="AF61733" t="s">
        <v>61</v>
      </c>
      <c r="AG61733" t="s">
        <v>61</v>
      </c>
      <c r="AH61733" t="s">
        <v>61</v>
      </c>
      <c r="AI61733" t="s">
        <v>61</v>
      </c>
      <c r="AJ61733" t="s">
        <v>61</v>
      </c>
      <c r="AL61733" t="s">
        <v>245</v>
      </c>
      <c r="AN61733" t="s">
        <v>2159</v>
      </c>
      <c r="AO61733" t="s">
        <v>2160</v>
      </c>
      <c r="AP61733" t="s">
        <v>61</v>
      </c>
      <c r="AR61733" t="s">
        <v>223</v>
      </c>
      <c r="AS61733">
        <v>2020</v>
      </c>
      <c r="AT61733">
        <v>2020</v>
      </c>
      <c r="AU61733" s="5">
        <v>94</v>
      </c>
      <c r="AV61733" t="s">
        <v>61</v>
      </c>
      <c r="AX61733" t="s">
        <v>369</v>
      </c>
      <c r="AY61733" t="s">
        <v>70</v>
      </c>
      <c r="AZ61733" t="s">
        <v>70</v>
      </c>
      <c r="BA61733" t="s">
        <v>70</v>
      </c>
      <c r="BB61733" t="s">
        <v>70</v>
      </c>
      <c r="BC61733" t="s">
        <v>70</v>
      </c>
      <c r="BD61733" t="s">
        <v>70</v>
      </c>
    </row>
    <row r="61734" spans="1:56" x14ac:dyDescent="0.3">
      <c r="A61734" t="s">
        <v>56</v>
      </c>
      <c r="B61734" t="s">
        <v>215</v>
      </c>
      <c r="C61734" t="s">
        <v>365</v>
      </c>
      <c r="D61734" t="s">
        <v>59</v>
      </c>
      <c r="E61734" t="s">
        <v>89</v>
      </c>
      <c r="F61734" t="s">
        <v>61</v>
      </c>
      <c r="G61734" t="s">
        <v>240</v>
      </c>
      <c r="H61734" t="s">
        <v>62</v>
      </c>
      <c r="I61734" t="s">
        <v>218</v>
      </c>
      <c r="J61734" t="s">
        <v>61</v>
      </c>
      <c r="K61734" t="s">
        <v>61</v>
      </c>
      <c r="L61734" t="s">
        <v>226</v>
      </c>
      <c r="M61734" t="s">
        <v>227</v>
      </c>
      <c r="N61734" t="s">
        <v>61</v>
      </c>
      <c r="O61734" t="s">
        <v>61</v>
      </c>
      <c r="P61734" t="s">
        <v>61</v>
      </c>
      <c r="Q61734" t="s">
        <v>61</v>
      </c>
      <c r="R61734" t="s">
        <v>61</v>
      </c>
      <c r="S61734" t="s">
        <v>61</v>
      </c>
      <c r="T61734" t="s">
        <v>61</v>
      </c>
      <c r="U61734" t="s">
        <v>61</v>
      </c>
      <c r="V61734" t="s">
        <v>61</v>
      </c>
      <c r="W61734" t="s">
        <v>61</v>
      </c>
      <c r="X61734" t="s">
        <v>61</v>
      </c>
      <c r="Y61734" t="s">
        <v>61</v>
      </c>
      <c r="Z61734" t="s">
        <v>61</v>
      </c>
      <c r="AA61734" t="s">
        <v>61</v>
      </c>
      <c r="AB61734" t="s">
        <v>61</v>
      </c>
      <c r="AC61734" t="s">
        <v>61</v>
      </c>
      <c r="AD61734" t="s">
        <v>61</v>
      </c>
      <c r="AE61734" t="s">
        <v>61</v>
      </c>
      <c r="AF61734" t="s">
        <v>61</v>
      </c>
      <c r="AG61734" t="s">
        <v>61</v>
      </c>
      <c r="AH61734" t="s">
        <v>61</v>
      </c>
      <c r="AI61734" t="s">
        <v>61</v>
      </c>
      <c r="AJ61734" t="s">
        <v>61</v>
      </c>
      <c r="AL61734" t="s">
        <v>245</v>
      </c>
      <c r="AN61734" t="s">
        <v>2159</v>
      </c>
      <c r="AO61734" t="s">
        <v>2160</v>
      </c>
      <c r="AP61734" t="s">
        <v>61</v>
      </c>
      <c r="AR61734" t="s">
        <v>223</v>
      </c>
      <c r="AS61734">
        <v>2020</v>
      </c>
      <c r="AT61734">
        <v>2020</v>
      </c>
      <c r="AU61734" s="5">
        <v>1477</v>
      </c>
      <c r="AV61734" t="s">
        <v>61</v>
      </c>
      <c r="AX61734" t="s">
        <v>369</v>
      </c>
      <c r="AY61734" t="s">
        <v>70</v>
      </c>
      <c r="AZ61734" t="s">
        <v>70</v>
      </c>
      <c r="BA61734" t="s">
        <v>70</v>
      </c>
      <c r="BB61734" t="s">
        <v>70</v>
      </c>
      <c r="BC61734" t="s">
        <v>70</v>
      </c>
      <c r="BD61734" t="s">
        <v>70</v>
      </c>
    </row>
    <row r="61735" spans="1:56" x14ac:dyDescent="0.3">
      <c r="A61735" t="s">
        <v>56</v>
      </c>
      <c r="B61735" t="s">
        <v>215</v>
      </c>
      <c r="C61735" t="s">
        <v>365</v>
      </c>
      <c r="D61735" t="s">
        <v>59</v>
      </c>
      <c r="E61735" t="s">
        <v>89</v>
      </c>
      <c r="F61735" t="s">
        <v>61</v>
      </c>
      <c r="G61735" t="s">
        <v>240</v>
      </c>
      <c r="H61735" t="s">
        <v>62</v>
      </c>
      <c r="I61735" t="s">
        <v>218</v>
      </c>
      <c r="J61735" t="s">
        <v>61</v>
      </c>
      <c r="K61735" t="s">
        <v>61</v>
      </c>
      <c r="L61735" t="s">
        <v>228</v>
      </c>
      <c r="M61735" t="s">
        <v>227</v>
      </c>
      <c r="N61735" t="s">
        <v>61</v>
      </c>
      <c r="O61735" t="s">
        <v>61</v>
      </c>
      <c r="P61735" t="s">
        <v>61</v>
      </c>
      <c r="Q61735" t="s">
        <v>61</v>
      </c>
      <c r="R61735" t="s">
        <v>61</v>
      </c>
      <c r="S61735" t="s">
        <v>61</v>
      </c>
      <c r="T61735" t="s">
        <v>61</v>
      </c>
      <c r="U61735" t="s">
        <v>61</v>
      </c>
      <c r="V61735" t="s">
        <v>61</v>
      </c>
      <c r="W61735" t="s">
        <v>61</v>
      </c>
      <c r="X61735" t="s">
        <v>61</v>
      </c>
      <c r="Y61735" t="s">
        <v>61</v>
      </c>
      <c r="Z61735" t="s">
        <v>61</v>
      </c>
      <c r="AA61735" t="s">
        <v>61</v>
      </c>
      <c r="AB61735" t="s">
        <v>61</v>
      </c>
      <c r="AC61735" t="s">
        <v>61</v>
      </c>
      <c r="AD61735" t="s">
        <v>61</v>
      </c>
      <c r="AE61735" t="s">
        <v>61</v>
      </c>
      <c r="AF61735" t="s">
        <v>61</v>
      </c>
      <c r="AG61735" t="s">
        <v>61</v>
      </c>
      <c r="AH61735" t="s">
        <v>61</v>
      </c>
      <c r="AI61735" t="s">
        <v>61</v>
      </c>
      <c r="AJ61735" t="s">
        <v>61</v>
      </c>
      <c r="AL61735" t="s">
        <v>245</v>
      </c>
      <c r="AN61735" t="s">
        <v>2159</v>
      </c>
      <c r="AO61735" t="s">
        <v>2160</v>
      </c>
      <c r="AP61735" t="s">
        <v>61</v>
      </c>
      <c r="AR61735" t="s">
        <v>223</v>
      </c>
      <c r="AS61735">
        <v>2020</v>
      </c>
      <c r="AT61735">
        <v>2020</v>
      </c>
      <c r="AU61735" s="5">
        <v>448</v>
      </c>
      <c r="AV61735" t="s">
        <v>61</v>
      </c>
      <c r="AX61735" t="s">
        <v>369</v>
      </c>
      <c r="AY61735" t="s">
        <v>70</v>
      </c>
      <c r="AZ61735" t="s">
        <v>70</v>
      </c>
      <c r="BA61735" t="s">
        <v>70</v>
      </c>
      <c r="BB61735" t="s">
        <v>70</v>
      </c>
      <c r="BC61735" t="s">
        <v>70</v>
      </c>
      <c r="BD61735" t="s">
        <v>70</v>
      </c>
    </row>
    <row r="61736" spans="1:56" x14ac:dyDescent="0.3">
      <c r="A61736" t="s">
        <v>56</v>
      </c>
      <c r="B61736" t="s">
        <v>215</v>
      </c>
      <c r="C61736" t="s">
        <v>365</v>
      </c>
      <c r="D61736" t="s">
        <v>59</v>
      </c>
      <c r="E61736" t="s">
        <v>89</v>
      </c>
      <c r="F61736" t="s">
        <v>61</v>
      </c>
      <c r="G61736" t="s">
        <v>240</v>
      </c>
      <c r="H61736" t="s">
        <v>62</v>
      </c>
      <c r="I61736" t="s">
        <v>218</v>
      </c>
      <c r="J61736" t="s">
        <v>61</v>
      </c>
      <c r="K61736" t="s">
        <v>61</v>
      </c>
      <c r="L61736" t="s">
        <v>228</v>
      </c>
      <c r="M61736" t="s">
        <v>12</v>
      </c>
      <c r="N61736" t="s">
        <v>61</v>
      </c>
      <c r="O61736" t="s">
        <v>61</v>
      </c>
      <c r="P61736" t="s">
        <v>61</v>
      </c>
      <c r="Q61736" t="s">
        <v>61</v>
      </c>
      <c r="R61736" t="s">
        <v>61</v>
      </c>
      <c r="S61736" t="s">
        <v>61</v>
      </c>
      <c r="T61736" t="s">
        <v>61</v>
      </c>
      <c r="U61736" t="s">
        <v>61</v>
      </c>
      <c r="V61736" t="s">
        <v>61</v>
      </c>
      <c r="W61736" t="s">
        <v>61</v>
      </c>
      <c r="X61736" t="s">
        <v>61</v>
      </c>
      <c r="Y61736" t="s">
        <v>61</v>
      </c>
      <c r="Z61736" t="s">
        <v>61</v>
      </c>
      <c r="AA61736" t="s">
        <v>61</v>
      </c>
      <c r="AB61736" t="s">
        <v>61</v>
      </c>
      <c r="AC61736" t="s">
        <v>61</v>
      </c>
      <c r="AD61736" t="s">
        <v>61</v>
      </c>
      <c r="AE61736" t="s">
        <v>61</v>
      </c>
      <c r="AF61736" t="s">
        <v>61</v>
      </c>
      <c r="AG61736" t="s">
        <v>61</v>
      </c>
      <c r="AH61736" t="s">
        <v>61</v>
      </c>
      <c r="AI61736" t="s">
        <v>61</v>
      </c>
      <c r="AJ61736" t="s">
        <v>61</v>
      </c>
      <c r="AL61736" t="s">
        <v>245</v>
      </c>
      <c r="AN61736" t="s">
        <v>2159</v>
      </c>
      <c r="AO61736" t="s">
        <v>2160</v>
      </c>
      <c r="AP61736" t="s">
        <v>61</v>
      </c>
      <c r="AR61736" t="s">
        <v>223</v>
      </c>
      <c r="AS61736">
        <v>2020</v>
      </c>
      <c r="AT61736">
        <v>2020</v>
      </c>
      <c r="AU61736" s="5">
        <v>112</v>
      </c>
      <c r="AV61736" t="s">
        <v>61</v>
      </c>
      <c r="AX61736" t="s">
        <v>369</v>
      </c>
      <c r="AY61736" t="s">
        <v>70</v>
      </c>
      <c r="AZ61736" t="s">
        <v>70</v>
      </c>
      <c r="BA61736" t="s">
        <v>70</v>
      </c>
      <c r="BB61736" t="s">
        <v>70</v>
      </c>
      <c r="BC61736" t="s">
        <v>70</v>
      </c>
      <c r="BD61736" t="s">
        <v>70</v>
      </c>
    </row>
    <row r="61737" spans="1:56" x14ac:dyDescent="0.3">
      <c r="A61737" t="s">
        <v>56</v>
      </c>
      <c r="B61737" t="s">
        <v>215</v>
      </c>
      <c r="C61737" t="s">
        <v>365</v>
      </c>
      <c r="D61737" t="s">
        <v>59</v>
      </c>
      <c r="E61737" t="s">
        <v>89</v>
      </c>
      <c r="F61737" t="s">
        <v>61</v>
      </c>
      <c r="G61737" t="s">
        <v>240</v>
      </c>
      <c r="H61737" t="s">
        <v>62</v>
      </c>
      <c r="I61737" t="s">
        <v>218</v>
      </c>
      <c r="J61737" t="s">
        <v>61</v>
      </c>
      <c r="K61737" t="s">
        <v>229</v>
      </c>
      <c r="L61737" t="s">
        <v>61</v>
      </c>
      <c r="M61737" t="s">
        <v>61</v>
      </c>
      <c r="N61737" t="s">
        <v>61</v>
      </c>
      <c r="O61737" t="s">
        <v>61</v>
      </c>
      <c r="P61737" t="s">
        <v>61</v>
      </c>
      <c r="Q61737" t="s">
        <v>61</v>
      </c>
      <c r="R61737" t="s">
        <v>61</v>
      </c>
      <c r="S61737" t="s">
        <v>61</v>
      </c>
      <c r="T61737" t="s">
        <v>61</v>
      </c>
      <c r="U61737" t="s">
        <v>61</v>
      </c>
      <c r="V61737" t="s">
        <v>61</v>
      </c>
      <c r="W61737" t="s">
        <v>61</v>
      </c>
      <c r="X61737" t="s">
        <v>61</v>
      </c>
      <c r="Y61737" t="s">
        <v>61</v>
      </c>
      <c r="Z61737" t="s">
        <v>61</v>
      </c>
      <c r="AA61737" t="s">
        <v>61</v>
      </c>
      <c r="AB61737" t="s">
        <v>61</v>
      </c>
      <c r="AC61737" t="s">
        <v>61</v>
      </c>
      <c r="AD61737" t="s">
        <v>61</v>
      </c>
      <c r="AE61737" t="s">
        <v>61</v>
      </c>
      <c r="AF61737" t="s">
        <v>61</v>
      </c>
      <c r="AG61737" t="s">
        <v>61</v>
      </c>
      <c r="AH61737" t="s">
        <v>61</v>
      </c>
      <c r="AI61737" t="s">
        <v>61</v>
      </c>
      <c r="AJ61737" t="s">
        <v>61</v>
      </c>
      <c r="AL61737" t="s">
        <v>245</v>
      </c>
      <c r="AN61737" t="s">
        <v>2159</v>
      </c>
      <c r="AO61737" t="s">
        <v>2160</v>
      </c>
      <c r="AP61737" t="s">
        <v>61</v>
      </c>
      <c r="AR61737" t="s">
        <v>223</v>
      </c>
      <c r="AS61737">
        <v>2020</v>
      </c>
      <c r="AT61737">
        <v>2020</v>
      </c>
      <c r="AU61737" s="5">
        <v>58</v>
      </c>
      <c r="AV61737" t="s">
        <v>61</v>
      </c>
      <c r="AX61737" t="s">
        <v>369</v>
      </c>
      <c r="AY61737" t="s">
        <v>70</v>
      </c>
      <c r="AZ61737" t="s">
        <v>70</v>
      </c>
      <c r="BA61737" t="s">
        <v>70</v>
      </c>
      <c r="BB61737" t="s">
        <v>70</v>
      </c>
      <c r="BC61737" t="s">
        <v>70</v>
      </c>
      <c r="BD61737" t="s">
        <v>70</v>
      </c>
    </row>
    <row r="61738" spans="1:56" x14ac:dyDescent="0.3">
      <c r="A61738" t="s">
        <v>56</v>
      </c>
      <c r="B61738" t="s">
        <v>215</v>
      </c>
      <c r="C61738" t="s">
        <v>365</v>
      </c>
      <c r="D61738" t="s">
        <v>59</v>
      </c>
      <c r="E61738" t="s">
        <v>89</v>
      </c>
      <c r="F61738" t="s">
        <v>61</v>
      </c>
      <c r="G61738" t="s">
        <v>240</v>
      </c>
      <c r="H61738" t="s">
        <v>71</v>
      </c>
      <c r="I61738" t="s">
        <v>230</v>
      </c>
      <c r="J61738" t="s">
        <v>61</v>
      </c>
      <c r="K61738" t="s">
        <v>219</v>
      </c>
      <c r="L61738" t="s">
        <v>61</v>
      </c>
      <c r="M61738" t="s">
        <v>61</v>
      </c>
      <c r="N61738" t="s">
        <v>61</v>
      </c>
      <c r="O61738" t="s">
        <v>61</v>
      </c>
      <c r="P61738" t="s">
        <v>61</v>
      </c>
      <c r="Q61738" t="s">
        <v>61</v>
      </c>
      <c r="R61738" t="s">
        <v>61</v>
      </c>
      <c r="S61738" t="s">
        <v>61</v>
      </c>
      <c r="T61738" t="s">
        <v>61</v>
      </c>
      <c r="U61738" t="s">
        <v>61</v>
      </c>
      <c r="V61738" t="s">
        <v>61</v>
      </c>
      <c r="W61738" t="s">
        <v>61</v>
      </c>
      <c r="X61738" t="s">
        <v>61</v>
      </c>
      <c r="Y61738" t="s">
        <v>61</v>
      </c>
      <c r="Z61738" t="s">
        <v>61</v>
      </c>
      <c r="AA61738" t="s">
        <v>61</v>
      </c>
      <c r="AB61738" t="s">
        <v>61</v>
      </c>
      <c r="AC61738" t="s">
        <v>61</v>
      </c>
      <c r="AD61738" t="s">
        <v>61</v>
      </c>
      <c r="AE61738" t="s">
        <v>61</v>
      </c>
      <c r="AF61738" t="s">
        <v>61</v>
      </c>
      <c r="AG61738" t="s">
        <v>61</v>
      </c>
      <c r="AH61738" t="s">
        <v>61</v>
      </c>
      <c r="AI61738" t="s">
        <v>61</v>
      </c>
      <c r="AJ61738" t="s">
        <v>61</v>
      </c>
      <c r="AL61738" t="s">
        <v>245</v>
      </c>
      <c r="AN61738" t="s">
        <v>2159</v>
      </c>
      <c r="AO61738" t="s">
        <v>2160</v>
      </c>
      <c r="AP61738" t="s">
        <v>61</v>
      </c>
      <c r="AR61738" t="s">
        <v>223</v>
      </c>
      <c r="AS61738">
        <v>2020</v>
      </c>
      <c r="AT61738">
        <v>2020</v>
      </c>
      <c r="AU61738" s="5">
        <v>92</v>
      </c>
      <c r="AV61738" t="s">
        <v>61</v>
      </c>
      <c r="AX61738" t="s">
        <v>369</v>
      </c>
      <c r="AY61738" t="s">
        <v>70</v>
      </c>
      <c r="AZ61738" t="s">
        <v>70</v>
      </c>
      <c r="BA61738" t="s">
        <v>70</v>
      </c>
      <c r="BB61738" t="s">
        <v>70</v>
      </c>
      <c r="BC61738" t="s">
        <v>70</v>
      </c>
      <c r="BD61738" t="s">
        <v>70</v>
      </c>
    </row>
    <row r="61739" spans="1:56" x14ac:dyDescent="0.3">
      <c r="A61739" t="s">
        <v>56</v>
      </c>
      <c r="B61739" t="s">
        <v>215</v>
      </c>
      <c r="C61739" t="s">
        <v>365</v>
      </c>
      <c r="D61739" t="s">
        <v>59</v>
      </c>
      <c r="E61739" t="s">
        <v>89</v>
      </c>
      <c r="F61739" t="s">
        <v>61</v>
      </c>
      <c r="G61739" t="s">
        <v>240</v>
      </c>
      <c r="H61739" t="s">
        <v>71</v>
      </c>
      <c r="I61739" t="s">
        <v>230</v>
      </c>
      <c r="J61739" t="s">
        <v>61</v>
      </c>
      <c r="K61739" t="s">
        <v>61</v>
      </c>
      <c r="L61739" t="s">
        <v>226</v>
      </c>
      <c r="M61739" t="s">
        <v>227</v>
      </c>
      <c r="N61739" t="s">
        <v>61</v>
      </c>
      <c r="O61739" t="s">
        <v>61</v>
      </c>
      <c r="P61739" t="s">
        <v>61</v>
      </c>
      <c r="Q61739" t="s">
        <v>61</v>
      </c>
      <c r="R61739" t="s">
        <v>61</v>
      </c>
      <c r="S61739" t="s">
        <v>61</v>
      </c>
      <c r="T61739" t="s">
        <v>61</v>
      </c>
      <c r="U61739" t="s">
        <v>61</v>
      </c>
      <c r="V61739" t="s">
        <v>61</v>
      </c>
      <c r="W61739" t="s">
        <v>61</v>
      </c>
      <c r="X61739" t="s">
        <v>61</v>
      </c>
      <c r="Y61739" t="s">
        <v>61</v>
      </c>
      <c r="Z61739" t="s">
        <v>61</v>
      </c>
      <c r="AA61739" t="s">
        <v>61</v>
      </c>
      <c r="AB61739" t="s">
        <v>61</v>
      </c>
      <c r="AC61739" t="s">
        <v>61</v>
      </c>
      <c r="AD61739" t="s">
        <v>61</v>
      </c>
      <c r="AE61739" t="s">
        <v>61</v>
      </c>
      <c r="AF61739" t="s">
        <v>61</v>
      </c>
      <c r="AG61739" t="s">
        <v>61</v>
      </c>
      <c r="AH61739" t="s">
        <v>61</v>
      </c>
      <c r="AI61739" t="s">
        <v>61</v>
      </c>
      <c r="AJ61739" t="s">
        <v>61</v>
      </c>
      <c r="AL61739" t="s">
        <v>245</v>
      </c>
      <c r="AN61739" t="s">
        <v>2159</v>
      </c>
      <c r="AO61739" t="s">
        <v>2160</v>
      </c>
      <c r="AP61739" t="s">
        <v>61</v>
      </c>
      <c r="AR61739" t="s">
        <v>223</v>
      </c>
      <c r="AS61739">
        <v>2020</v>
      </c>
      <c r="AT61739">
        <v>2020</v>
      </c>
      <c r="AU61739" s="5">
        <v>110</v>
      </c>
      <c r="AV61739" t="s">
        <v>61</v>
      </c>
      <c r="AX61739" t="s">
        <v>369</v>
      </c>
      <c r="AY61739" t="s">
        <v>70</v>
      </c>
      <c r="AZ61739" t="s">
        <v>70</v>
      </c>
      <c r="BA61739" t="s">
        <v>70</v>
      </c>
      <c r="BB61739" t="s">
        <v>70</v>
      </c>
      <c r="BC61739" t="s">
        <v>70</v>
      </c>
      <c r="BD61739" t="s">
        <v>70</v>
      </c>
    </row>
    <row r="61740" spans="1:56" x14ac:dyDescent="0.3">
      <c r="A61740" t="s">
        <v>56</v>
      </c>
      <c r="B61740" t="s">
        <v>215</v>
      </c>
      <c r="C61740" t="s">
        <v>365</v>
      </c>
      <c r="D61740" t="s">
        <v>59</v>
      </c>
      <c r="E61740" t="s">
        <v>89</v>
      </c>
      <c r="F61740" t="s">
        <v>61</v>
      </c>
      <c r="G61740" t="s">
        <v>240</v>
      </c>
      <c r="H61740" t="s">
        <v>71</v>
      </c>
      <c r="I61740" t="s">
        <v>230</v>
      </c>
      <c r="J61740" t="s">
        <v>61</v>
      </c>
      <c r="K61740" t="s">
        <v>229</v>
      </c>
      <c r="L61740" t="s">
        <v>61</v>
      </c>
      <c r="M61740" t="s">
        <v>61</v>
      </c>
      <c r="N61740" t="s">
        <v>61</v>
      </c>
      <c r="O61740" t="s">
        <v>61</v>
      </c>
      <c r="P61740" t="s">
        <v>61</v>
      </c>
      <c r="Q61740" t="s">
        <v>61</v>
      </c>
      <c r="R61740" t="s">
        <v>61</v>
      </c>
      <c r="S61740" t="s">
        <v>61</v>
      </c>
      <c r="T61740" t="s">
        <v>61</v>
      </c>
      <c r="U61740" t="s">
        <v>61</v>
      </c>
      <c r="V61740" t="s">
        <v>61</v>
      </c>
      <c r="W61740" t="s">
        <v>61</v>
      </c>
      <c r="X61740" t="s">
        <v>61</v>
      </c>
      <c r="Y61740" t="s">
        <v>61</v>
      </c>
      <c r="Z61740" t="s">
        <v>61</v>
      </c>
      <c r="AA61740" t="s">
        <v>61</v>
      </c>
      <c r="AB61740" t="s">
        <v>61</v>
      </c>
      <c r="AC61740" t="s">
        <v>61</v>
      </c>
      <c r="AD61740" t="s">
        <v>61</v>
      </c>
      <c r="AE61740" t="s">
        <v>61</v>
      </c>
      <c r="AF61740" t="s">
        <v>61</v>
      </c>
      <c r="AG61740" t="s">
        <v>61</v>
      </c>
      <c r="AH61740" t="s">
        <v>61</v>
      </c>
      <c r="AI61740" t="s">
        <v>61</v>
      </c>
      <c r="AJ61740" t="s">
        <v>61</v>
      </c>
      <c r="AL61740" t="s">
        <v>245</v>
      </c>
      <c r="AN61740" t="s">
        <v>2159</v>
      </c>
      <c r="AO61740" t="s">
        <v>2160</v>
      </c>
      <c r="AP61740" t="s">
        <v>61</v>
      </c>
      <c r="AR61740" t="s">
        <v>223</v>
      </c>
      <c r="AS61740">
        <v>2020</v>
      </c>
      <c r="AT61740">
        <v>2020</v>
      </c>
      <c r="AU61740" s="5">
        <v>18</v>
      </c>
      <c r="AV61740" t="s">
        <v>61</v>
      </c>
      <c r="AX61740" t="s">
        <v>369</v>
      </c>
      <c r="AY61740" t="s">
        <v>70</v>
      </c>
      <c r="AZ61740" t="s">
        <v>70</v>
      </c>
      <c r="BA61740" t="s">
        <v>70</v>
      </c>
      <c r="BB61740" t="s">
        <v>70</v>
      </c>
      <c r="BC61740" t="s">
        <v>70</v>
      </c>
      <c r="BD61740" t="s">
        <v>70</v>
      </c>
    </row>
    <row r="61741" spans="1:56" x14ac:dyDescent="0.3">
      <c r="A61741" t="s">
        <v>56</v>
      </c>
      <c r="B61741" t="s">
        <v>215</v>
      </c>
      <c r="C61741" t="s">
        <v>365</v>
      </c>
      <c r="D61741" t="s">
        <v>59</v>
      </c>
      <c r="E61741" t="s">
        <v>89</v>
      </c>
      <c r="F61741" t="s">
        <v>61</v>
      </c>
      <c r="G61741" t="s">
        <v>240</v>
      </c>
      <c r="H61741" t="s">
        <v>71</v>
      </c>
      <c r="I61741" t="s">
        <v>231</v>
      </c>
      <c r="J61741" t="s">
        <v>61</v>
      </c>
      <c r="K61741" t="s">
        <v>219</v>
      </c>
      <c r="L61741" t="s">
        <v>61</v>
      </c>
      <c r="M61741" t="s">
        <v>61</v>
      </c>
      <c r="N61741" t="s">
        <v>61</v>
      </c>
      <c r="O61741" t="s">
        <v>61</v>
      </c>
      <c r="P61741" t="s">
        <v>61</v>
      </c>
      <c r="Q61741" t="s">
        <v>61</v>
      </c>
      <c r="R61741" t="s">
        <v>61</v>
      </c>
      <c r="S61741" t="s">
        <v>61</v>
      </c>
      <c r="T61741" t="s">
        <v>61</v>
      </c>
      <c r="U61741" t="s">
        <v>61</v>
      </c>
      <c r="V61741" t="s">
        <v>61</v>
      </c>
      <c r="W61741" t="s">
        <v>61</v>
      </c>
      <c r="X61741" t="s">
        <v>61</v>
      </c>
      <c r="Y61741" t="s">
        <v>61</v>
      </c>
      <c r="Z61741" t="s">
        <v>61</v>
      </c>
      <c r="AA61741" t="s">
        <v>61</v>
      </c>
      <c r="AB61741" t="s">
        <v>61</v>
      </c>
      <c r="AC61741" t="s">
        <v>61</v>
      </c>
      <c r="AD61741" t="s">
        <v>61</v>
      </c>
      <c r="AE61741" t="s">
        <v>61</v>
      </c>
      <c r="AF61741" t="s">
        <v>61</v>
      </c>
      <c r="AG61741" t="s">
        <v>61</v>
      </c>
      <c r="AH61741" t="s">
        <v>61</v>
      </c>
      <c r="AI61741" t="s">
        <v>61</v>
      </c>
      <c r="AJ61741" t="s">
        <v>61</v>
      </c>
      <c r="AL61741" t="s">
        <v>245</v>
      </c>
      <c r="AN61741" t="s">
        <v>2159</v>
      </c>
      <c r="AO61741" t="s">
        <v>2160</v>
      </c>
      <c r="AP61741" t="s">
        <v>61</v>
      </c>
      <c r="AR61741" t="s">
        <v>223</v>
      </c>
      <c r="AS61741">
        <v>2020</v>
      </c>
      <c r="AT61741">
        <v>2020</v>
      </c>
      <c r="AU61741" s="5">
        <v>114</v>
      </c>
      <c r="AV61741" t="s">
        <v>61</v>
      </c>
      <c r="AX61741" t="s">
        <v>369</v>
      </c>
      <c r="AY61741" t="s">
        <v>70</v>
      </c>
      <c r="AZ61741" t="s">
        <v>70</v>
      </c>
      <c r="BA61741" t="s">
        <v>70</v>
      </c>
      <c r="BB61741" t="s">
        <v>70</v>
      </c>
      <c r="BC61741" t="s">
        <v>70</v>
      </c>
      <c r="BD61741" t="s">
        <v>70</v>
      </c>
    </row>
    <row r="61742" spans="1:56" x14ac:dyDescent="0.3">
      <c r="A61742" t="s">
        <v>56</v>
      </c>
      <c r="B61742" t="s">
        <v>215</v>
      </c>
      <c r="C61742" t="s">
        <v>365</v>
      </c>
      <c r="D61742" t="s">
        <v>59</v>
      </c>
      <c r="E61742" t="s">
        <v>89</v>
      </c>
      <c r="F61742" t="s">
        <v>61</v>
      </c>
      <c r="G61742" t="s">
        <v>240</v>
      </c>
      <c r="H61742" t="s">
        <v>71</v>
      </c>
      <c r="I61742" t="s">
        <v>231</v>
      </c>
      <c r="J61742" t="s">
        <v>61</v>
      </c>
      <c r="K61742" t="s">
        <v>61</v>
      </c>
      <c r="L61742" t="s">
        <v>226</v>
      </c>
      <c r="M61742" t="s">
        <v>227</v>
      </c>
      <c r="N61742" t="s">
        <v>61</v>
      </c>
      <c r="O61742" t="s">
        <v>61</v>
      </c>
      <c r="P61742" t="s">
        <v>61</v>
      </c>
      <c r="Q61742" t="s">
        <v>61</v>
      </c>
      <c r="R61742" t="s">
        <v>61</v>
      </c>
      <c r="S61742" t="s">
        <v>61</v>
      </c>
      <c r="T61742" t="s">
        <v>61</v>
      </c>
      <c r="U61742" t="s">
        <v>61</v>
      </c>
      <c r="V61742" t="s">
        <v>61</v>
      </c>
      <c r="W61742" t="s">
        <v>61</v>
      </c>
      <c r="X61742" t="s">
        <v>61</v>
      </c>
      <c r="Y61742" t="s">
        <v>61</v>
      </c>
      <c r="Z61742" t="s">
        <v>61</v>
      </c>
      <c r="AA61742" t="s">
        <v>61</v>
      </c>
      <c r="AB61742" t="s">
        <v>61</v>
      </c>
      <c r="AC61742" t="s">
        <v>61</v>
      </c>
      <c r="AD61742" t="s">
        <v>61</v>
      </c>
      <c r="AE61742" t="s">
        <v>61</v>
      </c>
      <c r="AF61742" t="s">
        <v>61</v>
      </c>
      <c r="AG61742" t="s">
        <v>61</v>
      </c>
      <c r="AH61742" t="s">
        <v>61</v>
      </c>
      <c r="AI61742" t="s">
        <v>61</v>
      </c>
      <c r="AJ61742" t="s">
        <v>61</v>
      </c>
      <c r="AL61742" t="s">
        <v>245</v>
      </c>
      <c r="AN61742" t="s">
        <v>2159</v>
      </c>
      <c r="AO61742" t="s">
        <v>2160</v>
      </c>
      <c r="AP61742" t="s">
        <v>61</v>
      </c>
      <c r="AR61742" t="s">
        <v>223</v>
      </c>
      <c r="AS61742">
        <v>2020</v>
      </c>
      <c r="AT61742">
        <v>2020</v>
      </c>
      <c r="AU61742" s="5">
        <v>137</v>
      </c>
      <c r="AV61742" t="s">
        <v>61</v>
      </c>
      <c r="AX61742" t="s">
        <v>369</v>
      </c>
      <c r="AY61742" t="s">
        <v>70</v>
      </c>
      <c r="AZ61742" t="s">
        <v>70</v>
      </c>
      <c r="BA61742" t="s">
        <v>70</v>
      </c>
      <c r="BB61742" t="s">
        <v>70</v>
      </c>
      <c r="BC61742" t="s">
        <v>70</v>
      </c>
      <c r="BD61742" t="s">
        <v>70</v>
      </c>
    </row>
    <row r="61743" spans="1:56" x14ac:dyDescent="0.3">
      <c r="A61743" t="s">
        <v>56</v>
      </c>
      <c r="B61743" t="s">
        <v>215</v>
      </c>
      <c r="C61743" t="s">
        <v>365</v>
      </c>
      <c r="D61743" t="s">
        <v>59</v>
      </c>
      <c r="E61743" t="s">
        <v>89</v>
      </c>
      <c r="F61743" t="s">
        <v>61</v>
      </c>
      <c r="G61743" t="s">
        <v>240</v>
      </c>
      <c r="H61743" t="s">
        <v>71</v>
      </c>
      <c r="I61743" t="s">
        <v>231</v>
      </c>
      <c r="J61743" t="s">
        <v>61</v>
      </c>
      <c r="K61743" t="s">
        <v>229</v>
      </c>
      <c r="L61743" t="s">
        <v>61</v>
      </c>
      <c r="M61743" t="s">
        <v>61</v>
      </c>
      <c r="N61743" t="s">
        <v>61</v>
      </c>
      <c r="O61743" t="s">
        <v>61</v>
      </c>
      <c r="P61743" t="s">
        <v>61</v>
      </c>
      <c r="Q61743" t="s">
        <v>61</v>
      </c>
      <c r="R61743" t="s">
        <v>61</v>
      </c>
      <c r="S61743" t="s">
        <v>61</v>
      </c>
      <c r="T61743" t="s">
        <v>61</v>
      </c>
      <c r="U61743" t="s">
        <v>61</v>
      </c>
      <c r="V61743" t="s">
        <v>61</v>
      </c>
      <c r="W61743" t="s">
        <v>61</v>
      </c>
      <c r="X61743" t="s">
        <v>61</v>
      </c>
      <c r="Y61743" t="s">
        <v>61</v>
      </c>
      <c r="Z61743" t="s">
        <v>61</v>
      </c>
      <c r="AA61743" t="s">
        <v>61</v>
      </c>
      <c r="AB61743" t="s">
        <v>61</v>
      </c>
      <c r="AC61743" t="s">
        <v>61</v>
      </c>
      <c r="AD61743" t="s">
        <v>61</v>
      </c>
      <c r="AE61743" t="s">
        <v>61</v>
      </c>
      <c r="AF61743" t="s">
        <v>61</v>
      </c>
      <c r="AG61743" t="s">
        <v>61</v>
      </c>
      <c r="AH61743" t="s">
        <v>61</v>
      </c>
      <c r="AI61743" t="s">
        <v>61</v>
      </c>
      <c r="AJ61743" t="s">
        <v>61</v>
      </c>
      <c r="AL61743" t="s">
        <v>245</v>
      </c>
      <c r="AN61743" t="s">
        <v>2159</v>
      </c>
      <c r="AO61743" t="s">
        <v>2160</v>
      </c>
      <c r="AP61743" t="s">
        <v>61</v>
      </c>
      <c r="AR61743" t="s">
        <v>223</v>
      </c>
      <c r="AS61743">
        <v>2020</v>
      </c>
      <c r="AT61743">
        <v>2020</v>
      </c>
      <c r="AU61743" s="5">
        <v>23</v>
      </c>
      <c r="AV61743" t="s">
        <v>61</v>
      </c>
      <c r="AX61743" t="s">
        <v>369</v>
      </c>
      <c r="AY61743" t="s">
        <v>70</v>
      </c>
      <c r="AZ61743" t="s">
        <v>70</v>
      </c>
      <c r="BA61743" t="s">
        <v>70</v>
      </c>
      <c r="BB61743" t="s">
        <v>70</v>
      </c>
      <c r="BC61743" t="s">
        <v>70</v>
      </c>
      <c r="BD61743" t="s">
        <v>70</v>
      </c>
    </row>
    <row r="61744" spans="1:56" x14ac:dyDescent="0.3">
      <c r="A61744" t="s">
        <v>56</v>
      </c>
      <c r="B61744" t="s">
        <v>215</v>
      </c>
      <c r="C61744" t="s">
        <v>365</v>
      </c>
      <c r="D61744" t="s">
        <v>59</v>
      </c>
      <c r="E61744" t="s">
        <v>89</v>
      </c>
      <c r="F61744" t="s">
        <v>61</v>
      </c>
      <c r="G61744" t="s">
        <v>240</v>
      </c>
      <c r="H61744" t="s">
        <v>71</v>
      </c>
      <c r="I61744" t="s">
        <v>232</v>
      </c>
      <c r="J61744" t="s">
        <v>61</v>
      </c>
      <c r="K61744" t="s">
        <v>219</v>
      </c>
      <c r="L61744" t="s">
        <v>61</v>
      </c>
      <c r="M61744" t="s">
        <v>61</v>
      </c>
      <c r="N61744" t="s">
        <v>61</v>
      </c>
      <c r="O61744" t="s">
        <v>61</v>
      </c>
      <c r="P61744" t="s">
        <v>61</v>
      </c>
      <c r="Q61744" t="s">
        <v>61</v>
      </c>
      <c r="R61744" t="s">
        <v>61</v>
      </c>
      <c r="S61744" t="s">
        <v>61</v>
      </c>
      <c r="T61744" t="s">
        <v>61</v>
      </c>
      <c r="U61744" t="s">
        <v>61</v>
      </c>
      <c r="V61744" t="s">
        <v>61</v>
      </c>
      <c r="W61744" t="s">
        <v>61</v>
      </c>
      <c r="X61744" t="s">
        <v>61</v>
      </c>
      <c r="Y61744" t="s">
        <v>61</v>
      </c>
      <c r="Z61744" t="s">
        <v>61</v>
      </c>
      <c r="AA61744" t="s">
        <v>61</v>
      </c>
      <c r="AB61744" t="s">
        <v>61</v>
      </c>
      <c r="AC61744" t="s">
        <v>61</v>
      </c>
      <c r="AD61744" t="s">
        <v>61</v>
      </c>
      <c r="AE61744" t="s">
        <v>61</v>
      </c>
      <c r="AF61744" t="s">
        <v>61</v>
      </c>
      <c r="AG61744" t="s">
        <v>61</v>
      </c>
      <c r="AH61744" t="s">
        <v>61</v>
      </c>
      <c r="AI61744" t="s">
        <v>61</v>
      </c>
      <c r="AJ61744" t="s">
        <v>61</v>
      </c>
      <c r="AL61744" t="s">
        <v>245</v>
      </c>
      <c r="AN61744" t="s">
        <v>2159</v>
      </c>
      <c r="AO61744" t="s">
        <v>2160</v>
      </c>
      <c r="AP61744" t="s">
        <v>61</v>
      </c>
      <c r="AR61744" t="s">
        <v>223</v>
      </c>
      <c r="AS61744">
        <v>2020</v>
      </c>
      <c r="AT61744">
        <v>2020</v>
      </c>
      <c r="AU61744" s="5">
        <v>92</v>
      </c>
      <c r="AV61744" t="s">
        <v>61</v>
      </c>
      <c r="AX61744" t="s">
        <v>369</v>
      </c>
      <c r="AY61744" t="s">
        <v>70</v>
      </c>
      <c r="AZ61744" t="s">
        <v>70</v>
      </c>
      <c r="BA61744" t="s">
        <v>70</v>
      </c>
      <c r="BB61744" t="s">
        <v>70</v>
      </c>
      <c r="BC61744" t="s">
        <v>70</v>
      </c>
      <c r="BD61744" t="s">
        <v>70</v>
      </c>
    </row>
    <row r="61745" spans="1:56" x14ac:dyDescent="0.3">
      <c r="A61745" t="s">
        <v>56</v>
      </c>
      <c r="B61745" t="s">
        <v>215</v>
      </c>
      <c r="C61745" t="s">
        <v>365</v>
      </c>
      <c r="D61745" t="s">
        <v>59</v>
      </c>
      <c r="E61745" t="s">
        <v>89</v>
      </c>
      <c r="F61745" t="s">
        <v>61</v>
      </c>
      <c r="G61745" t="s">
        <v>240</v>
      </c>
      <c r="H61745" t="s">
        <v>71</v>
      </c>
      <c r="I61745" t="s">
        <v>232</v>
      </c>
      <c r="J61745" t="s">
        <v>61</v>
      </c>
      <c r="K61745" t="s">
        <v>61</v>
      </c>
      <c r="L61745" t="s">
        <v>226</v>
      </c>
      <c r="M61745" t="s">
        <v>227</v>
      </c>
      <c r="N61745" t="s">
        <v>61</v>
      </c>
      <c r="O61745" t="s">
        <v>61</v>
      </c>
      <c r="P61745" t="s">
        <v>61</v>
      </c>
      <c r="Q61745" t="s">
        <v>61</v>
      </c>
      <c r="R61745" t="s">
        <v>61</v>
      </c>
      <c r="S61745" t="s">
        <v>61</v>
      </c>
      <c r="T61745" t="s">
        <v>61</v>
      </c>
      <c r="U61745" t="s">
        <v>61</v>
      </c>
      <c r="V61745" t="s">
        <v>61</v>
      </c>
      <c r="W61745" t="s">
        <v>61</v>
      </c>
      <c r="X61745" t="s">
        <v>61</v>
      </c>
      <c r="Y61745" t="s">
        <v>61</v>
      </c>
      <c r="Z61745" t="s">
        <v>61</v>
      </c>
      <c r="AA61745" t="s">
        <v>61</v>
      </c>
      <c r="AB61745" t="s">
        <v>61</v>
      </c>
      <c r="AC61745" t="s">
        <v>61</v>
      </c>
      <c r="AD61745" t="s">
        <v>61</v>
      </c>
      <c r="AE61745" t="s">
        <v>61</v>
      </c>
      <c r="AF61745" t="s">
        <v>61</v>
      </c>
      <c r="AG61745" t="s">
        <v>61</v>
      </c>
      <c r="AH61745" t="s">
        <v>61</v>
      </c>
      <c r="AI61745" t="s">
        <v>61</v>
      </c>
      <c r="AJ61745" t="s">
        <v>61</v>
      </c>
      <c r="AL61745" t="s">
        <v>245</v>
      </c>
      <c r="AN61745" t="s">
        <v>2159</v>
      </c>
      <c r="AO61745" t="s">
        <v>2160</v>
      </c>
      <c r="AP61745" t="s">
        <v>61</v>
      </c>
      <c r="AR61745" t="s">
        <v>223</v>
      </c>
      <c r="AS61745">
        <v>2020</v>
      </c>
      <c r="AT61745">
        <v>2020</v>
      </c>
      <c r="AU61745" s="5">
        <v>110</v>
      </c>
      <c r="AV61745" t="s">
        <v>61</v>
      </c>
      <c r="AX61745" t="s">
        <v>369</v>
      </c>
      <c r="AY61745" t="s">
        <v>70</v>
      </c>
      <c r="AZ61745" t="s">
        <v>70</v>
      </c>
      <c r="BA61745" t="s">
        <v>70</v>
      </c>
      <c r="BB61745" t="s">
        <v>70</v>
      </c>
      <c r="BC61745" t="s">
        <v>70</v>
      </c>
      <c r="BD61745" t="s">
        <v>70</v>
      </c>
    </row>
    <row r="61746" spans="1:56" x14ac:dyDescent="0.3">
      <c r="A61746" t="s">
        <v>56</v>
      </c>
      <c r="B61746" t="s">
        <v>215</v>
      </c>
      <c r="C61746" t="s">
        <v>365</v>
      </c>
      <c r="D61746" t="s">
        <v>59</v>
      </c>
      <c r="E61746" t="s">
        <v>89</v>
      </c>
      <c r="F61746" t="s">
        <v>61</v>
      </c>
      <c r="G61746" t="s">
        <v>240</v>
      </c>
      <c r="H61746" t="s">
        <v>71</v>
      </c>
      <c r="I61746" t="s">
        <v>232</v>
      </c>
      <c r="J61746" t="s">
        <v>61</v>
      </c>
      <c r="K61746" t="s">
        <v>229</v>
      </c>
      <c r="L61746" t="s">
        <v>61</v>
      </c>
      <c r="M61746" t="s">
        <v>61</v>
      </c>
      <c r="N61746" t="s">
        <v>61</v>
      </c>
      <c r="O61746" t="s">
        <v>61</v>
      </c>
      <c r="P61746" t="s">
        <v>61</v>
      </c>
      <c r="Q61746" t="s">
        <v>61</v>
      </c>
      <c r="R61746" t="s">
        <v>61</v>
      </c>
      <c r="S61746" t="s">
        <v>61</v>
      </c>
      <c r="T61746" t="s">
        <v>61</v>
      </c>
      <c r="U61746" t="s">
        <v>61</v>
      </c>
      <c r="V61746" t="s">
        <v>61</v>
      </c>
      <c r="W61746" t="s">
        <v>61</v>
      </c>
      <c r="X61746" t="s">
        <v>61</v>
      </c>
      <c r="Y61746" t="s">
        <v>61</v>
      </c>
      <c r="Z61746" t="s">
        <v>61</v>
      </c>
      <c r="AA61746" t="s">
        <v>61</v>
      </c>
      <c r="AB61746" t="s">
        <v>61</v>
      </c>
      <c r="AC61746" t="s">
        <v>61</v>
      </c>
      <c r="AD61746" t="s">
        <v>61</v>
      </c>
      <c r="AE61746" t="s">
        <v>61</v>
      </c>
      <c r="AF61746" t="s">
        <v>61</v>
      </c>
      <c r="AG61746" t="s">
        <v>61</v>
      </c>
      <c r="AH61746" t="s">
        <v>61</v>
      </c>
      <c r="AI61746" t="s">
        <v>61</v>
      </c>
      <c r="AJ61746" t="s">
        <v>61</v>
      </c>
      <c r="AL61746" t="s">
        <v>245</v>
      </c>
      <c r="AN61746" t="s">
        <v>2159</v>
      </c>
      <c r="AO61746" t="s">
        <v>2160</v>
      </c>
      <c r="AP61746" t="s">
        <v>61</v>
      </c>
      <c r="AR61746" t="s">
        <v>223</v>
      </c>
      <c r="AS61746">
        <v>2020</v>
      </c>
      <c r="AT61746">
        <v>2020</v>
      </c>
      <c r="AU61746" s="5">
        <v>18</v>
      </c>
      <c r="AV61746" t="s">
        <v>61</v>
      </c>
      <c r="AX61746" t="s">
        <v>369</v>
      </c>
      <c r="AY61746" t="s">
        <v>70</v>
      </c>
      <c r="AZ61746" t="s">
        <v>70</v>
      </c>
      <c r="BA61746" t="s">
        <v>70</v>
      </c>
      <c r="BB61746" t="s">
        <v>70</v>
      </c>
      <c r="BC61746" t="s">
        <v>70</v>
      </c>
      <c r="BD61746" t="s">
        <v>70</v>
      </c>
    </row>
    <row r="61747" spans="1:56" x14ac:dyDescent="0.3">
      <c r="A61747" t="s">
        <v>56</v>
      </c>
      <c r="B61747" t="s">
        <v>215</v>
      </c>
      <c r="C61747" t="s">
        <v>365</v>
      </c>
      <c r="D61747" t="s">
        <v>59</v>
      </c>
      <c r="E61747" t="s">
        <v>89</v>
      </c>
      <c r="F61747" t="s">
        <v>61</v>
      </c>
      <c r="G61747" t="s">
        <v>240</v>
      </c>
      <c r="H61747" t="s">
        <v>62</v>
      </c>
      <c r="I61747" t="s">
        <v>233</v>
      </c>
      <c r="J61747" t="s">
        <v>61</v>
      </c>
      <c r="K61747" t="s">
        <v>219</v>
      </c>
      <c r="L61747" t="s">
        <v>61</v>
      </c>
      <c r="M61747" t="s">
        <v>61</v>
      </c>
      <c r="N61747" t="s">
        <v>61</v>
      </c>
      <c r="O61747" t="s">
        <v>61</v>
      </c>
      <c r="P61747" t="s">
        <v>61</v>
      </c>
      <c r="Q61747" t="s">
        <v>61</v>
      </c>
      <c r="R61747" t="s">
        <v>61</v>
      </c>
      <c r="S61747" t="s">
        <v>61</v>
      </c>
      <c r="T61747" t="s">
        <v>61</v>
      </c>
      <c r="U61747" t="s">
        <v>61</v>
      </c>
      <c r="V61747" t="s">
        <v>61</v>
      </c>
      <c r="W61747" t="s">
        <v>61</v>
      </c>
      <c r="X61747" t="s">
        <v>61</v>
      </c>
      <c r="Y61747" t="s">
        <v>61</v>
      </c>
      <c r="Z61747" t="s">
        <v>61</v>
      </c>
      <c r="AA61747" t="s">
        <v>61</v>
      </c>
      <c r="AB61747" t="s">
        <v>61</v>
      </c>
      <c r="AC61747" t="s">
        <v>61</v>
      </c>
      <c r="AD61747" t="s">
        <v>61</v>
      </c>
      <c r="AE61747" t="s">
        <v>61</v>
      </c>
      <c r="AF61747" t="s">
        <v>61</v>
      </c>
      <c r="AG61747" t="s">
        <v>61</v>
      </c>
      <c r="AH61747" t="s">
        <v>61</v>
      </c>
      <c r="AI61747" t="s">
        <v>61</v>
      </c>
      <c r="AJ61747" t="s">
        <v>61</v>
      </c>
      <c r="AL61747" t="s">
        <v>245</v>
      </c>
      <c r="AN61747" t="s">
        <v>2159</v>
      </c>
      <c r="AO61747" t="s">
        <v>2160</v>
      </c>
      <c r="AP61747" t="s">
        <v>61</v>
      </c>
      <c r="AR61747" t="s">
        <v>223</v>
      </c>
      <c r="AS61747">
        <v>2020</v>
      </c>
      <c r="AT61747">
        <v>2020</v>
      </c>
      <c r="AU61747" s="5">
        <v>7943</v>
      </c>
      <c r="AV61747" t="s">
        <v>61</v>
      </c>
      <c r="AX61747" t="s">
        <v>369</v>
      </c>
      <c r="AY61747" t="s">
        <v>70</v>
      </c>
      <c r="AZ61747" t="s">
        <v>70</v>
      </c>
      <c r="BA61747" t="s">
        <v>70</v>
      </c>
      <c r="BB61747" t="s">
        <v>70</v>
      </c>
      <c r="BC61747" t="s">
        <v>70</v>
      </c>
      <c r="BD61747" t="s">
        <v>70</v>
      </c>
    </row>
    <row r="61748" spans="1:56" x14ac:dyDescent="0.3">
      <c r="A61748" t="s">
        <v>56</v>
      </c>
      <c r="B61748" t="s">
        <v>215</v>
      </c>
      <c r="C61748" t="s">
        <v>365</v>
      </c>
      <c r="D61748" t="s">
        <v>59</v>
      </c>
      <c r="E61748" t="s">
        <v>89</v>
      </c>
      <c r="F61748" t="s">
        <v>61</v>
      </c>
      <c r="G61748" t="s">
        <v>240</v>
      </c>
      <c r="H61748" t="s">
        <v>62</v>
      </c>
      <c r="I61748" t="s">
        <v>233</v>
      </c>
      <c r="J61748" t="s">
        <v>61</v>
      </c>
      <c r="K61748" t="s">
        <v>225</v>
      </c>
      <c r="L61748" t="s">
        <v>61</v>
      </c>
      <c r="M61748" t="s">
        <v>61</v>
      </c>
      <c r="N61748" t="s">
        <v>61</v>
      </c>
      <c r="O61748" t="s">
        <v>61</v>
      </c>
      <c r="P61748" t="s">
        <v>61</v>
      </c>
      <c r="Q61748" t="s">
        <v>61</v>
      </c>
      <c r="R61748" t="s">
        <v>61</v>
      </c>
      <c r="S61748" t="s">
        <v>61</v>
      </c>
      <c r="T61748" t="s">
        <v>61</v>
      </c>
      <c r="U61748" t="s">
        <v>61</v>
      </c>
      <c r="V61748" t="s">
        <v>61</v>
      </c>
      <c r="W61748" t="s">
        <v>61</v>
      </c>
      <c r="X61748" t="s">
        <v>61</v>
      </c>
      <c r="Y61748" t="s">
        <v>61</v>
      </c>
      <c r="Z61748" t="s">
        <v>61</v>
      </c>
      <c r="AA61748" t="s">
        <v>61</v>
      </c>
      <c r="AB61748" t="s">
        <v>61</v>
      </c>
      <c r="AC61748" t="s">
        <v>61</v>
      </c>
      <c r="AD61748" t="s">
        <v>61</v>
      </c>
      <c r="AE61748" t="s">
        <v>61</v>
      </c>
      <c r="AF61748" t="s">
        <v>61</v>
      </c>
      <c r="AG61748" t="s">
        <v>61</v>
      </c>
      <c r="AH61748" t="s">
        <v>61</v>
      </c>
      <c r="AI61748" t="s">
        <v>61</v>
      </c>
      <c r="AJ61748" t="s">
        <v>61</v>
      </c>
      <c r="AL61748" t="s">
        <v>245</v>
      </c>
      <c r="AN61748" t="s">
        <v>2159</v>
      </c>
      <c r="AO61748" t="s">
        <v>2160</v>
      </c>
      <c r="AP61748" t="s">
        <v>61</v>
      </c>
      <c r="AR61748" t="s">
        <v>223</v>
      </c>
      <c r="AS61748">
        <v>2020</v>
      </c>
      <c r="AT61748">
        <v>2020</v>
      </c>
      <c r="AU61748" s="5">
        <v>836</v>
      </c>
      <c r="AV61748" t="s">
        <v>61</v>
      </c>
      <c r="AX61748" t="s">
        <v>369</v>
      </c>
      <c r="AY61748" t="s">
        <v>70</v>
      </c>
      <c r="AZ61748" t="s">
        <v>70</v>
      </c>
      <c r="BA61748" t="s">
        <v>70</v>
      </c>
      <c r="BB61748" t="s">
        <v>70</v>
      </c>
      <c r="BC61748" t="s">
        <v>70</v>
      </c>
      <c r="BD61748" t="s">
        <v>70</v>
      </c>
    </row>
    <row r="61749" spans="1:56" x14ac:dyDescent="0.3">
      <c r="A61749" t="s">
        <v>56</v>
      </c>
      <c r="B61749" t="s">
        <v>215</v>
      </c>
      <c r="C61749" t="s">
        <v>365</v>
      </c>
      <c r="D61749" t="s">
        <v>59</v>
      </c>
      <c r="E61749" t="s">
        <v>89</v>
      </c>
      <c r="F61749" t="s">
        <v>61</v>
      </c>
      <c r="G61749" t="s">
        <v>240</v>
      </c>
      <c r="H61749" t="s">
        <v>62</v>
      </c>
      <c r="I61749" t="s">
        <v>233</v>
      </c>
      <c r="J61749" t="s">
        <v>61</v>
      </c>
      <c r="K61749" t="s">
        <v>61</v>
      </c>
      <c r="L61749" t="s">
        <v>226</v>
      </c>
      <c r="M61749" t="s">
        <v>227</v>
      </c>
      <c r="N61749" t="s">
        <v>61</v>
      </c>
      <c r="O61749" t="s">
        <v>61</v>
      </c>
      <c r="P61749" t="s">
        <v>61</v>
      </c>
      <c r="Q61749" t="s">
        <v>61</v>
      </c>
      <c r="R61749" t="s">
        <v>61</v>
      </c>
      <c r="S61749" t="s">
        <v>61</v>
      </c>
      <c r="T61749" t="s">
        <v>61</v>
      </c>
      <c r="U61749" t="s">
        <v>61</v>
      </c>
      <c r="V61749" t="s">
        <v>61</v>
      </c>
      <c r="W61749" t="s">
        <v>61</v>
      </c>
      <c r="X61749" t="s">
        <v>61</v>
      </c>
      <c r="Y61749" t="s">
        <v>61</v>
      </c>
      <c r="Z61749" t="s">
        <v>61</v>
      </c>
      <c r="AA61749" t="s">
        <v>61</v>
      </c>
      <c r="AB61749" t="s">
        <v>61</v>
      </c>
      <c r="AC61749" t="s">
        <v>61</v>
      </c>
      <c r="AD61749" t="s">
        <v>61</v>
      </c>
      <c r="AE61749" t="s">
        <v>61</v>
      </c>
      <c r="AF61749" t="s">
        <v>61</v>
      </c>
      <c r="AG61749" t="s">
        <v>61</v>
      </c>
      <c r="AH61749" t="s">
        <v>61</v>
      </c>
      <c r="AI61749" t="s">
        <v>61</v>
      </c>
      <c r="AJ61749" t="s">
        <v>61</v>
      </c>
      <c r="AL61749" t="s">
        <v>245</v>
      </c>
      <c r="AN61749" t="s">
        <v>2159</v>
      </c>
      <c r="AO61749" t="s">
        <v>2160</v>
      </c>
      <c r="AP61749" t="s">
        <v>61</v>
      </c>
      <c r="AR61749" t="s">
        <v>223</v>
      </c>
      <c r="AS61749">
        <v>2020</v>
      </c>
      <c r="AT61749">
        <v>2020</v>
      </c>
      <c r="AU61749" s="5">
        <v>6793</v>
      </c>
      <c r="AV61749" t="s">
        <v>61</v>
      </c>
      <c r="AX61749" t="s">
        <v>369</v>
      </c>
      <c r="AY61749" t="s">
        <v>70</v>
      </c>
      <c r="AZ61749" t="s">
        <v>70</v>
      </c>
      <c r="BA61749" t="s">
        <v>70</v>
      </c>
      <c r="BB61749" t="s">
        <v>70</v>
      </c>
      <c r="BC61749" t="s">
        <v>70</v>
      </c>
      <c r="BD61749" t="s">
        <v>70</v>
      </c>
    </row>
    <row r="61750" spans="1:56" x14ac:dyDescent="0.3">
      <c r="A61750" t="s">
        <v>56</v>
      </c>
      <c r="B61750" t="s">
        <v>215</v>
      </c>
      <c r="C61750" t="s">
        <v>365</v>
      </c>
      <c r="D61750" t="s">
        <v>59</v>
      </c>
      <c r="E61750" t="s">
        <v>89</v>
      </c>
      <c r="F61750" t="s">
        <v>61</v>
      </c>
      <c r="G61750" t="s">
        <v>240</v>
      </c>
      <c r="H61750" t="s">
        <v>62</v>
      </c>
      <c r="I61750" t="s">
        <v>233</v>
      </c>
      <c r="J61750" t="s">
        <v>61</v>
      </c>
      <c r="K61750" t="s">
        <v>61</v>
      </c>
      <c r="L61750" t="s">
        <v>228</v>
      </c>
      <c r="M61750" t="s">
        <v>227</v>
      </c>
      <c r="N61750" t="s">
        <v>61</v>
      </c>
      <c r="O61750" t="s">
        <v>61</v>
      </c>
      <c r="P61750" t="s">
        <v>61</v>
      </c>
      <c r="Q61750" t="s">
        <v>61</v>
      </c>
      <c r="R61750" t="s">
        <v>61</v>
      </c>
      <c r="S61750" t="s">
        <v>61</v>
      </c>
      <c r="T61750" t="s">
        <v>61</v>
      </c>
      <c r="U61750" t="s">
        <v>61</v>
      </c>
      <c r="V61750" t="s">
        <v>61</v>
      </c>
      <c r="W61750" t="s">
        <v>61</v>
      </c>
      <c r="X61750" t="s">
        <v>61</v>
      </c>
      <c r="Y61750" t="s">
        <v>61</v>
      </c>
      <c r="Z61750" t="s">
        <v>61</v>
      </c>
      <c r="AA61750" t="s">
        <v>61</v>
      </c>
      <c r="AB61750" t="s">
        <v>61</v>
      </c>
      <c r="AC61750" t="s">
        <v>61</v>
      </c>
      <c r="AD61750" t="s">
        <v>61</v>
      </c>
      <c r="AE61750" t="s">
        <v>61</v>
      </c>
      <c r="AF61750" t="s">
        <v>61</v>
      </c>
      <c r="AG61750" t="s">
        <v>61</v>
      </c>
      <c r="AH61750" t="s">
        <v>61</v>
      </c>
      <c r="AI61750" t="s">
        <v>61</v>
      </c>
      <c r="AJ61750" t="s">
        <v>61</v>
      </c>
      <c r="AL61750" t="s">
        <v>245</v>
      </c>
      <c r="AN61750" t="s">
        <v>2159</v>
      </c>
      <c r="AO61750" t="s">
        <v>2160</v>
      </c>
      <c r="AP61750" t="s">
        <v>61</v>
      </c>
      <c r="AR61750" t="s">
        <v>223</v>
      </c>
      <c r="AS61750">
        <v>2020</v>
      </c>
      <c r="AT61750">
        <v>2020</v>
      </c>
      <c r="AU61750" s="5">
        <v>2061</v>
      </c>
      <c r="AV61750" t="s">
        <v>61</v>
      </c>
      <c r="AX61750" t="s">
        <v>369</v>
      </c>
      <c r="AY61750" t="s">
        <v>70</v>
      </c>
      <c r="AZ61750" t="s">
        <v>70</v>
      </c>
      <c r="BA61750" t="s">
        <v>70</v>
      </c>
      <c r="BB61750" t="s">
        <v>70</v>
      </c>
      <c r="BC61750" t="s">
        <v>70</v>
      </c>
      <c r="BD61750" t="s">
        <v>70</v>
      </c>
    </row>
    <row r="61751" spans="1:56" x14ac:dyDescent="0.3">
      <c r="A61751" t="s">
        <v>56</v>
      </c>
      <c r="B61751" t="s">
        <v>215</v>
      </c>
      <c r="C61751" t="s">
        <v>365</v>
      </c>
      <c r="D61751" t="s">
        <v>59</v>
      </c>
      <c r="E61751" t="s">
        <v>89</v>
      </c>
      <c r="F61751" t="s">
        <v>61</v>
      </c>
      <c r="G61751" t="s">
        <v>240</v>
      </c>
      <c r="H61751" t="s">
        <v>62</v>
      </c>
      <c r="I61751" t="s">
        <v>233</v>
      </c>
      <c r="J61751" t="s">
        <v>61</v>
      </c>
      <c r="K61751" t="s">
        <v>61</v>
      </c>
      <c r="L61751" t="s">
        <v>228</v>
      </c>
      <c r="M61751" t="s">
        <v>12</v>
      </c>
      <c r="N61751" t="s">
        <v>61</v>
      </c>
      <c r="O61751" t="s">
        <v>61</v>
      </c>
      <c r="P61751" t="s">
        <v>61</v>
      </c>
      <c r="Q61751" t="s">
        <v>61</v>
      </c>
      <c r="R61751" t="s">
        <v>61</v>
      </c>
      <c r="S61751" t="s">
        <v>61</v>
      </c>
      <c r="T61751" t="s">
        <v>61</v>
      </c>
      <c r="U61751" t="s">
        <v>61</v>
      </c>
      <c r="V61751" t="s">
        <v>61</v>
      </c>
      <c r="W61751" t="s">
        <v>61</v>
      </c>
      <c r="X61751" t="s">
        <v>61</v>
      </c>
      <c r="Y61751" t="s">
        <v>61</v>
      </c>
      <c r="Z61751" t="s">
        <v>61</v>
      </c>
      <c r="AA61751" t="s">
        <v>61</v>
      </c>
      <c r="AB61751" t="s">
        <v>61</v>
      </c>
      <c r="AC61751" t="s">
        <v>61</v>
      </c>
      <c r="AD61751" t="s">
        <v>61</v>
      </c>
      <c r="AE61751" t="s">
        <v>61</v>
      </c>
      <c r="AF61751" t="s">
        <v>61</v>
      </c>
      <c r="AG61751" t="s">
        <v>61</v>
      </c>
      <c r="AH61751" t="s">
        <v>61</v>
      </c>
      <c r="AI61751" t="s">
        <v>61</v>
      </c>
      <c r="AJ61751" t="s">
        <v>61</v>
      </c>
      <c r="AL61751" t="s">
        <v>245</v>
      </c>
      <c r="AN61751" t="s">
        <v>2159</v>
      </c>
      <c r="AO61751" t="s">
        <v>2160</v>
      </c>
      <c r="AP61751" t="s">
        <v>61</v>
      </c>
      <c r="AR61751" t="s">
        <v>223</v>
      </c>
      <c r="AS61751">
        <v>2020</v>
      </c>
      <c r="AT61751">
        <v>2020</v>
      </c>
      <c r="AU61751" s="5">
        <v>515</v>
      </c>
      <c r="AV61751" t="s">
        <v>61</v>
      </c>
      <c r="AX61751" t="s">
        <v>369</v>
      </c>
      <c r="AY61751" t="s">
        <v>70</v>
      </c>
      <c r="AZ61751" t="s">
        <v>70</v>
      </c>
      <c r="BA61751" t="s">
        <v>70</v>
      </c>
      <c r="BB61751" t="s">
        <v>70</v>
      </c>
      <c r="BC61751" t="s">
        <v>70</v>
      </c>
      <c r="BD61751" t="s">
        <v>70</v>
      </c>
    </row>
    <row r="61752" spans="1:56" x14ac:dyDescent="0.3">
      <c r="A61752" t="s">
        <v>56</v>
      </c>
      <c r="B61752" t="s">
        <v>215</v>
      </c>
      <c r="C61752" t="s">
        <v>365</v>
      </c>
      <c r="D61752" t="s">
        <v>59</v>
      </c>
      <c r="E61752" t="s">
        <v>89</v>
      </c>
      <c r="F61752" t="s">
        <v>61</v>
      </c>
      <c r="G61752" t="s">
        <v>240</v>
      </c>
      <c r="H61752" t="s">
        <v>62</v>
      </c>
      <c r="I61752" t="s">
        <v>233</v>
      </c>
      <c r="J61752" t="s">
        <v>61</v>
      </c>
      <c r="K61752" t="s">
        <v>229</v>
      </c>
      <c r="L61752" t="s">
        <v>61</v>
      </c>
      <c r="M61752" t="s">
        <v>61</v>
      </c>
      <c r="N61752" t="s">
        <v>61</v>
      </c>
      <c r="O61752" t="s">
        <v>61</v>
      </c>
      <c r="P61752" t="s">
        <v>61</v>
      </c>
      <c r="Q61752" t="s">
        <v>61</v>
      </c>
      <c r="R61752" t="s">
        <v>61</v>
      </c>
      <c r="S61752" t="s">
        <v>61</v>
      </c>
      <c r="T61752" t="s">
        <v>61</v>
      </c>
      <c r="U61752" t="s">
        <v>61</v>
      </c>
      <c r="V61752" t="s">
        <v>61</v>
      </c>
      <c r="W61752" t="s">
        <v>61</v>
      </c>
      <c r="X61752" t="s">
        <v>61</v>
      </c>
      <c r="Y61752" t="s">
        <v>61</v>
      </c>
      <c r="Z61752" t="s">
        <v>61</v>
      </c>
      <c r="AA61752" t="s">
        <v>61</v>
      </c>
      <c r="AB61752" t="s">
        <v>61</v>
      </c>
      <c r="AC61752" t="s">
        <v>61</v>
      </c>
      <c r="AD61752" t="s">
        <v>61</v>
      </c>
      <c r="AE61752" t="s">
        <v>61</v>
      </c>
      <c r="AF61752" t="s">
        <v>61</v>
      </c>
      <c r="AG61752" t="s">
        <v>61</v>
      </c>
      <c r="AH61752" t="s">
        <v>61</v>
      </c>
      <c r="AI61752" t="s">
        <v>61</v>
      </c>
      <c r="AJ61752" t="s">
        <v>61</v>
      </c>
      <c r="AL61752" t="s">
        <v>245</v>
      </c>
      <c r="AN61752" t="s">
        <v>2159</v>
      </c>
      <c r="AO61752" t="s">
        <v>2160</v>
      </c>
      <c r="AP61752" t="s">
        <v>61</v>
      </c>
      <c r="AR61752" t="s">
        <v>223</v>
      </c>
      <c r="AS61752">
        <v>2020</v>
      </c>
      <c r="AT61752">
        <v>2020</v>
      </c>
      <c r="AU61752" s="5">
        <v>590</v>
      </c>
      <c r="AV61752" t="s">
        <v>61</v>
      </c>
      <c r="AX61752" t="s">
        <v>369</v>
      </c>
      <c r="AY61752" t="s">
        <v>70</v>
      </c>
      <c r="AZ61752" t="s">
        <v>70</v>
      </c>
      <c r="BA61752" t="s">
        <v>70</v>
      </c>
      <c r="BB61752" t="s">
        <v>70</v>
      </c>
      <c r="BC61752" t="s">
        <v>70</v>
      </c>
      <c r="BD61752" t="s">
        <v>70</v>
      </c>
    </row>
    <row r="61753" spans="1:56" x14ac:dyDescent="0.3">
      <c r="A61753" t="s">
        <v>56</v>
      </c>
      <c r="B61753" t="s">
        <v>215</v>
      </c>
      <c r="C61753" t="s">
        <v>365</v>
      </c>
      <c r="D61753" t="s">
        <v>59</v>
      </c>
      <c r="E61753" t="s">
        <v>89</v>
      </c>
      <c r="F61753" t="s">
        <v>61</v>
      </c>
      <c r="G61753" t="s">
        <v>240</v>
      </c>
      <c r="H61753" t="s">
        <v>71</v>
      </c>
      <c r="I61753" t="s">
        <v>234</v>
      </c>
      <c r="J61753" t="s">
        <v>61</v>
      </c>
      <c r="K61753" t="s">
        <v>219</v>
      </c>
      <c r="L61753" t="s">
        <v>61</v>
      </c>
      <c r="M61753" t="s">
        <v>61</v>
      </c>
      <c r="N61753" t="s">
        <v>61</v>
      </c>
      <c r="O61753" t="s">
        <v>61</v>
      </c>
      <c r="P61753" t="s">
        <v>61</v>
      </c>
      <c r="Q61753" t="s">
        <v>61</v>
      </c>
      <c r="R61753" t="s">
        <v>61</v>
      </c>
      <c r="S61753" t="s">
        <v>61</v>
      </c>
      <c r="T61753" t="s">
        <v>61</v>
      </c>
      <c r="U61753" t="s">
        <v>61</v>
      </c>
      <c r="V61753" t="s">
        <v>61</v>
      </c>
      <c r="W61753" t="s">
        <v>61</v>
      </c>
      <c r="X61753" t="s">
        <v>61</v>
      </c>
      <c r="Y61753" t="s">
        <v>61</v>
      </c>
      <c r="Z61753" t="s">
        <v>61</v>
      </c>
      <c r="AA61753" t="s">
        <v>61</v>
      </c>
      <c r="AB61753" t="s">
        <v>61</v>
      </c>
      <c r="AC61753" t="s">
        <v>61</v>
      </c>
      <c r="AD61753" t="s">
        <v>61</v>
      </c>
      <c r="AE61753" t="s">
        <v>61</v>
      </c>
      <c r="AF61753" t="s">
        <v>61</v>
      </c>
      <c r="AG61753" t="s">
        <v>61</v>
      </c>
      <c r="AH61753" t="s">
        <v>61</v>
      </c>
      <c r="AI61753" t="s">
        <v>61</v>
      </c>
      <c r="AJ61753" t="s">
        <v>61</v>
      </c>
      <c r="AL61753" t="s">
        <v>245</v>
      </c>
      <c r="AN61753" t="s">
        <v>2159</v>
      </c>
      <c r="AO61753" t="s">
        <v>2160</v>
      </c>
      <c r="AP61753" t="s">
        <v>61</v>
      </c>
      <c r="AR61753" t="s">
        <v>223</v>
      </c>
      <c r="AS61753">
        <v>2020</v>
      </c>
      <c r="AT61753">
        <v>2020</v>
      </c>
      <c r="AU61753" s="5">
        <v>1631</v>
      </c>
      <c r="AV61753" t="s">
        <v>61</v>
      </c>
      <c r="AX61753" t="s">
        <v>369</v>
      </c>
      <c r="AY61753" t="s">
        <v>70</v>
      </c>
      <c r="AZ61753" t="s">
        <v>70</v>
      </c>
      <c r="BA61753" t="s">
        <v>70</v>
      </c>
      <c r="BB61753" t="s">
        <v>70</v>
      </c>
      <c r="BC61753" t="s">
        <v>70</v>
      </c>
      <c r="BD61753" t="s">
        <v>70</v>
      </c>
    </row>
    <row r="61754" spans="1:56" x14ac:dyDescent="0.3">
      <c r="A61754" t="s">
        <v>56</v>
      </c>
      <c r="B61754" t="s">
        <v>215</v>
      </c>
      <c r="C61754" t="s">
        <v>365</v>
      </c>
      <c r="D61754" t="s">
        <v>59</v>
      </c>
      <c r="E61754" t="s">
        <v>89</v>
      </c>
      <c r="F61754" t="s">
        <v>61</v>
      </c>
      <c r="G61754" t="s">
        <v>240</v>
      </c>
      <c r="H61754" t="s">
        <v>71</v>
      </c>
      <c r="I61754" t="s">
        <v>234</v>
      </c>
      <c r="J61754" t="s">
        <v>61</v>
      </c>
      <c r="K61754" t="s">
        <v>61</v>
      </c>
      <c r="L61754" t="s">
        <v>226</v>
      </c>
      <c r="M61754" t="s">
        <v>227</v>
      </c>
      <c r="N61754" t="s">
        <v>61</v>
      </c>
      <c r="O61754" t="s">
        <v>61</v>
      </c>
      <c r="P61754" t="s">
        <v>61</v>
      </c>
      <c r="Q61754" t="s">
        <v>61</v>
      </c>
      <c r="R61754" t="s">
        <v>61</v>
      </c>
      <c r="S61754" t="s">
        <v>61</v>
      </c>
      <c r="T61754" t="s">
        <v>61</v>
      </c>
      <c r="U61754" t="s">
        <v>61</v>
      </c>
      <c r="V61754" t="s">
        <v>61</v>
      </c>
      <c r="W61754" t="s">
        <v>61</v>
      </c>
      <c r="X61754" t="s">
        <v>61</v>
      </c>
      <c r="Y61754" t="s">
        <v>61</v>
      </c>
      <c r="Z61754" t="s">
        <v>61</v>
      </c>
      <c r="AA61754" t="s">
        <v>61</v>
      </c>
      <c r="AB61754" t="s">
        <v>61</v>
      </c>
      <c r="AC61754" t="s">
        <v>61</v>
      </c>
      <c r="AD61754" t="s">
        <v>61</v>
      </c>
      <c r="AE61754" t="s">
        <v>61</v>
      </c>
      <c r="AF61754" t="s">
        <v>61</v>
      </c>
      <c r="AG61754" t="s">
        <v>61</v>
      </c>
      <c r="AH61754" t="s">
        <v>61</v>
      </c>
      <c r="AI61754" t="s">
        <v>61</v>
      </c>
      <c r="AJ61754" t="s">
        <v>61</v>
      </c>
      <c r="AL61754" t="s">
        <v>245</v>
      </c>
      <c r="AN61754" t="s">
        <v>2159</v>
      </c>
      <c r="AO61754" t="s">
        <v>2160</v>
      </c>
      <c r="AP61754" t="s">
        <v>61</v>
      </c>
      <c r="AR61754" t="s">
        <v>223</v>
      </c>
      <c r="AS61754">
        <v>2020</v>
      </c>
      <c r="AT61754">
        <v>2020</v>
      </c>
      <c r="AU61754" s="5">
        <v>1819</v>
      </c>
      <c r="AV61754" t="s">
        <v>61</v>
      </c>
      <c r="AX61754" t="s">
        <v>369</v>
      </c>
      <c r="AY61754" t="s">
        <v>70</v>
      </c>
      <c r="AZ61754" t="s">
        <v>70</v>
      </c>
      <c r="BA61754" t="s">
        <v>70</v>
      </c>
      <c r="BB61754" t="s">
        <v>70</v>
      </c>
      <c r="BC61754" t="s">
        <v>70</v>
      </c>
      <c r="BD61754" t="s">
        <v>70</v>
      </c>
    </row>
    <row r="61755" spans="1:56" x14ac:dyDescent="0.3">
      <c r="A61755" t="s">
        <v>56</v>
      </c>
      <c r="B61755" t="s">
        <v>215</v>
      </c>
      <c r="C61755" t="s">
        <v>365</v>
      </c>
      <c r="D61755" t="s">
        <v>59</v>
      </c>
      <c r="E61755" t="s">
        <v>89</v>
      </c>
      <c r="F61755" t="s">
        <v>61</v>
      </c>
      <c r="G61755" t="s">
        <v>240</v>
      </c>
      <c r="H61755" t="s">
        <v>71</v>
      </c>
      <c r="I61755" t="s">
        <v>234</v>
      </c>
      <c r="J61755" t="s">
        <v>61</v>
      </c>
      <c r="K61755" t="s">
        <v>229</v>
      </c>
      <c r="L61755" t="s">
        <v>61</v>
      </c>
      <c r="M61755" t="s">
        <v>61</v>
      </c>
      <c r="N61755" t="s">
        <v>61</v>
      </c>
      <c r="O61755" t="s">
        <v>61</v>
      </c>
      <c r="P61755" t="s">
        <v>61</v>
      </c>
      <c r="Q61755" t="s">
        <v>61</v>
      </c>
      <c r="R61755" t="s">
        <v>61</v>
      </c>
      <c r="S61755" t="s">
        <v>61</v>
      </c>
      <c r="T61755" t="s">
        <v>61</v>
      </c>
      <c r="U61755" t="s">
        <v>61</v>
      </c>
      <c r="V61755" t="s">
        <v>61</v>
      </c>
      <c r="W61755" t="s">
        <v>61</v>
      </c>
      <c r="X61755" t="s">
        <v>61</v>
      </c>
      <c r="Y61755" t="s">
        <v>61</v>
      </c>
      <c r="Z61755" t="s">
        <v>61</v>
      </c>
      <c r="AA61755" t="s">
        <v>61</v>
      </c>
      <c r="AB61755" t="s">
        <v>61</v>
      </c>
      <c r="AC61755" t="s">
        <v>61</v>
      </c>
      <c r="AD61755" t="s">
        <v>61</v>
      </c>
      <c r="AE61755" t="s">
        <v>61</v>
      </c>
      <c r="AF61755" t="s">
        <v>61</v>
      </c>
      <c r="AG61755" t="s">
        <v>61</v>
      </c>
      <c r="AH61755" t="s">
        <v>61</v>
      </c>
      <c r="AI61755" t="s">
        <v>61</v>
      </c>
      <c r="AJ61755" t="s">
        <v>61</v>
      </c>
      <c r="AL61755" t="s">
        <v>245</v>
      </c>
      <c r="AN61755" t="s">
        <v>2159</v>
      </c>
      <c r="AO61755" t="s">
        <v>2160</v>
      </c>
      <c r="AP61755" t="s">
        <v>61</v>
      </c>
      <c r="AR61755" t="s">
        <v>223</v>
      </c>
      <c r="AS61755">
        <v>2020</v>
      </c>
      <c r="AT61755">
        <v>2020</v>
      </c>
      <c r="AU61755" s="5">
        <v>188</v>
      </c>
      <c r="AV61755" t="s">
        <v>61</v>
      </c>
      <c r="AX61755" t="s">
        <v>369</v>
      </c>
      <c r="AY61755" t="s">
        <v>70</v>
      </c>
      <c r="AZ61755" t="s">
        <v>70</v>
      </c>
      <c r="BA61755" t="s">
        <v>70</v>
      </c>
      <c r="BB61755" t="s">
        <v>70</v>
      </c>
      <c r="BC61755" t="s">
        <v>70</v>
      </c>
      <c r="BD61755" t="s">
        <v>70</v>
      </c>
    </row>
    <row r="61756" spans="1:56" x14ac:dyDescent="0.3">
      <c r="A61756" t="s">
        <v>56</v>
      </c>
      <c r="B61756" t="s">
        <v>215</v>
      </c>
      <c r="C61756" t="s">
        <v>365</v>
      </c>
      <c r="D61756" t="s">
        <v>59</v>
      </c>
      <c r="E61756" t="s">
        <v>89</v>
      </c>
      <c r="F61756" t="s">
        <v>61</v>
      </c>
      <c r="G61756" t="s">
        <v>240</v>
      </c>
      <c r="H61756" t="s">
        <v>71</v>
      </c>
      <c r="I61756" t="s">
        <v>235</v>
      </c>
      <c r="J61756" t="s">
        <v>61</v>
      </c>
      <c r="K61756" t="s">
        <v>219</v>
      </c>
      <c r="L61756" t="s">
        <v>61</v>
      </c>
      <c r="M61756" t="s">
        <v>61</v>
      </c>
      <c r="N61756" t="s">
        <v>61</v>
      </c>
      <c r="O61756" t="s">
        <v>61</v>
      </c>
      <c r="P61756" t="s">
        <v>61</v>
      </c>
      <c r="Q61756" t="s">
        <v>61</v>
      </c>
      <c r="R61756" t="s">
        <v>61</v>
      </c>
      <c r="S61756" t="s">
        <v>61</v>
      </c>
      <c r="T61756" t="s">
        <v>61</v>
      </c>
      <c r="U61756" t="s">
        <v>61</v>
      </c>
      <c r="V61756" t="s">
        <v>61</v>
      </c>
      <c r="W61756" t="s">
        <v>61</v>
      </c>
      <c r="X61756" t="s">
        <v>61</v>
      </c>
      <c r="Y61756" t="s">
        <v>61</v>
      </c>
      <c r="Z61756" t="s">
        <v>61</v>
      </c>
      <c r="AA61756" t="s">
        <v>61</v>
      </c>
      <c r="AB61756" t="s">
        <v>61</v>
      </c>
      <c r="AC61756" t="s">
        <v>61</v>
      </c>
      <c r="AD61756" t="s">
        <v>61</v>
      </c>
      <c r="AE61756" t="s">
        <v>61</v>
      </c>
      <c r="AF61756" t="s">
        <v>61</v>
      </c>
      <c r="AG61756" t="s">
        <v>61</v>
      </c>
      <c r="AH61756" t="s">
        <v>61</v>
      </c>
      <c r="AI61756" t="s">
        <v>61</v>
      </c>
      <c r="AJ61756" t="s">
        <v>61</v>
      </c>
      <c r="AL61756" t="s">
        <v>245</v>
      </c>
      <c r="AN61756" t="s">
        <v>2159</v>
      </c>
      <c r="AO61756" t="s">
        <v>2160</v>
      </c>
      <c r="AP61756" t="s">
        <v>61</v>
      </c>
      <c r="AR61756" t="s">
        <v>223</v>
      </c>
      <c r="AS61756">
        <v>2020</v>
      </c>
      <c r="AT61756">
        <v>2020</v>
      </c>
      <c r="AU61756" s="5">
        <v>126</v>
      </c>
      <c r="AV61756" t="s">
        <v>61</v>
      </c>
      <c r="AX61756" t="s">
        <v>369</v>
      </c>
      <c r="AY61756" t="s">
        <v>70</v>
      </c>
      <c r="AZ61756" t="s">
        <v>70</v>
      </c>
      <c r="BA61756" t="s">
        <v>70</v>
      </c>
      <c r="BB61756" t="s">
        <v>70</v>
      </c>
      <c r="BC61756" t="s">
        <v>70</v>
      </c>
      <c r="BD61756" t="s">
        <v>70</v>
      </c>
    </row>
    <row r="61757" spans="1:56" x14ac:dyDescent="0.3">
      <c r="A61757" t="s">
        <v>56</v>
      </c>
      <c r="B61757" t="s">
        <v>215</v>
      </c>
      <c r="C61757" t="s">
        <v>365</v>
      </c>
      <c r="D61757" t="s">
        <v>59</v>
      </c>
      <c r="E61757" t="s">
        <v>89</v>
      </c>
      <c r="F61757" t="s">
        <v>61</v>
      </c>
      <c r="G61757" t="s">
        <v>240</v>
      </c>
      <c r="H61757" t="s">
        <v>71</v>
      </c>
      <c r="I61757" t="s">
        <v>235</v>
      </c>
      <c r="J61757" t="s">
        <v>61</v>
      </c>
      <c r="K61757" t="s">
        <v>61</v>
      </c>
      <c r="L61757" t="s">
        <v>226</v>
      </c>
      <c r="M61757" t="s">
        <v>227</v>
      </c>
      <c r="N61757" t="s">
        <v>61</v>
      </c>
      <c r="O61757" t="s">
        <v>61</v>
      </c>
      <c r="P61757" t="s">
        <v>61</v>
      </c>
      <c r="Q61757" t="s">
        <v>61</v>
      </c>
      <c r="R61757" t="s">
        <v>61</v>
      </c>
      <c r="S61757" t="s">
        <v>61</v>
      </c>
      <c r="T61757" t="s">
        <v>61</v>
      </c>
      <c r="U61757" t="s">
        <v>61</v>
      </c>
      <c r="V61757" t="s">
        <v>61</v>
      </c>
      <c r="W61757" t="s">
        <v>61</v>
      </c>
      <c r="X61757" t="s">
        <v>61</v>
      </c>
      <c r="Y61757" t="s">
        <v>61</v>
      </c>
      <c r="Z61757" t="s">
        <v>61</v>
      </c>
      <c r="AA61757" t="s">
        <v>61</v>
      </c>
      <c r="AB61757" t="s">
        <v>61</v>
      </c>
      <c r="AC61757" t="s">
        <v>61</v>
      </c>
      <c r="AD61757" t="s">
        <v>61</v>
      </c>
      <c r="AE61757" t="s">
        <v>61</v>
      </c>
      <c r="AF61757" t="s">
        <v>61</v>
      </c>
      <c r="AG61757" t="s">
        <v>61</v>
      </c>
      <c r="AH61757" t="s">
        <v>61</v>
      </c>
      <c r="AI61757" t="s">
        <v>61</v>
      </c>
      <c r="AJ61757" t="s">
        <v>61</v>
      </c>
      <c r="AL61757" t="s">
        <v>245</v>
      </c>
      <c r="AN61757" t="s">
        <v>2159</v>
      </c>
      <c r="AO61757" t="s">
        <v>2160</v>
      </c>
      <c r="AP61757" t="s">
        <v>61</v>
      </c>
      <c r="AR61757" t="s">
        <v>223</v>
      </c>
      <c r="AS61757">
        <v>2020</v>
      </c>
      <c r="AT61757">
        <v>2020</v>
      </c>
      <c r="AU61757" s="5">
        <v>151</v>
      </c>
      <c r="AV61757" t="s">
        <v>61</v>
      </c>
      <c r="AX61757" t="s">
        <v>369</v>
      </c>
      <c r="AY61757" t="s">
        <v>70</v>
      </c>
      <c r="AZ61757" t="s">
        <v>70</v>
      </c>
      <c r="BA61757" t="s">
        <v>70</v>
      </c>
      <c r="BB61757" t="s">
        <v>70</v>
      </c>
      <c r="BC61757" t="s">
        <v>70</v>
      </c>
      <c r="BD61757" t="s">
        <v>70</v>
      </c>
    </row>
    <row r="61758" spans="1:56" x14ac:dyDescent="0.3">
      <c r="A61758" t="s">
        <v>56</v>
      </c>
      <c r="B61758" t="s">
        <v>215</v>
      </c>
      <c r="C61758" t="s">
        <v>365</v>
      </c>
      <c r="D61758" t="s">
        <v>59</v>
      </c>
      <c r="E61758" t="s">
        <v>89</v>
      </c>
      <c r="F61758" t="s">
        <v>61</v>
      </c>
      <c r="G61758" t="s">
        <v>240</v>
      </c>
      <c r="H61758" t="s">
        <v>71</v>
      </c>
      <c r="I61758" t="s">
        <v>235</v>
      </c>
      <c r="J61758" t="s">
        <v>61</v>
      </c>
      <c r="K61758" t="s">
        <v>229</v>
      </c>
      <c r="L61758" t="s">
        <v>61</v>
      </c>
      <c r="M61758" t="s">
        <v>61</v>
      </c>
      <c r="N61758" t="s">
        <v>61</v>
      </c>
      <c r="O61758" t="s">
        <v>61</v>
      </c>
      <c r="P61758" t="s">
        <v>61</v>
      </c>
      <c r="Q61758" t="s">
        <v>61</v>
      </c>
      <c r="R61758" t="s">
        <v>61</v>
      </c>
      <c r="S61758" t="s">
        <v>61</v>
      </c>
      <c r="T61758" t="s">
        <v>61</v>
      </c>
      <c r="U61758" t="s">
        <v>61</v>
      </c>
      <c r="V61758" t="s">
        <v>61</v>
      </c>
      <c r="W61758" t="s">
        <v>61</v>
      </c>
      <c r="X61758" t="s">
        <v>61</v>
      </c>
      <c r="Y61758" t="s">
        <v>61</v>
      </c>
      <c r="Z61758" t="s">
        <v>61</v>
      </c>
      <c r="AA61758" t="s">
        <v>61</v>
      </c>
      <c r="AB61758" t="s">
        <v>61</v>
      </c>
      <c r="AC61758" t="s">
        <v>61</v>
      </c>
      <c r="AD61758" t="s">
        <v>61</v>
      </c>
      <c r="AE61758" t="s">
        <v>61</v>
      </c>
      <c r="AF61758" t="s">
        <v>61</v>
      </c>
      <c r="AG61758" t="s">
        <v>61</v>
      </c>
      <c r="AH61758" t="s">
        <v>61</v>
      </c>
      <c r="AI61758" t="s">
        <v>61</v>
      </c>
      <c r="AJ61758" t="s">
        <v>61</v>
      </c>
      <c r="AL61758" t="s">
        <v>245</v>
      </c>
      <c r="AN61758" t="s">
        <v>2159</v>
      </c>
      <c r="AO61758" t="s">
        <v>2160</v>
      </c>
      <c r="AP61758" t="s">
        <v>61</v>
      </c>
      <c r="AR61758" t="s">
        <v>223</v>
      </c>
      <c r="AS61758">
        <v>2020</v>
      </c>
      <c r="AT61758">
        <v>2020</v>
      </c>
      <c r="AU61758" s="5">
        <v>25</v>
      </c>
      <c r="AV61758" t="s">
        <v>61</v>
      </c>
      <c r="AX61758" t="s">
        <v>369</v>
      </c>
      <c r="AY61758" t="s">
        <v>70</v>
      </c>
      <c r="AZ61758" t="s">
        <v>70</v>
      </c>
      <c r="BA61758" t="s">
        <v>70</v>
      </c>
      <c r="BB61758" t="s">
        <v>70</v>
      </c>
      <c r="BC61758" t="s">
        <v>70</v>
      </c>
      <c r="BD61758" t="s">
        <v>70</v>
      </c>
    </row>
    <row r="61759" spans="1:56" x14ac:dyDescent="0.3">
      <c r="A61759" t="s">
        <v>56</v>
      </c>
      <c r="B61759" t="s">
        <v>215</v>
      </c>
      <c r="C61759" t="s">
        <v>365</v>
      </c>
      <c r="D61759" t="s">
        <v>59</v>
      </c>
      <c r="E61759" t="s">
        <v>89</v>
      </c>
      <c r="F61759" t="s">
        <v>61</v>
      </c>
      <c r="G61759" t="s">
        <v>240</v>
      </c>
      <c r="H61759" t="s">
        <v>62</v>
      </c>
      <c r="I61759" t="s">
        <v>236</v>
      </c>
      <c r="J61759" t="s">
        <v>61</v>
      </c>
      <c r="K61759" t="s">
        <v>219</v>
      </c>
      <c r="L61759" t="s">
        <v>61</v>
      </c>
      <c r="M61759" t="s">
        <v>61</v>
      </c>
      <c r="N61759" t="s">
        <v>61</v>
      </c>
      <c r="O61759" t="s">
        <v>61</v>
      </c>
      <c r="P61759" t="s">
        <v>61</v>
      </c>
      <c r="Q61759" t="s">
        <v>61</v>
      </c>
      <c r="R61759" t="s">
        <v>61</v>
      </c>
      <c r="S61759" t="s">
        <v>61</v>
      </c>
      <c r="T61759" t="s">
        <v>61</v>
      </c>
      <c r="U61759" t="s">
        <v>61</v>
      </c>
      <c r="V61759" t="s">
        <v>61</v>
      </c>
      <c r="W61759" t="s">
        <v>61</v>
      </c>
      <c r="X61759" t="s">
        <v>61</v>
      </c>
      <c r="Y61759" t="s">
        <v>61</v>
      </c>
      <c r="Z61759" t="s">
        <v>61</v>
      </c>
      <c r="AA61759" t="s">
        <v>61</v>
      </c>
      <c r="AB61759" t="s">
        <v>61</v>
      </c>
      <c r="AC61759" t="s">
        <v>61</v>
      </c>
      <c r="AD61759" t="s">
        <v>61</v>
      </c>
      <c r="AE61759" t="s">
        <v>61</v>
      </c>
      <c r="AF61759" t="s">
        <v>61</v>
      </c>
      <c r="AG61759" t="s">
        <v>61</v>
      </c>
      <c r="AH61759" t="s">
        <v>61</v>
      </c>
      <c r="AI61759" t="s">
        <v>61</v>
      </c>
      <c r="AJ61759" t="s">
        <v>61</v>
      </c>
      <c r="AL61759" t="s">
        <v>245</v>
      </c>
      <c r="AN61759" t="s">
        <v>2159</v>
      </c>
      <c r="AO61759" t="s">
        <v>2160</v>
      </c>
      <c r="AP61759" t="s">
        <v>61</v>
      </c>
      <c r="AR61759" t="s">
        <v>223</v>
      </c>
      <c r="AS61759">
        <v>2020</v>
      </c>
      <c r="AT61759">
        <v>2020</v>
      </c>
      <c r="AU61759" s="5">
        <v>13407</v>
      </c>
      <c r="AV61759" t="s">
        <v>61</v>
      </c>
      <c r="AX61759" t="s">
        <v>369</v>
      </c>
      <c r="AY61759" t="s">
        <v>70</v>
      </c>
      <c r="AZ61759" t="s">
        <v>70</v>
      </c>
      <c r="BA61759" t="s">
        <v>70</v>
      </c>
      <c r="BB61759" t="s">
        <v>70</v>
      </c>
      <c r="BC61759" t="s">
        <v>70</v>
      </c>
      <c r="BD61759" t="s">
        <v>70</v>
      </c>
    </row>
    <row r="61760" spans="1:56" x14ac:dyDescent="0.3">
      <c r="A61760" t="s">
        <v>56</v>
      </c>
      <c r="B61760" t="s">
        <v>215</v>
      </c>
      <c r="C61760" t="s">
        <v>365</v>
      </c>
      <c r="D61760" t="s">
        <v>59</v>
      </c>
      <c r="E61760" t="s">
        <v>89</v>
      </c>
      <c r="F61760" t="s">
        <v>61</v>
      </c>
      <c r="G61760" t="s">
        <v>240</v>
      </c>
      <c r="H61760" t="s">
        <v>62</v>
      </c>
      <c r="I61760" t="s">
        <v>236</v>
      </c>
      <c r="J61760" t="s">
        <v>61</v>
      </c>
      <c r="K61760" t="s">
        <v>225</v>
      </c>
      <c r="L61760" t="s">
        <v>61</v>
      </c>
      <c r="M61760" t="s">
        <v>61</v>
      </c>
      <c r="N61760" t="s">
        <v>61</v>
      </c>
      <c r="O61760" t="s">
        <v>61</v>
      </c>
      <c r="P61760" t="s">
        <v>61</v>
      </c>
      <c r="Q61760" t="s">
        <v>61</v>
      </c>
      <c r="R61760" t="s">
        <v>61</v>
      </c>
      <c r="S61760" t="s">
        <v>61</v>
      </c>
      <c r="T61760" t="s">
        <v>61</v>
      </c>
      <c r="U61760" t="s">
        <v>61</v>
      </c>
      <c r="V61760" t="s">
        <v>61</v>
      </c>
      <c r="W61760" t="s">
        <v>61</v>
      </c>
      <c r="X61760" t="s">
        <v>61</v>
      </c>
      <c r="Y61760" t="s">
        <v>61</v>
      </c>
      <c r="Z61760" t="s">
        <v>61</v>
      </c>
      <c r="AA61760" t="s">
        <v>61</v>
      </c>
      <c r="AB61760" t="s">
        <v>61</v>
      </c>
      <c r="AC61760" t="s">
        <v>61</v>
      </c>
      <c r="AD61760" t="s">
        <v>61</v>
      </c>
      <c r="AE61760" t="s">
        <v>61</v>
      </c>
      <c r="AF61760" t="s">
        <v>61</v>
      </c>
      <c r="AG61760" t="s">
        <v>61</v>
      </c>
      <c r="AH61760" t="s">
        <v>61</v>
      </c>
      <c r="AI61760" t="s">
        <v>61</v>
      </c>
      <c r="AJ61760" t="s">
        <v>61</v>
      </c>
      <c r="AL61760" t="s">
        <v>245</v>
      </c>
      <c r="AN61760" t="s">
        <v>2159</v>
      </c>
      <c r="AO61760" t="s">
        <v>2160</v>
      </c>
      <c r="AP61760" t="s">
        <v>61</v>
      </c>
      <c r="AR61760" t="s">
        <v>223</v>
      </c>
      <c r="AS61760">
        <v>2020</v>
      </c>
      <c r="AT61760">
        <v>2020</v>
      </c>
      <c r="AU61760" s="5">
        <v>297</v>
      </c>
      <c r="AV61760" t="s">
        <v>61</v>
      </c>
      <c r="AX61760" t="s">
        <v>369</v>
      </c>
      <c r="AY61760" t="s">
        <v>70</v>
      </c>
      <c r="AZ61760" t="s">
        <v>70</v>
      </c>
      <c r="BA61760" t="s">
        <v>70</v>
      </c>
      <c r="BB61760" t="s">
        <v>70</v>
      </c>
      <c r="BC61760" t="s">
        <v>70</v>
      </c>
      <c r="BD61760" t="s">
        <v>70</v>
      </c>
    </row>
    <row r="61761" spans="1:56" x14ac:dyDescent="0.3">
      <c r="A61761" t="s">
        <v>56</v>
      </c>
      <c r="B61761" t="s">
        <v>215</v>
      </c>
      <c r="C61761" t="s">
        <v>365</v>
      </c>
      <c r="D61761" t="s">
        <v>59</v>
      </c>
      <c r="E61761" t="s">
        <v>89</v>
      </c>
      <c r="F61761" t="s">
        <v>61</v>
      </c>
      <c r="G61761" t="s">
        <v>240</v>
      </c>
      <c r="H61761" t="s">
        <v>62</v>
      </c>
      <c r="I61761" t="s">
        <v>236</v>
      </c>
      <c r="J61761" t="s">
        <v>61</v>
      </c>
      <c r="K61761" t="s">
        <v>61</v>
      </c>
      <c r="L61761" t="s">
        <v>226</v>
      </c>
      <c r="M61761" t="s">
        <v>227</v>
      </c>
      <c r="N61761" t="s">
        <v>61</v>
      </c>
      <c r="O61761" t="s">
        <v>61</v>
      </c>
      <c r="P61761" t="s">
        <v>61</v>
      </c>
      <c r="Q61761" t="s">
        <v>61</v>
      </c>
      <c r="R61761" t="s">
        <v>61</v>
      </c>
      <c r="S61761" t="s">
        <v>61</v>
      </c>
      <c r="T61761" t="s">
        <v>61</v>
      </c>
      <c r="U61761" t="s">
        <v>61</v>
      </c>
      <c r="V61761" t="s">
        <v>61</v>
      </c>
      <c r="W61761" t="s">
        <v>61</v>
      </c>
      <c r="X61761" t="s">
        <v>61</v>
      </c>
      <c r="Y61761" t="s">
        <v>61</v>
      </c>
      <c r="Z61761" t="s">
        <v>61</v>
      </c>
      <c r="AA61761" t="s">
        <v>61</v>
      </c>
      <c r="AB61761" t="s">
        <v>61</v>
      </c>
      <c r="AC61761" t="s">
        <v>61</v>
      </c>
      <c r="AD61761" t="s">
        <v>61</v>
      </c>
      <c r="AE61761" t="s">
        <v>61</v>
      </c>
      <c r="AF61761" t="s">
        <v>61</v>
      </c>
      <c r="AG61761" t="s">
        <v>61</v>
      </c>
      <c r="AH61761" t="s">
        <v>61</v>
      </c>
      <c r="AI61761" t="s">
        <v>61</v>
      </c>
      <c r="AJ61761" t="s">
        <v>61</v>
      </c>
      <c r="AL61761" t="s">
        <v>245</v>
      </c>
      <c r="AN61761" t="s">
        <v>2159</v>
      </c>
      <c r="AO61761" t="s">
        <v>2160</v>
      </c>
      <c r="AP61761" t="s">
        <v>61</v>
      </c>
      <c r="AR61761" t="s">
        <v>223</v>
      </c>
      <c r="AS61761">
        <v>2020</v>
      </c>
      <c r="AT61761">
        <v>2020</v>
      </c>
      <c r="AU61761" s="5">
        <v>10604</v>
      </c>
      <c r="AV61761" t="s">
        <v>61</v>
      </c>
      <c r="AX61761" t="s">
        <v>369</v>
      </c>
      <c r="AY61761" t="s">
        <v>70</v>
      </c>
      <c r="AZ61761" t="s">
        <v>70</v>
      </c>
      <c r="BA61761" t="s">
        <v>70</v>
      </c>
      <c r="BB61761" t="s">
        <v>70</v>
      </c>
      <c r="BC61761" t="s">
        <v>70</v>
      </c>
      <c r="BD61761" t="s">
        <v>70</v>
      </c>
    </row>
    <row r="61762" spans="1:56" x14ac:dyDescent="0.3">
      <c r="A61762" t="s">
        <v>56</v>
      </c>
      <c r="B61762" t="s">
        <v>215</v>
      </c>
      <c r="C61762" t="s">
        <v>365</v>
      </c>
      <c r="D61762" t="s">
        <v>59</v>
      </c>
      <c r="E61762" t="s">
        <v>89</v>
      </c>
      <c r="F61762" t="s">
        <v>61</v>
      </c>
      <c r="G61762" t="s">
        <v>240</v>
      </c>
      <c r="H61762" t="s">
        <v>62</v>
      </c>
      <c r="I61762" t="s">
        <v>236</v>
      </c>
      <c r="J61762" t="s">
        <v>61</v>
      </c>
      <c r="K61762" t="s">
        <v>61</v>
      </c>
      <c r="L61762" t="s">
        <v>228</v>
      </c>
      <c r="M61762" t="s">
        <v>227</v>
      </c>
      <c r="N61762" t="s">
        <v>61</v>
      </c>
      <c r="O61762" t="s">
        <v>61</v>
      </c>
      <c r="P61762" t="s">
        <v>61</v>
      </c>
      <c r="Q61762" t="s">
        <v>61</v>
      </c>
      <c r="R61762" t="s">
        <v>61</v>
      </c>
      <c r="S61762" t="s">
        <v>61</v>
      </c>
      <c r="T61762" t="s">
        <v>61</v>
      </c>
      <c r="U61762" t="s">
        <v>61</v>
      </c>
      <c r="V61762" t="s">
        <v>61</v>
      </c>
      <c r="W61762" t="s">
        <v>61</v>
      </c>
      <c r="X61762" t="s">
        <v>61</v>
      </c>
      <c r="Y61762" t="s">
        <v>61</v>
      </c>
      <c r="Z61762" t="s">
        <v>61</v>
      </c>
      <c r="AA61762" t="s">
        <v>61</v>
      </c>
      <c r="AB61762" t="s">
        <v>61</v>
      </c>
      <c r="AC61762" t="s">
        <v>61</v>
      </c>
      <c r="AD61762" t="s">
        <v>61</v>
      </c>
      <c r="AE61762" t="s">
        <v>61</v>
      </c>
      <c r="AF61762" t="s">
        <v>61</v>
      </c>
      <c r="AG61762" t="s">
        <v>61</v>
      </c>
      <c r="AH61762" t="s">
        <v>61</v>
      </c>
      <c r="AI61762" t="s">
        <v>61</v>
      </c>
      <c r="AJ61762" t="s">
        <v>61</v>
      </c>
      <c r="AL61762" t="s">
        <v>245</v>
      </c>
      <c r="AN61762" t="s">
        <v>2159</v>
      </c>
      <c r="AO61762" t="s">
        <v>2160</v>
      </c>
      <c r="AP61762" t="s">
        <v>61</v>
      </c>
      <c r="AR61762" t="s">
        <v>223</v>
      </c>
      <c r="AS61762">
        <v>2020</v>
      </c>
      <c r="AT61762">
        <v>2020</v>
      </c>
      <c r="AU61762" s="5">
        <v>3218</v>
      </c>
      <c r="AV61762" t="s">
        <v>61</v>
      </c>
      <c r="AX61762" t="s">
        <v>369</v>
      </c>
      <c r="AY61762" t="s">
        <v>70</v>
      </c>
      <c r="AZ61762" t="s">
        <v>70</v>
      </c>
      <c r="BA61762" t="s">
        <v>70</v>
      </c>
      <c r="BB61762" t="s">
        <v>70</v>
      </c>
      <c r="BC61762" t="s">
        <v>70</v>
      </c>
      <c r="BD61762" t="s">
        <v>70</v>
      </c>
    </row>
    <row r="61763" spans="1:56" x14ac:dyDescent="0.3">
      <c r="A61763" t="s">
        <v>56</v>
      </c>
      <c r="B61763" t="s">
        <v>215</v>
      </c>
      <c r="C61763" t="s">
        <v>365</v>
      </c>
      <c r="D61763" t="s">
        <v>59</v>
      </c>
      <c r="E61763" t="s">
        <v>89</v>
      </c>
      <c r="F61763" t="s">
        <v>61</v>
      </c>
      <c r="G61763" t="s">
        <v>240</v>
      </c>
      <c r="H61763" t="s">
        <v>62</v>
      </c>
      <c r="I61763" t="s">
        <v>236</v>
      </c>
      <c r="J61763" t="s">
        <v>61</v>
      </c>
      <c r="K61763" t="s">
        <v>61</v>
      </c>
      <c r="L61763" t="s">
        <v>228</v>
      </c>
      <c r="M61763" t="s">
        <v>12</v>
      </c>
      <c r="N61763" t="s">
        <v>61</v>
      </c>
      <c r="O61763" t="s">
        <v>61</v>
      </c>
      <c r="P61763" t="s">
        <v>61</v>
      </c>
      <c r="Q61763" t="s">
        <v>61</v>
      </c>
      <c r="R61763" t="s">
        <v>61</v>
      </c>
      <c r="S61763" t="s">
        <v>61</v>
      </c>
      <c r="T61763" t="s">
        <v>61</v>
      </c>
      <c r="U61763" t="s">
        <v>61</v>
      </c>
      <c r="V61763" t="s">
        <v>61</v>
      </c>
      <c r="W61763" t="s">
        <v>61</v>
      </c>
      <c r="X61763" t="s">
        <v>61</v>
      </c>
      <c r="Y61763" t="s">
        <v>61</v>
      </c>
      <c r="Z61763" t="s">
        <v>61</v>
      </c>
      <c r="AA61763" t="s">
        <v>61</v>
      </c>
      <c r="AB61763" t="s">
        <v>61</v>
      </c>
      <c r="AC61763" t="s">
        <v>61</v>
      </c>
      <c r="AD61763" t="s">
        <v>61</v>
      </c>
      <c r="AE61763" t="s">
        <v>61</v>
      </c>
      <c r="AF61763" t="s">
        <v>61</v>
      </c>
      <c r="AG61763" t="s">
        <v>61</v>
      </c>
      <c r="AH61763" t="s">
        <v>61</v>
      </c>
      <c r="AI61763" t="s">
        <v>61</v>
      </c>
      <c r="AJ61763" t="s">
        <v>61</v>
      </c>
      <c r="AL61763" t="s">
        <v>245</v>
      </c>
      <c r="AN61763" t="s">
        <v>2159</v>
      </c>
      <c r="AO61763" t="s">
        <v>2160</v>
      </c>
      <c r="AP61763" t="s">
        <v>61</v>
      </c>
      <c r="AR61763" t="s">
        <v>223</v>
      </c>
      <c r="AS61763">
        <v>2020</v>
      </c>
      <c r="AT61763">
        <v>2020</v>
      </c>
      <c r="AU61763" s="5">
        <v>804</v>
      </c>
      <c r="AV61763" t="s">
        <v>61</v>
      </c>
      <c r="AX61763" t="s">
        <v>369</v>
      </c>
      <c r="AY61763" t="s">
        <v>70</v>
      </c>
      <c r="AZ61763" t="s">
        <v>70</v>
      </c>
      <c r="BA61763" t="s">
        <v>70</v>
      </c>
      <c r="BB61763" t="s">
        <v>70</v>
      </c>
      <c r="BC61763" t="s">
        <v>70</v>
      </c>
      <c r="BD61763" t="s">
        <v>70</v>
      </c>
    </row>
    <row r="61764" spans="1:56" x14ac:dyDescent="0.3">
      <c r="A61764" t="s">
        <v>56</v>
      </c>
      <c r="B61764" t="s">
        <v>215</v>
      </c>
      <c r="C61764" t="s">
        <v>365</v>
      </c>
      <c r="D61764" t="s">
        <v>59</v>
      </c>
      <c r="E61764" t="s">
        <v>89</v>
      </c>
      <c r="F61764" t="s">
        <v>61</v>
      </c>
      <c r="G61764" t="s">
        <v>240</v>
      </c>
      <c r="H61764" t="s">
        <v>62</v>
      </c>
      <c r="I61764" t="s">
        <v>236</v>
      </c>
      <c r="J61764" t="s">
        <v>61</v>
      </c>
      <c r="K61764" t="s">
        <v>229</v>
      </c>
      <c r="L61764" t="s">
        <v>61</v>
      </c>
      <c r="M61764" t="s">
        <v>61</v>
      </c>
      <c r="N61764" t="s">
        <v>61</v>
      </c>
      <c r="O61764" t="s">
        <v>61</v>
      </c>
      <c r="P61764" t="s">
        <v>61</v>
      </c>
      <c r="Q61764" t="s">
        <v>61</v>
      </c>
      <c r="R61764" t="s">
        <v>61</v>
      </c>
      <c r="S61764" t="s">
        <v>61</v>
      </c>
      <c r="T61764" t="s">
        <v>61</v>
      </c>
      <c r="U61764" t="s">
        <v>61</v>
      </c>
      <c r="V61764" t="s">
        <v>61</v>
      </c>
      <c r="W61764" t="s">
        <v>61</v>
      </c>
      <c r="X61764" t="s">
        <v>61</v>
      </c>
      <c r="Y61764" t="s">
        <v>61</v>
      </c>
      <c r="Z61764" t="s">
        <v>61</v>
      </c>
      <c r="AA61764" t="s">
        <v>61</v>
      </c>
      <c r="AB61764" t="s">
        <v>61</v>
      </c>
      <c r="AC61764" t="s">
        <v>61</v>
      </c>
      <c r="AD61764" t="s">
        <v>61</v>
      </c>
      <c r="AE61764" t="s">
        <v>61</v>
      </c>
      <c r="AF61764" t="s">
        <v>61</v>
      </c>
      <c r="AG61764" t="s">
        <v>61</v>
      </c>
      <c r="AH61764" t="s">
        <v>61</v>
      </c>
      <c r="AI61764" t="s">
        <v>61</v>
      </c>
      <c r="AJ61764" t="s">
        <v>61</v>
      </c>
      <c r="AL61764" t="s">
        <v>245</v>
      </c>
      <c r="AN61764" t="s">
        <v>2159</v>
      </c>
      <c r="AO61764" t="s">
        <v>2160</v>
      </c>
      <c r="AP61764" t="s">
        <v>61</v>
      </c>
      <c r="AR61764" t="s">
        <v>223</v>
      </c>
      <c r="AS61764">
        <v>2020</v>
      </c>
      <c r="AT61764">
        <v>2020</v>
      </c>
      <c r="AU61764" s="5">
        <v>921</v>
      </c>
      <c r="AV61764" t="s">
        <v>61</v>
      </c>
      <c r="AX61764" t="s">
        <v>369</v>
      </c>
      <c r="AY61764" t="s">
        <v>70</v>
      </c>
      <c r="AZ61764" t="s">
        <v>70</v>
      </c>
      <c r="BA61764" t="s">
        <v>70</v>
      </c>
      <c r="BB61764" t="s">
        <v>70</v>
      </c>
      <c r="BC61764" t="s">
        <v>70</v>
      </c>
      <c r="BD61764" t="s">
        <v>70</v>
      </c>
    </row>
    <row r="61765" spans="1:56" x14ac:dyDescent="0.3">
      <c r="A61765" t="s">
        <v>56</v>
      </c>
      <c r="B61765" t="s">
        <v>215</v>
      </c>
      <c r="C61765" t="s">
        <v>365</v>
      </c>
      <c r="D61765" t="s">
        <v>59</v>
      </c>
      <c r="E61765" t="s">
        <v>89</v>
      </c>
      <c r="F61765" t="s">
        <v>61</v>
      </c>
      <c r="G61765" t="s">
        <v>240</v>
      </c>
      <c r="H61765" t="s">
        <v>71</v>
      </c>
      <c r="I61765" t="s">
        <v>237</v>
      </c>
      <c r="J61765" t="s">
        <v>61</v>
      </c>
      <c r="K61765" t="s">
        <v>219</v>
      </c>
      <c r="L61765" t="s">
        <v>61</v>
      </c>
      <c r="M61765" t="s">
        <v>61</v>
      </c>
      <c r="N61765" t="s">
        <v>61</v>
      </c>
      <c r="O61765" t="s">
        <v>61</v>
      </c>
      <c r="P61765" t="s">
        <v>61</v>
      </c>
      <c r="Q61765" t="s">
        <v>61</v>
      </c>
      <c r="R61765" t="s">
        <v>61</v>
      </c>
      <c r="S61765" t="s">
        <v>61</v>
      </c>
      <c r="T61765" t="s">
        <v>61</v>
      </c>
      <c r="U61765" t="s">
        <v>61</v>
      </c>
      <c r="V61765" t="s">
        <v>61</v>
      </c>
      <c r="W61765" t="s">
        <v>61</v>
      </c>
      <c r="X61765" t="s">
        <v>61</v>
      </c>
      <c r="Y61765" t="s">
        <v>61</v>
      </c>
      <c r="Z61765" t="s">
        <v>61</v>
      </c>
      <c r="AA61765" t="s">
        <v>61</v>
      </c>
      <c r="AB61765" t="s">
        <v>61</v>
      </c>
      <c r="AC61765" t="s">
        <v>61</v>
      </c>
      <c r="AD61765" t="s">
        <v>61</v>
      </c>
      <c r="AE61765" t="s">
        <v>61</v>
      </c>
      <c r="AF61765" t="s">
        <v>61</v>
      </c>
      <c r="AG61765" t="s">
        <v>61</v>
      </c>
      <c r="AH61765" t="s">
        <v>61</v>
      </c>
      <c r="AI61765" t="s">
        <v>61</v>
      </c>
      <c r="AJ61765" t="s">
        <v>61</v>
      </c>
      <c r="AL61765" t="s">
        <v>245</v>
      </c>
      <c r="AN61765" t="s">
        <v>2159</v>
      </c>
      <c r="AO61765" t="s">
        <v>2160</v>
      </c>
      <c r="AP61765" t="s">
        <v>61</v>
      </c>
      <c r="AR61765" t="s">
        <v>223</v>
      </c>
      <c r="AS61765">
        <v>2020</v>
      </c>
      <c r="AT61765">
        <v>2020</v>
      </c>
      <c r="AU61765" s="5">
        <v>2480</v>
      </c>
      <c r="AV61765" t="s">
        <v>61</v>
      </c>
      <c r="AX61765" t="s">
        <v>369</v>
      </c>
      <c r="AY61765" t="s">
        <v>70</v>
      </c>
      <c r="AZ61765" t="s">
        <v>70</v>
      </c>
      <c r="BA61765" t="s">
        <v>70</v>
      </c>
      <c r="BB61765" t="s">
        <v>70</v>
      </c>
      <c r="BC61765" t="s">
        <v>70</v>
      </c>
      <c r="BD61765" t="s">
        <v>70</v>
      </c>
    </row>
    <row r="61766" spans="1:56" x14ac:dyDescent="0.3">
      <c r="A61766" t="s">
        <v>56</v>
      </c>
      <c r="B61766" t="s">
        <v>215</v>
      </c>
      <c r="C61766" t="s">
        <v>365</v>
      </c>
      <c r="D61766" t="s">
        <v>59</v>
      </c>
      <c r="E61766" t="s">
        <v>89</v>
      </c>
      <c r="F61766" t="s">
        <v>61</v>
      </c>
      <c r="G61766" t="s">
        <v>240</v>
      </c>
      <c r="H61766" t="s">
        <v>71</v>
      </c>
      <c r="I61766" t="s">
        <v>237</v>
      </c>
      <c r="J61766" t="s">
        <v>61</v>
      </c>
      <c r="K61766" t="s">
        <v>61</v>
      </c>
      <c r="L61766" t="s">
        <v>226</v>
      </c>
      <c r="M61766" t="s">
        <v>227</v>
      </c>
      <c r="N61766" t="s">
        <v>61</v>
      </c>
      <c r="O61766" t="s">
        <v>61</v>
      </c>
      <c r="P61766" t="s">
        <v>61</v>
      </c>
      <c r="Q61766" t="s">
        <v>61</v>
      </c>
      <c r="R61766" t="s">
        <v>61</v>
      </c>
      <c r="S61766" t="s">
        <v>61</v>
      </c>
      <c r="T61766" t="s">
        <v>61</v>
      </c>
      <c r="U61766" t="s">
        <v>61</v>
      </c>
      <c r="V61766" t="s">
        <v>61</v>
      </c>
      <c r="W61766" t="s">
        <v>61</v>
      </c>
      <c r="X61766" t="s">
        <v>61</v>
      </c>
      <c r="Y61766" t="s">
        <v>61</v>
      </c>
      <c r="Z61766" t="s">
        <v>61</v>
      </c>
      <c r="AA61766" t="s">
        <v>61</v>
      </c>
      <c r="AB61766" t="s">
        <v>61</v>
      </c>
      <c r="AC61766" t="s">
        <v>61</v>
      </c>
      <c r="AD61766" t="s">
        <v>61</v>
      </c>
      <c r="AE61766" t="s">
        <v>61</v>
      </c>
      <c r="AF61766" t="s">
        <v>61</v>
      </c>
      <c r="AG61766" t="s">
        <v>61</v>
      </c>
      <c r="AH61766" t="s">
        <v>61</v>
      </c>
      <c r="AI61766" t="s">
        <v>61</v>
      </c>
      <c r="AJ61766" t="s">
        <v>61</v>
      </c>
      <c r="AL61766" t="s">
        <v>245</v>
      </c>
      <c r="AN61766" t="s">
        <v>2159</v>
      </c>
      <c r="AO61766" t="s">
        <v>2160</v>
      </c>
      <c r="AP61766" t="s">
        <v>61</v>
      </c>
      <c r="AR61766" t="s">
        <v>223</v>
      </c>
      <c r="AS61766">
        <v>2020</v>
      </c>
      <c r="AT61766">
        <v>2020</v>
      </c>
      <c r="AU61766" s="5">
        <v>2681</v>
      </c>
      <c r="AV61766" t="s">
        <v>61</v>
      </c>
      <c r="AX61766" t="s">
        <v>369</v>
      </c>
      <c r="AY61766" t="s">
        <v>70</v>
      </c>
      <c r="AZ61766" t="s">
        <v>70</v>
      </c>
      <c r="BA61766" t="s">
        <v>70</v>
      </c>
      <c r="BB61766" t="s">
        <v>70</v>
      </c>
      <c r="BC61766" t="s">
        <v>70</v>
      </c>
      <c r="BD61766" t="s">
        <v>70</v>
      </c>
    </row>
    <row r="61767" spans="1:56" x14ac:dyDescent="0.3">
      <c r="A61767" t="s">
        <v>56</v>
      </c>
      <c r="B61767" t="s">
        <v>215</v>
      </c>
      <c r="C61767" t="s">
        <v>365</v>
      </c>
      <c r="D61767" t="s">
        <v>59</v>
      </c>
      <c r="E61767" t="s">
        <v>89</v>
      </c>
      <c r="F61767" t="s">
        <v>61</v>
      </c>
      <c r="G61767" t="s">
        <v>240</v>
      </c>
      <c r="H61767" t="s">
        <v>71</v>
      </c>
      <c r="I61767" t="s">
        <v>237</v>
      </c>
      <c r="J61767" t="s">
        <v>61</v>
      </c>
      <c r="K61767" t="s">
        <v>229</v>
      </c>
      <c r="L61767" t="s">
        <v>61</v>
      </c>
      <c r="M61767" t="s">
        <v>61</v>
      </c>
      <c r="N61767" t="s">
        <v>61</v>
      </c>
      <c r="O61767" t="s">
        <v>61</v>
      </c>
      <c r="P61767" t="s">
        <v>61</v>
      </c>
      <c r="Q61767" t="s">
        <v>61</v>
      </c>
      <c r="R61767" t="s">
        <v>61</v>
      </c>
      <c r="S61767" t="s">
        <v>61</v>
      </c>
      <c r="T61767" t="s">
        <v>61</v>
      </c>
      <c r="U61767" t="s">
        <v>61</v>
      </c>
      <c r="V61767" t="s">
        <v>61</v>
      </c>
      <c r="W61767" t="s">
        <v>61</v>
      </c>
      <c r="X61767" t="s">
        <v>61</v>
      </c>
      <c r="Y61767" t="s">
        <v>61</v>
      </c>
      <c r="Z61767" t="s">
        <v>61</v>
      </c>
      <c r="AA61767" t="s">
        <v>61</v>
      </c>
      <c r="AB61767" t="s">
        <v>61</v>
      </c>
      <c r="AC61767" t="s">
        <v>61</v>
      </c>
      <c r="AD61767" t="s">
        <v>61</v>
      </c>
      <c r="AE61767" t="s">
        <v>61</v>
      </c>
      <c r="AF61767" t="s">
        <v>61</v>
      </c>
      <c r="AG61767" t="s">
        <v>61</v>
      </c>
      <c r="AH61767" t="s">
        <v>61</v>
      </c>
      <c r="AI61767" t="s">
        <v>61</v>
      </c>
      <c r="AJ61767" t="s">
        <v>61</v>
      </c>
      <c r="AL61767" t="s">
        <v>245</v>
      </c>
      <c r="AN61767" t="s">
        <v>2159</v>
      </c>
      <c r="AO61767" t="s">
        <v>2160</v>
      </c>
      <c r="AP61767" t="s">
        <v>61</v>
      </c>
      <c r="AR61767" t="s">
        <v>223</v>
      </c>
      <c r="AS61767">
        <v>2020</v>
      </c>
      <c r="AT61767">
        <v>2020</v>
      </c>
      <c r="AU61767" s="5">
        <v>201</v>
      </c>
      <c r="AV61767" t="s">
        <v>61</v>
      </c>
      <c r="AX61767" t="s">
        <v>369</v>
      </c>
      <c r="AY61767" t="s">
        <v>70</v>
      </c>
      <c r="AZ61767" t="s">
        <v>70</v>
      </c>
      <c r="BA61767" t="s">
        <v>70</v>
      </c>
      <c r="BB61767" t="s">
        <v>70</v>
      </c>
      <c r="BC61767" t="s">
        <v>70</v>
      </c>
      <c r="BD61767" t="s">
        <v>70</v>
      </c>
    </row>
    <row r="61768" spans="1:56" x14ac:dyDescent="0.3">
      <c r="A61768" t="s">
        <v>56</v>
      </c>
      <c r="B61768" t="s">
        <v>215</v>
      </c>
      <c r="C61768" t="s">
        <v>365</v>
      </c>
      <c r="D61768" t="s">
        <v>59</v>
      </c>
      <c r="E61768" t="s">
        <v>89</v>
      </c>
      <c r="F61768" t="s">
        <v>61</v>
      </c>
      <c r="G61768" t="s">
        <v>241</v>
      </c>
      <c r="H61768" t="s">
        <v>62</v>
      </c>
      <c r="I61768" t="s">
        <v>218</v>
      </c>
      <c r="J61768" t="s">
        <v>61</v>
      </c>
      <c r="K61768" t="s">
        <v>219</v>
      </c>
      <c r="L61768" t="s">
        <v>61</v>
      </c>
      <c r="M61768" t="s">
        <v>61</v>
      </c>
      <c r="N61768" t="s">
        <v>61</v>
      </c>
      <c r="O61768" t="s">
        <v>61</v>
      </c>
      <c r="P61768" t="s">
        <v>61</v>
      </c>
      <c r="Q61768" t="s">
        <v>61</v>
      </c>
      <c r="R61768" t="s">
        <v>61</v>
      </c>
      <c r="S61768" t="s">
        <v>61</v>
      </c>
      <c r="T61768" t="s">
        <v>61</v>
      </c>
      <c r="U61768" t="s">
        <v>61</v>
      </c>
      <c r="V61768" t="s">
        <v>61</v>
      </c>
      <c r="W61768" t="s">
        <v>61</v>
      </c>
      <c r="X61768" t="s">
        <v>61</v>
      </c>
      <c r="Y61768" t="s">
        <v>61</v>
      </c>
      <c r="Z61768" t="s">
        <v>61</v>
      </c>
      <c r="AA61768" t="s">
        <v>61</v>
      </c>
      <c r="AB61768" t="s">
        <v>61</v>
      </c>
      <c r="AC61768" t="s">
        <v>61</v>
      </c>
      <c r="AD61768" t="s">
        <v>61</v>
      </c>
      <c r="AE61768" t="s">
        <v>61</v>
      </c>
      <c r="AF61768" t="s">
        <v>61</v>
      </c>
      <c r="AG61768" t="s">
        <v>61</v>
      </c>
      <c r="AH61768" t="s">
        <v>61</v>
      </c>
      <c r="AI61768" t="s">
        <v>61</v>
      </c>
      <c r="AJ61768" t="s">
        <v>61</v>
      </c>
      <c r="AL61768" t="s">
        <v>245</v>
      </c>
      <c r="AN61768" t="s">
        <v>2159</v>
      </c>
      <c r="AO61768" t="s">
        <v>2160</v>
      </c>
      <c r="AP61768" t="s">
        <v>61</v>
      </c>
      <c r="AR61768" t="s">
        <v>223</v>
      </c>
      <c r="AS61768">
        <v>2020</v>
      </c>
      <c r="AT61768">
        <v>2020</v>
      </c>
      <c r="AU61768" s="5">
        <v>1885</v>
      </c>
      <c r="AV61768" t="s">
        <v>61</v>
      </c>
      <c r="AX61768" t="s">
        <v>369</v>
      </c>
      <c r="AY61768" t="s">
        <v>70</v>
      </c>
      <c r="AZ61768" t="s">
        <v>70</v>
      </c>
      <c r="BA61768" t="s">
        <v>70</v>
      </c>
      <c r="BB61768" t="s">
        <v>70</v>
      </c>
      <c r="BC61768" t="s">
        <v>70</v>
      </c>
      <c r="BD61768" t="s">
        <v>70</v>
      </c>
    </row>
    <row r="61769" spans="1:56" x14ac:dyDescent="0.3">
      <c r="A61769" t="s">
        <v>56</v>
      </c>
      <c r="B61769" t="s">
        <v>215</v>
      </c>
      <c r="C61769" t="s">
        <v>365</v>
      </c>
      <c r="D61769" t="s">
        <v>59</v>
      </c>
      <c r="E61769" t="s">
        <v>89</v>
      </c>
      <c r="F61769" t="s">
        <v>61</v>
      </c>
      <c r="G61769" t="s">
        <v>241</v>
      </c>
      <c r="H61769" t="s">
        <v>62</v>
      </c>
      <c r="I61769" t="s">
        <v>218</v>
      </c>
      <c r="J61769" t="s">
        <v>61</v>
      </c>
      <c r="K61769" t="s">
        <v>225</v>
      </c>
      <c r="L61769" t="s">
        <v>61</v>
      </c>
      <c r="M61769" t="s">
        <v>61</v>
      </c>
      <c r="N61769" t="s">
        <v>61</v>
      </c>
      <c r="O61769" t="s">
        <v>61</v>
      </c>
      <c r="P61769" t="s">
        <v>61</v>
      </c>
      <c r="Q61769" t="s">
        <v>61</v>
      </c>
      <c r="R61769" t="s">
        <v>61</v>
      </c>
      <c r="S61769" t="s">
        <v>61</v>
      </c>
      <c r="T61769" t="s">
        <v>61</v>
      </c>
      <c r="U61769" t="s">
        <v>61</v>
      </c>
      <c r="V61769" t="s">
        <v>61</v>
      </c>
      <c r="W61769" t="s">
        <v>61</v>
      </c>
      <c r="X61769" t="s">
        <v>61</v>
      </c>
      <c r="Y61769" t="s">
        <v>61</v>
      </c>
      <c r="Z61769" t="s">
        <v>61</v>
      </c>
      <c r="AA61769" t="s">
        <v>61</v>
      </c>
      <c r="AB61769" t="s">
        <v>61</v>
      </c>
      <c r="AC61769" t="s">
        <v>61</v>
      </c>
      <c r="AD61769" t="s">
        <v>61</v>
      </c>
      <c r="AE61769" t="s">
        <v>61</v>
      </c>
      <c r="AF61769" t="s">
        <v>61</v>
      </c>
      <c r="AG61769" t="s">
        <v>61</v>
      </c>
      <c r="AH61769" t="s">
        <v>61</v>
      </c>
      <c r="AI61769" t="s">
        <v>61</v>
      </c>
      <c r="AJ61769" t="s">
        <v>61</v>
      </c>
      <c r="AL61769" t="s">
        <v>245</v>
      </c>
      <c r="AN61769" t="s">
        <v>2159</v>
      </c>
      <c r="AO61769" t="s">
        <v>2160</v>
      </c>
      <c r="AP61769" t="s">
        <v>61</v>
      </c>
      <c r="AR61769" t="s">
        <v>223</v>
      </c>
      <c r="AS61769">
        <v>2020</v>
      </c>
      <c r="AT61769">
        <v>2020</v>
      </c>
      <c r="AU61769" s="5">
        <v>94</v>
      </c>
      <c r="AV61769" t="s">
        <v>61</v>
      </c>
      <c r="AX61769" t="s">
        <v>369</v>
      </c>
      <c r="AY61769" t="s">
        <v>70</v>
      </c>
      <c r="AZ61769" t="s">
        <v>70</v>
      </c>
      <c r="BA61769" t="s">
        <v>70</v>
      </c>
      <c r="BB61769" t="s">
        <v>70</v>
      </c>
      <c r="BC61769" t="s">
        <v>70</v>
      </c>
      <c r="BD61769" t="s">
        <v>70</v>
      </c>
    </row>
    <row r="61770" spans="1:56" x14ac:dyDescent="0.3">
      <c r="A61770" t="s">
        <v>56</v>
      </c>
      <c r="B61770" t="s">
        <v>215</v>
      </c>
      <c r="C61770" t="s">
        <v>365</v>
      </c>
      <c r="D61770" t="s">
        <v>59</v>
      </c>
      <c r="E61770" t="s">
        <v>89</v>
      </c>
      <c r="F61770" t="s">
        <v>61</v>
      </c>
      <c r="G61770" t="s">
        <v>241</v>
      </c>
      <c r="H61770" t="s">
        <v>62</v>
      </c>
      <c r="I61770" t="s">
        <v>218</v>
      </c>
      <c r="J61770" t="s">
        <v>61</v>
      </c>
      <c r="K61770" t="s">
        <v>61</v>
      </c>
      <c r="L61770" t="s">
        <v>226</v>
      </c>
      <c r="M61770" t="s">
        <v>227</v>
      </c>
      <c r="N61770" t="s">
        <v>61</v>
      </c>
      <c r="O61770" t="s">
        <v>61</v>
      </c>
      <c r="P61770" t="s">
        <v>61</v>
      </c>
      <c r="Q61770" t="s">
        <v>61</v>
      </c>
      <c r="R61770" t="s">
        <v>61</v>
      </c>
      <c r="S61770" t="s">
        <v>61</v>
      </c>
      <c r="T61770" t="s">
        <v>61</v>
      </c>
      <c r="U61770" t="s">
        <v>61</v>
      </c>
      <c r="V61770" t="s">
        <v>61</v>
      </c>
      <c r="W61770" t="s">
        <v>61</v>
      </c>
      <c r="X61770" t="s">
        <v>61</v>
      </c>
      <c r="Y61770" t="s">
        <v>61</v>
      </c>
      <c r="Z61770" t="s">
        <v>61</v>
      </c>
      <c r="AA61770" t="s">
        <v>61</v>
      </c>
      <c r="AB61770" t="s">
        <v>61</v>
      </c>
      <c r="AC61770" t="s">
        <v>61</v>
      </c>
      <c r="AD61770" t="s">
        <v>61</v>
      </c>
      <c r="AE61770" t="s">
        <v>61</v>
      </c>
      <c r="AF61770" t="s">
        <v>61</v>
      </c>
      <c r="AG61770" t="s">
        <v>61</v>
      </c>
      <c r="AH61770" t="s">
        <v>61</v>
      </c>
      <c r="AI61770" t="s">
        <v>61</v>
      </c>
      <c r="AJ61770" t="s">
        <v>61</v>
      </c>
      <c r="AL61770" t="s">
        <v>245</v>
      </c>
      <c r="AN61770" t="s">
        <v>2159</v>
      </c>
      <c r="AO61770" t="s">
        <v>2160</v>
      </c>
      <c r="AP61770" t="s">
        <v>61</v>
      </c>
      <c r="AR61770" t="s">
        <v>223</v>
      </c>
      <c r="AS61770">
        <v>2020</v>
      </c>
      <c r="AT61770">
        <v>2020</v>
      </c>
      <c r="AU61770" s="5">
        <v>1469</v>
      </c>
      <c r="AV61770" t="s">
        <v>61</v>
      </c>
      <c r="AX61770" t="s">
        <v>369</v>
      </c>
      <c r="AY61770" t="s">
        <v>70</v>
      </c>
      <c r="AZ61770" t="s">
        <v>70</v>
      </c>
      <c r="BA61770" t="s">
        <v>70</v>
      </c>
      <c r="BB61770" t="s">
        <v>70</v>
      </c>
      <c r="BC61770" t="s">
        <v>70</v>
      </c>
      <c r="BD61770" t="s">
        <v>70</v>
      </c>
    </row>
    <row r="61771" spans="1:56" x14ac:dyDescent="0.3">
      <c r="A61771" t="s">
        <v>56</v>
      </c>
      <c r="B61771" t="s">
        <v>215</v>
      </c>
      <c r="C61771" t="s">
        <v>365</v>
      </c>
      <c r="D61771" t="s">
        <v>59</v>
      </c>
      <c r="E61771" t="s">
        <v>89</v>
      </c>
      <c r="F61771" t="s">
        <v>61</v>
      </c>
      <c r="G61771" t="s">
        <v>241</v>
      </c>
      <c r="H61771" t="s">
        <v>62</v>
      </c>
      <c r="I61771" t="s">
        <v>218</v>
      </c>
      <c r="J61771" t="s">
        <v>61</v>
      </c>
      <c r="K61771" t="s">
        <v>61</v>
      </c>
      <c r="L61771" t="s">
        <v>228</v>
      </c>
      <c r="M61771" t="s">
        <v>227</v>
      </c>
      <c r="N61771" t="s">
        <v>61</v>
      </c>
      <c r="O61771" t="s">
        <v>61</v>
      </c>
      <c r="P61771" t="s">
        <v>61</v>
      </c>
      <c r="Q61771" t="s">
        <v>61</v>
      </c>
      <c r="R61771" t="s">
        <v>61</v>
      </c>
      <c r="S61771" t="s">
        <v>61</v>
      </c>
      <c r="T61771" t="s">
        <v>61</v>
      </c>
      <c r="U61771" t="s">
        <v>61</v>
      </c>
      <c r="V61771" t="s">
        <v>61</v>
      </c>
      <c r="W61771" t="s">
        <v>61</v>
      </c>
      <c r="X61771" t="s">
        <v>61</v>
      </c>
      <c r="Y61771" t="s">
        <v>61</v>
      </c>
      <c r="Z61771" t="s">
        <v>61</v>
      </c>
      <c r="AA61771" t="s">
        <v>61</v>
      </c>
      <c r="AB61771" t="s">
        <v>61</v>
      </c>
      <c r="AC61771" t="s">
        <v>61</v>
      </c>
      <c r="AD61771" t="s">
        <v>61</v>
      </c>
      <c r="AE61771" t="s">
        <v>61</v>
      </c>
      <c r="AF61771" t="s">
        <v>61</v>
      </c>
      <c r="AG61771" t="s">
        <v>61</v>
      </c>
      <c r="AH61771" t="s">
        <v>61</v>
      </c>
      <c r="AI61771" t="s">
        <v>61</v>
      </c>
      <c r="AJ61771" t="s">
        <v>61</v>
      </c>
      <c r="AL61771" t="s">
        <v>245</v>
      </c>
      <c r="AN61771" t="s">
        <v>2159</v>
      </c>
      <c r="AO61771" t="s">
        <v>2160</v>
      </c>
      <c r="AP61771" t="s">
        <v>61</v>
      </c>
      <c r="AR61771" t="s">
        <v>223</v>
      </c>
      <c r="AS61771">
        <v>2020</v>
      </c>
      <c r="AT61771">
        <v>2020</v>
      </c>
      <c r="AU61771" s="5">
        <v>446</v>
      </c>
      <c r="AV61771" t="s">
        <v>61</v>
      </c>
      <c r="AX61771" t="s">
        <v>369</v>
      </c>
      <c r="AY61771" t="s">
        <v>70</v>
      </c>
      <c r="AZ61771" t="s">
        <v>70</v>
      </c>
      <c r="BA61771" t="s">
        <v>70</v>
      </c>
      <c r="BB61771" t="s">
        <v>70</v>
      </c>
      <c r="BC61771" t="s">
        <v>70</v>
      </c>
      <c r="BD61771" t="s">
        <v>70</v>
      </c>
    </row>
    <row r="61772" spans="1:56" x14ac:dyDescent="0.3">
      <c r="A61772" t="s">
        <v>56</v>
      </c>
      <c r="B61772" t="s">
        <v>215</v>
      </c>
      <c r="C61772" t="s">
        <v>365</v>
      </c>
      <c r="D61772" t="s">
        <v>59</v>
      </c>
      <c r="E61772" t="s">
        <v>89</v>
      </c>
      <c r="F61772" t="s">
        <v>61</v>
      </c>
      <c r="G61772" t="s">
        <v>241</v>
      </c>
      <c r="H61772" t="s">
        <v>62</v>
      </c>
      <c r="I61772" t="s">
        <v>218</v>
      </c>
      <c r="J61772" t="s">
        <v>61</v>
      </c>
      <c r="K61772" t="s">
        <v>61</v>
      </c>
      <c r="L61772" t="s">
        <v>228</v>
      </c>
      <c r="M61772" t="s">
        <v>12</v>
      </c>
      <c r="N61772" t="s">
        <v>61</v>
      </c>
      <c r="O61772" t="s">
        <v>61</v>
      </c>
      <c r="P61772" t="s">
        <v>61</v>
      </c>
      <c r="Q61772" t="s">
        <v>61</v>
      </c>
      <c r="R61772" t="s">
        <v>61</v>
      </c>
      <c r="S61772" t="s">
        <v>61</v>
      </c>
      <c r="T61772" t="s">
        <v>61</v>
      </c>
      <c r="U61772" t="s">
        <v>61</v>
      </c>
      <c r="V61772" t="s">
        <v>61</v>
      </c>
      <c r="W61772" t="s">
        <v>61</v>
      </c>
      <c r="X61772" t="s">
        <v>61</v>
      </c>
      <c r="Y61772" t="s">
        <v>61</v>
      </c>
      <c r="Z61772" t="s">
        <v>61</v>
      </c>
      <c r="AA61772" t="s">
        <v>61</v>
      </c>
      <c r="AB61772" t="s">
        <v>61</v>
      </c>
      <c r="AC61772" t="s">
        <v>61</v>
      </c>
      <c r="AD61772" t="s">
        <v>61</v>
      </c>
      <c r="AE61772" t="s">
        <v>61</v>
      </c>
      <c r="AF61772" t="s">
        <v>61</v>
      </c>
      <c r="AG61772" t="s">
        <v>61</v>
      </c>
      <c r="AH61772" t="s">
        <v>61</v>
      </c>
      <c r="AI61772" t="s">
        <v>61</v>
      </c>
      <c r="AJ61772" t="s">
        <v>61</v>
      </c>
      <c r="AL61772" t="s">
        <v>245</v>
      </c>
      <c r="AN61772" t="s">
        <v>2159</v>
      </c>
      <c r="AO61772" t="s">
        <v>2160</v>
      </c>
      <c r="AP61772" t="s">
        <v>61</v>
      </c>
      <c r="AR61772" t="s">
        <v>223</v>
      </c>
      <c r="AS61772">
        <v>2020</v>
      </c>
      <c r="AT61772">
        <v>2020</v>
      </c>
      <c r="AU61772" s="5">
        <v>111</v>
      </c>
      <c r="AV61772" t="s">
        <v>61</v>
      </c>
      <c r="AX61772" t="s">
        <v>369</v>
      </c>
      <c r="AY61772" t="s">
        <v>70</v>
      </c>
      <c r="AZ61772" t="s">
        <v>70</v>
      </c>
      <c r="BA61772" t="s">
        <v>70</v>
      </c>
      <c r="BB61772" t="s">
        <v>70</v>
      </c>
      <c r="BC61772" t="s">
        <v>70</v>
      </c>
      <c r="BD61772" t="s">
        <v>70</v>
      </c>
    </row>
    <row r="61773" spans="1:56" x14ac:dyDescent="0.3">
      <c r="A61773" t="s">
        <v>56</v>
      </c>
      <c r="B61773" t="s">
        <v>215</v>
      </c>
      <c r="C61773" t="s">
        <v>365</v>
      </c>
      <c r="D61773" t="s">
        <v>59</v>
      </c>
      <c r="E61773" t="s">
        <v>89</v>
      </c>
      <c r="F61773" t="s">
        <v>61</v>
      </c>
      <c r="G61773" t="s">
        <v>241</v>
      </c>
      <c r="H61773" t="s">
        <v>62</v>
      </c>
      <c r="I61773" t="s">
        <v>218</v>
      </c>
      <c r="J61773" t="s">
        <v>61</v>
      </c>
      <c r="K61773" t="s">
        <v>229</v>
      </c>
      <c r="L61773" t="s">
        <v>61</v>
      </c>
      <c r="M61773" t="s">
        <v>61</v>
      </c>
      <c r="N61773" t="s">
        <v>61</v>
      </c>
      <c r="O61773" t="s">
        <v>61</v>
      </c>
      <c r="P61773" t="s">
        <v>61</v>
      </c>
      <c r="Q61773" t="s">
        <v>61</v>
      </c>
      <c r="R61773" t="s">
        <v>61</v>
      </c>
      <c r="S61773" t="s">
        <v>61</v>
      </c>
      <c r="T61773" t="s">
        <v>61</v>
      </c>
      <c r="U61773" t="s">
        <v>61</v>
      </c>
      <c r="V61773" t="s">
        <v>61</v>
      </c>
      <c r="W61773" t="s">
        <v>61</v>
      </c>
      <c r="X61773" t="s">
        <v>61</v>
      </c>
      <c r="Y61773" t="s">
        <v>61</v>
      </c>
      <c r="Z61773" t="s">
        <v>61</v>
      </c>
      <c r="AA61773" t="s">
        <v>61</v>
      </c>
      <c r="AB61773" t="s">
        <v>61</v>
      </c>
      <c r="AC61773" t="s">
        <v>61</v>
      </c>
      <c r="AD61773" t="s">
        <v>61</v>
      </c>
      <c r="AE61773" t="s">
        <v>61</v>
      </c>
      <c r="AF61773" t="s">
        <v>61</v>
      </c>
      <c r="AG61773" t="s">
        <v>61</v>
      </c>
      <c r="AH61773" t="s">
        <v>61</v>
      </c>
      <c r="AI61773" t="s">
        <v>61</v>
      </c>
      <c r="AJ61773" t="s">
        <v>61</v>
      </c>
      <c r="AL61773" t="s">
        <v>245</v>
      </c>
      <c r="AN61773" t="s">
        <v>2159</v>
      </c>
      <c r="AO61773" t="s">
        <v>2160</v>
      </c>
      <c r="AP61773" t="s">
        <v>61</v>
      </c>
      <c r="AR61773" t="s">
        <v>223</v>
      </c>
      <c r="AS61773">
        <v>2020</v>
      </c>
      <c r="AT61773">
        <v>2020</v>
      </c>
      <c r="AU61773" s="5">
        <v>47</v>
      </c>
      <c r="AV61773" t="s">
        <v>61</v>
      </c>
      <c r="AX61773" t="s">
        <v>369</v>
      </c>
      <c r="AY61773" t="s">
        <v>70</v>
      </c>
      <c r="AZ61773" t="s">
        <v>70</v>
      </c>
      <c r="BA61773" t="s">
        <v>70</v>
      </c>
      <c r="BB61773" t="s">
        <v>70</v>
      </c>
      <c r="BC61773" t="s">
        <v>70</v>
      </c>
      <c r="BD61773" t="s">
        <v>70</v>
      </c>
    </row>
    <row r="61774" spans="1:56" x14ac:dyDescent="0.3">
      <c r="A61774" t="s">
        <v>56</v>
      </c>
      <c r="B61774" t="s">
        <v>215</v>
      </c>
      <c r="C61774" t="s">
        <v>365</v>
      </c>
      <c r="D61774" t="s">
        <v>59</v>
      </c>
      <c r="E61774" t="s">
        <v>89</v>
      </c>
      <c r="F61774" t="s">
        <v>61</v>
      </c>
      <c r="G61774" t="s">
        <v>241</v>
      </c>
      <c r="H61774" t="s">
        <v>71</v>
      </c>
      <c r="I61774" t="s">
        <v>230</v>
      </c>
      <c r="J61774" t="s">
        <v>61</v>
      </c>
      <c r="K61774" t="s">
        <v>219</v>
      </c>
      <c r="L61774" t="s">
        <v>61</v>
      </c>
      <c r="M61774" t="s">
        <v>61</v>
      </c>
      <c r="N61774" t="s">
        <v>61</v>
      </c>
      <c r="O61774" t="s">
        <v>61</v>
      </c>
      <c r="P61774" t="s">
        <v>61</v>
      </c>
      <c r="Q61774" t="s">
        <v>61</v>
      </c>
      <c r="R61774" t="s">
        <v>61</v>
      </c>
      <c r="S61774" t="s">
        <v>61</v>
      </c>
      <c r="T61774" t="s">
        <v>61</v>
      </c>
      <c r="U61774" t="s">
        <v>61</v>
      </c>
      <c r="V61774" t="s">
        <v>61</v>
      </c>
      <c r="W61774" t="s">
        <v>61</v>
      </c>
      <c r="X61774" t="s">
        <v>61</v>
      </c>
      <c r="Y61774" t="s">
        <v>61</v>
      </c>
      <c r="Z61774" t="s">
        <v>61</v>
      </c>
      <c r="AA61774" t="s">
        <v>61</v>
      </c>
      <c r="AB61774" t="s">
        <v>61</v>
      </c>
      <c r="AC61774" t="s">
        <v>61</v>
      </c>
      <c r="AD61774" t="s">
        <v>61</v>
      </c>
      <c r="AE61774" t="s">
        <v>61</v>
      </c>
      <c r="AF61774" t="s">
        <v>61</v>
      </c>
      <c r="AG61774" t="s">
        <v>61</v>
      </c>
      <c r="AH61774" t="s">
        <v>61</v>
      </c>
      <c r="AI61774" t="s">
        <v>61</v>
      </c>
      <c r="AJ61774" t="s">
        <v>61</v>
      </c>
      <c r="AL61774" t="s">
        <v>245</v>
      </c>
      <c r="AN61774" t="s">
        <v>2159</v>
      </c>
      <c r="AO61774" t="s">
        <v>2160</v>
      </c>
      <c r="AP61774" t="s">
        <v>61</v>
      </c>
      <c r="AR61774" t="s">
        <v>223</v>
      </c>
      <c r="AS61774">
        <v>2020</v>
      </c>
      <c r="AT61774">
        <v>2020</v>
      </c>
      <c r="AU61774" s="5">
        <v>103</v>
      </c>
      <c r="AV61774" t="s">
        <v>61</v>
      </c>
      <c r="AX61774" t="s">
        <v>369</v>
      </c>
      <c r="AY61774" t="s">
        <v>70</v>
      </c>
      <c r="AZ61774" t="s">
        <v>70</v>
      </c>
      <c r="BA61774" t="s">
        <v>70</v>
      </c>
      <c r="BB61774" t="s">
        <v>70</v>
      </c>
      <c r="BC61774" t="s">
        <v>70</v>
      </c>
      <c r="BD61774" t="s">
        <v>70</v>
      </c>
    </row>
    <row r="61775" spans="1:56" x14ac:dyDescent="0.3">
      <c r="A61775" t="s">
        <v>56</v>
      </c>
      <c r="B61775" t="s">
        <v>215</v>
      </c>
      <c r="C61775" t="s">
        <v>365</v>
      </c>
      <c r="D61775" t="s">
        <v>59</v>
      </c>
      <c r="E61775" t="s">
        <v>89</v>
      </c>
      <c r="F61775" t="s">
        <v>61</v>
      </c>
      <c r="G61775" t="s">
        <v>241</v>
      </c>
      <c r="H61775" t="s">
        <v>71</v>
      </c>
      <c r="I61775" t="s">
        <v>230</v>
      </c>
      <c r="J61775" t="s">
        <v>61</v>
      </c>
      <c r="K61775" t="s">
        <v>61</v>
      </c>
      <c r="L61775" t="s">
        <v>226</v>
      </c>
      <c r="M61775" t="s">
        <v>227</v>
      </c>
      <c r="N61775" t="s">
        <v>61</v>
      </c>
      <c r="O61775" t="s">
        <v>61</v>
      </c>
      <c r="P61775" t="s">
        <v>61</v>
      </c>
      <c r="Q61775" t="s">
        <v>61</v>
      </c>
      <c r="R61775" t="s">
        <v>61</v>
      </c>
      <c r="S61775" t="s">
        <v>61</v>
      </c>
      <c r="T61775" t="s">
        <v>61</v>
      </c>
      <c r="U61775" t="s">
        <v>61</v>
      </c>
      <c r="V61775" t="s">
        <v>61</v>
      </c>
      <c r="W61775" t="s">
        <v>61</v>
      </c>
      <c r="X61775" t="s">
        <v>61</v>
      </c>
      <c r="Y61775" t="s">
        <v>61</v>
      </c>
      <c r="Z61775" t="s">
        <v>61</v>
      </c>
      <c r="AA61775" t="s">
        <v>61</v>
      </c>
      <c r="AB61775" t="s">
        <v>61</v>
      </c>
      <c r="AC61775" t="s">
        <v>61</v>
      </c>
      <c r="AD61775" t="s">
        <v>61</v>
      </c>
      <c r="AE61775" t="s">
        <v>61</v>
      </c>
      <c r="AF61775" t="s">
        <v>61</v>
      </c>
      <c r="AG61775" t="s">
        <v>61</v>
      </c>
      <c r="AH61775" t="s">
        <v>61</v>
      </c>
      <c r="AI61775" t="s">
        <v>61</v>
      </c>
      <c r="AJ61775" t="s">
        <v>61</v>
      </c>
      <c r="AL61775" t="s">
        <v>245</v>
      </c>
      <c r="AN61775" t="s">
        <v>2159</v>
      </c>
      <c r="AO61775" t="s">
        <v>2160</v>
      </c>
      <c r="AP61775" t="s">
        <v>61</v>
      </c>
      <c r="AR61775" t="s">
        <v>223</v>
      </c>
      <c r="AS61775">
        <v>2020</v>
      </c>
      <c r="AT61775">
        <v>2020</v>
      </c>
      <c r="AU61775" s="5">
        <v>124</v>
      </c>
      <c r="AV61775" t="s">
        <v>61</v>
      </c>
      <c r="AX61775" t="s">
        <v>369</v>
      </c>
      <c r="AY61775" t="s">
        <v>70</v>
      </c>
      <c r="AZ61775" t="s">
        <v>70</v>
      </c>
      <c r="BA61775" t="s">
        <v>70</v>
      </c>
      <c r="BB61775" t="s">
        <v>70</v>
      </c>
      <c r="BC61775" t="s">
        <v>70</v>
      </c>
      <c r="BD61775" t="s">
        <v>70</v>
      </c>
    </row>
    <row r="61776" spans="1:56" x14ac:dyDescent="0.3">
      <c r="A61776" t="s">
        <v>56</v>
      </c>
      <c r="B61776" t="s">
        <v>215</v>
      </c>
      <c r="C61776" t="s">
        <v>365</v>
      </c>
      <c r="D61776" t="s">
        <v>59</v>
      </c>
      <c r="E61776" t="s">
        <v>89</v>
      </c>
      <c r="F61776" t="s">
        <v>61</v>
      </c>
      <c r="G61776" t="s">
        <v>241</v>
      </c>
      <c r="H61776" t="s">
        <v>71</v>
      </c>
      <c r="I61776" t="s">
        <v>230</v>
      </c>
      <c r="J61776" t="s">
        <v>61</v>
      </c>
      <c r="K61776" t="s">
        <v>229</v>
      </c>
      <c r="L61776" t="s">
        <v>61</v>
      </c>
      <c r="M61776" t="s">
        <v>61</v>
      </c>
      <c r="N61776" t="s">
        <v>61</v>
      </c>
      <c r="O61776" t="s">
        <v>61</v>
      </c>
      <c r="P61776" t="s">
        <v>61</v>
      </c>
      <c r="Q61776" t="s">
        <v>61</v>
      </c>
      <c r="R61776" t="s">
        <v>61</v>
      </c>
      <c r="S61776" t="s">
        <v>61</v>
      </c>
      <c r="T61776" t="s">
        <v>61</v>
      </c>
      <c r="U61776" t="s">
        <v>61</v>
      </c>
      <c r="V61776" t="s">
        <v>61</v>
      </c>
      <c r="W61776" t="s">
        <v>61</v>
      </c>
      <c r="X61776" t="s">
        <v>61</v>
      </c>
      <c r="Y61776" t="s">
        <v>61</v>
      </c>
      <c r="Z61776" t="s">
        <v>61</v>
      </c>
      <c r="AA61776" t="s">
        <v>61</v>
      </c>
      <c r="AB61776" t="s">
        <v>61</v>
      </c>
      <c r="AC61776" t="s">
        <v>61</v>
      </c>
      <c r="AD61776" t="s">
        <v>61</v>
      </c>
      <c r="AE61776" t="s">
        <v>61</v>
      </c>
      <c r="AF61776" t="s">
        <v>61</v>
      </c>
      <c r="AG61776" t="s">
        <v>61</v>
      </c>
      <c r="AH61776" t="s">
        <v>61</v>
      </c>
      <c r="AI61776" t="s">
        <v>61</v>
      </c>
      <c r="AJ61776" t="s">
        <v>61</v>
      </c>
      <c r="AL61776" t="s">
        <v>245</v>
      </c>
      <c r="AN61776" t="s">
        <v>2159</v>
      </c>
      <c r="AO61776" t="s">
        <v>2160</v>
      </c>
      <c r="AP61776" t="s">
        <v>61</v>
      </c>
      <c r="AR61776" t="s">
        <v>223</v>
      </c>
      <c r="AS61776">
        <v>2020</v>
      </c>
      <c r="AT61776">
        <v>2020</v>
      </c>
      <c r="AU61776" s="5">
        <v>21</v>
      </c>
      <c r="AV61776" t="s">
        <v>61</v>
      </c>
      <c r="AX61776" t="s">
        <v>369</v>
      </c>
      <c r="AY61776" t="s">
        <v>70</v>
      </c>
      <c r="AZ61776" t="s">
        <v>70</v>
      </c>
      <c r="BA61776" t="s">
        <v>70</v>
      </c>
      <c r="BB61776" t="s">
        <v>70</v>
      </c>
      <c r="BC61776" t="s">
        <v>70</v>
      </c>
      <c r="BD61776" t="s">
        <v>70</v>
      </c>
    </row>
    <row r="61777" spans="1:56" x14ac:dyDescent="0.3">
      <c r="A61777" t="s">
        <v>56</v>
      </c>
      <c r="B61777" t="s">
        <v>215</v>
      </c>
      <c r="C61777" t="s">
        <v>365</v>
      </c>
      <c r="D61777" t="s">
        <v>59</v>
      </c>
      <c r="E61777" t="s">
        <v>89</v>
      </c>
      <c r="F61777" t="s">
        <v>61</v>
      </c>
      <c r="G61777" t="s">
        <v>241</v>
      </c>
      <c r="H61777" t="s">
        <v>71</v>
      </c>
      <c r="I61777" t="s">
        <v>231</v>
      </c>
      <c r="J61777" t="s">
        <v>61</v>
      </c>
      <c r="K61777" t="s">
        <v>219</v>
      </c>
      <c r="L61777" t="s">
        <v>61</v>
      </c>
      <c r="M61777" t="s">
        <v>61</v>
      </c>
      <c r="N61777" t="s">
        <v>61</v>
      </c>
      <c r="O61777" t="s">
        <v>61</v>
      </c>
      <c r="P61777" t="s">
        <v>61</v>
      </c>
      <c r="Q61777" t="s">
        <v>61</v>
      </c>
      <c r="R61777" t="s">
        <v>61</v>
      </c>
      <c r="S61777" t="s">
        <v>61</v>
      </c>
      <c r="T61777" t="s">
        <v>61</v>
      </c>
      <c r="U61777" t="s">
        <v>61</v>
      </c>
      <c r="V61777" t="s">
        <v>61</v>
      </c>
      <c r="W61777" t="s">
        <v>61</v>
      </c>
      <c r="X61777" t="s">
        <v>61</v>
      </c>
      <c r="Y61777" t="s">
        <v>61</v>
      </c>
      <c r="Z61777" t="s">
        <v>61</v>
      </c>
      <c r="AA61777" t="s">
        <v>61</v>
      </c>
      <c r="AB61777" t="s">
        <v>61</v>
      </c>
      <c r="AC61777" t="s">
        <v>61</v>
      </c>
      <c r="AD61777" t="s">
        <v>61</v>
      </c>
      <c r="AE61777" t="s">
        <v>61</v>
      </c>
      <c r="AF61777" t="s">
        <v>61</v>
      </c>
      <c r="AG61777" t="s">
        <v>61</v>
      </c>
      <c r="AH61777" t="s">
        <v>61</v>
      </c>
      <c r="AI61777" t="s">
        <v>61</v>
      </c>
      <c r="AJ61777" t="s">
        <v>61</v>
      </c>
      <c r="AL61777" t="s">
        <v>245</v>
      </c>
      <c r="AN61777" t="s">
        <v>2159</v>
      </c>
      <c r="AO61777" t="s">
        <v>2160</v>
      </c>
      <c r="AP61777" t="s">
        <v>61</v>
      </c>
      <c r="AR61777" t="s">
        <v>223</v>
      </c>
      <c r="AS61777">
        <v>2020</v>
      </c>
      <c r="AT61777">
        <v>2020</v>
      </c>
      <c r="AU61777" s="5">
        <v>128</v>
      </c>
      <c r="AV61777" t="s">
        <v>61</v>
      </c>
      <c r="AX61777" t="s">
        <v>369</v>
      </c>
      <c r="AY61777" t="s">
        <v>70</v>
      </c>
      <c r="AZ61777" t="s">
        <v>70</v>
      </c>
      <c r="BA61777" t="s">
        <v>70</v>
      </c>
      <c r="BB61777" t="s">
        <v>70</v>
      </c>
      <c r="BC61777" t="s">
        <v>70</v>
      </c>
      <c r="BD61777" t="s">
        <v>70</v>
      </c>
    </row>
    <row r="61778" spans="1:56" x14ac:dyDescent="0.3">
      <c r="A61778" t="s">
        <v>56</v>
      </c>
      <c r="B61778" t="s">
        <v>215</v>
      </c>
      <c r="C61778" t="s">
        <v>365</v>
      </c>
      <c r="D61778" t="s">
        <v>59</v>
      </c>
      <c r="E61778" t="s">
        <v>89</v>
      </c>
      <c r="F61778" t="s">
        <v>61</v>
      </c>
      <c r="G61778" t="s">
        <v>241</v>
      </c>
      <c r="H61778" t="s">
        <v>71</v>
      </c>
      <c r="I61778" t="s">
        <v>231</v>
      </c>
      <c r="J61778" t="s">
        <v>61</v>
      </c>
      <c r="K61778" t="s">
        <v>61</v>
      </c>
      <c r="L61778" t="s">
        <v>226</v>
      </c>
      <c r="M61778" t="s">
        <v>227</v>
      </c>
      <c r="N61778" t="s">
        <v>61</v>
      </c>
      <c r="O61778" t="s">
        <v>61</v>
      </c>
      <c r="P61778" t="s">
        <v>61</v>
      </c>
      <c r="Q61778" t="s">
        <v>61</v>
      </c>
      <c r="R61778" t="s">
        <v>61</v>
      </c>
      <c r="S61778" t="s">
        <v>61</v>
      </c>
      <c r="T61778" t="s">
        <v>61</v>
      </c>
      <c r="U61778" t="s">
        <v>61</v>
      </c>
      <c r="V61778" t="s">
        <v>61</v>
      </c>
      <c r="W61778" t="s">
        <v>61</v>
      </c>
      <c r="X61778" t="s">
        <v>61</v>
      </c>
      <c r="Y61778" t="s">
        <v>61</v>
      </c>
      <c r="Z61778" t="s">
        <v>61</v>
      </c>
      <c r="AA61778" t="s">
        <v>61</v>
      </c>
      <c r="AB61778" t="s">
        <v>61</v>
      </c>
      <c r="AC61778" t="s">
        <v>61</v>
      </c>
      <c r="AD61778" t="s">
        <v>61</v>
      </c>
      <c r="AE61778" t="s">
        <v>61</v>
      </c>
      <c r="AF61778" t="s">
        <v>61</v>
      </c>
      <c r="AG61778" t="s">
        <v>61</v>
      </c>
      <c r="AH61778" t="s">
        <v>61</v>
      </c>
      <c r="AI61778" t="s">
        <v>61</v>
      </c>
      <c r="AJ61778" t="s">
        <v>61</v>
      </c>
      <c r="AL61778" t="s">
        <v>245</v>
      </c>
      <c r="AN61778" t="s">
        <v>2159</v>
      </c>
      <c r="AO61778" t="s">
        <v>2160</v>
      </c>
      <c r="AP61778" t="s">
        <v>61</v>
      </c>
      <c r="AR61778" t="s">
        <v>223</v>
      </c>
      <c r="AS61778">
        <v>2020</v>
      </c>
      <c r="AT61778">
        <v>2020</v>
      </c>
      <c r="AU61778" s="5">
        <v>154</v>
      </c>
      <c r="AV61778" t="s">
        <v>61</v>
      </c>
      <c r="AX61778" t="s">
        <v>369</v>
      </c>
      <c r="AY61778" t="s">
        <v>70</v>
      </c>
      <c r="AZ61778" t="s">
        <v>70</v>
      </c>
      <c r="BA61778" t="s">
        <v>70</v>
      </c>
      <c r="BB61778" t="s">
        <v>70</v>
      </c>
      <c r="BC61778" t="s">
        <v>70</v>
      </c>
      <c r="BD61778" t="s">
        <v>70</v>
      </c>
    </row>
    <row r="61779" spans="1:56" x14ac:dyDescent="0.3">
      <c r="A61779" t="s">
        <v>56</v>
      </c>
      <c r="B61779" t="s">
        <v>215</v>
      </c>
      <c r="C61779" t="s">
        <v>365</v>
      </c>
      <c r="D61779" t="s">
        <v>59</v>
      </c>
      <c r="E61779" t="s">
        <v>89</v>
      </c>
      <c r="F61779" t="s">
        <v>61</v>
      </c>
      <c r="G61779" t="s">
        <v>241</v>
      </c>
      <c r="H61779" t="s">
        <v>71</v>
      </c>
      <c r="I61779" t="s">
        <v>231</v>
      </c>
      <c r="J61779" t="s">
        <v>61</v>
      </c>
      <c r="K61779" t="s">
        <v>229</v>
      </c>
      <c r="L61779" t="s">
        <v>61</v>
      </c>
      <c r="M61779" t="s">
        <v>61</v>
      </c>
      <c r="N61779" t="s">
        <v>61</v>
      </c>
      <c r="O61779" t="s">
        <v>61</v>
      </c>
      <c r="P61779" t="s">
        <v>61</v>
      </c>
      <c r="Q61779" t="s">
        <v>61</v>
      </c>
      <c r="R61779" t="s">
        <v>61</v>
      </c>
      <c r="S61779" t="s">
        <v>61</v>
      </c>
      <c r="T61779" t="s">
        <v>61</v>
      </c>
      <c r="U61779" t="s">
        <v>61</v>
      </c>
      <c r="V61779" t="s">
        <v>61</v>
      </c>
      <c r="W61779" t="s">
        <v>61</v>
      </c>
      <c r="X61779" t="s">
        <v>61</v>
      </c>
      <c r="Y61779" t="s">
        <v>61</v>
      </c>
      <c r="Z61779" t="s">
        <v>61</v>
      </c>
      <c r="AA61779" t="s">
        <v>61</v>
      </c>
      <c r="AB61779" t="s">
        <v>61</v>
      </c>
      <c r="AC61779" t="s">
        <v>61</v>
      </c>
      <c r="AD61779" t="s">
        <v>61</v>
      </c>
      <c r="AE61779" t="s">
        <v>61</v>
      </c>
      <c r="AF61779" t="s">
        <v>61</v>
      </c>
      <c r="AG61779" t="s">
        <v>61</v>
      </c>
      <c r="AH61779" t="s">
        <v>61</v>
      </c>
      <c r="AI61779" t="s">
        <v>61</v>
      </c>
      <c r="AJ61779" t="s">
        <v>61</v>
      </c>
      <c r="AL61779" t="s">
        <v>245</v>
      </c>
      <c r="AN61779" t="s">
        <v>2159</v>
      </c>
      <c r="AO61779" t="s">
        <v>2160</v>
      </c>
      <c r="AP61779" t="s">
        <v>61</v>
      </c>
      <c r="AR61779" t="s">
        <v>223</v>
      </c>
      <c r="AS61779">
        <v>2020</v>
      </c>
      <c r="AT61779">
        <v>2020</v>
      </c>
      <c r="AU61779" s="5">
        <v>26</v>
      </c>
      <c r="AV61779" t="s">
        <v>61</v>
      </c>
      <c r="AX61779" t="s">
        <v>369</v>
      </c>
      <c r="AY61779" t="s">
        <v>70</v>
      </c>
      <c r="AZ61779" t="s">
        <v>70</v>
      </c>
      <c r="BA61779" t="s">
        <v>70</v>
      </c>
      <c r="BB61779" t="s">
        <v>70</v>
      </c>
      <c r="BC61779" t="s">
        <v>70</v>
      </c>
      <c r="BD61779" t="s">
        <v>70</v>
      </c>
    </row>
    <row r="61780" spans="1:56" x14ac:dyDescent="0.3">
      <c r="A61780" t="s">
        <v>56</v>
      </c>
      <c r="B61780" t="s">
        <v>215</v>
      </c>
      <c r="C61780" t="s">
        <v>365</v>
      </c>
      <c r="D61780" t="s">
        <v>59</v>
      </c>
      <c r="E61780" t="s">
        <v>89</v>
      </c>
      <c r="F61780" t="s">
        <v>61</v>
      </c>
      <c r="G61780" t="s">
        <v>241</v>
      </c>
      <c r="H61780" t="s">
        <v>71</v>
      </c>
      <c r="I61780" t="s">
        <v>232</v>
      </c>
      <c r="J61780" t="s">
        <v>61</v>
      </c>
      <c r="K61780" t="s">
        <v>219</v>
      </c>
      <c r="L61780" t="s">
        <v>61</v>
      </c>
      <c r="M61780" t="s">
        <v>61</v>
      </c>
      <c r="N61780" t="s">
        <v>61</v>
      </c>
      <c r="O61780" t="s">
        <v>61</v>
      </c>
      <c r="P61780" t="s">
        <v>61</v>
      </c>
      <c r="Q61780" t="s">
        <v>61</v>
      </c>
      <c r="R61780" t="s">
        <v>61</v>
      </c>
      <c r="S61780" t="s">
        <v>61</v>
      </c>
      <c r="T61780" t="s">
        <v>61</v>
      </c>
      <c r="U61780" t="s">
        <v>61</v>
      </c>
      <c r="V61780" t="s">
        <v>61</v>
      </c>
      <c r="W61780" t="s">
        <v>61</v>
      </c>
      <c r="X61780" t="s">
        <v>61</v>
      </c>
      <c r="Y61780" t="s">
        <v>61</v>
      </c>
      <c r="Z61780" t="s">
        <v>61</v>
      </c>
      <c r="AA61780" t="s">
        <v>61</v>
      </c>
      <c r="AB61780" t="s">
        <v>61</v>
      </c>
      <c r="AC61780" t="s">
        <v>61</v>
      </c>
      <c r="AD61780" t="s">
        <v>61</v>
      </c>
      <c r="AE61780" t="s">
        <v>61</v>
      </c>
      <c r="AF61780" t="s">
        <v>61</v>
      </c>
      <c r="AG61780" t="s">
        <v>61</v>
      </c>
      <c r="AH61780" t="s">
        <v>61</v>
      </c>
      <c r="AI61780" t="s">
        <v>61</v>
      </c>
      <c r="AJ61780" t="s">
        <v>61</v>
      </c>
      <c r="AL61780" t="s">
        <v>245</v>
      </c>
      <c r="AN61780" t="s">
        <v>2159</v>
      </c>
      <c r="AO61780" t="s">
        <v>2160</v>
      </c>
      <c r="AP61780" t="s">
        <v>61</v>
      </c>
      <c r="AR61780" t="s">
        <v>223</v>
      </c>
      <c r="AS61780">
        <v>2020</v>
      </c>
      <c r="AT61780">
        <v>2020</v>
      </c>
      <c r="AU61780" s="5">
        <v>128</v>
      </c>
      <c r="AV61780" t="s">
        <v>61</v>
      </c>
      <c r="AX61780" t="s">
        <v>369</v>
      </c>
      <c r="AY61780" t="s">
        <v>70</v>
      </c>
      <c r="AZ61780" t="s">
        <v>70</v>
      </c>
      <c r="BA61780" t="s">
        <v>70</v>
      </c>
      <c r="BB61780" t="s">
        <v>70</v>
      </c>
      <c r="BC61780" t="s">
        <v>70</v>
      </c>
      <c r="BD61780" t="s">
        <v>70</v>
      </c>
    </row>
    <row r="61781" spans="1:56" x14ac:dyDescent="0.3">
      <c r="A61781" t="s">
        <v>56</v>
      </c>
      <c r="B61781" t="s">
        <v>215</v>
      </c>
      <c r="C61781" t="s">
        <v>365</v>
      </c>
      <c r="D61781" t="s">
        <v>59</v>
      </c>
      <c r="E61781" t="s">
        <v>89</v>
      </c>
      <c r="F61781" t="s">
        <v>61</v>
      </c>
      <c r="G61781" t="s">
        <v>241</v>
      </c>
      <c r="H61781" t="s">
        <v>71</v>
      </c>
      <c r="I61781" t="s">
        <v>232</v>
      </c>
      <c r="J61781" t="s">
        <v>61</v>
      </c>
      <c r="K61781" t="s">
        <v>61</v>
      </c>
      <c r="L61781" t="s">
        <v>226</v>
      </c>
      <c r="M61781" t="s">
        <v>227</v>
      </c>
      <c r="N61781" t="s">
        <v>61</v>
      </c>
      <c r="O61781" t="s">
        <v>61</v>
      </c>
      <c r="P61781" t="s">
        <v>61</v>
      </c>
      <c r="Q61781" t="s">
        <v>61</v>
      </c>
      <c r="R61781" t="s">
        <v>61</v>
      </c>
      <c r="S61781" t="s">
        <v>61</v>
      </c>
      <c r="T61781" t="s">
        <v>61</v>
      </c>
      <c r="U61781" t="s">
        <v>61</v>
      </c>
      <c r="V61781" t="s">
        <v>61</v>
      </c>
      <c r="W61781" t="s">
        <v>61</v>
      </c>
      <c r="X61781" t="s">
        <v>61</v>
      </c>
      <c r="Y61781" t="s">
        <v>61</v>
      </c>
      <c r="Z61781" t="s">
        <v>61</v>
      </c>
      <c r="AA61781" t="s">
        <v>61</v>
      </c>
      <c r="AB61781" t="s">
        <v>61</v>
      </c>
      <c r="AC61781" t="s">
        <v>61</v>
      </c>
      <c r="AD61781" t="s">
        <v>61</v>
      </c>
      <c r="AE61781" t="s">
        <v>61</v>
      </c>
      <c r="AF61781" t="s">
        <v>61</v>
      </c>
      <c r="AG61781" t="s">
        <v>61</v>
      </c>
      <c r="AH61781" t="s">
        <v>61</v>
      </c>
      <c r="AI61781" t="s">
        <v>61</v>
      </c>
      <c r="AJ61781" t="s">
        <v>61</v>
      </c>
      <c r="AL61781" t="s">
        <v>245</v>
      </c>
      <c r="AN61781" t="s">
        <v>2159</v>
      </c>
      <c r="AO61781" t="s">
        <v>2160</v>
      </c>
      <c r="AP61781" t="s">
        <v>61</v>
      </c>
      <c r="AR61781" t="s">
        <v>223</v>
      </c>
      <c r="AS61781">
        <v>2020</v>
      </c>
      <c r="AT61781">
        <v>2020</v>
      </c>
      <c r="AU61781" s="5">
        <v>154</v>
      </c>
      <c r="AV61781" t="s">
        <v>61</v>
      </c>
      <c r="AX61781" t="s">
        <v>369</v>
      </c>
      <c r="AY61781" t="s">
        <v>70</v>
      </c>
      <c r="AZ61781" t="s">
        <v>70</v>
      </c>
      <c r="BA61781" t="s">
        <v>70</v>
      </c>
      <c r="BB61781" t="s">
        <v>70</v>
      </c>
      <c r="BC61781" t="s">
        <v>70</v>
      </c>
      <c r="BD61781" t="s">
        <v>70</v>
      </c>
    </row>
    <row r="61782" spans="1:56" x14ac:dyDescent="0.3">
      <c r="A61782" t="s">
        <v>56</v>
      </c>
      <c r="B61782" t="s">
        <v>215</v>
      </c>
      <c r="C61782" t="s">
        <v>365</v>
      </c>
      <c r="D61782" t="s">
        <v>59</v>
      </c>
      <c r="E61782" t="s">
        <v>89</v>
      </c>
      <c r="F61782" t="s">
        <v>61</v>
      </c>
      <c r="G61782" t="s">
        <v>241</v>
      </c>
      <c r="H61782" t="s">
        <v>71</v>
      </c>
      <c r="I61782" t="s">
        <v>232</v>
      </c>
      <c r="J61782" t="s">
        <v>61</v>
      </c>
      <c r="K61782" t="s">
        <v>229</v>
      </c>
      <c r="L61782" t="s">
        <v>61</v>
      </c>
      <c r="M61782" t="s">
        <v>61</v>
      </c>
      <c r="N61782" t="s">
        <v>61</v>
      </c>
      <c r="O61782" t="s">
        <v>61</v>
      </c>
      <c r="P61782" t="s">
        <v>61</v>
      </c>
      <c r="Q61782" t="s">
        <v>61</v>
      </c>
      <c r="R61782" t="s">
        <v>61</v>
      </c>
      <c r="S61782" t="s">
        <v>61</v>
      </c>
      <c r="T61782" t="s">
        <v>61</v>
      </c>
      <c r="U61782" t="s">
        <v>61</v>
      </c>
      <c r="V61782" t="s">
        <v>61</v>
      </c>
      <c r="W61782" t="s">
        <v>61</v>
      </c>
      <c r="X61782" t="s">
        <v>61</v>
      </c>
      <c r="Y61782" t="s">
        <v>61</v>
      </c>
      <c r="Z61782" t="s">
        <v>61</v>
      </c>
      <c r="AA61782" t="s">
        <v>61</v>
      </c>
      <c r="AB61782" t="s">
        <v>61</v>
      </c>
      <c r="AC61782" t="s">
        <v>61</v>
      </c>
      <c r="AD61782" t="s">
        <v>61</v>
      </c>
      <c r="AE61782" t="s">
        <v>61</v>
      </c>
      <c r="AF61782" t="s">
        <v>61</v>
      </c>
      <c r="AG61782" t="s">
        <v>61</v>
      </c>
      <c r="AH61782" t="s">
        <v>61</v>
      </c>
      <c r="AI61782" t="s">
        <v>61</v>
      </c>
      <c r="AJ61782" t="s">
        <v>61</v>
      </c>
      <c r="AL61782" t="s">
        <v>245</v>
      </c>
      <c r="AN61782" t="s">
        <v>2159</v>
      </c>
      <c r="AO61782" t="s">
        <v>2160</v>
      </c>
      <c r="AP61782" t="s">
        <v>61</v>
      </c>
      <c r="AR61782" t="s">
        <v>223</v>
      </c>
      <c r="AS61782">
        <v>2020</v>
      </c>
      <c r="AT61782">
        <v>2020</v>
      </c>
      <c r="AU61782" s="5">
        <v>26</v>
      </c>
      <c r="AV61782" t="s">
        <v>61</v>
      </c>
      <c r="AX61782" t="s">
        <v>369</v>
      </c>
      <c r="AY61782" t="s">
        <v>70</v>
      </c>
      <c r="AZ61782" t="s">
        <v>70</v>
      </c>
      <c r="BA61782" t="s">
        <v>70</v>
      </c>
      <c r="BB61782" t="s">
        <v>70</v>
      </c>
      <c r="BC61782" t="s">
        <v>70</v>
      </c>
      <c r="BD61782" t="s">
        <v>70</v>
      </c>
    </row>
    <row r="61783" spans="1:56" x14ac:dyDescent="0.3">
      <c r="A61783" t="s">
        <v>56</v>
      </c>
      <c r="B61783" t="s">
        <v>215</v>
      </c>
      <c r="C61783" t="s">
        <v>365</v>
      </c>
      <c r="D61783" t="s">
        <v>59</v>
      </c>
      <c r="E61783" t="s">
        <v>89</v>
      </c>
      <c r="F61783" t="s">
        <v>61</v>
      </c>
      <c r="G61783" t="s">
        <v>241</v>
      </c>
      <c r="H61783" t="s">
        <v>62</v>
      </c>
      <c r="I61783" t="s">
        <v>233</v>
      </c>
      <c r="J61783" t="s">
        <v>61</v>
      </c>
      <c r="K61783" t="s">
        <v>219</v>
      </c>
      <c r="L61783" t="s">
        <v>61</v>
      </c>
      <c r="M61783" t="s">
        <v>61</v>
      </c>
      <c r="N61783" t="s">
        <v>61</v>
      </c>
      <c r="O61783" t="s">
        <v>61</v>
      </c>
      <c r="P61783" t="s">
        <v>61</v>
      </c>
      <c r="Q61783" t="s">
        <v>61</v>
      </c>
      <c r="R61783" t="s">
        <v>61</v>
      </c>
      <c r="S61783" t="s">
        <v>61</v>
      </c>
      <c r="T61783" t="s">
        <v>61</v>
      </c>
      <c r="U61783" t="s">
        <v>61</v>
      </c>
      <c r="V61783" t="s">
        <v>61</v>
      </c>
      <c r="W61783" t="s">
        <v>61</v>
      </c>
      <c r="X61783" t="s">
        <v>61</v>
      </c>
      <c r="Y61783" t="s">
        <v>61</v>
      </c>
      <c r="Z61783" t="s">
        <v>61</v>
      </c>
      <c r="AA61783" t="s">
        <v>61</v>
      </c>
      <c r="AB61783" t="s">
        <v>61</v>
      </c>
      <c r="AC61783" t="s">
        <v>61</v>
      </c>
      <c r="AD61783" t="s">
        <v>61</v>
      </c>
      <c r="AE61783" t="s">
        <v>61</v>
      </c>
      <c r="AF61783" t="s">
        <v>61</v>
      </c>
      <c r="AG61783" t="s">
        <v>61</v>
      </c>
      <c r="AH61783" t="s">
        <v>61</v>
      </c>
      <c r="AI61783" t="s">
        <v>61</v>
      </c>
      <c r="AJ61783" t="s">
        <v>61</v>
      </c>
      <c r="AL61783" t="s">
        <v>245</v>
      </c>
      <c r="AN61783" t="s">
        <v>2159</v>
      </c>
      <c r="AO61783" t="s">
        <v>2160</v>
      </c>
      <c r="AP61783" t="s">
        <v>61</v>
      </c>
      <c r="AR61783" t="s">
        <v>223</v>
      </c>
      <c r="AS61783">
        <v>2020</v>
      </c>
      <c r="AT61783">
        <v>2020</v>
      </c>
      <c r="AU61783" s="5">
        <v>9005</v>
      </c>
      <c r="AV61783" t="s">
        <v>61</v>
      </c>
      <c r="AX61783" t="s">
        <v>369</v>
      </c>
      <c r="AY61783" t="s">
        <v>70</v>
      </c>
      <c r="AZ61783" t="s">
        <v>70</v>
      </c>
      <c r="BA61783" t="s">
        <v>70</v>
      </c>
      <c r="BB61783" t="s">
        <v>70</v>
      </c>
      <c r="BC61783" t="s">
        <v>70</v>
      </c>
      <c r="BD61783" t="s">
        <v>70</v>
      </c>
    </row>
    <row r="61784" spans="1:56" x14ac:dyDescent="0.3">
      <c r="A61784" t="s">
        <v>56</v>
      </c>
      <c r="B61784" t="s">
        <v>215</v>
      </c>
      <c r="C61784" t="s">
        <v>365</v>
      </c>
      <c r="D61784" t="s">
        <v>59</v>
      </c>
      <c r="E61784" t="s">
        <v>89</v>
      </c>
      <c r="F61784" t="s">
        <v>61</v>
      </c>
      <c r="G61784" t="s">
        <v>241</v>
      </c>
      <c r="H61784" t="s">
        <v>62</v>
      </c>
      <c r="I61784" t="s">
        <v>233</v>
      </c>
      <c r="J61784" t="s">
        <v>61</v>
      </c>
      <c r="K61784" t="s">
        <v>225</v>
      </c>
      <c r="L61784" t="s">
        <v>61</v>
      </c>
      <c r="M61784" t="s">
        <v>61</v>
      </c>
      <c r="N61784" t="s">
        <v>61</v>
      </c>
      <c r="O61784" t="s">
        <v>61</v>
      </c>
      <c r="P61784" t="s">
        <v>61</v>
      </c>
      <c r="Q61784" t="s">
        <v>61</v>
      </c>
      <c r="R61784" t="s">
        <v>61</v>
      </c>
      <c r="S61784" t="s">
        <v>61</v>
      </c>
      <c r="T61784" t="s">
        <v>61</v>
      </c>
      <c r="U61784" t="s">
        <v>61</v>
      </c>
      <c r="V61784" t="s">
        <v>61</v>
      </c>
      <c r="W61784" t="s">
        <v>61</v>
      </c>
      <c r="X61784" t="s">
        <v>61</v>
      </c>
      <c r="Y61784" t="s">
        <v>61</v>
      </c>
      <c r="Z61784" t="s">
        <v>61</v>
      </c>
      <c r="AA61784" t="s">
        <v>61</v>
      </c>
      <c r="AB61784" t="s">
        <v>61</v>
      </c>
      <c r="AC61784" t="s">
        <v>61</v>
      </c>
      <c r="AD61784" t="s">
        <v>61</v>
      </c>
      <c r="AE61784" t="s">
        <v>61</v>
      </c>
      <c r="AF61784" t="s">
        <v>61</v>
      </c>
      <c r="AG61784" t="s">
        <v>61</v>
      </c>
      <c r="AH61784" t="s">
        <v>61</v>
      </c>
      <c r="AI61784" t="s">
        <v>61</v>
      </c>
      <c r="AJ61784" t="s">
        <v>61</v>
      </c>
      <c r="AL61784" t="s">
        <v>245</v>
      </c>
      <c r="AN61784" t="s">
        <v>2159</v>
      </c>
      <c r="AO61784" t="s">
        <v>2160</v>
      </c>
      <c r="AP61784" t="s">
        <v>61</v>
      </c>
      <c r="AR61784" t="s">
        <v>223</v>
      </c>
      <c r="AS61784">
        <v>2020</v>
      </c>
      <c r="AT61784">
        <v>2020</v>
      </c>
      <c r="AU61784" s="5">
        <v>947</v>
      </c>
      <c r="AV61784" t="s">
        <v>61</v>
      </c>
      <c r="AX61784" t="s">
        <v>369</v>
      </c>
      <c r="AY61784" t="s">
        <v>70</v>
      </c>
      <c r="AZ61784" t="s">
        <v>70</v>
      </c>
      <c r="BA61784" t="s">
        <v>70</v>
      </c>
      <c r="BB61784" t="s">
        <v>70</v>
      </c>
      <c r="BC61784" t="s">
        <v>70</v>
      </c>
      <c r="BD61784" t="s">
        <v>70</v>
      </c>
    </row>
    <row r="61785" spans="1:56" x14ac:dyDescent="0.3">
      <c r="A61785" t="s">
        <v>56</v>
      </c>
      <c r="B61785" t="s">
        <v>215</v>
      </c>
      <c r="C61785" t="s">
        <v>365</v>
      </c>
      <c r="D61785" t="s">
        <v>59</v>
      </c>
      <c r="E61785" t="s">
        <v>89</v>
      </c>
      <c r="F61785" t="s">
        <v>61</v>
      </c>
      <c r="G61785" t="s">
        <v>241</v>
      </c>
      <c r="H61785" t="s">
        <v>62</v>
      </c>
      <c r="I61785" t="s">
        <v>233</v>
      </c>
      <c r="J61785" t="s">
        <v>61</v>
      </c>
      <c r="K61785" t="s">
        <v>61</v>
      </c>
      <c r="L61785" t="s">
        <v>226</v>
      </c>
      <c r="M61785" t="s">
        <v>227</v>
      </c>
      <c r="N61785" t="s">
        <v>61</v>
      </c>
      <c r="O61785" t="s">
        <v>61</v>
      </c>
      <c r="P61785" t="s">
        <v>61</v>
      </c>
      <c r="Q61785" t="s">
        <v>61</v>
      </c>
      <c r="R61785" t="s">
        <v>61</v>
      </c>
      <c r="S61785" t="s">
        <v>61</v>
      </c>
      <c r="T61785" t="s">
        <v>61</v>
      </c>
      <c r="U61785" t="s">
        <v>61</v>
      </c>
      <c r="V61785" t="s">
        <v>61</v>
      </c>
      <c r="W61785" t="s">
        <v>61</v>
      </c>
      <c r="X61785" t="s">
        <v>61</v>
      </c>
      <c r="Y61785" t="s">
        <v>61</v>
      </c>
      <c r="Z61785" t="s">
        <v>61</v>
      </c>
      <c r="AA61785" t="s">
        <v>61</v>
      </c>
      <c r="AB61785" t="s">
        <v>61</v>
      </c>
      <c r="AC61785" t="s">
        <v>61</v>
      </c>
      <c r="AD61785" t="s">
        <v>61</v>
      </c>
      <c r="AE61785" t="s">
        <v>61</v>
      </c>
      <c r="AF61785" t="s">
        <v>61</v>
      </c>
      <c r="AG61785" t="s">
        <v>61</v>
      </c>
      <c r="AH61785" t="s">
        <v>61</v>
      </c>
      <c r="AI61785" t="s">
        <v>61</v>
      </c>
      <c r="AJ61785" t="s">
        <v>61</v>
      </c>
      <c r="AL61785" t="s">
        <v>245</v>
      </c>
      <c r="AN61785" t="s">
        <v>2159</v>
      </c>
      <c r="AO61785" t="s">
        <v>2160</v>
      </c>
      <c r="AP61785" t="s">
        <v>61</v>
      </c>
      <c r="AR61785" t="s">
        <v>223</v>
      </c>
      <c r="AS61785">
        <v>2020</v>
      </c>
      <c r="AT61785">
        <v>2020</v>
      </c>
      <c r="AU61785" s="5">
        <v>7701</v>
      </c>
      <c r="AV61785" t="s">
        <v>61</v>
      </c>
      <c r="AX61785" t="s">
        <v>369</v>
      </c>
      <c r="AY61785" t="s">
        <v>70</v>
      </c>
      <c r="AZ61785" t="s">
        <v>70</v>
      </c>
      <c r="BA61785" t="s">
        <v>70</v>
      </c>
      <c r="BB61785" t="s">
        <v>70</v>
      </c>
      <c r="BC61785" t="s">
        <v>70</v>
      </c>
      <c r="BD61785" t="s">
        <v>70</v>
      </c>
    </row>
    <row r="61786" spans="1:56" x14ac:dyDescent="0.3">
      <c r="A61786" t="s">
        <v>56</v>
      </c>
      <c r="B61786" t="s">
        <v>215</v>
      </c>
      <c r="C61786" t="s">
        <v>365</v>
      </c>
      <c r="D61786" t="s">
        <v>59</v>
      </c>
      <c r="E61786" t="s">
        <v>89</v>
      </c>
      <c r="F61786" t="s">
        <v>61</v>
      </c>
      <c r="G61786" t="s">
        <v>241</v>
      </c>
      <c r="H61786" t="s">
        <v>62</v>
      </c>
      <c r="I61786" t="s">
        <v>233</v>
      </c>
      <c r="J61786" t="s">
        <v>61</v>
      </c>
      <c r="K61786" t="s">
        <v>61</v>
      </c>
      <c r="L61786" t="s">
        <v>228</v>
      </c>
      <c r="M61786" t="s">
        <v>227</v>
      </c>
      <c r="N61786" t="s">
        <v>61</v>
      </c>
      <c r="O61786" t="s">
        <v>61</v>
      </c>
      <c r="P61786" t="s">
        <v>61</v>
      </c>
      <c r="Q61786" t="s">
        <v>61</v>
      </c>
      <c r="R61786" t="s">
        <v>61</v>
      </c>
      <c r="S61786" t="s">
        <v>61</v>
      </c>
      <c r="T61786" t="s">
        <v>61</v>
      </c>
      <c r="U61786" t="s">
        <v>61</v>
      </c>
      <c r="V61786" t="s">
        <v>61</v>
      </c>
      <c r="W61786" t="s">
        <v>61</v>
      </c>
      <c r="X61786" t="s">
        <v>61</v>
      </c>
      <c r="Y61786" t="s">
        <v>61</v>
      </c>
      <c r="Z61786" t="s">
        <v>61</v>
      </c>
      <c r="AA61786" t="s">
        <v>61</v>
      </c>
      <c r="AB61786" t="s">
        <v>61</v>
      </c>
      <c r="AC61786" t="s">
        <v>61</v>
      </c>
      <c r="AD61786" t="s">
        <v>61</v>
      </c>
      <c r="AE61786" t="s">
        <v>61</v>
      </c>
      <c r="AF61786" t="s">
        <v>61</v>
      </c>
      <c r="AG61786" t="s">
        <v>61</v>
      </c>
      <c r="AH61786" t="s">
        <v>61</v>
      </c>
      <c r="AI61786" t="s">
        <v>61</v>
      </c>
      <c r="AJ61786" t="s">
        <v>61</v>
      </c>
      <c r="AL61786" t="s">
        <v>245</v>
      </c>
      <c r="AN61786" t="s">
        <v>2159</v>
      </c>
      <c r="AO61786" t="s">
        <v>2160</v>
      </c>
      <c r="AP61786" t="s">
        <v>61</v>
      </c>
      <c r="AR61786" t="s">
        <v>223</v>
      </c>
      <c r="AS61786">
        <v>2020</v>
      </c>
      <c r="AT61786">
        <v>2020</v>
      </c>
      <c r="AU61786" s="5">
        <v>2337</v>
      </c>
      <c r="AV61786" t="s">
        <v>61</v>
      </c>
      <c r="AX61786" t="s">
        <v>369</v>
      </c>
      <c r="AY61786" t="s">
        <v>70</v>
      </c>
      <c r="AZ61786" t="s">
        <v>70</v>
      </c>
      <c r="BA61786" t="s">
        <v>70</v>
      </c>
      <c r="BB61786" t="s">
        <v>70</v>
      </c>
      <c r="BC61786" t="s">
        <v>70</v>
      </c>
      <c r="BD61786" t="s">
        <v>70</v>
      </c>
    </row>
    <row r="61787" spans="1:56" x14ac:dyDescent="0.3">
      <c r="A61787" t="s">
        <v>56</v>
      </c>
      <c r="B61787" t="s">
        <v>215</v>
      </c>
      <c r="C61787" t="s">
        <v>365</v>
      </c>
      <c r="D61787" t="s">
        <v>59</v>
      </c>
      <c r="E61787" t="s">
        <v>89</v>
      </c>
      <c r="F61787" t="s">
        <v>61</v>
      </c>
      <c r="G61787" t="s">
        <v>241</v>
      </c>
      <c r="H61787" t="s">
        <v>62</v>
      </c>
      <c r="I61787" t="s">
        <v>233</v>
      </c>
      <c r="J61787" t="s">
        <v>61</v>
      </c>
      <c r="K61787" t="s">
        <v>61</v>
      </c>
      <c r="L61787" t="s">
        <v>228</v>
      </c>
      <c r="M61787" t="s">
        <v>12</v>
      </c>
      <c r="N61787" t="s">
        <v>61</v>
      </c>
      <c r="O61787" t="s">
        <v>61</v>
      </c>
      <c r="P61787" t="s">
        <v>61</v>
      </c>
      <c r="Q61787" t="s">
        <v>61</v>
      </c>
      <c r="R61787" t="s">
        <v>61</v>
      </c>
      <c r="S61787" t="s">
        <v>61</v>
      </c>
      <c r="T61787" t="s">
        <v>61</v>
      </c>
      <c r="U61787" t="s">
        <v>61</v>
      </c>
      <c r="V61787" t="s">
        <v>61</v>
      </c>
      <c r="W61787" t="s">
        <v>61</v>
      </c>
      <c r="X61787" t="s">
        <v>61</v>
      </c>
      <c r="Y61787" t="s">
        <v>61</v>
      </c>
      <c r="Z61787" t="s">
        <v>61</v>
      </c>
      <c r="AA61787" t="s">
        <v>61</v>
      </c>
      <c r="AB61787" t="s">
        <v>61</v>
      </c>
      <c r="AC61787" t="s">
        <v>61</v>
      </c>
      <c r="AD61787" t="s">
        <v>61</v>
      </c>
      <c r="AE61787" t="s">
        <v>61</v>
      </c>
      <c r="AF61787" t="s">
        <v>61</v>
      </c>
      <c r="AG61787" t="s">
        <v>61</v>
      </c>
      <c r="AH61787" t="s">
        <v>61</v>
      </c>
      <c r="AI61787" t="s">
        <v>61</v>
      </c>
      <c r="AJ61787" t="s">
        <v>61</v>
      </c>
      <c r="AL61787" t="s">
        <v>245</v>
      </c>
      <c r="AN61787" t="s">
        <v>2159</v>
      </c>
      <c r="AO61787" t="s">
        <v>2160</v>
      </c>
      <c r="AP61787" t="s">
        <v>61</v>
      </c>
      <c r="AR61787" t="s">
        <v>223</v>
      </c>
      <c r="AS61787">
        <v>2020</v>
      </c>
      <c r="AT61787">
        <v>2020</v>
      </c>
      <c r="AU61787" s="5">
        <v>584</v>
      </c>
      <c r="AV61787" t="s">
        <v>61</v>
      </c>
      <c r="AX61787" t="s">
        <v>369</v>
      </c>
      <c r="AY61787" t="s">
        <v>70</v>
      </c>
      <c r="AZ61787" t="s">
        <v>70</v>
      </c>
      <c r="BA61787" t="s">
        <v>70</v>
      </c>
      <c r="BB61787" t="s">
        <v>70</v>
      </c>
      <c r="BC61787" t="s">
        <v>70</v>
      </c>
      <c r="BD61787" t="s">
        <v>70</v>
      </c>
    </row>
    <row r="61788" spans="1:56" x14ac:dyDescent="0.3">
      <c r="A61788" t="s">
        <v>56</v>
      </c>
      <c r="B61788" t="s">
        <v>215</v>
      </c>
      <c r="C61788" t="s">
        <v>365</v>
      </c>
      <c r="D61788" t="s">
        <v>59</v>
      </c>
      <c r="E61788" t="s">
        <v>89</v>
      </c>
      <c r="F61788" t="s">
        <v>61</v>
      </c>
      <c r="G61788" t="s">
        <v>241</v>
      </c>
      <c r="H61788" t="s">
        <v>62</v>
      </c>
      <c r="I61788" t="s">
        <v>233</v>
      </c>
      <c r="J61788" t="s">
        <v>61</v>
      </c>
      <c r="K61788" t="s">
        <v>229</v>
      </c>
      <c r="L61788" t="s">
        <v>61</v>
      </c>
      <c r="M61788" t="s">
        <v>61</v>
      </c>
      <c r="N61788" t="s">
        <v>61</v>
      </c>
      <c r="O61788" t="s">
        <v>61</v>
      </c>
      <c r="P61788" t="s">
        <v>61</v>
      </c>
      <c r="Q61788" t="s">
        <v>61</v>
      </c>
      <c r="R61788" t="s">
        <v>61</v>
      </c>
      <c r="S61788" t="s">
        <v>61</v>
      </c>
      <c r="T61788" t="s">
        <v>61</v>
      </c>
      <c r="U61788" t="s">
        <v>61</v>
      </c>
      <c r="V61788" t="s">
        <v>61</v>
      </c>
      <c r="W61788" t="s">
        <v>61</v>
      </c>
      <c r="X61788" t="s">
        <v>61</v>
      </c>
      <c r="Y61788" t="s">
        <v>61</v>
      </c>
      <c r="Z61788" t="s">
        <v>61</v>
      </c>
      <c r="AA61788" t="s">
        <v>61</v>
      </c>
      <c r="AB61788" t="s">
        <v>61</v>
      </c>
      <c r="AC61788" t="s">
        <v>61</v>
      </c>
      <c r="AD61788" t="s">
        <v>61</v>
      </c>
      <c r="AE61788" t="s">
        <v>61</v>
      </c>
      <c r="AF61788" t="s">
        <v>61</v>
      </c>
      <c r="AG61788" t="s">
        <v>61</v>
      </c>
      <c r="AH61788" t="s">
        <v>61</v>
      </c>
      <c r="AI61788" t="s">
        <v>61</v>
      </c>
      <c r="AJ61788" t="s">
        <v>61</v>
      </c>
      <c r="AL61788" t="s">
        <v>245</v>
      </c>
      <c r="AN61788" t="s">
        <v>2159</v>
      </c>
      <c r="AO61788" t="s">
        <v>2160</v>
      </c>
      <c r="AP61788" t="s">
        <v>61</v>
      </c>
      <c r="AR61788" t="s">
        <v>223</v>
      </c>
      <c r="AS61788">
        <v>2020</v>
      </c>
      <c r="AT61788">
        <v>2020</v>
      </c>
      <c r="AU61788" s="5">
        <v>669</v>
      </c>
      <c r="AV61788" t="s">
        <v>61</v>
      </c>
      <c r="AX61788" t="s">
        <v>369</v>
      </c>
      <c r="AY61788" t="s">
        <v>70</v>
      </c>
      <c r="AZ61788" t="s">
        <v>70</v>
      </c>
      <c r="BA61788" t="s">
        <v>70</v>
      </c>
      <c r="BB61788" t="s">
        <v>70</v>
      </c>
      <c r="BC61788" t="s">
        <v>70</v>
      </c>
      <c r="BD61788" t="s">
        <v>70</v>
      </c>
    </row>
    <row r="61789" spans="1:56" x14ac:dyDescent="0.3">
      <c r="A61789" t="s">
        <v>56</v>
      </c>
      <c r="B61789" t="s">
        <v>215</v>
      </c>
      <c r="C61789" t="s">
        <v>365</v>
      </c>
      <c r="D61789" t="s">
        <v>59</v>
      </c>
      <c r="E61789" t="s">
        <v>89</v>
      </c>
      <c r="F61789" t="s">
        <v>61</v>
      </c>
      <c r="G61789" t="s">
        <v>241</v>
      </c>
      <c r="H61789" t="s">
        <v>71</v>
      </c>
      <c r="I61789" t="s">
        <v>234</v>
      </c>
      <c r="J61789" t="s">
        <v>61</v>
      </c>
      <c r="K61789" t="s">
        <v>219</v>
      </c>
      <c r="L61789" t="s">
        <v>61</v>
      </c>
      <c r="M61789" t="s">
        <v>61</v>
      </c>
      <c r="N61789" t="s">
        <v>61</v>
      </c>
      <c r="O61789" t="s">
        <v>61</v>
      </c>
      <c r="P61789" t="s">
        <v>61</v>
      </c>
      <c r="Q61789" t="s">
        <v>61</v>
      </c>
      <c r="R61789" t="s">
        <v>61</v>
      </c>
      <c r="S61789" t="s">
        <v>61</v>
      </c>
      <c r="T61789" t="s">
        <v>61</v>
      </c>
      <c r="U61789" t="s">
        <v>61</v>
      </c>
      <c r="V61789" t="s">
        <v>61</v>
      </c>
      <c r="W61789" t="s">
        <v>61</v>
      </c>
      <c r="X61789" t="s">
        <v>61</v>
      </c>
      <c r="Y61789" t="s">
        <v>61</v>
      </c>
      <c r="Z61789" t="s">
        <v>61</v>
      </c>
      <c r="AA61789" t="s">
        <v>61</v>
      </c>
      <c r="AB61789" t="s">
        <v>61</v>
      </c>
      <c r="AC61789" t="s">
        <v>61</v>
      </c>
      <c r="AD61789" t="s">
        <v>61</v>
      </c>
      <c r="AE61789" t="s">
        <v>61</v>
      </c>
      <c r="AF61789" t="s">
        <v>61</v>
      </c>
      <c r="AG61789" t="s">
        <v>61</v>
      </c>
      <c r="AH61789" t="s">
        <v>61</v>
      </c>
      <c r="AI61789" t="s">
        <v>61</v>
      </c>
      <c r="AJ61789" t="s">
        <v>61</v>
      </c>
      <c r="AL61789" t="s">
        <v>245</v>
      </c>
      <c r="AN61789" t="s">
        <v>2159</v>
      </c>
      <c r="AO61789" t="s">
        <v>2160</v>
      </c>
      <c r="AP61789" t="s">
        <v>61</v>
      </c>
      <c r="AR61789" t="s">
        <v>223</v>
      </c>
      <c r="AS61789">
        <v>2020</v>
      </c>
      <c r="AT61789">
        <v>2020</v>
      </c>
      <c r="AU61789" s="5">
        <v>2919</v>
      </c>
      <c r="AV61789" t="s">
        <v>61</v>
      </c>
      <c r="AX61789" t="s">
        <v>369</v>
      </c>
      <c r="AY61789" t="s">
        <v>70</v>
      </c>
      <c r="AZ61789" t="s">
        <v>70</v>
      </c>
      <c r="BA61789" t="s">
        <v>70</v>
      </c>
      <c r="BB61789" t="s">
        <v>70</v>
      </c>
      <c r="BC61789" t="s">
        <v>70</v>
      </c>
      <c r="BD61789" t="s">
        <v>70</v>
      </c>
    </row>
    <row r="61790" spans="1:56" x14ac:dyDescent="0.3">
      <c r="A61790" t="s">
        <v>56</v>
      </c>
      <c r="B61790" t="s">
        <v>215</v>
      </c>
      <c r="C61790" t="s">
        <v>365</v>
      </c>
      <c r="D61790" t="s">
        <v>59</v>
      </c>
      <c r="E61790" t="s">
        <v>89</v>
      </c>
      <c r="F61790" t="s">
        <v>61</v>
      </c>
      <c r="G61790" t="s">
        <v>241</v>
      </c>
      <c r="H61790" t="s">
        <v>71</v>
      </c>
      <c r="I61790" t="s">
        <v>234</v>
      </c>
      <c r="J61790" t="s">
        <v>61</v>
      </c>
      <c r="K61790" t="s">
        <v>61</v>
      </c>
      <c r="L61790" t="s">
        <v>226</v>
      </c>
      <c r="M61790" t="s">
        <v>227</v>
      </c>
      <c r="N61790" t="s">
        <v>61</v>
      </c>
      <c r="O61790" t="s">
        <v>61</v>
      </c>
      <c r="P61790" t="s">
        <v>61</v>
      </c>
      <c r="Q61790" t="s">
        <v>61</v>
      </c>
      <c r="R61790" t="s">
        <v>61</v>
      </c>
      <c r="S61790" t="s">
        <v>61</v>
      </c>
      <c r="T61790" t="s">
        <v>61</v>
      </c>
      <c r="U61790" t="s">
        <v>61</v>
      </c>
      <c r="V61790" t="s">
        <v>61</v>
      </c>
      <c r="W61790" t="s">
        <v>61</v>
      </c>
      <c r="X61790" t="s">
        <v>61</v>
      </c>
      <c r="Y61790" t="s">
        <v>61</v>
      </c>
      <c r="Z61790" t="s">
        <v>61</v>
      </c>
      <c r="AA61790" t="s">
        <v>61</v>
      </c>
      <c r="AB61790" t="s">
        <v>61</v>
      </c>
      <c r="AC61790" t="s">
        <v>61</v>
      </c>
      <c r="AD61790" t="s">
        <v>61</v>
      </c>
      <c r="AE61790" t="s">
        <v>61</v>
      </c>
      <c r="AF61790" t="s">
        <v>61</v>
      </c>
      <c r="AG61790" t="s">
        <v>61</v>
      </c>
      <c r="AH61790" t="s">
        <v>61</v>
      </c>
      <c r="AI61790" t="s">
        <v>61</v>
      </c>
      <c r="AJ61790" t="s">
        <v>61</v>
      </c>
      <c r="AL61790" t="s">
        <v>245</v>
      </c>
      <c r="AN61790" t="s">
        <v>2159</v>
      </c>
      <c r="AO61790" t="s">
        <v>2160</v>
      </c>
      <c r="AP61790" t="s">
        <v>61</v>
      </c>
      <c r="AR61790" t="s">
        <v>223</v>
      </c>
      <c r="AS61790">
        <v>2020</v>
      </c>
      <c r="AT61790">
        <v>2020</v>
      </c>
      <c r="AU61790" s="5">
        <v>3256</v>
      </c>
      <c r="AV61790" t="s">
        <v>61</v>
      </c>
      <c r="AX61790" t="s">
        <v>369</v>
      </c>
      <c r="AY61790" t="s">
        <v>70</v>
      </c>
      <c r="AZ61790" t="s">
        <v>70</v>
      </c>
      <c r="BA61790" t="s">
        <v>70</v>
      </c>
      <c r="BB61790" t="s">
        <v>70</v>
      </c>
      <c r="BC61790" t="s">
        <v>70</v>
      </c>
      <c r="BD61790" t="s">
        <v>70</v>
      </c>
    </row>
    <row r="61791" spans="1:56" x14ac:dyDescent="0.3">
      <c r="A61791" t="s">
        <v>56</v>
      </c>
      <c r="B61791" t="s">
        <v>215</v>
      </c>
      <c r="C61791" t="s">
        <v>365</v>
      </c>
      <c r="D61791" t="s">
        <v>59</v>
      </c>
      <c r="E61791" t="s">
        <v>89</v>
      </c>
      <c r="F61791" t="s">
        <v>61</v>
      </c>
      <c r="G61791" t="s">
        <v>241</v>
      </c>
      <c r="H61791" t="s">
        <v>71</v>
      </c>
      <c r="I61791" t="s">
        <v>234</v>
      </c>
      <c r="J61791" t="s">
        <v>61</v>
      </c>
      <c r="K61791" t="s">
        <v>229</v>
      </c>
      <c r="L61791" t="s">
        <v>61</v>
      </c>
      <c r="M61791" t="s">
        <v>61</v>
      </c>
      <c r="N61791" t="s">
        <v>61</v>
      </c>
      <c r="O61791" t="s">
        <v>61</v>
      </c>
      <c r="P61791" t="s">
        <v>61</v>
      </c>
      <c r="Q61791" t="s">
        <v>61</v>
      </c>
      <c r="R61791" t="s">
        <v>61</v>
      </c>
      <c r="S61791" t="s">
        <v>61</v>
      </c>
      <c r="T61791" t="s">
        <v>61</v>
      </c>
      <c r="U61791" t="s">
        <v>61</v>
      </c>
      <c r="V61791" t="s">
        <v>61</v>
      </c>
      <c r="W61791" t="s">
        <v>61</v>
      </c>
      <c r="X61791" t="s">
        <v>61</v>
      </c>
      <c r="Y61791" t="s">
        <v>61</v>
      </c>
      <c r="Z61791" t="s">
        <v>61</v>
      </c>
      <c r="AA61791" t="s">
        <v>61</v>
      </c>
      <c r="AB61791" t="s">
        <v>61</v>
      </c>
      <c r="AC61791" t="s">
        <v>61</v>
      </c>
      <c r="AD61791" t="s">
        <v>61</v>
      </c>
      <c r="AE61791" t="s">
        <v>61</v>
      </c>
      <c r="AF61791" t="s">
        <v>61</v>
      </c>
      <c r="AG61791" t="s">
        <v>61</v>
      </c>
      <c r="AH61791" t="s">
        <v>61</v>
      </c>
      <c r="AI61791" t="s">
        <v>61</v>
      </c>
      <c r="AJ61791" t="s">
        <v>61</v>
      </c>
      <c r="AL61791" t="s">
        <v>245</v>
      </c>
      <c r="AN61791" t="s">
        <v>2159</v>
      </c>
      <c r="AO61791" t="s">
        <v>2160</v>
      </c>
      <c r="AP61791" t="s">
        <v>61</v>
      </c>
      <c r="AR61791" t="s">
        <v>223</v>
      </c>
      <c r="AS61791">
        <v>2020</v>
      </c>
      <c r="AT61791">
        <v>2020</v>
      </c>
      <c r="AU61791" s="5">
        <v>337</v>
      </c>
      <c r="AV61791" t="s">
        <v>61</v>
      </c>
      <c r="AX61791" t="s">
        <v>369</v>
      </c>
      <c r="AY61791" t="s">
        <v>70</v>
      </c>
      <c r="AZ61791" t="s">
        <v>70</v>
      </c>
      <c r="BA61791" t="s">
        <v>70</v>
      </c>
      <c r="BB61791" t="s">
        <v>70</v>
      </c>
      <c r="BC61791" t="s">
        <v>70</v>
      </c>
      <c r="BD61791" t="s">
        <v>70</v>
      </c>
    </row>
    <row r="61792" spans="1:56" x14ac:dyDescent="0.3">
      <c r="A61792" t="s">
        <v>56</v>
      </c>
      <c r="B61792" t="s">
        <v>215</v>
      </c>
      <c r="C61792" t="s">
        <v>365</v>
      </c>
      <c r="D61792" t="s">
        <v>59</v>
      </c>
      <c r="E61792" t="s">
        <v>89</v>
      </c>
      <c r="F61792" t="s">
        <v>61</v>
      </c>
      <c r="G61792" t="s">
        <v>241</v>
      </c>
      <c r="H61792" t="s">
        <v>71</v>
      </c>
      <c r="I61792" t="s">
        <v>235</v>
      </c>
      <c r="J61792" t="s">
        <v>61</v>
      </c>
      <c r="K61792" t="s">
        <v>219</v>
      </c>
      <c r="L61792" t="s">
        <v>61</v>
      </c>
      <c r="M61792" t="s">
        <v>61</v>
      </c>
      <c r="N61792" t="s">
        <v>61</v>
      </c>
      <c r="O61792" t="s">
        <v>61</v>
      </c>
      <c r="P61792" t="s">
        <v>61</v>
      </c>
      <c r="Q61792" t="s">
        <v>61</v>
      </c>
      <c r="R61792" t="s">
        <v>61</v>
      </c>
      <c r="S61792" t="s">
        <v>61</v>
      </c>
      <c r="T61792" t="s">
        <v>61</v>
      </c>
      <c r="U61792" t="s">
        <v>61</v>
      </c>
      <c r="V61792" t="s">
        <v>61</v>
      </c>
      <c r="W61792" t="s">
        <v>61</v>
      </c>
      <c r="X61792" t="s">
        <v>61</v>
      </c>
      <c r="Y61792" t="s">
        <v>61</v>
      </c>
      <c r="Z61792" t="s">
        <v>61</v>
      </c>
      <c r="AA61792" t="s">
        <v>61</v>
      </c>
      <c r="AB61792" t="s">
        <v>61</v>
      </c>
      <c r="AC61792" t="s">
        <v>61</v>
      </c>
      <c r="AD61792" t="s">
        <v>61</v>
      </c>
      <c r="AE61792" t="s">
        <v>61</v>
      </c>
      <c r="AF61792" t="s">
        <v>61</v>
      </c>
      <c r="AG61792" t="s">
        <v>61</v>
      </c>
      <c r="AH61792" t="s">
        <v>61</v>
      </c>
      <c r="AI61792" t="s">
        <v>61</v>
      </c>
      <c r="AJ61792" t="s">
        <v>61</v>
      </c>
      <c r="AL61792" t="s">
        <v>245</v>
      </c>
      <c r="AN61792" t="s">
        <v>2159</v>
      </c>
      <c r="AO61792" t="s">
        <v>2160</v>
      </c>
      <c r="AP61792" t="s">
        <v>61</v>
      </c>
      <c r="AR61792" t="s">
        <v>223</v>
      </c>
      <c r="AS61792">
        <v>2020</v>
      </c>
      <c r="AT61792">
        <v>2020</v>
      </c>
      <c r="AU61792" s="5">
        <v>126</v>
      </c>
      <c r="AV61792" t="s">
        <v>61</v>
      </c>
      <c r="AX61792" t="s">
        <v>369</v>
      </c>
      <c r="AY61792" t="s">
        <v>70</v>
      </c>
      <c r="AZ61792" t="s">
        <v>70</v>
      </c>
      <c r="BA61792" t="s">
        <v>70</v>
      </c>
      <c r="BB61792" t="s">
        <v>70</v>
      </c>
      <c r="BC61792" t="s">
        <v>70</v>
      </c>
      <c r="BD61792" t="s">
        <v>70</v>
      </c>
    </row>
    <row r="61793" spans="1:56" x14ac:dyDescent="0.3">
      <c r="A61793" t="s">
        <v>56</v>
      </c>
      <c r="B61793" t="s">
        <v>215</v>
      </c>
      <c r="C61793" t="s">
        <v>365</v>
      </c>
      <c r="D61793" t="s">
        <v>59</v>
      </c>
      <c r="E61793" t="s">
        <v>89</v>
      </c>
      <c r="F61793" t="s">
        <v>61</v>
      </c>
      <c r="G61793" t="s">
        <v>241</v>
      </c>
      <c r="H61793" t="s">
        <v>71</v>
      </c>
      <c r="I61793" t="s">
        <v>235</v>
      </c>
      <c r="J61793" t="s">
        <v>61</v>
      </c>
      <c r="K61793" t="s">
        <v>61</v>
      </c>
      <c r="L61793" t="s">
        <v>226</v>
      </c>
      <c r="M61793" t="s">
        <v>227</v>
      </c>
      <c r="N61793" t="s">
        <v>61</v>
      </c>
      <c r="O61793" t="s">
        <v>61</v>
      </c>
      <c r="P61793" t="s">
        <v>61</v>
      </c>
      <c r="Q61793" t="s">
        <v>61</v>
      </c>
      <c r="R61793" t="s">
        <v>61</v>
      </c>
      <c r="S61793" t="s">
        <v>61</v>
      </c>
      <c r="T61793" t="s">
        <v>61</v>
      </c>
      <c r="U61793" t="s">
        <v>61</v>
      </c>
      <c r="V61793" t="s">
        <v>61</v>
      </c>
      <c r="W61793" t="s">
        <v>61</v>
      </c>
      <c r="X61793" t="s">
        <v>61</v>
      </c>
      <c r="Y61793" t="s">
        <v>61</v>
      </c>
      <c r="Z61793" t="s">
        <v>61</v>
      </c>
      <c r="AA61793" t="s">
        <v>61</v>
      </c>
      <c r="AB61793" t="s">
        <v>61</v>
      </c>
      <c r="AC61793" t="s">
        <v>61</v>
      </c>
      <c r="AD61793" t="s">
        <v>61</v>
      </c>
      <c r="AE61793" t="s">
        <v>61</v>
      </c>
      <c r="AF61793" t="s">
        <v>61</v>
      </c>
      <c r="AG61793" t="s">
        <v>61</v>
      </c>
      <c r="AH61793" t="s">
        <v>61</v>
      </c>
      <c r="AI61793" t="s">
        <v>61</v>
      </c>
      <c r="AJ61793" t="s">
        <v>61</v>
      </c>
      <c r="AL61793" t="s">
        <v>245</v>
      </c>
      <c r="AN61793" t="s">
        <v>2159</v>
      </c>
      <c r="AO61793" t="s">
        <v>2160</v>
      </c>
      <c r="AP61793" t="s">
        <v>61</v>
      </c>
      <c r="AR61793" t="s">
        <v>223</v>
      </c>
      <c r="AS61793">
        <v>2020</v>
      </c>
      <c r="AT61793">
        <v>2020</v>
      </c>
      <c r="AU61793" s="5">
        <v>151</v>
      </c>
      <c r="AV61793" t="s">
        <v>61</v>
      </c>
      <c r="AX61793" t="s">
        <v>369</v>
      </c>
      <c r="AY61793" t="s">
        <v>70</v>
      </c>
      <c r="AZ61793" t="s">
        <v>70</v>
      </c>
      <c r="BA61793" t="s">
        <v>70</v>
      </c>
      <c r="BB61793" t="s">
        <v>70</v>
      </c>
      <c r="BC61793" t="s">
        <v>70</v>
      </c>
      <c r="BD61793" t="s">
        <v>70</v>
      </c>
    </row>
    <row r="61794" spans="1:56" x14ac:dyDescent="0.3">
      <c r="A61794" t="s">
        <v>56</v>
      </c>
      <c r="B61794" t="s">
        <v>215</v>
      </c>
      <c r="C61794" t="s">
        <v>365</v>
      </c>
      <c r="D61794" t="s">
        <v>59</v>
      </c>
      <c r="E61794" t="s">
        <v>89</v>
      </c>
      <c r="F61794" t="s">
        <v>61</v>
      </c>
      <c r="G61794" t="s">
        <v>241</v>
      </c>
      <c r="H61794" t="s">
        <v>71</v>
      </c>
      <c r="I61794" t="s">
        <v>235</v>
      </c>
      <c r="J61794" t="s">
        <v>61</v>
      </c>
      <c r="K61794" t="s">
        <v>229</v>
      </c>
      <c r="L61794" t="s">
        <v>61</v>
      </c>
      <c r="M61794" t="s">
        <v>61</v>
      </c>
      <c r="N61794" t="s">
        <v>61</v>
      </c>
      <c r="O61794" t="s">
        <v>61</v>
      </c>
      <c r="P61794" t="s">
        <v>61</v>
      </c>
      <c r="Q61794" t="s">
        <v>61</v>
      </c>
      <c r="R61794" t="s">
        <v>61</v>
      </c>
      <c r="S61794" t="s">
        <v>61</v>
      </c>
      <c r="T61794" t="s">
        <v>61</v>
      </c>
      <c r="U61794" t="s">
        <v>61</v>
      </c>
      <c r="V61794" t="s">
        <v>61</v>
      </c>
      <c r="W61794" t="s">
        <v>61</v>
      </c>
      <c r="X61794" t="s">
        <v>61</v>
      </c>
      <c r="Y61794" t="s">
        <v>61</v>
      </c>
      <c r="Z61794" t="s">
        <v>61</v>
      </c>
      <c r="AA61794" t="s">
        <v>61</v>
      </c>
      <c r="AB61794" t="s">
        <v>61</v>
      </c>
      <c r="AC61794" t="s">
        <v>61</v>
      </c>
      <c r="AD61794" t="s">
        <v>61</v>
      </c>
      <c r="AE61794" t="s">
        <v>61</v>
      </c>
      <c r="AF61794" t="s">
        <v>61</v>
      </c>
      <c r="AG61794" t="s">
        <v>61</v>
      </c>
      <c r="AH61794" t="s">
        <v>61</v>
      </c>
      <c r="AI61794" t="s">
        <v>61</v>
      </c>
      <c r="AJ61794" t="s">
        <v>61</v>
      </c>
      <c r="AL61794" t="s">
        <v>245</v>
      </c>
      <c r="AN61794" t="s">
        <v>2159</v>
      </c>
      <c r="AO61794" t="s">
        <v>2160</v>
      </c>
      <c r="AP61794" t="s">
        <v>61</v>
      </c>
      <c r="AR61794" t="s">
        <v>223</v>
      </c>
      <c r="AS61794">
        <v>2020</v>
      </c>
      <c r="AT61794">
        <v>2020</v>
      </c>
      <c r="AU61794" s="5">
        <v>25</v>
      </c>
      <c r="AV61794" t="s">
        <v>61</v>
      </c>
      <c r="AX61794" t="s">
        <v>369</v>
      </c>
      <c r="AY61794" t="s">
        <v>70</v>
      </c>
      <c r="AZ61794" t="s">
        <v>70</v>
      </c>
      <c r="BA61794" t="s">
        <v>70</v>
      </c>
      <c r="BB61794" t="s">
        <v>70</v>
      </c>
      <c r="BC61794" t="s">
        <v>70</v>
      </c>
      <c r="BD61794" t="s">
        <v>70</v>
      </c>
    </row>
    <row r="61795" spans="1:56" x14ac:dyDescent="0.3">
      <c r="A61795" t="s">
        <v>56</v>
      </c>
      <c r="B61795" t="s">
        <v>215</v>
      </c>
      <c r="C61795" t="s">
        <v>365</v>
      </c>
      <c r="D61795" t="s">
        <v>59</v>
      </c>
      <c r="E61795" t="s">
        <v>89</v>
      </c>
      <c r="F61795" t="s">
        <v>61</v>
      </c>
      <c r="G61795" t="s">
        <v>241</v>
      </c>
      <c r="H61795" t="s">
        <v>62</v>
      </c>
      <c r="I61795" t="s">
        <v>236</v>
      </c>
      <c r="J61795" t="s">
        <v>61</v>
      </c>
      <c r="K61795" t="s">
        <v>219</v>
      </c>
      <c r="L61795" t="s">
        <v>61</v>
      </c>
      <c r="M61795" t="s">
        <v>61</v>
      </c>
      <c r="N61795" t="s">
        <v>61</v>
      </c>
      <c r="O61795" t="s">
        <v>61</v>
      </c>
      <c r="P61795" t="s">
        <v>61</v>
      </c>
      <c r="Q61795" t="s">
        <v>61</v>
      </c>
      <c r="R61795" t="s">
        <v>61</v>
      </c>
      <c r="S61795" t="s">
        <v>61</v>
      </c>
      <c r="T61795" t="s">
        <v>61</v>
      </c>
      <c r="U61795" t="s">
        <v>61</v>
      </c>
      <c r="V61795" t="s">
        <v>61</v>
      </c>
      <c r="W61795" t="s">
        <v>61</v>
      </c>
      <c r="X61795" t="s">
        <v>61</v>
      </c>
      <c r="Y61795" t="s">
        <v>61</v>
      </c>
      <c r="Z61795" t="s">
        <v>61</v>
      </c>
      <c r="AA61795" t="s">
        <v>61</v>
      </c>
      <c r="AB61795" t="s">
        <v>61</v>
      </c>
      <c r="AC61795" t="s">
        <v>61</v>
      </c>
      <c r="AD61795" t="s">
        <v>61</v>
      </c>
      <c r="AE61795" t="s">
        <v>61</v>
      </c>
      <c r="AF61795" t="s">
        <v>61</v>
      </c>
      <c r="AG61795" t="s">
        <v>61</v>
      </c>
      <c r="AH61795" t="s">
        <v>61</v>
      </c>
      <c r="AI61795" t="s">
        <v>61</v>
      </c>
      <c r="AJ61795" t="s">
        <v>61</v>
      </c>
      <c r="AL61795" t="s">
        <v>245</v>
      </c>
      <c r="AN61795" t="s">
        <v>2159</v>
      </c>
      <c r="AO61795" t="s">
        <v>2160</v>
      </c>
      <c r="AP61795" t="s">
        <v>61</v>
      </c>
      <c r="AR61795" t="s">
        <v>223</v>
      </c>
      <c r="AS61795">
        <v>2020</v>
      </c>
      <c r="AT61795">
        <v>2020</v>
      </c>
      <c r="AU61795" s="5">
        <v>7017</v>
      </c>
      <c r="AV61795" t="s">
        <v>61</v>
      </c>
      <c r="AX61795" t="s">
        <v>369</v>
      </c>
      <c r="AY61795" t="s">
        <v>70</v>
      </c>
      <c r="AZ61795" t="s">
        <v>70</v>
      </c>
      <c r="BA61795" t="s">
        <v>70</v>
      </c>
      <c r="BB61795" t="s">
        <v>70</v>
      </c>
      <c r="BC61795" t="s">
        <v>70</v>
      </c>
      <c r="BD61795" t="s">
        <v>70</v>
      </c>
    </row>
    <row r="61796" spans="1:56" x14ac:dyDescent="0.3">
      <c r="A61796" t="s">
        <v>56</v>
      </c>
      <c r="B61796" t="s">
        <v>215</v>
      </c>
      <c r="C61796" t="s">
        <v>365</v>
      </c>
      <c r="D61796" t="s">
        <v>59</v>
      </c>
      <c r="E61796" t="s">
        <v>89</v>
      </c>
      <c r="F61796" t="s">
        <v>61</v>
      </c>
      <c r="G61796" t="s">
        <v>241</v>
      </c>
      <c r="H61796" t="s">
        <v>62</v>
      </c>
      <c r="I61796" t="s">
        <v>236</v>
      </c>
      <c r="J61796" t="s">
        <v>61</v>
      </c>
      <c r="K61796" t="s">
        <v>225</v>
      </c>
      <c r="L61796" t="s">
        <v>61</v>
      </c>
      <c r="M61796" t="s">
        <v>61</v>
      </c>
      <c r="N61796" t="s">
        <v>61</v>
      </c>
      <c r="O61796" t="s">
        <v>61</v>
      </c>
      <c r="P61796" t="s">
        <v>61</v>
      </c>
      <c r="Q61796" t="s">
        <v>61</v>
      </c>
      <c r="R61796" t="s">
        <v>61</v>
      </c>
      <c r="S61796" t="s">
        <v>61</v>
      </c>
      <c r="T61796" t="s">
        <v>61</v>
      </c>
      <c r="U61796" t="s">
        <v>61</v>
      </c>
      <c r="V61796" t="s">
        <v>61</v>
      </c>
      <c r="W61796" t="s">
        <v>61</v>
      </c>
      <c r="X61796" t="s">
        <v>61</v>
      </c>
      <c r="Y61796" t="s">
        <v>61</v>
      </c>
      <c r="Z61796" t="s">
        <v>61</v>
      </c>
      <c r="AA61796" t="s">
        <v>61</v>
      </c>
      <c r="AB61796" t="s">
        <v>61</v>
      </c>
      <c r="AC61796" t="s">
        <v>61</v>
      </c>
      <c r="AD61796" t="s">
        <v>61</v>
      </c>
      <c r="AE61796" t="s">
        <v>61</v>
      </c>
      <c r="AF61796" t="s">
        <v>61</v>
      </c>
      <c r="AG61796" t="s">
        <v>61</v>
      </c>
      <c r="AH61796" t="s">
        <v>61</v>
      </c>
      <c r="AI61796" t="s">
        <v>61</v>
      </c>
      <c r="AJ61796" t="s">
        <v>61</v>
      </c>
      <c r="AL61796" t="s">
        <v>245</v>
      </c>
      <c r="AN61796" t="s">
        <v>2159</v>
      </c>
      <c r="AO61796" t="s">
        <v>2160</v>
      </c>
      <c r="AP61796" t="s">
        <v>61</v>
      </c>
      <c r="AR61796" t="s">
        <v>223</v>
      </c>
      <c r="AS61796">
        <v>2020</v>
      </c>
      <c r="AT61796">
        <v>2020</v>
      </c>
      <c r="AU61796" s="5">
        <v>156</v>
      </c>
      <c r="AV61796" t="s">
        <v>61</v>
      </c>
      <c r="AX61796" t="s">
        <v>369</v>
      </c>
      <c r="AY61796" t="s">
        <v>70</v>
      </c>
      <c r="AZ61796" t="s">
        <v>70</v>
      </c>
      <c r="BA61796" t="s">
        <v>70</v>
      </c>
      <c r="BB61796" t="s">
        <v>70</v>
      </c>
      <c r="BC61796" t="s">
        <v>70</v>
      </c>
      <c r="BD61796" t="s">
        <v>70</v>
      </c>
    </row>
    <row r="61797" spans="1:56" x14ac:dyDescent="0.3">
      <c r="A61797" t="s">
        <v>56</v>
      </c>
      <c r="B61797" t="s">
        <v>215</v>
      </c>
      <c r="C61797" t="s">
        <v>365</v>
      </c>
      <c r="D61797" t="s">
        <v>59</v>
      </c>
      <c r="E61797" t="s">
        <v>89</v>
      </c>
      <c r="F61797" t="s">
        <v>61</v>
      </c>
      <c r="G61797" t="s">
        <v>241</v>
      </c>
      <c r="H61797" t="s">
        <v>62</v>
      </c>
      <c r="I61797" t="s">
        <v>236</v>
      </c>
      <c r="J61797" t="s">
        <v>61</v>
      </c>
      <c r="K61797" t="s">
        <v>61</v>
      </c>
      <c r="L61797" t="s">
        <v>226</v>
      </c>
      <c r="M61797" t="s">
        <v>227</v>
      </c>
      <c r="N61797" t="s">
        <v>61</v>
      </c>
      <c r="O61797" t="s">
        <v>61</v>
      </c>
      <c r="P61797" t="s">
        <v>61</v>
      </c>
      <c r="Q61797" t="s">
        <v>61</v>
      </c>
      <c r="R61797" t="s">
        <v>61</v>
      </c>
      <c r="S61797" t="s">
        <v>61</v>
      </c>
      <c r="T61797" t="s">
        <v>61</v>
      </c>
      <c r="U61797" t="s">
        <v>61</v>
      </c>
      <c r="V61797" t="s">
        <v>61</v>
      </c>
      <c r="W61797" t="s">
        <v>61</v>
      </c>
      <c r="X61797" t="s">
        <v>61</v>
      </c>
      <c r="Y61797" t="s">
        <v>61</v>
      </c>
      <c r="Z61797" t="s">
        <v>61</v>
      </c>
      <c r="AA61797" t="s">
        <v>61</v>
      </c>
      <c r="AB61797" t="s">
        <v>61</v>
      </c>
      <c r="AC61797" t="s">
        <v>61</v>
      </c>
      <c r="AD61797" t="s">
        <v>61</v>
      </c>
      <c r="AE61797" t="s">
        <v>61</v>
      </c>
      <c r="AF61797" t="s">
        <v>61</v>
      </c>
      <c r="AG61797" t="s">
        <v>61</v>
      </c>
      <c r="AH61797" t="s">
        <v>61</v>
      </c>
      <c r="AI61797" t="s">
        <v>61</v>
      </c>
      <c r="AJ61797" t="s">
        <v>61</v>
      </c>
      <c r="AL61797" t="s">
        <v>245</v>
      </c>
      <c r="AN61797" t="s">
        <v>2159</v>
      </c>
      <c r="AO61797" t="s">
        <v>2160</v>
      </c>
      <c r="AP61797" t="s">
        <v>61</v>
      </c>
      <c r="AR61797" t="s">
        <v>223</v>
      </c>
      <c r="AS61797">
        <v>2020</v>
      </c>
      <c r="AT61797">
        <v>2020</v>
      </c>
      <c r="AU61797" s="5">
        <v>5550</v>
      </c>
      <c r="AV61797" t="s">
        <v>61</v>
      </c>
      <c r="AX61797" t="s">
        <v>369</v>
      </c>
      <c r="AY61797" t="s">
        <v>70</v>
      </c>
      <c r="AZ61797" t="s">
        <v>70</v>
      </c>
      <c r="BA61797" t="s">
        <v>70</v>
      </c>
      <c r="BB61797" t="s">
        <v>70</v>
      </c>
      <c r="BC61797" t="s">
        <v>70</v>
      </c>
      <c r="BD61797" t="s">
        <v>70</v>
      </c>
    </row>
    <row r="61798" spans="1:56" x14ac:dyDescent="0.3">
      <c r="A61798" t="s">
        <v>56</v>
      </c>
      <c r="B61798" t="s">
        <v>215</v>
      </c>
      <c r="C61798" t="s">
        <v>365</v>
      </c>
      <c r="D61798" t="s">
        <v>59</v>
      </c>
      <c r="E61798" t="s">
        <v>89</v>
      </c>
      <c r="F61798" t="s">
        <v>61</v>
      </c>
      <c r="G61798" t="s">
        <v>241</v>
      </c>
      <c r="H61798" t="s">
        <v>62</v>
      </c>
      <c r="I61798" t="s">
        <v>236</v>
      </c>
      <c r="J61798" t="s">
        <v>61</v>
      </c>
      <c r="K61798" t="s">
        <v>61</v>
      </c>
      <c r="L61798" t="s">
        <v>228</v>
      </c>
      <c r="M61798" t="s">
        <v>227</v>
      </c>
      <c r="N61798" t="s">
        <v>61</v>
      </c>
      <c r="O61798" t="s">
        <v>61</v>
      </c>
      <c r="P61798" t="s">
        <v>61</v>
      </c>
      <c r="Q61798" t="s">
        <v>61</v>
      </c>
      <c r="R61798" t="s">
        <v>61</v>
      </c>
      <c r="S61798" t="s">
        <v>61</v>
      </c>
      <c r="T61798" t="s">
        <v>61</v>
      </c>
      <c r="U61798" t="s">
        <v>61</v>
      </c>
      <c r="V61798" t="s">
        <v>61</v>
      </c>
      <c r="W61798" t="s">
        <v>61</v>
      </c>
      <c r="X61798" t="s">
        <v>61</v>
      </c>
      <c r="Y61798" t="s">
        <v>61</v>
      </c>
      <c r="Z61798" t="s">
        <v>61</v>
      </c>
      <c r="AA61798" t="s">
        <v>61</v>
      </c>
      <c r="AB61798" t="s">
        <v>61</v>
      </c>
      <c r="AC61798" t="s">
        <v>61</v>
      </c>
      <c r="AD61798" t="s">
        <v>61</v>
      </c>
      <c r="AE61798" t="s">
        <v>61</v>
      </c>
      <c r="AF61798" t="s">
        <v>61</v>
      </c>
      <c r="AG61798" t="s">
        <v>61</v>
      </c>
      <c r="AH61798" t="s">
        <v>61</v>
      </c>
      <c r="AI61798" t="s">
        <v>61</v>
      </c>
      <c r="AJ61798" t="s">
        <v>61</v>
      </c>
      <c r="AL61798" t="s">
        <v>245</v>
      </c>
      <c r="AN61798" t="s">
        <v>2159</v>
      </c>
      <c r="AO61798" t="s">
        <v>2160</v>
      </c>
      <c r="AP61798" t="s">
        <v>61</v>
      </c>
      <c r="AR61798" t="s">
        <v>223</v>
      </c>
      <c r="AS61798">
        <v>2020</v>
      </c>
      <c r="AT61798">
        <v>2020</v>
      </c>
      <c r="AU61798" s="5">
        <v>1684</v>
      </c>
      <c r="AV61798" t="s">
        <v>61</v>
      </c>
      <c r="AX61798" t="s">
        <v>369</v>
      </c>
      <c r="AY61798" t="s">
        <v>70</v>
      </c>
      <c r="AZ61798" t="s">
        <v>70</v>
      </c>
      <c r="BA61798" t="s">
        <v>70</v>
      </c>
      <c r="BB61798" t="s">
        <v>70</v>
      </c>
      <c r="BC61798" t="s">
        <v>70</v>
      </c>
      <c r="BD61798" t="s">
        <v>70</v>
      </c>
    </row>
    <row r="61799" spans="1:56" x14ac:dyDescent="0.3">
      <c r="A61799" t="s">
        <v>56</v>
      </c>
      <c r="B61799" t="s">
        <v>215</v>
      </c>
      <c r="C61799" t="s">
        <v>365</v>
      </c>
      <c r="D61799" t="s">
        <v>59</v>
      </c>
      <c r="E61799" t="s">
        <v>89</v>
      </c>
      <c r="F61799" t="s">
        <v>61</v>
      </c>
      <c r="G61799" t="s">
        <v>241</v>
      </c>
      <c r="H61799" t="s">
        <v>62</v>
      </c>
      <c r="I61799" t="s">
        <v>236</v>
      </c>
      <c r="J61799" t="s">
        <v>61</v>
      </c>
      <c r="K61799" t="s">
        <v>61</v>
      </c>
      <c r="L61799" t="s">
        <v>228</v>
      </c>
      <c r="M61799" t="s">
        <v>12</v>
      </c>
      <c r="N61799" t="s">
        <v>61</v>
      </c>
      <c r="O61799" t="s">
        <v>61</v>
      </c>
      <c r="P61799" t="s">
        <v>61</v>
      </c>
      <c r="Q61799" t="s">
        <v>61</v>
      </c>
      <c r="R61799" t="s">
        <v>61</v>
      </c>
      <c r="S61799" t="s">
        <v>61</v>
      </c>
      <c r="T61799" t="s">
        <v>61</v>
      </c>
      <c r="U61799" t="s">
        <v>61</v>
      </c>
      <c r="V61799" t="s">
        <v>61</v>
      </c>
      <c r="W61799" t="s">
        <v>61</v>
      </c>
      <c r="X61799" t="s">
        <v>61</v>
      </c>
      <c r="Y61799" t="s">
        <v>61</v>
      </c>
      <c r="Z61799" t="s">
        <v>61</v>
      </c>
      <c r="AA61799" t="s">
        <v>61</v>
      </c>
      <c r="AB61799" t="s">
        <v>61</v>
      </c>
      <c r="AC61799" t="s">
        <v>61</v>
      </c>
      <c r="AD61799" t="s">
        <v>61</v>
      </c>
      <c r="AE61799" t="s">
        <v>61</v>
      </c>
      <c r="AF61799" t="s">
        <v>61</v>
      </c>
      <c r="AG61799" t="s">
        <v>61</v>
      </c>
      <c r="AH61799" t="s">
        <v>61</v>
      </c>
      <c r="AI61799" t="s">
        <v>61</v>
      </c>
      <c r="AJ61799" t="s">
        <v>61</v>
      </c>
      <c r="AL61799" t="s">
        <v>245</v>
      </c>
      <c r="AN61799" t="s">
        <v>2159</v>
      </c>
      <c r="AO61799" t="s">
        <v>2160</v>
      </c>
      <c r="AP61799" t="s">
        <v>61</v>
      </c>
      <c r="AR61799" t="s">
        <v>223</v>
      </c>
      <c r="AS61799">
        <v>2020</v>
      </c>
      <c r="AT61799">
        <v>2020</v>
      </c>
      <c r="AU61799" s="5">
        <v>421</v>
      </c>
      <c r="AV61799" t="s">
        <v>61</v>
      </c>
      <c r="AX61799" t="s">
        <v>369</v>
      </c>
      <c r="AY61799" t="s">
        <v>70</v>
      </c>
      <c r="AZ61799" t="s">
        <v>70</v>
      </c>
      <c r="BA61799" t="s">
        <v>70</v>
      </c>
      <c r="BB61799" t="s">
        <v>70</v>
      </c>
      <c r="BC61799" t="s">
        <v>70</v>
      </c>
      <c r="BD61799" t="s">
        <v>70</v>
      </c>
    </row>
    <row r="61800" spans="1:56" x14ac:dyDescent="0.3">
      <c r="A61800" t="s">
        <v>56</v>
      </c>
      <c r="B61800" t="s">
        <v>215</v>
      </c>
      <c r="C61800" t="s">
        <v>365</v>
      </c>
      <c r="D61800" t="s">
        <v>59</v>
      </c>
      <c r="E61800" t="s">
        <v>89</v>
      </c>
      <c r="F61800" t="s">
        <v>61</v>
      </c>
      <c r="G61800" t="s">
        <v>241</v>
      </c>
      <c r="H61800" t="s">
        <v>62</v>
      </c>
      <c r="I61800" t="s">
        <v>236</v>
      </c>
      <c r="J61800" t="s">
        <v>61</v>
      </c>
      <c r="K61800" t="s">
        <v>229</v>
      </c>
      <c r="L61800" t="s">
        <v>61</v>
      </c>
      <c r="M61800" t="s">
        <v>61</v>
      </c>
      <c r="N61800" t="s">
        <v>61</v>
      </c>
      <c r="O61800" t="s">
        <v>61</v>
      </c>
      <c r="P61800" t="s">
        <v>61</v>
      </c>
      <c r="Q61800" t="s">
        <v>61</v>
      </c>
      <c r="R61800" t="s">
        <v>61</v>
      </c>
      <c r="S61800" t="s">
        <v>61</v>
      </c>
      <c r="T61800" t="s">
        <v>61</v>
      </c>
      <c r="U61800" t="s">
        <v>61</v>
      </c>
      <c r="V61800" t="s">
        <v>61</v>
      </c>
      <c r="W61800" t="s">
        <v>61</v>
      </c>
      <c r="X61800" t="s">
        <v>61</v>
      </c>
      <c r="Y61800" t="s">
        <v>61</v>
      </c>
      <c r="Z61800" t="s">
        <v>61</v>
      </c>
      <c r="AA61800" t="s">
        <v>61</v>
      </c>
      <c r="AB61800" t="s">
        <v>61</v>
      </c>
      <c r="AC61800" t="s">
        <v>61</v>
      </c>
      <c r="AD61800" t="s">
        <v>61</v>
      </c>
      <c r="AE61800" t="s">
        <v>61</v>
      </c>
      <c r="AF61800" t="s">
        <v>61</v>
      </c>
      <c r="AG61800" t="s">
        <v>61</v>
      </c>
      <c r="AH61800" t="s">
        <v>61</v>
      </c>
      <c r="AI61800" t="s">
        <v>61</v>
      </c>
      <c r="AJ61800" t="s">
        <v>61</v>
      </c>
      <c r="AL61800" t="s">
        <v>245</v>
      </c>
      <c r="AN61800" t="s">
        <v>2159</v>
      </c>
      <c r="AO61800" t="s">
        <v>2160</v>
      </c>
      <c r="AP61800" t="s">
        <v>61</v>
      </c>
      <c r="AR61800" t="s">
        <v>223</v>
      </c>
      <c r="AS61800">
        <v>2020</v>
      </c>
      <c r="AT61800">
        <v>2020</v>
      </c>
      <c r="AU61800" s="5">
        <v>482</v>
      </c>
      <c r="AV61800" t="s">
        <v>61</v>
      </c>
      <c r="AX61800" t="s">
        <v>369</v>
      </c>
      <c r="AY61800" t="s">
        <v>70</v>
      </c>
      <c r="AZ61800" t="s">
        <v>70</v>
      </c>
      <c r="BA61800" t="s">
        <v>70</v>
      </c>
      <c r="BB61800" t="s">
        <v>70</v>
      </c>
      <c r="BC61800" t="s">
        <v>70</v>
      </c>
      <c r="BD61800" t="s">
        <v>70</v>
      </c>
    </row>
    <row r="61801" spans="1:56" x14ac:dyDescent="0.3">
      <c r="A61801" t="s">
        <v>56</v>
      </c>
      <c r="B61801" t="s">
        <v>215</v>
      </c>
      <c r="C61801" t="s">
        <v>365</v>
      </c>
      <c r="D61801" t="s">
        <v>59</v>
      </c>
      <c r="E61801" t="s">
        <v>89</v>
      </c>
      <c r="F61801" t="s">
        <v>61</v>
      </c>
      <c r="G61801" t="s">
        <v>241</v>
      </c>
      <c r="H61801" t="s">
        <v>71</v>
      </c>
      <c r="I61801" t="s">
        <v>237</v>
      </c>
      <c r="J61801" t="s">
        <v>61</v>
      </c>
      <c r="K61801" t="s">
        <v>219</v>
      </c>
      <c r="L61801" t="s">
        <v>61</v>
      </c>
      <c r="M61801" t="s">
        <v>61</v>
      </c>
      <c r="N61801" t="s">
        <v>61</v>
      </c>
      <c r="O61801" t="s">
        <v>61</v>
      </c>
      <c r="P61801" t="s">
        <v>61</v>
      </c>
      <c r="Q61801" t="s">
        <v>61</v>
      </c>
      <c r="R61801" t="s">
        <v>61</v>
      </c>
      <c r="S61801" t="s">
        <v>61</v>
      </c>
      <c r="T61801" t="s">
        <v>61</v>
      </c>
      <c r="U61801" t="s">
        <v>61</v>
      </c>
      <c r="V61801" t="s">
        <v>61</v>
      </c>
      <c r="W61801" t="s">
        <v>61</v>
      </c>
      <c r="X61801" t="s">
        <v>61</v>
      </c>
      <c r="Y61801" t="s">
        <v>61</v>
      </c>
      <c r="Z61801" t="s">
        <v>61</v>
      </c>
      <c r="AA61801" t="s">
        <v>61</v>
      </c>
      <c r="AB61801" t="s">
        <v>61</v>
      </c>
      <c r="AC61801" t="s">
        <v>61</v>
      </c>
      <c r="AD61801" t="s">
        <v>61</v>
      </c>
      <c r="AE61801" t="s">
        <v>61</v>
      </c>
      <c r="AF61801" t="s">
        <v>61</v>
      </c>
      <c r="AG61801" t="s">
        <v>61</v>
      </c>
      <c r="AH61801" t="s">
        <v>61</v>
      </c>
      <c r="AI61801" t="s">
        <v>61</v>
      </c>
      <c r="AJ61801" t="s">
        <v>61</v>
      </c>
      <c r="AL61801" t="s">
        <v>245</v>
      </c>
      <c r="AN61801" t="s">
        <v>2159</v>
      </c>
      <c r="AO61801" t="s">
        <v>2160</v>
      </c>
      <c r="AP61801" t="s">
        <v>61</v>
      </c>
      <c r="AR61801" t="s">
        <v>223</v>
      </c>
      <c r="AS61801">
        <v>2020</v>
      </c>
      <c r="AT61801">
        <v>2020</v>
      </c>
      <c r="AU61801" s="5">
        <v>2480</v>
      </c>
      <c r="AV61801" t="s">
        <v>61</v>
      </c>
      <c r="AX61801" t="s">
        <v>369</v>
      </c>
      <c r="AY61801" t="s">
        <v>70</v>
      </c>
      <c r="AZ61801" t="s">
        <v>70</v>
      </c>
      <c r="BA61801" t="s">
        <v>70</v>
      </c>
      <c r="BB61801" t="s">
        <v>70</v>
      </c>
      <c r="BC61801" t="s">
        <v>70</v>
      </c>
      <c r="BD61801" t="s">
        <v>70</v>
      </c>
    </row>
    <row r="61802" spans="1:56" x14ac:dyDescent="0.3">
      <c r="A61802" t="s">
        <v>56</v>
      </c>
      <c r="B61802" t="s">
        <v>215</v>
      </c>
      <c r="C61802" t="s">
        <v>365</v>
      </c>
      <c r="D61802" t="s">
        <v>59</v>
      </c>
      <c r="E61802" t="s">
        <v>89</v>
      </c>
      <c r="F61802" t="s">
        <v>61</v>
      </c>
      <c r="G61802" t="s">
        <v>241</v>
      </c>
      <c r="H61802" t="s">
        <v>71</v>
      </c>
      <c r="I61802" t="s">
        <v>237</v>
      </c>
      <c r="J61802" t="s">
        <v>61</v>
      </c>
      <c r="K61802" t="s">
        <v>61</v>
      </c>
      <c r="L61802" t="s">
        <v>226</v>
      </c>
      <c r="M61802" t="s">
        <v>227</v>
      </c>
      <c r="N61802" t="s">
        <v>61</v>
      </c>
      <c r="O61802" t="s">
        <v>61</v>
      </c>
      <c r="P61802" t="s">
        <v>61</v>
      </c>
      <c r="Q61802" t="s">
        <v>61</v>
      </c>
      <c r="R61802" t="s">
        <v>61</v>
      </c>
      <c r="S61802" t="s">
        <v>61</v>
      </c>
      <c r="T61802" t="s">
        <v>61</v>
      </c>
      <c r="U61802" t="s">
        <v>61</v>
      </c>
      <c r="V61802" t="s">
        <v>61</v>
      </c>
      <c r="W61802" t="s">
        <v>61</v>
      </c>
      <c r="X61802" t="s">
        <v>61</v>
      </c>
      <c r="Y61802" t="s">
        <v>61</v>
      </c>
      <c r="Z61802" t="s">
        <v>61</v>
      </c>
      <c r="AA61802" t="s">
        <v>61</v>
      </c>
      <c r="AB61802" t="s">
        <v>61</v>
      </c>
      <c r="AC61802" t="s">
        <v>61</v>
      </c>
      <c r="AD61802" t="s">
        <v>61</v>
      </c>
      <c r="AE61802" t="s">
        <v>61</v>
      </c>
      <c r="AF61802" t="s">
        <v>61</v>
      </c>
      <c r="AG61802" t="s">
        <v>61</v>
      </c>
      <c r="AH61802" t="s">
        <v>61</v>
      </c>
      <c r="AI61802" t="s">
        <v>61</v>
      </c>
      <c r="AJ61802" t="s">
        <v>61</v>
      </c>
      <c r="AL61802" t="s">
        <v>245</v>
      </c>
      <c r="AN61802" t="s">
        <v>2159</v>
      </c>
      <c r="AO61802" t="s">
        <v>2160</v>
      </c>
      <c r="AP61802" t="s">
        <v>61</v>
      </c>
      <c r="AR61802" t="s">
        <v>223</v>
      </c>
      <c r="AS61802">
        <v>2020</v>
      </c>
      <c r="AT61802">
        <v>2020</v>
      </c>
      <c r="AU61802" s="5">
        <v>2681</v>
      </c>
      <c r="AV61802" t="s">
        <v>61</v>
      </c>
      <c r="AX61802" t="s">
        <v>369</v>
      </c>
      <c r="AY61802" t="s">
        <v>70</v>
      </c>
      <c r="AZ61802" t="s">
        <v>70</v>
      </c>
      <c r="BA61802" t="s">
        <v>70</v>
      </c>
      <c r="BB61802" t="s">
        <v>70</v>
      </c>
      <c r="BC61802" t="s">
        <v>70</v>
      </c>
      <c r="BD61802" t="s">
        <v>70</v>
      </c>
    </row>
    <row r="61803" spans="1:56" x14ac:dyDescent="0.3">
      <c r="A61803" t="s">
        <v>56</v>
      </c>
      <c r="B61803" t="s">
        <v>215</v>
      </c>
      <c r="C61803" t="s">
        <v>365</v>
      </c>
      <c r="D61803" t="s">
        <v>59</v>
      </c>
      <c r="E61803" t="s">
        <v>89</v>
      </c>
      <c r="F61803" t="s">
        <v>61</v>
      </c>
      <c r="G61803" t="s">
        <v>241</v>
      </c>
      <c r="H61803" t="s">
        <v>71</v>
      </c>
      <c r="I61803" t="s">
        <v>237</v>
      </c>
      <c r="J61803" t="s">
        <v>61</v>
      </c>
      <c r="K61803" t="s">
        <v>229</v>
      </c>
      <c r="L61803" t="s">
        <v>61</v>
      </c>
      <c r="M61803" t="s">
        <v>61</v>
      </c>
      <c r="N61803" t="s">
        <v>61</v>
      </c>
      <c r="O61803" t="s">
        <v>61</v>
      </c>
      <c r="P61803" t="s">
        <v>61</v>
      </c>
      <c r="Q61803" t="s">
        <v>61</v>
      </c>
      <c r="R61803" t="s">
        <v>61</v>
      </c>
      <c r="S61803" t="s">
        <v>61</v>
      </c>
      <c r="T61803" t="s">
        <v>61</v>
      </c>
      <c r="U61803" t="s">
        <v>61</v>
      </c>
      <c r="V61803" t="s">
        <v>61</v>
      </c>
      <c r="W61803" t="s">
        <v>61</v>
      </c>
      <c r="X61803" t="s">
        <v>61</v>
      </c>
      <c r="Y61803" t="s">
        <v>61</v>
      </c>
      <c r="Z61803" t="s">
        <v>61</v>
      </c>
      <c r="AA61803" t="s">
        <v>61</v>
      </c>
      <c r="AB61803" t="s">
        <v>61</v>
      </c>
      <c r="AC61803" t="s">
        <v>61</v>
      </c>
      <c r="AD61803" t="s">
        <v>61</v>
      </c>
      <c r="AE61803" t="s">
        <v>61</v>
      </c>
      <c r="AF61803" t="s">
        <v>61</v>
      </c>
      <c r="AG61803" t="s">
        <v>61</v>
      </c>
      <c r="AH61803" t="s">
        <v>61</v>
      </c>
      <c r="AI61803" t="s">
        <v>61</v>
      </c>
      <c r="AJ61803" t="s">
        <v>61</v>
      </c>
      <c r="AL61803" t="s">
        <v>245</v>
      </c>
      <c r="AN61803" t="s">
        <v>2159</v>
      </c>
      <c r="AO61803" t="s">
        <v>2160</v>
      </c>
      <c r="AP61803" t="s">
        <v>61</v>
      </c>
      <c r="AR61803" t="s">
        <v>223</v>
      </c>
      <c r="AS61803">
        <v>2020</v>
      </c>
      <c r="AT61803">
        <v>2020</v>
      </c>
      <c r="AU61803" s="5">
        <v>201</v>
      </c>
      <c r="AV61803" t="s">
        <v>61</v>
      </c>
      <c r="AX61803" t="s">
        <v>369</v>
      </c>
      <c r="AY61803" t="s">
        <v>70</v>
      </c>
      <c r="AZ61803" t="s">
        <v>70</v>
      </c>
      <c r="BA61803" t="s">
        <v>70</v>
      </c>
      <c r="BB61803" t="s">
        <v>70</v>
      </c>
      <c r="BC61803" t="s">
        <v>70</v>
      </c>
      <c r="BD61803" t="s">
        <v>70</v>
      </c>
    </row>
    <row r="61804" spans="1:56" x14ac:dyDescent="0.3">
      <c r="A61804" t="s">
        <v>56</v>
      </c>
      <c r="B61804" t="s">
        <v>215</v>
      </c>
      <c r="C61804" t="s">
        <v>365</v>
      </c>
      <c r="D61804" t="s">
        <v>59</v>
      </c>
      <c r="E61804" t="s">
        <v>89</v>
      </c>
      <c r="F61804" t="s">
        <v>61</v>
      </c>
      <c r="G61804" t="s">
        <v>242</v>
      </c>
      <c r="H61804" t="s">
        <v>62</v>
      </c>
      <c r="I61804" t="s">
        <v>218</v>
      </c>
      <c r="J61804" t="s">
        <v>61</v>
      </c>
      <c r="K61804" t="s">
        <v>219</v>
      </c>
      <c r="L61804" t="s">
        <v>61</v>
      </c>
      <c r="M61804" t="s">
        <v>61</v>
      </c>
      <c r="N61804" t="s">
        <v>61</v>
      </c>
      <c r="O61804" t="s">
        <v>61</v>
      </c>
      <c r="P61804" t="s">
        <v>61</v>
      </c>
      <c r="Q61804" t="s">
        <v>61</v>
      </c>
      <c r="R61804" t="s">
        <v>61</v>
      </c>
      <c r="S61804" t="s">
        <v>61</v>
      </c>
      <c r="T61804" t="s">
        <v>61</v>
      </c>
      <c r="U61804" t="s">
        <v>61</v>
      </c>
      <c r="V61804" t="s">
        <v>61</v>
      </c>
      <c r="W61804" t="s">
        <v>61</v>
      </c>
      <c r="X61804" t="s">
        <v>61</v>
      </c>
      <c r="Y61804" t="s">
        <v>61</v>
      </c>
      <c r="Z61804" t="s">
        <v>61</v>
      </c>
      <c r="AA61804" t="s">
        <v>61</v>
      </c>
      <c r="AB61804" t="s">
        <v>61</v>
      </c>
      <c r="AC61804" t="s">
        <v>61</v>
      </c>
      <c r="AD61804" t="s">
        <v>61</v>
      </c>
      <c r="AE61804" t="s">
        <v>61</v>
      </c>
      <c r="AF61804" t="s">
        <v>61</v>
      </c>
      <c r="AG61804" t="s">
        <v>61</v>
      </c>
      <c r="AH61804" t="s">
        <v>61</v>
      </c>
      <c r="AI61804" t="s">
        <v>61</v>
      </c>
      <c r="AJ61804" t="s">
        <v>61</v>
      </c>
      <c r="AL61804" t="s">
        <v>245</v>
      </c>
      <c r="AN61804" t="s">
        <v>2159</v>
      </c>
      <c r="AO61804" t="s">
        <v>2160</v>
      </c>
      <c r="AP61804" t="s">
        <v>61</v>
      </c>
      <c r="AR61804" t="s">
        <v>223</v>
      </c>
      <c r="AS61804">
        <v>2020</v>
      </c>
      <c r="AT61804">
        <v>2020</v>
      </c>
      <c r="AU61804" s="5">
        <v>1885</v>
      </c>
      <c r="AV61804" t="s">
        <v>61</v>
      </c>
      <c r="AX61804" t="s">
        <v>369</v>
      </c>
      <c r="AY61804" t="s">
        <v>70</v>
      </c>
      <c r="AZ61804" t="s">
        <v>70</v>
      </c>
      <c r="BA61804" t="s">
        <v>70</v>
      </c>
      <c r="BB61804" t="s">
        <v>70</v>
      </c>
      <c r="BC61804" t="s">
        <v>70</v>
      </c>
      <c r="BD61804" t="s">
        <v>70</v>
      </c>
    </row>
    <row r="61805" spans="1:56" x14ac:dyDescent="0.3">
      <c r="A61805" t="s">
        <v>56</v>
      </c>
      <c r="B61805" t="s">
        <v>215</v>
      </c>
      <c r="C61805" t="s">
        <v>365</v>
      </c>
      <c r="D61805" t="s">
        <v>59</v>
      </c>
      <c r="E61805" t="s">
        <v>89</v>
      </c>
      <c r="F61805" t="s">
        <v>61</v>
      </c>
      <c r="G61805" t="s">
        <v>242</v>
      </c>
      <c r="H61805" t="s">
        <v>62</v>
      </c>
      <c r="I61805" t="s">
        <v>218</v>
      </c>
      <c r="J61805" t="s">
        <v>61</v>
      </c>
      <c r="K61805" t="s">
        <v>225</v>
      </c>
      <c r="L61805" t="s">
        <v>61</v>
      </c>
      <c r="M61805" t="s">
        <v>61</v>
      </c>
      <c r="N61805" t="s">
        <v>61</v>
      </c>
      <c r="O61805" t="s">
        <v>61</v>
      </c>
      <c r="P61805" t="s">
        <v>61</v>
      </c>
      <c r="Q61805" t="s">
        <v>61</v>
      </c>
      <c r="R61805" t="s">
        <v>61</v>
      </c>
      <c r="S61805" t="s">
        <v>61</v>
      </c>
      <c r="T61805" t="s">
        <v>61</v>
      </c>
      <c r="U61805" t="s">
        <v>61</v>
      </c>
      <c r="V61805" t="s">
        <v>61</v>
      </c>
      <c r="W61805" t="s">
        <v>61</v>
      </c>
      <c r="X61805" t="s">
        <v>61</v>
      </c>
      <c r="Y61805" t="s">
        <v>61</v>
      </c>
      <c r="Z61805" t="s">
        <v>61</v>
      </c>
      <c r="AA61805" t="s">
        <v>61</v>
      </c>
      <c r="AB61805" t="s">
        <v>61</v>
      </c>
      <c r="AC61805" t="s">
        <v>61</v>
      </c>
      <c r="AD61805" t="s">
        <v>61</v>
      </c>
      <c r="AE61805" t="s">
        <v>61</v>
      </c>
      <c r="AF61805" t="s">
        <v>61</v>
      </c>
      <c r="AG61805" t="s">
        <v>61</v>
      </c>
      <c r="AH61805" t="s">
        <v>61</v>
      </c>
      <c r="AI61805" t="s">
        <v>61</v>
      </c>
      <c r="AJ61805" t="s">
        <v>61</v>
      </c>
      <c r="AL61805" t="s">
        <v>245</v>
      </c>
      <c r="AN61805" t="s">
        <v>2159</v>
      </c>
      <c r="AO61805" t="s">
        <v>2160</v>
      </c>
      <c r="AP61805" t="s">
        <v>61</v>
      </c>
      <c r="AR61805" t="s">
        <v>223</v>
      </c>
      <c r="AS61805">
        <v>2020</v>
      </c>
      <c r="AT61805">
        <v>2020</v>
      </c>
      <c r="AU61805" s="5">
        <v>2794</v>
      </c>
      <c r="AV61805" t="s">
        <v>61</v>
      </c>
      <c r="AX61805" t="s">
        <v>369</v>
      </c>
      <c r="AY61805" t="s">
        <v>70</v>
      </c>
      <c r="AZ61805" t="s">
        <v>70</v>
      </c>
      <c r="BA61805" t="s">
        <v>70</v>
      </c>
      <c r="BB61805" t="s">
        <v>70</v>
      </c>
      <c r="BC61805" t="s">
        <v>70</v>
      </c>
      <c r="BD61805" t="s">
        <v>70</v>
      </c>
    </row>
    <row r="61806" spans="1:56" x14ac:dyDescent="0.3">
      <c r="A61806" t="s">
        <v>56</v>
      </c>
      <c r="B61806" t="s">
        <v>215</v>
      </c>
      <c r="C61806" t="s">
        <v>365</v>
      </c>
      <c r="D61806" t="s">
        <v>59</v>
      </c>
      <c r="E61806" t="s">
        <v>89</v>
      </c>
      <c r="F61806" t="s">
        <v>61</v>
      </c>
      <c r="G61806" t="s">
        <v>242</v>
      </c>
      <c r="H61806" t="s">
        <v>62</v>
      </c>
      <c r="I61806" t="s">
        <v>218</v>
      </c>
      <c r="J61806" t="s">
        <v>61</v>
      </c>
      <c r="K61806" t="s">
        <v>61</v>
      </c>
      <c r="L61806" t="s">
        <v>226</v>
      </c>
      <c r="M61806" t="s">
        <v>227</v>
      </c>
      <c r="N61806" t="s">
        <v>61</v>
      </c>
      <c r="O61806" t="s">
        <v>61</v>
      </c>
      <c r="P61806" t="s">
        <v>61</v>
      </c>
      <c r="Q61806" t="s">
        <v>61</v>
      </c>
      <c r="R61806" t="s">
        <v>61</v>
      </c>
      <c r="S61806" t="s">
        <v>61</v>
      </c>
      <c r="T61806" t="s">
        <v>61</v>
      </c>
      <c r="U61806" t="s">
        <v>61</v>
      </c>
      <c r="V61806" t="s">
        <v>61</v>
      </c>
      <c r="W61806" t="s">
        <v>61</v>
      </c>
      <c r="X61806" t="s">
        <v>61</v>
      </c>
      <c r="Y61806" t="s">
        <v>61</v>
      </c>
      <c r="Z61806" t="s">
        <v>61</v>
      </c>
      <c r="AA61806" t="s">
        <v>61</v>
      </c>
      <c r="AB61806" t="s">
        <v>61</v>
      </c>
      <c r="AC61806" t="s">
        <v>61</v>
      </c>
      <c r="AD61806" t="s">
        <v>61</v>
      </c>
      <c r="AE61806" t="s">
        <v>61</v>
      </c>
      <c r="AF61806" t="s">
        <v>61</v>
      </c>
      <c r="AG61806" t="s">
        <v>61</v>
      </c>
      <c r="AH61806" t="s">
        <v>61</v>
      </c>
      <c r="AI61806" t="s">
        <v>61</v>
      </c>
      <c r="AJ61806" t="s">
        <v>61</v>
      </c>
      <c r="AL61806" t="s">
        <v>245</v>
      </c>
      <c r="AN61806" t="s">
        <v>2159</v>
      </c>
      <c r="AO61806" t="s">
        <v>2160</v>
      </c>
      <c r="AP61806" t="s">
        <v>61</v>
      </c>
      <c r="AR61806" t="s">
        <v>223</v>
      </c>
      <c r="AS61806">
        <v>2020</v>
      </c>
      <c r="AT61806">
        <v>2020</v>
      </c>
      <c r="AU61806" s="5">
        <v>3621</v>
      </c>
      <c r="AV61806" t="s">
        <v>61</v>
      </c>
      <c r="AX61806" t="s">
        <v>369</v>
      </c>
      <c r="AY61806" t="s">
        <v>70</v>
      </c>
      <c r="AZ61806" t="s">
        <v>70</v>
      </c>
      <c r="BA61806" t="s">
        <v>70</v>
      </c>
      <c r="BB61806" t="s">
        <v>70</v>
      </c>
      <c r="BC61806" t="s">
        <v>70</v>
      </c>
      <c r="BD61806" t="s">
        <v>70</v>
      </c>
    </row>
    <row r="61807" spans="1:56" x14ac:dyDescent="0.3">
      <c r="A61807" t="s">
        <v>56</v>
      </c>
      <c r="B61807" t="s">
        <v>215</v>
      </c>
      <c r="C61807" t="s">
        <v>365</v>
      </c>
      <c r="D61807" t="s">
        <v>59</v>
      </c>
      <c r="E61807" t="s">
        <v>89</v>
      </c>
      <c r="F61807" t="s">
        <v>61</v>
      </c>
      <c r="G61807" t="s">
        <v>242</v>
      </c>
      <c r="H61807" t="s">
        <v>62</v>
      </c>
      <c r="I61807" t="s">
        <v>218</v>
      </c>
      <c r="J61807" t="s">
        <v>61</v>
      </c>
      <c r="K61807" t="s">
        <v>61</v>
      </c>
      <c r="L61807" t="s">
        <v>228</v>
      </c>
      <c r="M61807" t="s">
        <v>227</v>
      </c>
      <c r="N61807" t="s">
        <v>61</v>
      </c>
      <c r="O61807" t="s">
        <v>61</v>
      </c>
      <c r="P61807" t="s">
        <v>61</v>
      </c>
      <c r="Q61807" t="s">
        <v>61</v>
      </c>
      <c r="R61807" t="s">
        <v>61</v>
      </c>
      <c r="S61807" t="s">
        <v>61</v>
      </c>
      <c r="T61807" t="s">
        <v>61</v>
      </c>
      <c r="U61807" t="s">
        <v>61</v>
      </c>
      <c r="V61807" t="s">
        <v>61</v>
      </c>
      <c r="W61807" t="s">
        <v>61</v>
      </c>
      <c r="X61807" t="s">
        <v>61</v>
      </c>
      <c r="Y61807" t="s">
        <v>61</v>
      </c>
      <c r="Z61807" t="s">
        <v>61</v>
      </c>
      <c r="AA61807" t="s">
        <v>61</v>
      </c>
      <c r="AB61807" t="s">
        <v>61</v>
      </c>
      <c r="AC61807" t="s">
        <v>61</v>
      </c>
      <c r="AD61807" t="s">
        <v>61</v>
      </c>
      <c r="AE61807" t="s">
        <v>61</v>
      </c>
      <c r="AF61807" t="s">
        <v>61</v>
      </c>
      <c r="AG61807" t="s">
        <v>61</v>
      </c>
      <c r="AH61807" t="s">
        <v>61</v>
      </c>
      <c r="AI61807" t="s">
        <v>61</v>
      </c>
      <c r="AJ61807" t="s">
        <v>61</v>
      </c>
      <c r="AL61807" t="s">
        <v>245</v>
      </c>
      <c r="AN61807" t="s">
        <v>2159</v>
      </c>
      <c r="AO61807" t="s">
        <v>2160</v>
      </c>
      <c r="AP61807" t="s">
        <v>61</v>
      </c>
      <c r="AR61807" t="s">
        <v>223</v>
      </c>
      <c r="AS61807">
        <v>2020</v>
      </c>
      <c r="AT61807">
        <v>2020</v>
      </c>
      <c r="AU61807" s="5">
        <v>1099</v>
      </c>
      <c r="AV61807" t="s">
        <v>61</v>
      </c>
      <c r="AX61807" t="s">
        <v>369</v>
      </c>
      <c r="AY61807" t="s">
        <v>70</v>
      </c>
      <c r="AZ61807" t="s">
        <v>70</v>
      </c>
      <c r="BA61807" t="s">
        <v>70</v>
      </c>
      <c r="BB61807" t="s">
        <v>70</v>
      </c>
      <c r="BC61807" t="s">
        <v>70</v>
      </c>
      <c r="BD61807" t="s">
        <v>70</v>
      </c>
    </row>
    <row r="61808" spans="1:56" x14ac:dyDescent="0.3">
      <c r="A61808" t="s">
        <v>56</v>
      </c>
      <c r="B61808" t="s">
        <v>215</v>
      </c>
      <c r="C61808" t="s">
        <v>365</v>
      </c>
      <c r="D61808" t="s">
        <v>59</v>
      </c>
      <c r="E61808" t="s">
        <v>89</v>
      </c>
      <c r="F61808" t="s">
        <v>61</v>
      </c>
      <c r="G61808" t="s">
        <v>242</v>
      </c>
      <c r="H61808" t="s">
        <v>62</v>
      </c>
      <c r="I61808" t="s">
        <v>218</v>
      </c>
      <c r="J61808" t="s">
        <v>61</v>
      </c>
      <c r="K61808" t="s">
        <v>61</v>
      </c>
      <c r="L61808" t="s">
        <v>228</v>
      </c>
      <c r="M61808" t="s">
        <v>12</v>
      </c>
      <c r="N61808" t="s">
        <v>61</v>
      </c>
      <c r="O61808" t="s">
        <v>61</v>
      </c>
      <c r="P61808" t="s">
        <v>61</v>
      </c>
      <c r="Q61808" t="s">
        <v>61</v>
      </c>
      <c r="R61808" t="s">
        <v>61</v>
      </c>
      <c r="S61808" t="s">
        <v>61</v>
      </c>
      <c r="T61808" t="s">
        <v>61</v>
      </c>
      <c r="U61808" t="s">
        <v>61</v>
      </c>
      <c r="V61808" t="s">
        <v>61</v>
      </c>
      <c r="W61808" t="s">
        <v>61</v>
      </c>
      <c r="X61808" t="s">
        <v>61</v>
      </c>
      <c r="Y61808" t="s">
        <v>61</v>
      </c>
      <c r="Z61808" t="s">
        <v>61</v>
      </c>
      <c r="AA61808" t="s">
        <v>61</v>
      </c>
      <c r="AB61808" t="s">
        <v>61</v>
      </c>
      <c r="AC61808" t="s">
        <v>61</v>
      </c>
      <c r="AD61808" t="s">
        <v>61</v>
      </c>
      <c r="AE61808" t="s">
        <v>61</v>
      </c>
      <c r="AF61808" t="s">
        <v>61</v>
      </c>
      <c r="AG61808" t="s">
        <v>61</v>
      </c>
      <c r="AH61808" t="s">
        <v>61</v>
      </c>
      <c r="AI61808" t="s">
        <v>61</v>
      </c>
      <c r="AJ61808" t="s">
        <v>61</v>
      </c>
      <c r="AL61808" t="s">
        <v>245</v>
      </c>
      <c r="AN61808" t="s">
        <v>2159</v>
      </c>
      <c r="AO61808" t="s">
        <v>2160</v>
      </c>
      <c r="AP61808" t="s">
        <v>61</v>
      </c>
      <c r="AR61808" t="s">
        <v>223</v>
      </c>
      <c r="AS61808">
        <v>2020</v>
      </c>
      <c r="AT61808">
        <v>2020</v>
      </c>
      <c r="AU61808" s="5">
        <v>275</v>
      </c>
      <c r="AV61808" t="s">
        <v>61</v>
      </c>
      <c r="AX61808" t="s">
        <v>369</v>
      </c>
      <c r="AY61808" t="s">
        <v>70</v>
      </c>
      <c r="AZ61808" t="s">
        <v>70</v>
      </c>
      <c r="BA61808" t="s">
        <v>70</v>
      </c>
      <c r="BB61808" t="s">
        <v>70</v>
      </c>
      <c r="BC61808" t="s">
        <v>70</v>
      </c>
      <c r="BD61808" t="s">
        <v>70</v>
      </c>
    </row>
    <row r="61809" spans="1:56" x14ac:dyDescent="0.3">
      <c r="A61809" t="s">
        <v>56</v>
      </c>
      <c r="B61809" t="s">
        <v>215</v>
      </c>
      <c r="C61809" t="s">
        <v>365</v>
      </c>
      <c r="D61809" t="s">
        <v>59</v>
      </c>
      <c r="E61809" t="s">
        <v>89</v>
      </c>
      <c r="F61809" t="s">
        <v>61</v>
      </c>
      <c r="G61809" t="s">
        <v>242</v>
      </c>
      <c r="H61809" t="s">
        <v>62</v>
      </c>
      <c r="I61809" t="s">
        <v>218</v>
      </c>
      <c r="J61809" t="s">
        <v>61</v>
      </c>
      <c r="K61809" t="s">
        <v>229</v>
      </c>
      <c r="L61809" t="s">
        <v>61</v>
      </c>
      <c r="M61809" t="s">
        <v>61</v>
      </c>
      <c r="N61809" t="s">
        <v>61</v>
      </c>
      <c r="O61809" t="s">
        <v>61</v>
      </c>
      <c r="P61809" t="s">
        <v>61</v>
      </c>
      <c r="Q61809" t="s">
        <v>61</v>
      </c>
      <c r="R61809" t="s">
        <v>61</v>
      </c>
      <c r="S61809" t="s">
        <v>61</v>
      </c>
      <c r="T61809" t="s">
        <v>61</v>
      </c>
      <c r="U61809" t="s">
        <v>61</v>
      </c>
      <c r="V61809" t="s">
        <v>61</v>
      </c>
      <c r="W61809" t="s">
        <v>61</v>
      </c>
      <c r="X61809" t="s">
        <v>61</v>
      </c>
      <c r="Y61809" t="s">
        <v>61</v>
      </c>
      <c r="Z61809" t="s">
        <v>61</v>
      </c>
      <c r="AA61809" t="s">
        <v>61</v>
      </c>
      <c r="AB61809" t="s">
        <v>61</v>
      </c>
      <c r="AC61809" t="s">
        <v>61</v>
      </c>
      <c r="AD61809" t="s">
        <v>61</v>
      </c>
      <c r="AE61809" t="s">
        <v>61</v>
      </c>
      <c r="AF61809" t="s">
        <v>61</v>
      </c>
      <c r="AG61809" t="s">
        <v>61</v>
      </c>
      <c r="AH61809" t="s">
        <v>61</v>
      </c>
      <c r="AI61809" t="s">
        <v>61</v>
      </c>
      <c r="AJ61809" t="s">
        <v>61</v>
      </c>
      <c r="AL61809" t="s">
        <v>245</v>
      </c>
      <c r="AN61809" t="s">
        <v>2159</v>
      </c>
      <c r="AO61809" t="s">
        <v>2160</v>
      </c>
      <c r="AP61809" t="s">
        <v>61</v>
      </c>
      <c r="AR61809" t="s">
        <v>223</v>
      </c>
      <c r="AS61809">
        <v>2020</v>
      </c>
      <c r="AT61809">
        <v>2020</v>
      </c>
      <c r="AU61809" s="5">
        <v>315</v>
      </c>
      <c r="AV61809" t="s">
        <v>61</v>
      </c>
      <c r="AX61809" t="s">
        <v>369</v>
      </c>
      <c r="AY61809" t="s">
        <v>70</v>
      </c>
      <c r="AZ61809" t="s">
        <v>70</v>
      </c>
      <c r="BA61809" t="s">
        <v>70</v>
      </c>
      <c r="BB61809" t="s">
        <v>70</v>
      </c>
      <c r="BC61809" t="s">
        <v>70</v>
      </c>
      <c r="BD61809" t="s">
        <v>70</v>
      </c>
    </row>
    <row r="61810" spans="1:56" x14ac:dyDescent="0.3">
      <c r="A61810" t="s">
        <v>56</v>
      </c>
      <c r="B61810" t="s">
        <v>215</v>
      </c>
      <c r="C61810" t="s">
        <v>365</v>
      </c>
      <c r="D61810" t="s">
        <v>59</v>
      </c>
      <c r="E61810" t="s">
        <v>89</v>
      </c>
      <c r="F61810" t="s">
        <v>61</v>
      </c>
      <c r="G61810" t="s">
        <v>242</v>
      </c>
      <c r="H61810" t="s">
        <v>71</v>
      </c>
      <c r="I61810" t="s">
        <v>230</v>
      </c>
      <c r="J61810" t="s">
        <v>61</v>
      </c>
      <c r="K61810" t="s">
        <v>219</v>
      </c>
      <c r="L61810" t="s">
        <v>61</v>
      </c>
      <c r="M61810" t="s">
        <v>61</v>
      </c>
      <c r="N61810" t="s">
        <v>61</v>
      </c>
      <c r="O61810" t="s">
        <v>61</v>
      </c>
      <c r="P61810" t="s">
        <v>61</v>
      </c>
      <c r="Q61810" t="s">
        <v>61</v>
      </c>
      <c r="R61810" t="s">
        <v>61</v>
      </c>
      <c r="S61810" t="s">
        <v>61</v>
      </c>
      <c r="T61810" t="s">
        <v>61</v>
      </c>
      <c r="U61810" t="s">
        <v>61</v>
      </c>
      <c r="V61810" t="s">
        <v>61</v>
      </c>
      <c r="W61810" t="s">
        <v>61</v>
      </c>
      <c r="X61810" t="s">
        <v>61</v>
      </c>
      <c r="Y61810" t="s">
        <v>61</v>
      </c>
      <c r="Z61810" t="s">
        <v>61</v>
      </c>
      <c r="AA61810" t="s">
        <v>61</v>
      </c>
      <c r="AB61810" t="s">
        <v>61</v>
      </c>
      <c r="AC61810" t="s">
        <v>61</v>
      </c>
      <c r="AD61810" t="s">
        <v>61</v>
      </c>
      <c r="AE61810" t="s">
        <v>61</v>
      </c>
      <c r="AF61810" t="s">
        <v>61</v>
      </c>
      <c r="AG61810" t="s">
        <v>61</v>
      </c>
      <c r="AH61810" t="s">
        <v>61</v>
      </c>
      <c r="AI61810" t="s">
        <v>61</v>
      </c>
      <c r="AJ61810" t="s">
        <v>61</v>
      </c>
      <c r="AL61810" t="s">
        <v>245</v>
      </c>
      <c r="AN61810" t="s">
        <v>2159</v>
      </c>
      <c r="AO61810" t="s">
        <v>2160</v>
      </c>
      <c r="AP61810" t="s">
        <v>61</v>
      </c>
      <c r="AR61810" t="s">
        <v>223</v>
      </c>
      <c r="AS61810">
        <v>2020</v>
      </c>
      <c r="AT61810">
        <v>2020</v>
      </c>
      <c r="AU61810" s="5">
        <v>85</v>
      </c>
      <c r="AV61810" t="s">
        <v>61</v>
      </c>
      <c r="AX61810" t="s">
        <v>369</v>
      </c>
      <c r="AY61810" t="s">
        <v>70</v>
      </c>
      <c r="AZ61810" t="s">
        <v>70</v>
      </c>
      <c r="BA61810" t="s">
        <v>70</v>
      </c>
      <c r="BB61810" t="s">
        <v>70</v>
      </c>
      <c r="BC61810" t="s">
        <v>70</v>
      </c>
      <c r="BD61810" t="s">
        <v>70</v>
      </c>
    </row>
    <row r="61811" spans="1:56" x14ac:dyDescent="0.3">
      <c r="A61811" t="s">
        <v>56</v>
      </c>
      <c r="B61811" t="s">
        <v>215</v>
      </c>
      <c r="C61811" t="s">
        <v>365</v>
      </c>
      <c r="D61811" t="s">
        <v>59</v>
      </c>
      <c r="E61811" t="s">
        <v>89</v>
      </c>
      <c r="F61811" t="s">
        <v>61</v>
      </c>
      <c r="G61811" t="s">
        <v>242</v>
      </c>
      <c r="H61811" t="s">
        <v>71</v>
      </c>
      <c r="I61811" t="s">
        <v>230</v>
      </c>
      <c r="J61811" t="s">
        <v>61</v>
      </c>
      <c r="K61811" t="s">
        <v>61</v>
      </c>
      <c r="L61811" t="s">
        <v>226</v>
      </c>
      <c r="M61811" t="s">
        <v>227</v>
      </c>
      <c r="N61811" t="s">
        <v>61</v>
      </c>
      <c r="O61811" t="s">
        <v>61</v>
      </c>
      <c r="P61811" t="s">
        <v>61</v>
      </c>
      <c r="Q61811" t="s">
        <v>61</v>
      </c>
      <c r="R61811" t="s">
        <v>61</v>
      </c>
      <c r="S61811" t="s">
        <v>61</v>
      </c>
      <c r="T61811" t="s">
        <v>61</v>
      </c>
      <c r="U61811" t="s">
        <v>61</v>
      </c>
      <c r="V61811" t="s">
        <v>61</v>
      </c>
      <c r="W61811" t="s">
        <v>61</v>
      </c>
      <c r="X61811" t="s">
        <v>61</v>
      </c>
      <c r="Y61811" t="s">
        <v>61</v>
      </c>
      <c r="Z61811" t="s">
        <v>61</v>
      </c>
      <c r="AA61811" t="s">
        <v>61</v>
      </c>
      <c r="AB61811" t="s">
        <v>61</v>
      </c>
      <c r="AC61811" t="s">
        <v>61</v>
      </c>
      <c r="AD61811" t="s">
        <v>61</v>
      </c>
      <c r="AE61811" t="s">
        <v>61</v>
      </c>
      <c r="AF61811" t="s">
        <v>61</v>
      </c>
      <c r="AG61811" t="s">
        <v>61</v>
      </c>
      <c r="AH61811" t="s">
        <v>61</v>
      </c>
      <c r="AI61811" t="s">
        <v>61</v>
      </c>
      <c r="AJ61811" t="s">
        <v>61</v>
      </c>
      <c r="AL61811" t="s">
        <v>245</v>
      </c>
      <c r="AN61811" t="s">
        <v>2159</v>
      </c>
      <c r="AO61811" t="s">
        <v>2160</v>
      </c>
      <c r="AP61811" t="s">
        <v>61</v>
      </c>
      <c r="AR61811" t="s">
        <v>223</v>
      </c>
      <c r="AS61811">
        <v>2020</v>
      </c>
      <c r="AT61811">
        <v>2020</v>
      </c>
      <c r="AU61811" s="5">
        <v>102</v>
      </c>
      <c r="AV61811" t="s">
        <v>61</v>
      </c>
      <c r="AX61811" t="s">
        <v>369</v>
      </c>
      <c r="AY61811" t="s">
        <v>70</v>
      </c>
      <c r="AZ61811" t="s">
        <v>70</v>
      </c>
      <c r="BA61811" t="s">
        <v>70</v>
      </c>
      <c r="BB61811" t="s">
        <v>70</v>
      </c>
      <c r="BC61811" t="s">
        <v>70</v>
      </c>
      <c r="BD61811" t="s">
        <v>70</v>
      </c>
    </row>
    <row r="61812" spans="1:56" x14ac:dyDescent="0.3">
      <c r="A61812" t="s">
        <v>56</v>
      </c>
      <c r="B61812" t="s">
        <v>215</v>
      </c>
      <c r="C61812" t="s">
        <v>365</v>
      </c>
      <c r="D61812" t="s">
        <v>59</v>
      </c>
      <c r="E61812" t="s">
        <v>89</v>
      </c>
      <c r="F61812" t="s">
        <v>61</v>
      </c>
      <c r="G61812" t="s">
        <v>242</v>
      </c>
      <c r="H61812" t="s">
        <v>71</v>
      </c>
      <c r="I61812" t="s">
        <v>230</v>
      </c>
      <c r="J61812" t="s">
        <v>61</v>
      </c>
      <c r="K61812" t="s">
        <v>229</v>
      </c>
      <c r="L61812" t="s">
        <v>61</v>
      </c>
      <c r="M61812" t="s">
        <v>61</v>
      </c>
      <c r="N61812" t="s">
        <v>61</v>
      </c>
      <c r="O61812" t="s">
        <v>61</v>
      </c>
      <c r="P61812" t="s">
        <v>61</v>
      </c>
      <c r="Q61812" t="s">
        <v>61</v>
      </c>
      <c r="R61812" t="s">
        <v>61</v>
      </c>
      <c r="S61812" t="s">
        <v>61</v>
      </c>
      <c r="T61812" t="s">
        <v>61</v>
      </c>
      <c r="U61812" t="s">
        <v>61</v>
      </c>
      <c r="V61812" t="s">
        <v>61</v>
      </c>
      <c r="W61812" t="s">
        <v>61</v>
      </c>
      <c r="X61812" t="s">
        <v>61</v>
      </c>
      <c r="Y61812" t="s">
        <v>61</v>
      </c>
      <c r="Z61812" t="s">
        <v>61</v>
      </c>
      <c r="AA61812" t="s">
        <v>61</v>
      </c>
      <c r="AB61812" t="s">
        <v>61</v>
      </c>
      <c r="AC61812" t="s">
        <v>61</v>
      </c>
      <c r="AD61812" t="s">
        <v>61</v>
      </c>
      <c r="AE61812" t="s">
        <v>61</v>
      </c>
      <c r="AF61812" t="s">
        <v>61</v>
      </c>
      <c r="AG61812" t="s">
        <v>61</v>
      </c>
      <c r="AH61812" t="s">
        <v>61</v>
      </c>
      <c r="AI61812" t="s">
        <v>61</v>
      </c>
      <c r="AJ61812" t="s">
        <v>61</v>
      </c>
      <c r="AL61812" t="s">
        <v>245</v>
      </c>
      <c r="AN61812" t="s">
        <v>2159</v>
      </c>
      <c r="AO61812" t="s">
        <v>2160</v>
      </c>
      <c r="AP61812" t="s">
        <v>61</v>
      </c>
      <c r="AR61812" t="s">
        <v>223</v>
      </c>
      <c r="AS61812">
        <v>2020</v>
      </c>
      <c r="AT61812">
        <v>2020</v>
      </c>
      <c r="AU61812" s="5">
        <v>17</v>
      </c>
      <c r="AV61812" t="s">
        <v>61</v>
      </c>
      <c r="AX61812" t="s">
        <v>369</v>
      </c>
      <c r="AY61812" t="s">
        <v>70</v>
      </c>
      <c r="AZ61812" t="s">
        <v>70</v>
      </c>
      <c r="BA61812" t="s">
        <v>70</v>
      </c>
      <c r="BB61812" t="s">
        <v>70</v>
      </c>
      <c r="BC61812" t="s">
        <v>70</v>
      </c>
      <c r="BD61812" t="s">
        <v>70</v>
      </c>
    </row>
    <row r="61813" spans="1:56" x14ac:dyDescent="0.3">
      <c r="A61813" t="s">
        <v>56</v>
      </c>
      <c r="B61813" t="s">
        <v>215</v>
      </c>
      <c r="C61813" t="s">
        <v>365</v>
      </c>
      <c r="D61813" t="s">
        <v>59</v>
      </c>
      <c r="E61813" t="s">
        <v>89</v>
      </c>
      <c r="F61813" t="s">
        <v>61</v>
      </c>
      <c r="G61813" t="s">
        <v>242</v>
      </c>
      <c r="H61813" t="s">
        <v>71</v>
      </c>
      <c r="I61813" t="s">
        <v>231</v>
      </c>
      <c r="J61813" t="s">
        <v>61</v>
      </c>
      <c r="K61813" t="s">
        <v>219</v>
      </c>
      <c r="L61813" t="s">
        <v>61</v>
      </c>
      <c r="M61813" t="s">
        <v>61</v>
      </c>
      <c r="N61813" t="s">
        <v>61</v>
      </c>
      <c r="O61813" t="s">
        <v>61</v>
      </c>
      <c r="P61813" t="s">
        <v>61</v>
      </c>
      <c r="Q61813" t="s">
        <v>61</v>
      </c>
      <c r="R61813" t="s">
        <v>61</v>
      </c>
      <c r="S61813" t="s">
        <v>61</v>
      </c>
      <c r="T61813" t="s">
        <v>61</v>
      </c>
      <c r="U61813" t="s">
        <v>61</v>
      </c>
      <c r="V61813" t="s">
        <v>61</v>
      </c>
      <c r="W61813" t="s">
        <v>61</v>
      </c>
      <c r="X61813" t="s">
        <v>61</v>
      </c>
      <c r="Y61813" t="s">
        <v>61</v>
      </c>
      <c r="Z61813" t="s">
        <v>61</v>
      </c>
      <c r="AA61813" t="s">
        <v>61</v>
      </c>
      <c r="AB61813" t="s">
        <v>61</v>
      </c>
      <c r="AC61813" t="s">
        <v>61</v>
      </c>
      <c r="AD61813" t="s">
        <v>61</v>
      </c>
      <c r="AE61813" t="s">
        <v>61</v>
      </c>
      <c r="AF61813" t="s">
        <v>61</v>
      </c>
      <c r="AG61813" t="s">
        <v>61</v>
      </c>
      <c r="AH61813" t="s">
        <v>61</v>
      </c>
      <c r="AI61813" t="s">
        <v>61</v>
      </c>
      <c r="AJ61813" t="s">
        <v>61</v>
      </c>
      <c r="AL61813" t="s">
        <v>245</v>
      </c>
      <c r="AN61813" t="s">
        <v>2159</v>
      </c>
      <c r="AO61813" t="s">
        <v>2160</v>
      </c>
      <c r="AP61813" t="s">
        <v>61</v>
      </c>
      <c r="AR61813" t="s">
        <v>223</v>
      </c>
      <c r="AS61813">
        <v>2020</v>
      </c>
      <c r="AT61813">
        <v>2020</v>
      </c>
      <c r="AU61813" s="5">
        <v>114</v>
      </c>
      <c r="AV61813" t="s">
        <v>61</v>
      </c>
      <c r="AX61813" t="s">
        <v>369</v>
      </c>
      <c r="AY61813" t="s">
        <v>70</v>
      </c>
      <c r="AZ61813" t="s">
        <v>70</v>
      </c>
      <c r="BA61813" t="s">
        <v>70</v>
      </c>
      <c r="BB61813" t="s">
        <v>70</v>
      </c>
      <c r="BC61813" t="s">
        <v>70</v>
      </c>
      <c r="BD61813" t="s">
        <v>70</v>
      </c>
    </row>
    <row r="61814" spans="1:56" x14ac:dyDescent="0.3">
      <c r="A61814" t="s">
        <v>56</v>
      </c>
      <c r="B61814" t="s">
        <v>215</v>
      </c>
      <c r="C61814" t="s">
        <v>365</v>
      </c>
      <c r="D61814" t="s">
        <v>59</v>
      </c>
      <c r="E61814" t="s">
        <v>89</v>
      </c>
      <c r="F61814" t="s">
        <v>61</v>
      </c>
      <c r="G61814" t="s">
        <v>242</v>
      </c>
      <c r="H61814" t="s">
        <v>71</v>
      </c>
      <c r="I61814" t="s">
        <v>231</v>
      </c>
      <c r="J61814" t="s">
        <v>61</v>
      </c>
      <c r="K61814" t="s">
        <v>61</v>
      </c>
      <c r="L61814" t="s">
        <v>226</v>
      </c>
      <c r="M61814" t="s">
        <v>227</v>
      </c>
      <c r="N61814" t="s">
        <v>61</v>
      </c>
      <c r="O61814" t="s">
        <v>61</v>
      </c>
      <c r="P61814" t="s">
        <v>61</v>
      </c>
      <c r="Q61814" t="s">
        <v>61</v>
      </c>
      <c r="R61814" t="s">
        <v>61</v>
      </c>
      <c r="S61814" t="s">
        <v>61</v>
      </c>
      <c r="T61814" t="s">
        <v>61</v>
      </c>
      <c r="U61814" t="s">
        <v>61</v>
      </c>
      <c r="V61814" t="s">
        <v>61</v>
      </c>
      <c r="W61814" t="s">
        <v>61</v>
      </c>
      <c r="X61814" t="s">
        <v>61</v>
      </c>
      <c r="Y61814" t="s">
        <v>61</v>
      </c>
      <c r="Z61814" t="s">
        <v>61</v>
      </c>
      <c r="AA61814" t="s">
        <v>61</v>
      </c>
      <c r="AB61814" t="s">
        <v>61</v>
      </c>
      <c r="AC61814" t="s">
        <v>61</v>
      </c>
      <c r="AD61814" t="s">
        <v>61</v>
      </c>
      <c r="AE61814" t="s">
        <v>61</v>
      </c>
      <c r="AF61814" t="s">
        <v>61</v>
      </c>
      <c r="AG61814" t="s">
        <v>61</v>
      </c>
      <c r="AH61814" t="s">
        <v>61</v>
      </c>
      <c r="AI61814" t="s">
        <v>61</v>
      </c>
      <c r="AJ61814" t="s">
        <v>61</v>
      </c>
      <c r="AL61814" t="s">
        <v>245</v>
      </c>
      <c r="AN61814" t="s">
        <v>2159</v>
      </c>
      <c r="AO61814" t="s">
        <v>2160</v>
      </c>
      <c r="AP61814" t="s">
        <v>61</v>
      </c>
      <c r="AR61814" t="s">
        <v>223</v>
      </c>
      <c r="AS61814">
        <v>2020</v>
      </c>
      <c r="AT61814">
        <v>2020</v>
      </c>
      <c r="AU61814" s="5">
        <v>137</v>
      </c>
      <c r="AV61814" t="s">
        <v>61</v>
      </c>
      <c r="AX61814" t="s">
        <v>369</v>
      </c>
      <c r="AY61814" t="s">
        <v>70</v>
      </c>
      <c r="AZ61814" t="s">
        <v>70</v>
      </c>
      <c r="BA61814" t="s">
        <v>70</v>
      </c>
      <c r="BB61814" t="s">
        <v>70</v>
      </c>
      <c r="BC61814" t="s">
        <v>70</v>
      </c>
      <c r="BD61814" t="s">
        <v>70</v>
      </c>
    </row>
    <row r="61815" spans="1:56" x14ac:dyDescent="0.3">
      <c r="A61815" t="s">
        <v>56</v>
      </c>
      <c r="B61815" t="s">
        <v>215</v>
      </c>
      <c r="C61815" t="s">
        <v>365</v>
      </c>
      <c r="D61815" t="s">
        <v>59</v>
      </c>
      <c r="E61815" t="s">
        <v>89</v>
      </c>
      <c r="F61815" t="s">
        <v>61</v>
      </c>
      <c r="G61815" t="s">
        <v>242</v>
      </c>
      <c r="H61815" t="s">
        <v>71</v>
      </c>
      <c r="I61815" t="s">
        <v>231</v>
      </c>
      <c r="J61815" t="s">
        <v>61</v>
      </c>
      <c r="K61815" t="s">
        <v>229</v>
      </c>
      <c r="L61815" t="s">
        <v>61</v>
      </c>
      <c r="M61815" t="s">
        <v>61</v>
      </c>
      <c r="N61815" t="s">
        <v>61</v>
      </c>
      <c r="O61815" t="s">
        <v>61</v>
      </c>
      <c r="P61815" t="s">
        <v>61</v>
      </c>
      <c r="Q61815" t="s">
        <v>61</v>
      </c>
      <c r="R61815" t="s">
        <v>61</v>
      </c>
      <c r="S61815" t="s">
        <v>61</v>
      </c>
      <c r="T61815" t="s">
        <v>61</v>
      </c>
      <c r="U61815" t="s">
        <v>61</v>
      </c>
      <c r="V61815" t="s">
        <v>61</v>
      </c>
      <c r="W61815" t="s">
        <v>61</v>
      </c>
      <c r="X61815" t="s">
        <v>61</v>
      </c>
      <c r="Y61815" t="s">
        <v>61</v>
      </c>
      <c r="Z61815" t="s">
        <v>61</v>
      </c>
      <c r="AA61815" t="s">
        <v>61</v>
      </c>
      <c r="AB61815" t="s">
        <v>61</v>
      </c>
      <c r="AC61815" t="s">
        <v>61</v>
      </c>
      <c r="AD61815" t="s">
        <v>61</v>
      </c>
      <c r="AE61815" t="s">
        <v>61</v>
      </c>
      <c r="AF61815" t="s">
        <v>61</v>
      </c>
      <c r="AG61815" t="s">
        <v>61</v>
      </c>
      <c r="AH61815" t="s">
        <v>61</v>
      </c>
      <c r="AI61815" t="s">
        <v>61</v>
      </c>
      <c r="AJ61815" t="s">
        <v>61</v>
      </c>
      <c r="AL61815" t="s">
        <v>245</v>
      </c>
      <c r="AN61815" t="s">
        <v>2159</v>
      </c>
      <c r="AO61815" t="s">
        <v>2160</v>
      </c>
      <c r="AP61815" t="s">
        <v>61</v>
      </c>
      <c r="AR61815" t="s">
        <v>223</v>
      </c>
      <c r="AS61815">
        <v>2020</v>
      </c>
      <c r="AT61815">
        <v>2020</v>
      </c>
      <c r="AU61815" s="5">
        <v>23</v>
      </c>
      <c r="AV61815" t="s">
        <v>61</v>
      </c>
      <c r="AX61815" t="s">
        <v>369</v>
      </c>
      <c r="AY61815" t="s">
        <v>70</v>
      </c>
      <c r="AZ61815" t="s">
        <v>70</v>
      </c>
      <c r="BA61815" t="s">
        <v>70</v>
      </c>
      <c r="BB61815" t="s">
        <v>70</v>
      </c>
      <c r="BC61815" t="s">
        <v>70</v>
      </c>
      <c r="BD61815" t="s">
        <v>70</v>
      </c>
    </row>
    <row r="61816" spans="1:56" x14ac:dyDescent="0.3">
      <c r="A61816" t="s">
        <v>56</v>
      </c>
      <c r="B61816" t="s">
        <v>215</v>
      </c>
      <c r="C61816" t="s">
        <v>365</v>
      </c>
      <c r="D61816" t="s">
        <v>59</v>
      </c>
      <c r="E61816" t="s">
        <v>89</v>
      </c>
      <c r="F61816" t="s">
        <v>61</v>
      </c>
      <c r="G61816" t="s">
        <v>242</v>
      </c>
      <c r="H61816" t="s">
        <v>71</v>
      </c>
      <c r="I61816" t="s">
        <v>232</v>
      </c>
      <c r="J61816" t="s">
        <v>61</v>
      </c>
      <c r="K61816" t="s">
        <v>219</v>
      </c>
      <c r="L61816" t="s">
        <v>61</v>
      </c>
      <c r="M61816" t="s">
        <v>61</v>
      </c>
      <c r="N61816" t="s">
        <v>61</v>
      </c>
      <c r="O61816" t="s">
        <v>61</v>
      </c>
      <c r="P61816" t="s">
        <v>61</v>
      </c>
      <c r="Q61816" t="s">
        <v>61</v>
      </c>
      <c r="R61816" t="s">
        <v>61</v>
      </c>
      <c r="S61816" t="s">
        <v>61</v>
      </c>
      <c r="T61816" t="s">
        <v>61</v>
      </c>
      <c r="U61816" t="s">
        <v>61</v>
      </c>
      <c r="V61816" t="s">
        <v>61</v>
      </c>
      <c r="W61816" t="s">
        <v>61</v>
      </c>
      <c r="X61816" t="s">
        <v>61</v>
      </c>
      <c r="Y61816" t="s">
        <v>61</v>
      </c>
      <c r="Z61816" t="s">
        <v>61</v>
      </c>
      <c r="AA61816" t="s">
        <v>61</v>
      </c>
      <c r="AB61816" t="s">
        <v>61</v>
      </c>
      <c r="AC61816" t="s">
        <v>61</v>
      </c>
      <c r="AD61816" t="s">
        <v>61</v>
      </c>
      <c r="AE61816" t="s">
        <v>61</v>
      </c>
      <c r="AF61816" t="s">
        <v>61</v>
      </c>
      <c r="AG61816" t="s">
        <v>61</v>
      </c>
      <c r="AH61816" t="s">
        <v>61</v>
      </c>
      <c r="AI61816" t="s">
        <v>61</v>
      </c>
      <c r="AJ61816" t="s">
        <v>61</v>
      </c>
      <c r="AL61816" t="s">
        <v>245</v>
      </c>
      <c r="AN61816" t="s">
        <v>2159</v>
      </c>
      <c r="AO61816" t="s">
        <v>2160</v>
      </c>
      <c r="AP61816" t="s">
        <v>61</v>
      </c>
      <c r="AR61816" t="s">
        <v>223</v>
      </c>
      <c r="AS61816">
        <v>2020</v>
      </c>
      <c r="AT61816">
        <v>2020</v>
      </c>
      <c r="AU61816" s="5">
        <v>92</v>
      </c>
      <c r="AV61816" t="s">
        <v>61</v>
      </c>
      <c r="AX61816" t="s">
        <v>369</v>
      </c>
      <c r="AY61816" t="s">
        <v>70</v>
      </c>
      <c r="AZ61816" t="s">
        <v>70</v>
      </c>
      <c r="BA61816" t="s">
        <v>70</v>
      </c>
      <c r="BB61816" t="s">
        <v>70</v>
      </c>
      <c r="BC61816" t="s">
        <v>70</v>
      </c>
      <c r="BD61816" t="s">
        <v>70</v>
      </c>
    </row>
    <row r="61817" spans="1:56" x14ac:dyDescent="0.3">
      <c r="A61817" t="s">
        <v>56</v>
      </c>
      <c r="B61817" t="s">
        <v>215</v>
      </c>
      <c r="C61817" t="s">
        <v>365</v>
      </c>
      <c r="D61817" t="s">
        <v>59</v>
      </c>
      <c r="E61817" t="s">
        <v>89</v>
      </c>
      <c r="F61817" t="s">
        <v>61</v>
      </c>
      <c r="G61817" t="s">
        <v>242</v>
      </c>
      <c r="H61817" t="s">
        <v>71</v>
      </c>
      <c r="I61817" t="s">
        <v>232</v>
      </c>
      <c r="J61817" t="s">
        <v>61</v>
      </c>
      <c r="K61817" t="s">
        <v>61</v>
      </c>
      <c r="L61817" t="s">
        <v>226</v>
      </c>
      <c r="M61817" t="s">
        <v>227</v>
      </c>
      <c r="N61817" t="s">
        <v>61</v>
      </c>
      <c r="O61817" t="s">
        <v>61</v>
      </c>
      <c r="P61817" t="s">
        <v>61</v>
      </c>
      <c r="Q61817" t="s">
        <v>61</v>
      </c>
      <c r="R61817" t="s">
        <v>61</v>
      </c>
      <c r="S61817" t="s">
        <v>61</v>
      </c>
      <c r="T61817" t="s">
        <v>61</v>
      </c>
      <c r="U61817" t="s">
        <v>61</v>
      </c>
      <c r="V61817" t="s">
        <v>61</v>
      </c>
      <c r="W61817" t="s">
        <v>61</v>
      </c>
      <c r="X61817" t="s">
        <v>61</v>
      </c>
      <c r="Y61817" t="s">
        <v>61</v>
      </c>
      <c r="Z61817" t="s">
        <v>61</v>
      </c>
      <c r="AA61817" t="s">
        <v>61</v>
      </c>
      <c r="AB61817" t="s">
        <v>61</v>
      </c>
      <c r="AC61817" t="s">
        <v>61</v>
      </c>
      <c r="AD61817" t="s">
        <v>61</v>
      </c>
      <c r="AE61817" t="s">
        <v>61</v>
      </c>
      <c r="AF61817" t="s">
        <v>61</v>
      </c>
      <c r="AG61817" t="s">
        <v>61</v>
      </c>
      <c r="AH61817" t="s">
        <v>61</v>
      </c>
      <c r="AI61817" t="s">
        <v>61</v>
      </c>
      <c r="AJ61817" t="s">
        <v>61</v>
      </c>
      <c r="AL61817" t="s">
        <v>245</v>
      </c>
      <c r="AN61817" t="s">
        <v>2159</v>
      </c>
      <c r="AO61817" t="s">
        <v>2160</v>
      </c>
      <c r="AP61817" t="s">
        <v>61</v>
      </c>
      <c r="AR61817" t="s">
        <v>223</v>
      </c>
      <c r="AS61817">
        <v>2020</v>
      </c>
      <c r="AT61817">
        <v>2020</v>
      </c>
      <c r="AU61817" s="5">
        <v>110</v>
      </c>
      <c r="AV61817" t="s">
        <v>61</v>
      </c>
      <c r="AX61817" t="s">
        <v>369</v>
      </c>
      <c r="AY61817" t="s">
        <v>70</v>
      </c>
      <c r="AZ61817" t="s">
        <v>70</v>
      </c>
      <c r="BA61817" t="s">
        <v>70</v>
      </c>
      <c r="BB61817" t="s">
        <v>70</v>
      </c>
      <c r="BC61817" t="s">
        <v>70</v>
      </c>
      <c r="BD61817" t="s">
        <v>70</v>
      </c>
    </row>
    <row r="61818" spans="1:56" x14ac:dyDescent="0.3">
      <c r="A61818" t="s">
        <v>56</v>
      </c>
      <c r="B61818" t="s">
        <v>215</v>
      </c>
      <c r="C61818" t="s">
        <v>365</v>
      </c>
      <c r="D61818" t="s">
        <v>59</v>
      </c>
      <c r="E61818" t="s">
        <v>89</v>
      </c>
      <c r="F61818" t="s">
        <v>61</v>
      </c>
      <c r="G61818" t="s">
        <v>242</v>
      </c>
      <c r="H61818" t="s">
        <v>71</v>
      </c>
      <c r="I61818" t="s">
        <v>232</v>
      </c>
      <c r="J61818" t="s">
        <v>61</v>
      </c>
      <c r="K61818" t="s">
        <v>229</v>
      </c>
      <c r="L61818" t="s">
        <v>61</v>
      </c>
      <c r="M61818" t="s">
        <v>61</v>
      </c>
      <c r="N61818" t="s">
        <v>61</v>
      </c>
      <c r="O61818" t="s">
        <v>61</v>
      </c>
      <c r="P61818" t="s">
        <v>61</v>
      </c>
      <c r="Q61818" t="s">
        <v>61</v>
      </c>
      <c r="R61818" t="s">
        <v>61</v>
      </c>
      <c r="S61818" t="s">
        <v>61</v>
      </c>
      <c r="T61818" t="s">
        <v>61</v>
      </c>
      <c r="U61818" t="s">
        <v>61</v>
      </c>
      <c r="V61818" t="s">
        <v>61</v>
      </c>
      <c r="W61818" t="s">
        <v>61</v>
      </c>
      <c r="X61818" t="s">
        <v>61</v>
      </c>
      <c r="Y61818" t="s">
        <v>61</v>
      </c>
      <c r="Z61818" t="s">
        <v>61</v>
      </c>
      <c r="AA61818" t="s">
        <v>61</v>
      </c>
      <c r="AB61818" t="s">
        <v>61</v>
      </c>
      <c r="AC61818" t="s">
        <v>61</v>
      </c>
      <c r="AD61818" t="s">
        <v>61</v>
      </c>
      <c r="AE61818" t="s">
        <v>61</v>
      </c>
      <c r="AF61818" t="s">
        <v>61</v>
      </c>
      <c r="AG61818" t="s">
        <v>61</v>
      </c>
      <c r="AH61818" t="s">
        <v>61</v>
      </c>
      <c r="AI61818" t="s">
        <v>61</v>
      </c>
      <c r="AJ61818" t="s">
        <v>61</v>
      </c>
      <c r="AL61818" t="s">
        <v>245</v>
      </c>
      <c r="AN61818" t="s">
        <v>2159</v>
      </c>
      <c r="AO61818" t="s">
        <v>2160</v>
      </c>
      <c r="AP61818" t="s">
        <v>61</v>
      </c>
      <c r="AR61818" t="s">
        <v>223</v>
      </c>
      <c r="AS61818">
        <v>2020</v>
      </c>
      <c r="AT61818">
        <v>2020</v>
      </c>
      <c r="AU61818" s="5">
        <v>18</v>
      </c>
      <c r="AV61818" t="s">
        <v>61</v>
      </c>
      <c r="AX61818" t="s">
        <v>369</v>
      </c>
      <c r="AY61818" t="s">
        <v>70</v>
      </c>
      <c r="AZ61818" t="s">
        <v>70</v>
      </c>
      <c r="BA61818" t="s">
        <v>70</v>
      </c>
      <c r="BB61818" t="s">
        <v>70</v>
      </c>
      <c r="BC61818" t="s">
        <v>70</v>
      </c>
      <c r="BD61818" t="s">
        <v>70</v>
      </c>
    </row>
    <row r="61819" spans="1:56" x14ac:dyDescent="0.3">
      <c r="A61819" t="s">
        <v>56</v>
      </c>
      <c r="B61819" t="s">
        <v>215</v>
      </c>
      <c r="C61819" t="s">
        <v>365</v>
      </c>
      <c r="D61819" t="s">
        <v>59</v>
      </c>
      <c r="E61819" t="s">
        <v>89</v>
      </c>
      <c r="F61819" t="s">
        <v>61</v>
      </c>
      <c r="G61819" t="s">
        <v>242</v>
      </c>
      <c r="H61819" t="s">
        <v>62</v>
      </c>
      <c r="I61819" t="s">
        <v>233</v>
      </c>
      <c r="J61819" t="s">
        <v>61</v>
      </c>
      <c r="K61819" t="s">
        <v>219</v>
      </c>
      <c r="L61819" t="s">
        <v>61</v>
      </c>
      <c r="M61819" t="s">
        <v>61</v>
      </c>
      <c r="N61819" t="s">
        <v>61</v>
      </c>
      <c r="O61819" t="s">
        <v>61</v>
      </c>
      <c r="P61819" t="s">
        <v>61</v>
      </c>
      <c r="Q61819" t="s">
        <v>61</v>
      </c>
      <c r="R61819" t="s">
        <v>61</v>
      </c>
      <c r="S61819" t="s">
        <v>61</v>
      </c>
      <c r="T61819" t="s">
        <v>61</v>
      </c>
      <c r="U61819" t="s">
        <v>61</v>
      </c>
      <c r="V61819" t="s">
        <v>61</v>
      </c>
      <c r="W61819" t="s">
        <v>61</v>
      </c>
      <c r="X61819" t="s">
        <v>61</v>
      </c>
      <c r="Y61819" t="s">
        <v>61</v>
      </c>
      <c r="Z61819" t="s">
        <v>61</v>
      </c>
      <c r="AA61819" t="s">
        <v>61</v>
      </c>
      <c r="AB61819" t="s">
        <v>61</v>
      </c>
      <c r="AC61819" t="s">
        <v>61</v>
      </c>
      <c r="AD61819" t="s">
        <v>61</v>
      </c>
      <c r="AE61819" t="s">
        <v>61</v>
      </c>
      <c r="AF61819" t="s">
        <v>61</v>
      </c>
      <c r="AG61819" t="s">
        <v>61</v>
      </c>
      <c r="AH61819" t="s">
        <v>61</v>
      </c>
      <c r="AI61819" t="s">
        <v>61</v>
      </c>
      <c r="AJ61819" t="s">
        <v>61</v>
      </c>
      <c r="AL61819" t="s">
        <v>245</v>
      </c>
      <c r="AN61819" t="s">
        <v>2159</v>
      </c>
      <c r="AO61819" t="s">
        <v>2160</v>
      </c>
      <c r="AP61819" t="s">
        <v>61</v>
      </c>
      <c r="AR61819" t="s">
        <v>223</v>
      </c>
      <c r="AS61819">
        <v>2020</v>
      </c>
      <c r="AT61819">
        <v>2020</v>
      </c>
      <c r="AU61819" s="5">
        <v>3800</v>
      </c>
      <c r="AV61819" t="s">
        <v>61</v>
      </c>
      <c r="AX61819" t="s">
        <v>369</v>
      </c>
      <c r="AY61819" t="s">
        <v>70</v>
      </c>
      <c r="AZ61819" t="s">
        <v>70</v>
      </c>
      <c r="BA61819" t="s">
        <v>70</v>
      </c>
      <c r="BB61819" t="s">
        <v>70</v>
      </c>
      <c r="BC61819" t="s">
        <v>70</v>
      </c>
      <c r="BD61819" t="s">
        <v>70</v>
      </c>
    </row>
    <row r="61820" spans="1:56" x14ac:dyDescent="0.3">
      <c r="A61820" t="s">
        <v>56</v>
      </c>
      <c r="B61820" t="s">
        <v>215</v>
      </c>
      <c r="C61820" t="s">
        <v>365</v>
      </c>
      <c r="D61820" t="s">
        <v>59</v>
      </c>
      <c r="E61820" t="s">
        <v>89</v>
      </c>
      <c r="F61820" t="s">
        <v>61</v>
      </c>
      <c r="G61820" t="s">
        <v>242</v>
      </c>
      <c r="H61820" t="s">
        <v>62</v>
      </c>
      <c r="I61820" t="s">
        <v>233</v>
      </c>
      <c r="J61820" t="s">
        <v>61</v>
      </c>
      <c r="K61820" t="s">
        <v>225</v>
      </c>
      <c r="L61820" t="s">
        <v>61</v>
      </c>
      <c r="M61820" t="s">
        <v>61</v>
      </c>
      <c r="N61820" t="s">
        <v>61</v>
      </c>
      <c r="O61820" t="s">
        <v>61</v>
      </c>
      <c r="P61820" t="s">
        <v>61</v>
      </c>
      <c r="Q61820" t="s">
        <v>61</v>
      </c>
      <c r="R61820" t="s">
        <v>61</v>
      </c>
      <c r="S61820" t="s">
        <v>61</v>
      </c>
      <c r="T61820" t="s">
        <v>61</v>
      </c>
      <c r="U61820" t="s">
        <v>61</v>
      </c>
      <c r="V61820" t="s">
        <v>61</v>
      </c>
      <c r="W61820" t="s">
        <v>61</v>
      </c>
      <c r="X61820" t="s">
        <v>61</v>
      </c>
      <c r="Y61820" t="s">
        <v>61</v>
      </c>
      <c r="Z61820" t="s">
        <v>61</v>
      </c>
      <c r="AA61820" t="s">
        <v>61</v>
      </c>
      <c r="AB61820" t="s">
        <v>61</v>
      </c>
      <c r="AC61820" t="s">
        <v>61</v>
      </c>
      <c r="AD61820" t="s">
        <v>61</v>
      </c>
      <c r="AE61820" t="s">
        <v>61</v>
      </c>
      <c r="AF61820" t="s">
        <v>61</v>
      </c>
      <c r="AG61820" t="s">
        <v>61</v>
      </c>
      <c r="AH61820" t="s">
        <v>61</v>
      </c>
      <c r="AI61820" t="s">
        <v>61</v>
      </c>
      <c r="AJ61820" t="s">
        <v>61</v>
      </c>
      <c r="AL61820" t="s">
        <v>245</v>
      </c>
      <c r="AN61820" t="s">
        <v>2159</v>
      </c>
      <c r="AO61820" t="s">
        <v>2160</v>
      </c>
      <c r="AP61820" t="s">
        <v>61</v>
      </c>
      <c r="AR61820" t="s">
        <v>223</v>
      </c>
      <c r="AS61820">
        <v>2020</v>
      </c>
      <c r="AT61820">
        <v>2020</v>
      </c>
      <c r="AU61820" s="5">
        <v>400</v>
      </c>
      <c r="AV61820" t="s">
        <v>61</v>
      </c>
      <c r="AX61820" t="s">
        <v>369</v>
      </c>
      <c r="AY61820" t="s">
        <v>70</v>
      </c>
      <c r="AZ61820" t="s">
        <v>70</v>
      </c>
      <c r="BA61820" t="s">
        <v>70</v>
      </c>
      <c r="BB61820" t="s">
        <v>70</v>
      </c>
      <c r="BC61820" t="s">
        <v>70</v>
      </c>
      <c r="BD61820" t="s">
        <v>70</v>
      </c>
    </row>
    <row r="61821" spans="1:56" x14ac:dyDescent="0.3">
      <c r="A61821" t="s">
        <v>56</v>
      </c>
      <c r="B61821" t="s">
        <v>215</v>
      </c>
      <c r="C61821" t="s">
        <v>365</v>
      </c>
      <c r="D61821" t="s">
        <v>59</v>
      </c>
      <c r="E61821" t="s">
        <v>89</v>
      </c>
      <c r="F61821" t="s">
        <v>61</v>
      </c>
      <c r="G61821" t="s">
        <v>242</v>
      </c>
      <c r="H61821" t="s">
        <v>62</v>
      </c>
      <c r="I61821" t="s">
        <v>233</v>
      </c>
      <c r="J61821" t="s">
        <v>61</v>
      </c>
      <c r="K61821" t="s">
        <v>61</v>
      </c>
      <c r="L61821" t="s">
        <v>226</v>
      </c>
      <c r="M61821" t="s">
        <v>227</v>
      </c>
      <c r="N61821" t="s">
        <v>61</v>
      </c>
      <c r="O61821" t="s">
        <v>61</v>
      </c>
      <c r="P61821" t="s">
        <v>61</v>
      </c>
      <c r="Q61821" t="s">
        <v>61</v>
      </c>
      <c r="R61821" t="s">
        <v>61</v>
      </c>
      <c r="S61821" t="s">
        <v>61</v>
      </c>
      <c r="T61821" t="s">
        <v>61</v>
      </c>
      <c r="U61821" t="s">
        <v>61</v>
      </c>
      <c r="V61821" t="s">
        <v>61</v>
      </c>
      <c r="W61821" t="s">
        <v>61</v>
      </c>
      <c r="X61821" t="s">
        <v>61</v>
      </c>
      <c r="Y61821" t="s">
        <v>61</v>
      </c>
      <c r="Z61821" t="s">
        <v>61</v>
      </c>
      <c r="AA61821" t="s">
        <v>61</v>
      </c>
      <c r="AB61821" t="s">
        <v>61</v>
      </c>
      <c r="AC61821" t="s">
        <v>61</v>
      </c>
      <c r="AD61821" t="s">
        <v>61</v>
      </c>
      <c r="AE61821" t="s">
        <v>61</v>
      </c>
      <c r="AF61821" t="s">
        <v>61</v>
      </c>
      <c r="AG61821" t="s">
        <v>61</v>
      </c>
      <c r="AH61821" t="s">
        <v>61</v>
      </c>
      <c r="AI61821" t="s">
        <v>61</v>
      </c>
      <c r="AJ61821" t="s">
        <v>61</v>
      </c>
      <c r="AL61821" t="s">
        <v>245</v>
      </c>
      <c r="AN61821" t="s">
        <v>2159</v>
      </c>
      <c r="AO61821" t="s">
        <v>2160</v>
      </c>
      <c r="AP61821" t="s">
        <v>61</v>
      </c>
      <c r="AR61821" t="s">
        <v>223</v>
      </c>
      <c r="AS61821">
        <v>2020</v>
      </c>
      <c r="AT61821">
        <v>2020</v>
      </c>
      <c r="AU61821" s="5">
        <v>3249</v>
      </c>
      <c r="AV61821" t="s">
        <v>61</v>
      </c>
      <c r="AX61821" t="s">
        <v>369</v>
      </c>
      <c r="AY61821" t="s">
        <v>70</v>
      </c>
      <c r="AZ61821" t="s">
        <v>70</v>
      </c>
      <c r="BA61821" t="s">
        <v>70</v>
      </c>
      <c r="BB61821" t="s">
        <v>70</v>
      </c>
      <c r="BC61821" t="s">
        <v>70</v>
      </c>
      <c r="BD61821" t="s">
        <v>70</v>
      </c>
    </row>
    <row r="61822" spans="1:56" x14ac:dyDescent="0.3">
      <c r="A61822" t="s">
        <v>56</v>
      </c>
      <c r="B61822" t="s">
        <v>215</v>
      </c>
      <c r="C61822" t="s">
        <v>365</v>
      </c>
      <c r="D61822" t="s">
        <v>59</v>
      </c>
      <c r="E61822" t="s">
        <v>89</v>
      </c>
      <c r="F61822" t="s">
        <v>61</v>
      </c>
      <c r="G61822" t="s">
        <v>242</v>
      </c>
      <c r="H61822" t="s">
        <v>62</v>
      </c>
      <c r="I61822" t="s">
        <v>233</v>
      </c>
      <c r="J61822" t="s">
        <v>61</v>
      </c>
      <c r="K61822" t="s">
        <v>61</v>
      </c>
      <c r="L61822" t="s">
        <v>228</v>
      </c>
      <c r="M61822" t="s">
        <v>227</v>
      </c>
      <c r="N61822" t="s">
        <v>61</v>
      </c>
      <c r="O61822" t="s">
        <v>61</v>
      </c>
      <c r="P61822" t="s">
        <v>61</v>
      </c>
      <c r="Q61822" t="s">
        <v>61</v>
      </c>
      <c r="R61822" t="s">
        <v>61</v>
      </c>
      <c r="S61822" t="s">
        <v>61</v>
      </c>
      <c r="T61822" t="s">
        <v>61</v>
      </c>
      <c r="U61822" t="s">
        <v>61</v>
      </c>
      <c r="V61822" t="s">
        <v>61</v>
      </c>
      <c r="W61822" t="s">
        <v>61</v>
      </c>
      <c r="X61822" t="s">
        <v>61</v>
      </c>
      <c r="Y61822" t="s">
        <v>61</v>
      </c>
      <c r="Z61822" t="s">
        <v>61</v>
      </c>
      <c r="AA61822" t="s">
        <v>61</v>
      </c>
      <c r="AB61822" t="s">
        <v>61</v>
      </c>
      <c r="AC61822" t="s">
        <v>61</v>
      </c>
      <c r="AD61822" t="s">
        <v>61</v>
      </c>
      <c r="AE61822" t="s">
        <v>61</v>
      </c>
      <c r="AF61822" t="s">
        <v>61</v>
      </c>
      <c r="AG61822" t="s">
        <v>61</v>
      </c>
      <c r="AH61822" t="s">
        <v>61</v>
      </c>
      <c r="AI61822" t="s">
        <v>61</v>
      </c>
      <c r="AJ61822" t="s">
        <v>61</v>
      </c>
      <c r="AL61822" t="s">
        <v>245</v>
      </c>
      <c r="AN61822" t="s">
        <v>2159</v>
      </c>
      <c r="AO61822" t="s">
        <v>2160</v>
      </c>
      <c r="AP61822" t="s">
        <v>61</v>
      </c>
      <c r="AR61822" t="s">
        <v>223</v>
      </c>
      <c r="AS61822">
        <v>2020</v>
      </c>
      <c r="AT61822">
        <v>2020</v>
      </c>
      <c r="AU61822" s="5">
        <v>986</v>
      </c>
      <c r="AV61822" t="s">
        <v>61</v>
      </c>
      <c r="AX61822" t="s">
        <v>369</v>
      </c>
      <c r="AY61822" t="s">
        <v>70</v>
      </c>
      <c r="AZ61822" t="s">
        <v>70</v>
      </c>
      <c r="BA61822" t="s">
        <v>70</v>
      </c>
      <c r="BB61822" t="s">
        <v>70</v>
      </c>
      <c r="BC61822" t="s">
        <v>70</v>
      </c>
      <c r="BD61822" t="s">
        <v>70</v>
      </c>
    </row>
    <row r="61823" spans="1:56" x14ac:dyDescent="0.3">
      <c r="A61823" t="s">
        <v>56</v>
      </c>
      <c r="B61823" t="s">
        <v>215</v>
      </c>
      <c r="C61823" t="s">
        <v>365</v>
      </c>
      <c r="D61823" t="s">
        <v>59</v>
      </c>
      <c r="E61823" t="s">
        <v>89</v>
      </c>
      <c r="F61823" t="s">
        <v>61</v>
      </c>
      <c r="G61823" t="s">
        <v>242</v>
      </c>
      <c r="H61823" t="s">
        <v>62</v>
      </c>
      <c r="I61823" t="s">
        <v>233</v>
      </c>
      <c r="J61823" t="s">
        <v>61</v>
      </c>
      <c r="K61823" t="s">
        <v>61</v>
      </c>
      <c r="L61823" t="s">
        <v>228</v>
      </c>
      <c r="M61823" t="s">
        <v>12</v>
      </c>
      <c r="N61823" t="s">
        <v>61</v>
      </c>
      <c r="O61823" t="s">
        <v>61</v>
      </c>
      <c r="P61823" t="s">
        <v>61</v>
      </c>
      <c r="Q61823" t="s">
        <v>61</v>
      </c>
      <c r="R61823" t="s">
        <v>61</v>
      </c>
      <c r="S61823" t="s">
        <v>61</v>
      </c>
      <c r="T61823" t="s">
        <v>61</v>
      </c>
      <c r="U61823" t="s">
        <v>61</v>
      </c>
      <c r="V61823" t="s">
        <v>61</v>
      </c>
      <c r="W61823" t="s">
        <v>61</v>
      </c>
      <c r="X61823" t="s">
        <v>61</v>
      </c>
      <c r="Y61823" t="s">
        <v>61</v>
      </c>
      <c r="Z61823" t="s">
        <v>61</v>
      </c>
      <c r="AA61823" t="s">
        <v>61</v>
      </c>
      <c r="AB61823" t="s">
        <v>61</v>
      </c>
      <c r="AC61823" t="s">
        <v>61</v>
      </c>
      <c r="AD61823" t="s">
        <v>61</v>
      </c>
      <c r="AE61823" t="s">
        <v>61</v>
      </c>
      <c r="AF61823" t="s">
        <v>61</v>
      </c>
      <c r="AG61823" t="s">
        <v>61</v>
      </c>
      <c r="AH61823" t="s">
        <v>61</v>
      </c>
      <c r="AI61823" t="s">
        <v>61</v>
      </c>
      <c r="AJ61823" t="s">
        <v>61</v>
      </c>
      <c r="AL61823" t="s">
        <v>245</v>
      </c>
      <c r="AN61823" t="s">
        <v>2159</v>
      </c>
      <c r="AO61823" t="s">
        <v>2160</v>
      </c>
      <c r="AP61823" t="s">
        <v>61</v>
      </c>
      <c r="AR61823" t="s">
        <v>223</v>
      </c>
      <c r="AS61823">
        <v>2020</v>
      </c>
      <c r="AT61823">
        <v>2020</v>
      </c>
      <c r="AU61823" s="5">
        <v>247</v>
      </c>
      <c r="AV61823" t="s">
        <v>61</v>
      </c>
      <c r="AX61823" t="s">
        <v>369</v>
      </c>
      <c r="AY61823" t="s">
        <v>70</v>
      </c>
      <c r="AZ61823" t="s">
        <v>70</v>
      </c>
      <c r="BA61823" t="s">
        <v>70</v>
      </c>
      <c r="BB61823" t="s">
        <v>70</v>
      </c>
      <c r="BC61823" t="s">
        <v>70</v>
      </c>
      <c r="BD61823" t="s">
        <v>70</v>
      </c>
    </row>
    <row r="61824" spans="1:56" x14ac:dyDescent="0.3">
      <c r="A61824" t="s">
        <v>56</v>
      </c>
      <c r="B61824" t="s">
        <v>215</v>
      </c>
      <c r="C61824" t="s">
        <v>365</v>
      </c>
      <c r="D61824" t="s">
        <v>59</v>
      </c>
      <c r="E61824" t="s">
        <v>89</v>
      </c>
      <c r="F61824" t="s">
        <v>61</v>
      </c>
      <c r="G61824" t="s">
        <v>242</v>
      </c>
      <c r="H61824" t="s">
        <v>62</v>
      </c>
      <c r="I61824" t="s">
        <v>233</v>
      </c>
      <c r="J61824" t="s">
        <v>61</v>
      </c>
      <c r="K61824" t="s">
        <v>229</v>
      </c>
      <c r="L61824" t="s">
        <v>61</v>
      </c>
      <c r="M61824" t="s">
        <v>61</v>
      </c>
      <c r="N61824" t="s">
        <v>61</v>
      </c>
      <c r="O61824" t="s">
        <v>61</v>
      </c>
      <c r="P61824" t="s">
        <v>61</v>
      </c>
      <c r="Q61824" t="s">
        <v>61</v>
      </c>
      <c r="R61824" t="s">
        <v>61</v>
      </c>
      <c r="S61824" t="s">
        <v>61</v>
      </c>
      <c r="T61824" t="s">
        <v>61</v>
      </c>
      <c r="U61824" t="s">
        <v>61</v>
      </c>
      <c r="V61824" t="s">
        <v>61</v>
      </c>
      <c r="W61824" t="s">
        <v>61</v>
      </c>
      <c r="X61824" t="s">
        <v>61</v>
      </c>
      <c r="Y61824" t="s">
        <v>61</v>
      </c>
      <c r="Z61824" t="s">
        <v>61</v>
      </c>
      <c r="AA61824" t="s">
        <v>61</v>
      </c>
      <c r="AB61824" t="s">
        <v>61</v>
      </c>
      <c r="AC61824" t="s">
        <v>61</v>
      </c>
      <c r="AD61824" t="s">
        <v>61</v>
      </c>
      <c r="AE61824" t="s">
        <v>61</v>
      </c>
      <c r="AF61824" t="s">
        <v>61</v>
      </c>
      <c r="AG61824" t="s">
        <v>61</v>
      </c>
      <c r="AH61824" t="s">
        <v>61</v>
      </c>
      <c r="AI61824" t="s">
        <v>61</v>
      </c>
      <c r="AJ61824" t="s">
        <v>61</v>
      </c>
      <c r="AL61824" t="s">
        <v>245</v>
      </c>
      <c r="AN61824" t="s">
        <v>2159</v>
      </c>
      <c r="AO61824" t="s">
        <v>2160</v>
      </c>
      <c r="AP61824" t="s">
        <v>61</v>
      </c>
      <c r="AR61824" t="s">
        <v>223</v>
      </c>
      <c r="AS61824">
        <v>2020</v>
      </c>
      <c r="AT61824">
        <v>2020</v>
      </c>
      <c r="AU61824" s="5">
        <v>282</v>
      </c>
      <c r="AV61824" t="s">
        <v>61</v>
      </c>
      <c r="AX61824" t="s">
        <v>369</v>
      </c>
      <c r="AY61824" t="s">
        <v>70</v>
      </c>
      <c r="AZ61824" t="s">
        <v>70</v>
      </c>
      <c r="BA61824" t="s">
        <v>70</v>
      </c>
      <c r="BB61824" t="s">
        <v>70</v>
      </c>
      <c r="BC61824" t="s">
        <v>70</v>
      </c>
      <c r="BD61824" t="s">
        <v>70</v>
      </c>
    </row>
    <row r="61825" spans="1:56" x14ac:dyDescent="0.3">
      <c r="A61825" t="s">
        <v>56</v>
      </c>
      <c r="B61825" t="s">
        <v>215</v>
      </c>
      <c r="C61825" t="s">
        <v>365</v>
      </c>
      <c r="D61825" t="s">
        <v>59</v>
      </c>
      <c r="E61825" t="s">
        <v>89</v>
      </c>
      <c r="F61825" t="s">
        <v>61</v>
      </c>
      <c r="G61825" t="s">
        <v>242</v>
      </c>
      <c r="H61825" t="s">
        <v>71</v>
      </c>
      <c r="I61825" t="s">
        <v>234</v>
      </c>
      <c r="J61825" t="s">
        <v>61</v>
      </c>
      <c r="K61825" t="s">
        <v>219</v>
      </c>
      <c r="L61825" t="s">
        <v>61</v>
      </c>
      <c r="M61825" t="s">
        <v>61</v>
      </c>
      <c r="N61825" t="s">
        <v>61</v>
      </c>
      <c r="O61825" t="s">
        <v>61</v>
      </c>
      <c r="P61825" t="s">
        <v>61</v>
      </c>
      <c r="Q61825" t="s">
        <v>61</v>
      </c>
      <c r="R61825" t="s">
        <v>61</v>
      </c>
      <c r="S61825" t="s">
        <v>61</v>
      </c>
      <c r="T61825" t="s">
        <v>61</v>
      </c>
      <c r="U61825" t="s">
        <v>61</v>
      </c>
      <c r="V61825" t="s">
        <v>61</v>
      </c>
      <c r="W61825" t="s">
        <v>61</v>
      </c>
      <c r="X61825" t="s">
        <v>61</v>
      </c>
      <c r="Y61825" t="s">
        <v>61</v>
      </c>
      <c r="Z61825" t="s">
        <v>61</v>
      </c>
      <c r="AA61825" t="s">
        <v>61</v>
      </c>
      <c r="AB61825" t="s">
        <v>61</v>
      </c>
      <c r="AC61825" t="s">
        <v>61</v>
      </c>
      <c r="AD61825" t="s">
        <v>61</v>
      </c>
      <c r="AE61825" t="s">
        <v>61</v>
      </c>
      <c r="AF61825" t="s">
        <v>61</v>
      </c>
      <c r="AG61825" t="s">
        <v>61</v>
      </c>
      <c r="AH61825" t="s">
        <v>61</v>
      </c>
      <c r="AI61825" t="s">
        <v>61</v>
      </c>
      <c r="AJ61825" t="s">
        <v>61</v>
      </c>
      <c r="AL61825" t="s">
        <v>245</v>
      </c>
      <c r="AN61825" t="s">
        <v>2159</v>
      </c>
      <c r="AO61825" t="s">
        <v>2160</v>
      </c>
      <c r="AP61825" t="s">
        <v>61</v>
      </c>
      <c r="AR61825" t="s">
        <v>223</v>
      </c>
      <c r="AS61825">
        <v>2020</v>
      </c>
      <c r="AT61825">
        <v>2020</v>
      </c>
      <c r="AU61825" s="5">
        <v>2232</v>
      </c>
      <c r="AV61825" t="s">
        <v>61</v>
      </c>
      <c r="AX61825" t="s">
        <v>369</v>
      </c>
      <c r="AY61825" t="s">
        <v>70</v>
      </c>
      <c r="AZ61825" t="s">
        <v>70</v>
      </c>
      <c r="BA61825" t="s">
        <v>70</v>
      </c>
      <c r="BB61825" t="s">
        <v>70</v>
      </c>
      <c r="BC61825" t="s">
        <v>70</v>
      </c>
      <c r="BD61825" t="s">
        <v>70</v>
      </c>
    </row>
    <row r="61826" spans="1:56" x14ac:dyDescent="0.3">
      <c r="A61826" t="s">
        <v>56</v>
      </c>
      <c r="B61826" t="s">
        <v>215</v>
      </c>
      <c r="C61826" t="s">
        <v>365</v>
      </c>
      <c r="D61826" t="s">
        <v>59</v>
      </c>
      <c r="E61826" t="s">
        <v>89</v>
      </c>
      <c r="F61826" t="s">
        <v>61</v>
      </c>
      <c r="G61826" t="s">
        <v>242</v>
      </c>
      <c r="H61826" t="s">
        <v>71</v>
      </c>
      <c r="I61826" t="s">
        <v>234</v>
      </c>
      <c r="J61826" t="s">
        <v>61</v>
      </c>
      <c r="K61826" t="s">
        <v>61</v>
      </c>
      <c r="L61826" t="s">
        <v>226</v>
      </c>
      <c r="M61826" t="s">
        <v>227</v>
      </c>
      <c r="N61826" t="s">
        <v>61</v>
      </c>
      <c r="O61826" t="s">
        <v>61</v>
      </c>
      <c r="P61826" t="s">
        <v>61</v>
      </c>
      <c r="Q61826" t="s">
        <v>61</v>
      </c>
      <c r="R61826" t="s">
        <v>61</v>
      </c>
      <c r="S61826" t="s">
        <v>61</v>
      </c>
      <c r="T61826" t="s">
        <v>61</v>
      </c>
      <c r="U61826" t="s">
        <v>61</v>
      </c>
      <c r="V61826" t="s">
        <v>61</v>
      </c>
      <c r="W61826" t="s">
        <v>61</v>
      </c>
      <c r="X61826" t="s">
        <v>61</v>
      </c>
      <c r="Y61826" t="s">
        <v>61</v>
      </c>
      <c r="Z61826" t="s">
        <v>61</v>
      </c>
      <c r="AA61826" t="s">
        <v>61</v>
      </c>
      <c r="AB61826" t="s">
        <v>61</v>
      </c>
      <c r="AC61826" t="s">
        <v>61</v>
      </c>
      <c r="AD61826" t="s">
        <v>61</v>
      </c>
      <c r="AE61826" t="s">
        <v>61</v>
      </c>
      <c r="AF61826" t="s">
        <v>61</v>
      </c>
      <c r="AG61826" t="s">
        <v>61</v>
      </c>
      <c r="AH61826" t="s">
        <v>61</v>
      </c>
      <c r="AI61826" t="s">
        <v>61</v>
      </c>
      <c r="AJ61826" t="s">
        <v>61</v>
      </c>
      <c r="AL61826" t="s">
        <v>245</v>
      </c>
      <c r="AN61826" t="s">
        <v>2159</v>
      </c>
      <c r="AO61826" t="s">
        <v>2160</v>
      </c>
      <c r="AP61826" t="s">
        <v>61</v>
      </c>
      <c r="AR61826" t="s">
        <v>223</v>
      </c>
      <c r="AS61826">
        <v>2020</v>
      </c>
      <c r="AT61826">
        <v>2020</v>
      </c>
      <c r="AU61826" s="5">
        <v>2490</v>
      </c>
      <c r="AV61826" t="s">
        <v>61</v>
      </c>
      <c r="AX61826" t="s">
        <v>369</v>
      </c>
      <c r="AY61826" t="s">
        <v>70</v>
      </c>
      <c r="AZ61826" t="s">
        <v>70</v>
      </c>
      <c r="BA61826" t="s">
        <v>70</v>
      </c>
      <c r="BB61826" t="s">
        <v>70</v>
      </c>
      <c r="BC61826" t="s">
        <v>70</v>
      </c>
      <c r="BD61826" t="s">
        <v>70</v>
      </c>
    </row>
    <row r="61827" spans="1:56" x14ac:dyDescent="0.3">
      <c r="A61827" t="s">
        <v>56</v>
      </c>
      <c r="B61827" t="s">
        <v>215</v>
      </c>
      <c r="C61827" t="s">
        <v>365</v>
      </c>
      <c r="D61827" t="s">
        <v>59</v>
      </c>
      <c r="E61827" t="s">
        <v>89</v>
      </c>
      <c r="F61827" t="s">
        <v>61</v>
      </c>
      <c r="G61827" t="s">
        <v>242</v>
      </c>
      <c r="H61827" t="s">
        <v>71</v>
      </c>
      <c r="I61827" t="s">
        <v>234</v>
      </c>
      <c r="J61827" t="s">
        <v>61</v>
      </c>
      <c r="K61827" t="s">
        <v>229</v>
      </c>
      <c r="L61827" t="s">
        <v>61</v>
      </c>
      <c r="M61827" t="s">
        <v>61</v>
      </c>
      <c r="N61827" t="s">
        <v>61</v>
      </c>
      <c r="O61827" t="s">
        <v>61</v>
      </c>
      <c r="P61827" t="s">
        <v>61</v>
      </c>
      <c r="Q61827" t="s">
        <v>61</v>
      </c>
      <c r="R61827" t="s">
        <v>61</v>
      </c>
      <c r="S61827" t="s">
        <v>61</v>
      </c>
      <c r="T61827" t="s">
        <v>61</v>
      </c>
      <c r="U61827" t="s">
        <v>61</v>
      </c>
      <c r="V61827" t="s">
        <v>61</v>
      </c>
      <c r="W61827" t="s">
        <v>61</v>
      </c>
      <c r="X61827" t="s">
        <v>61</v>
      </c>
      <c r="Y61827" t="s">
        <v>61</v>
      </c>
      <c r="Z61827" t="s">
        <v>61</v>
      </c>
      <c r="AA61827" t="s">
        <v>61</v>
      </c>
      <c r="AB61827" t="s">
        <v>61</v>
      </c>
      <c r="AC61827" t="s">
        <v>61</v>
      </c>
      <c r="AD61827" t="s">
        <v>61</v>
      </c>
      <c r="AE61827" t="s">
        <v>61</v>
      </c>
      <c r="AF61827" t="s">
        <v>61</v>
      </c>
      <c r="AG61827" t="s">
        <v>61</v>
      </c>
      <c r="AH61827" t="s">
        <v>61</v>
      </c>
      <c r="AI61827" t="s">
        <v>61</v>
      </c>
      <c r="AJ61827" t="s">
        <v>61</v>
      </c>
      <c r="AL61827" t="s">
        <v>245</v>
      </c>
      <c r="AN61827" t="s">
        <v>2159</v>
      </c>
      <c r="AO61827" t="s">
        <v>2160</v>
      </c>
      <c r="AP61827" t="s">
        <v>61</v>
      </c>
      <c r="AR61827" t="s">
        <v>223</v>
      </c>
      <c r="AS61827">
        <v>2020</v>
      </c>
      <c r="AT61827">
        <v>2020</v>
      </c>
      <c r="AU61827" s="5">
        <v>258</v>
      </c>
      <c r="AV61827" t="s">
        <v>61</v>
      </c>
      <c r="AX61827" t="s">
        <v>369</v>
      </c>
      <c r="AY61827" t="s">
        <v>70</v>
      </c>
      <c r="AZ61827" t="s">
        <v>70</v>
      </c>
      <c r="BA61827" t="s">
        <v>70</v>
      </c>
      <c r="BB61827" t="s">
        <v>70</v>
      </c>
      <c r="BC61827" t="s">
        <v>70</v>
      </c>
      <c r="BD61827" t="s">
        <v>70</v>
      </c>
    </row>
    <row r="61828" spans="1:56" x14ac:dyDescent="0.3">
      <c r="A61828" t="s">
        <v>56</v>
      </c>
      <c r="B61828" t="s">
        <v>215</v>
      </c>
      <c r="C61828" t="s">
        <v>365</v>
      </c>
      <c r="D61828" t="s">
        <v>59</v>
      </c>
      <c r="E61828" t="s">
        <v>89</v>
      </c>
      <c r="F61828" t="s">
        <v>61</v>
      </c>
      <c r="G61828" t="s">
        <v>242</v>
      </c>
      <c r="H61828" t="s">
        <v>71</v>
      </c>
      <c r="I61828" t="s">
        <v>235</v>
      </c>
      <c r="J61828" t="s">
        <v>61</v>
      </c>
      <c r="K61828" t="s">
        <v>219</v>
      </c>
      <c r="L61828" t="s">
        <v>61</v>
      </c>
      <c r="M61828" t="s">
        <v>61</v>
      </c>
      <c r="N61828" t="s">
        <v>61</v>
      </c>
      <c r="O61828" t="s">
        <v>61</v>
      </c>
      <c r="P61828" t="s">
        <v>61</v>
      </c>
      <c r="Q61828" t="s">
        <v>61</v>
      </c>
      <c r="R61828" t="s">
        <v>61</v>
      </c>
      <c r="S61828" t="s">
        <v>61</v>
      </c>
      <c r="T61828" t="s">
        <v>61</v>
      </c>
      <c r="U61828" t="s">
        <v>61</v>
      </c>
      <c r="V61828" t="s">
        <v>61</v>
      </c>
      <c r="W61828" t="s">
        <v>61</v>
      </c>
      <c r="X61828" t="s">
        <v>61</v>
      </c>
      <c r="Y61828" t="s">
        <v>61</v>
      </c>
      <c r="Z61828" t="s">
        <v>61</v>
      </c>
      <c r="AA61828" t="s">
        <v>61</v>
      </c>
      <c r="AB61828" t="s">
        <v>61</v>
      </c>
      <c r="AC61828" t="s">
        <v>61</v>
      </c>
      <c r="AD61828" t="s">
        <v>61</v>
      </c>
      <c r="AE61828" t="s">
        <v>61</v>
      </c>
      <c r="AF61828" t="s">
        <v>61</v>
      </c>
      <c r="AG61828" t="s">
        <v>61</v>
      </c>
      <c r="AH61828" t="s">
        <v>61</v>
      </c>
      <c r="AI61828" t="s">
        <v>61</v>
      </c>
      <c r="AJ61828" t="s">
        <v>61</v>
      </c>
      <c r="AL61828" t="s">
        <v>245</v>
      </c>
      <c r="AN61828" t="s">
        <v>2159</v>
      </c>
      <c r="AO61828" t="s">
        <v>2160</v>
      </c>
      <c r="AP61828" t="s">
        <v>61</v>
      </c>
      <c r="AR61828" t="s">
        <v>223</v>
      </c>
      <c r="AS61828">
        <v>2020</v>
      </c>
      <c r="AT61828">
        <v>2020</v>
      </c>
      <c r="AU61828" s="5">
        <v>108</v>
      </c>
      <c r="AV61828" t="s">
        <v>61</v>
      </c>
      <c r="AX61828" t="s">
        <v>369</v>
      </c>
      <c r="AY61828" t="s">
        <v>70</v>
      </c>
      <c r="AZ61828" t="s">
        <v>70</v>
      </c>
      <c r="BA61828" t="s">
        <v>70</v>
      </c>
      <c r="BB61828" t="s">
        <v>70</v>
      </c>
      <c r="BC61828" t="s">
        <v>70</v>
      </c>
      <c r="BD61828" t="s">
        <v>70</v>
      </c>
    </row>
    <row r="61829" spans="1:56" x14ac:dyDescent="0.3">
      <c r="A61829" t="s">
        <v>56</v>
      </c>
      <c r="B61829" t="s">
        <v>215</v>
      </c>
      <c r="C61829" t="s">
        <v>365</v>
      </c>
      <c r="D61829" t="s">
        <v>59</v>
      </c>
      <c r="E61829" t="s">
        <v>89</v>
      </c>
      <c r="F61829" t="s">
        <v>61</v>
      </c>
      <c r="G61829" t="s">
        <v>242</v>
      </c>
      <c r="H61829" t="s">
        <v>71</v>
      </c>
      <c r="I61829" t="s">
        <v>235</v>
      </c>
      <c r="J61829" t="s">
        <v>61</v>
      </c>
      <c r="K61829" t="s">
        <v>61</v>
      </c>
      <c r="L61829" t="s">
        <v>226</v>
      </c>
      <c r="M61829" t="s">
        <v>227</v>
      </c>
      <c r="N61829" t="s">
        <v>61</v>
      </c>
      <c r="O61829" t="s">
        <v>61</v>
      </c>
      <c r="P61829" t="s">
        <v>61</v>
      </c>
      <c r="Q61829" t="s">
        <v>61</v>
      </c>
      <c r="R61829" t="s">
        <v>61</v>
      </c>
      <c r="S61829" t="s">
        <v>61</v>
      </c>
      <c r="T61829" t="s">
        <v>61</v>
      </c>
      <c r="U61829" t="s">
        <v>61</v>
      </c>
      <c r="V61829" t="s">
        <v>61</v>
      </c>
      <c r="W61829" t="s">
        <v>61</v>
      </c>
      <c r="X61829" t="s">
        <v>61</v>
      </c>
      <c r="Y61829" t="s">
        <v>61</v>
      </c>
      <c r="Z61829" t="s">
        <v>61</v>
      </c>
      <c r="AA61829" t="s">
        <v>61</v>
      </c>
      <c r="AB61829" t="s">
        <v>61</v>
      </c>
      <c r="AC61829" t="s">
        <v>61</v>
      </c>
      <c r="AD61829" t="s">
        <v>61</v>
      </c>
      <c r="AE61829" t="s">
        <v>61</v>
      </c>
      <c r="AF61829" t="s">
        <v>61</v>
      </c>
      <c r="AG61829" t="s">
        <v>61</v>
      </c>
      <c r="AH61829" t="s">
        <v>61</v>
      </c>
      <c r="AI61829" t="s">
        <v>61</v>
      </c>
      <c r="AJ61829" t="s">
        <v>61</v>
      </c>
      <c r="AL61829" t="s">
        <v>245</v>
      </c>
      <c r="AN61829" t="s">
        <v>2159</v>
      </c>
      <c r="AO61829" t="s">
        <v>2160</v>
      </c>
      <c r="AP61829" t="s">
        <v>61</v>
      </c>
      <c r="AR61829" t="s">
        <v>223</v>
      </c>
      <c r="AS61829">
        <v>2020</v>
      </c>
      <c r="AT61829">
        <v>2020</v>
      </c>
      <c r="AU61829" s="5">
        <v>129</v>
      </c>
      <c r="AV61829" t="s">
        <v>61</v>
      </c>
      <c r="AX61829" t="s">
        <v>369</v>
      </c>
      <c r="AY61829" t="s">
        <v>70</v>
      </c>
      <c r="AZ61829" t="s">
        <v>70</v>
      </c>
      <c r="BA61829" t="s">
        <v>70</v>
      </c>
      <c r="BB61829" t="s">
        <v>70</v>
      </c>
      <c r="BC61829" t="s">
        <v>70</v>
      </c>
      <c r="BD61829" t="s">
        <v>70</v>
      </c>
    </row>
    <row r="61830" spans="1:56" x14ac:dyDescent="0.3">
      <c r="A61830" t="s">
        <v>56</v>
      </c>
      <c r="B61830" t="s">
        <v>215</v>
      </c>
      <c r="C61830" t="s">
        <v>365</v>
      </c>
      <c r="D61830" t="s">
        <v>59</v>
      </c>
      <c r="E61830" t="s">
        <v>89</v>
      </c>
      <c r="F61830" t="s">
        <v>61</v>
      </c>
      <c r="G61830" t="s">
        <v>242</v>
      </c>
      <c r="H61830" t="s">
        <v>71</v>
      </c>
      <c r="I61830" t="s">
        <v>235</v>
      </c>
      <c r="J61830" t="s">
        <v>61</v>
      </c>
      <c r="K61830" t="s">
        <v>229</v>
      </c>
      <c r="L61830" t="s">
        <v>61</v>
      </c>
      <c r="M61830" t="s">
        <v>61</v>
      </c>
      <c r="N61830" t="s">
        <v>61</v>
      </c>
      <c r="O61830" t="s">
        <v>61</v>
      </c>
      <c r="P61830" t="s">
        <v>61</v>
      </c>
      <c r="Q61830" t="s">
        <v>61</v>
      </c>
      <c r="R61830" t="s">
        <v>61</v>
      </c>
      <c r="S61830" t="s">
        <v>61</v>
      </c>
      <c r="T61830" t="s">
        <v>61</v>
      </c>
      <c r="U61830" t="s">
        <v>61</v>
      </c>
      <c r="V61830" t="s">
        <v>61</v>
      </c>
      <c r="W61830" t="s">
        <v>61</v>
      </c>
      <c r="X61830" t="s">
        <v>61</v>
      </c>
      <c r="Y61830" t="s">
        <v>61</v>
      </c>
      <c r="Z61830" t="s">
        <v>61</v>
      </c>
      <c r="AA61830" t="s">
        <v>61</v>
      </c>
      <c r="AB61830" t="s">
        <v>61</v>
      </c>
      <c r="AC61830" t="s">
        <v>61</v>
      </c>
      <c r="AD61830" t="s">
        <v>61</v>
      </c>
      <c r="AE61830" t="s">
        <v>61</v>
      </c>
      <c r="AF61830" t="s">
        <v>61</v>
      </c>
      <c r="AG61830" t="s">
        <v>61</v>
      </c>
      <c r="AH61830" t="s">
        <v>61</v>
      </c>
      <c r="AI61830" t="s">
        <v>61</v>
      </c>
      <c r="AJ61830" t="s">
        <v>61</v>
      </c>
      <c r="AL61830" t="s">
        <v>245</v>
      </c>
      <c r="AN61830" t="s">
        <v>2159</v>
      </c>
      <c r="AO61830" t="s">
        <v>2160</v>
      </c>
      <c r="AP61830" t="s">
        <v>61</v>
      </c>
      <c r="AR61830" t="s">
        <v>223</v>
      </c>
      <c r="AS61830">
        <v>2020</v>
      </c>
      <c r="AT61830">
        <v>2020</v>
      </c>
      <c r="AU61830" s="5">
        <v>21</v>
      </c>
      <c r="AV61830" t="s">
        <v>61</v>
      </c>
      <c r="AX61830" t="s">
        <v>369</v>
      </c>
      <c r="AY61830" t="s">
        <v>70</v>
      </c>
      <c r="AZ61830" t="s">
        <v>70</v>
      </c>
      <c r="BA61830" t="s">
        <v>70</v>
      </c>
      <c r="BB61830" t="s">
        <v>70</v>
      </c>
      <c r="BC61830" t="s">
        <v>70</v>
      </c>
      <c r="BD61830" t="s">
        <v>70</v>
      </c>
    </row>
    <row r="61831" spans="1:56" x14ac:dyDescent="0.3">
      <c r="A61831" t="s">
        <v>56</v>
      </c>
      <c r="B61831" t="s">
        <v>215</v>
      </c>
      <c r="C61831" t="s">
        <v>365</v>
      </c>
      <c r="D61831" t="s">
        <v>59</v>
      </c>
      <c r="E61831" t="s">
        <v>89</v>
      </c>
      <c r="F61831" t="s">
        <v>61</v>
      </c>
      <c r="G61831" t="s">
        <v>242</v>
      </c>
      <c r="H61831" t="s">
        <v>62</v>
      </c>
      <c r="I61831" t="s">
        <v>236</v>
      </c>
      <c r="J61831" t="s">
        <v>61</v>
      </c>
      <c r="K61831" t="s">
        <v>219</v>
      </c>
      <c r="L61831" t="s">
        <v>61</v>
      </c>
      <c r="M61831" t="s">
        <v>61</v>
      </c>
      <c r="N61831" t="s">
        <v>61</v>
      </c>
      <c r="O61831" t="s">
        <v>61</v>
      </c>
      <c r="P61831" t="s">
        <v>61</v>
      </c>
      <c r="Q61831" t="s">
        <v>61</v>
      </c>
      <c r="R61831" t="s">
        <v>61</v>
      </c>
      <c r="S61831" t="s">
        <v>61</v>
      </c>
      <c r="T61831" t="s">
        <v>61</v>
      </c>
      <c r="U61831" t="s">
        <v>61</v>
      </c>
      <c r="V61831" t="s">
        <v>61</v>
      </c>
      <c r="W61831" t="s">
        <v>61</v>
      </c>
      <c r="X61831" t="s">
        <v>61</v>
      </c>
      <c r="Y61831" t="s">
        <v>61</v>
      </c>
      <c r="Z61831" t="s">
        <v>61</v>
      </c>
      <c r="AA61831" t="s">
        <v>61</v>
      </c>
      <c r="AB61831" t="s">
        <v>61</v>
      </c>
      <c r="AC61831" t="s">
        <v>61</v>
      </c>
      <c r="AD61831" t="s">
        <v>61</v>
      </c>
      <c r="AE61831" t="s">
        <v>61</v>
      </c>
      <c r="AF61831" t="s">
        <v>61</v>
      </c>
      <c r="AG61831" t="s">
        <v>61</v>
      </c>
      <c r="AH61831" t="s">
        <v>61</v>
      </c>
      <c r="AI61831" t="s">
        <v>61</v>
      </c>
      <c r="AJ61831" t="s">
        <v>61</v>
      </c>
      <c r="AL61831" t="s">
        <v>245</v>
      </c>
      <c r="AN61831" t="s">
        <v>2159</v>
      </c>
      <c r="AO61831" t="s">
        <v>2160</v>
      </c>
      <c r="AP61831" t="s">
        <v>61</v>
      </c>
      <c r="AR61831" t="s">
        <v>223</v>
      </c>
      <c r="AS61831">
        <v>2020</v>
      </c>
      <c r="AT61831">
        <v>2020</v>
      </c>
      <c r="AU61831" s="5">
        <v>18918</v>
      </c>
      <c r="AV61831" t="s">
        <v>61</v>
      </c>
      <c r="AX61831" t="s">
        <v>369</v>
      </c>
      <c r="AY61831" t="s">
        <v>70</v>
      </c>
      <c r="AZ61831" t="s">
        <v>70</v>
      </c>
      <c r="BA61831" t="s">
        <v>70</v>
      </c>
      <c r="BB61831" t="s">
        <v>70</v>
      </c>
      <c r="BC61831" t="s">
        <v>70</v>
      </c>
      <c r="BD61831" t="s">
        <v>70</v>
      </c>
    </row>
    <row r="61832" spans="1:56" x14ac:dyDescent="0.3">
      <c r="A61832" t="s">
        <v>56</v>
      </c>
      <c r="B61832" t="s">
        <v>215</v>
      </c>
      <c r="C61832" t="s">
        <v>365</v>
      </c>
      <c r="D61832" t="s">
        <v>59</v>
      </c>
      <c r="E61832" t="s">
        <v>89</v>
      </c>
      <c r="F61832" t="s">
        <v>61</v>
      </c>
      <c r="G61832" t="s">
        <v>242</v>
      </c>
      <c r="H61832" t="s">
        <v>62</v>
      </c>
      <c r="I61832" t="s">
        <v>236</v>
      </c>
      <c r="J61832" t="s">
        <v>61</v>
      </c>
      <c r="K61832" t="s">
        <v>225</v>
      </c>
      <c r="L61832" t="s">
        <v>61</v>
      </c>
      <c r="M61832" t="s">
        <v>61</v>
      </c>
      <c r="N61832" t="s">
        <v>61</v>
      </c>
      <c r="O61832" t="s">
        <v>61</v>
      </c>
      <c r="P61832" t="s">
        <v>61</v>
      </c>
      <c r="Q61832" t="s">
        <v>61</v>
      </c>
      <c r="R61832" t="s">
        <v>61</v>
      </c>
      <c r="S61832" t="s">
        <v>61</v>
      </c>
      <c r="T61832" t="s">
        <v>61</v>
      </c>
      <c r="U61832" t="s">
        <v>61</v>
      </c>
      <c r="V61832" t="s">
        <v>61</v>
      </c>
      <c r="W61832" t="s">
        <v>61</v>
      </c>
      <c r="X61832" t="s">
        <v>61</v>
      </c>
      <c r="Y61832" t="s">
        <v>61</v>
      </c>
      <c r="Z61832" t="s">
        <v>61</v>
      </c>
      <c r="AA61832" t="s">
        <v>61</v>
      </c>
      <c r="AB61832" t="s">
        <v>61</v>
      </c>
      <c r="AC61832" t="s">
        <v>61</v>
      </c>
      <c r="AD61832" t="s">
        <v>61</v>
      </c>
      <c r="AE61832" t="s">
        <v>61</v>
      </c>
      <c r="AF61832" t="s">
        <v>61</v>
      </c>
      <c r="AG61832" t="s">
        <v>61</v>
      </c>
      <c r="AH61832" t="s">
        <v>61</v>
      </c>
      <c r="AI61832" t="s">
        <v>61</v>
      </c>
      <c r="AJ61832" t="s">
        <v>61</v>
      </c>
      <c r="AL61832" t="s">
        <v>245</v>
      </c>
      <c r="AN61832" t="s">
        <v>2159</v>
      </c>
      <c r="AO61832" t="s">
        <v>2160</v>
      </c>
      <c r="AP61832" t="s">
        <v>61</v>
      </c>
      <c r="AR61832" t="s">
        <v>223</v>
      </c>
      <c r="AS61832">
        <v>2020</v>
      </c>
      <c r="AT61832">
        <v>2020</v>
      </c>
      <c r="AU61832" s="5">
        <v>420</v>
      </c>
      <c r="AV61832" t="s">
        <v>61</v>
      </c>
      <c r="AX61832" t="s">
        <v>369</v>
      </c>
      <c r="AY61832" t="s">
        <v>70</v>
      </c>
      <c r="AZ61832" t="s">
        <v>70</v>
      </c>
      <c r="BA61832" t="s">
        <v>70</v>
      </c>
      <c r="BB61832" t="s">
        <v>70</v>
      </c>
      <c r="BC61832" t="s">
        <v>70</v>
      </c>
      <c r="BD61832" t="s">
        <v>70</v>
      </c>
    </row>
    <row r="61833" spans="1:56" x14ac:dyDescent="0.3">
      <c r="A61833" t="s">
        <v>56</v>
      </c>
      <c r="B61833" t="s">
        <v>215</v>
      </c>
      <c r="C61833" t="s">
        <v>365</v>
      </c>
      <c r="D61833" t="s">
        <v>59</v>
      </c>
      <c r="E61833" t="s">
        <v>89</v>
      </c>
      <c r="F61833" t="s">
        <v>61</v>
      </c>
      <c r="G61833" t="s">
        <v>242</v>
      </c>
      <c r="H61833" t="s">
        <v>62</v>
      </c>
      <c r="I61833" t="s">
        <v>236</v>
      </c>
      <c r="J61833" t="s">
        <v>61</v>
      </c>
      <c r="K61833" t="s">
        <v>61</v>
      </c>
      <c r="L61833" t="s">
        <v>226</v>
      </c>
      <c r="M61833" t="s">
        <v>227</v>
      </c>
      <c r="N61833" t="s">
        <v>61</v>
      </c>
      <c r="O61833" t="s">
        <v>61</v>
      </c>
      <c r="P61833" t="s">
        <v>61</v>
      </c>
      <c r="Q61833" t="s">
        <v>61</v>
      </c>
      <c r="R61833" t="s">
        <v>61</v>
      </c>
      <c r="S61833" t="s">
        <v>61</v>
      </c>
      <c r="T61833" t="s">
        <v>61</v>
      </c>
      <c r="U61833" t="s">
        <v>61</v>
      </c>
      <c r="V61833" t="s">
        <v>61</v>
      </c>
      <c r="W61833" t="s">
        <v>61</v>
      </c>
      <c r="X61833" t="s">
        <v>61</v>
      </c>
      <c r="Y61833" t="s">
        <v>61</v>
      </c>
      <c r="Z61833" t="s">
        <v>61</v>
      </c>
      <c r="AA61833" t="s">
        <v>61</v>
      </c>
      <c r="AB61833" t="s">
        <v>61</v>
      </c>
      <c r="AC61833" t="s">
        <v>61</v>
      </c>
      <c r="AD61833" t="s">
        <v>61</v>
      </c>
      <c r="AE61833" t="s">
        <v>61</v>
      </c>
      <c r="AF61833" t="s">
        <v>61</v>
      </c>
      <c r="AG61833" t="s">
        <v>61</v>
      </c>
      <c r="AH61833" t="s">
        <v>61</v>
      </c>
      <c r="AI61833" t="s">
        <v>61</v>
      </c>
      <c r="AJ61833" t="s">
        <v>61</v>
      </c>
      <c r="AL61833" t="s">
        <v>245</v>
      </c>
      <c r="AN61833" t="s">
        <v>2159</v>
      </c>
      <c r="AO61833" t="s">
        <v>2160</v>
      </c>
      <c r="AP61833" t="s">
        <v>61</v>
      </c>
      <c r="AR61833" t="s">
        <v>223</v>
      </c>
      <c r="AS61833">
        <v>2020</v>
      </c>
      <c r="AT61833">
        <v>2020</v>
      </c>
      <c r="AU61833" s="5">
        <v>14963</v>
      </c>
      <c r="AV61833" t="s">
        <v>61</v>
      </c>
      <c r="AX61833" t="s">
        <v>369</v>
      </c>
      <c r="AY61833" t="s">
        <v>70</v>
      </c>
      <c r="AZ61833" t="s">
        <v>70</v>
      </c>
      <c r="BA61833" t="s">
        <v>70</v>
      </c>
      <c r="BB61833" t="s">
        <v>70</v>
      </c>
      <c r="BC61833" t="s">
        <v>70</v>
      </c>
      <c r="BD61833" t="s">
        <v>70</v>
      </c>
    </row>
    <row r="61834" spans="1:56" x14ac:dyDescent="0.3">
      <c r="A61834" t="s">
        <v>56</v>
      </c>
      <c r="B61834" t="s">
        <v>215</v>
      </c>
      <c r="C61834" t="s">
        <v>365</v>
      </c>
      <c r="D61834" t="s">
        <v>59</v>
      </c>
      <c r="E61834" t="s">
        <v>89</v>
      </c>
      <c r="F61834" t="s">
        <v>61</v>
      </c>
      <c r="G61834" t="s">
        <v>242</v>
      </c>
      <c r="H61834" t="s">
        <v>62</v>
      </c>
      <c r="I61834" t="s">
        <v>236</v>
      </c>
      <c r="J61834" t="s">
        <v>61</v>
      </c>
      <c r="K61834" t="s">
        <v>61</v>
      </c>
      <c r="L61834" t="s">
        <v>228</v>
      </c>
      <c r="M61834" t="s">
        <v>227</v>
      </c>
      <c r="N61834" t="s">
        <v>61</v>
      </c>
      <c r="O61834" t="s">
        <v>61</v>
      </c>
      <c r="P61834" t="s">
        <v>61</v>
      </c>
      <c r="Q61834" t="s">
        <v>61</v>
      </c>
      <c r="R61834" t="s">
        <v>61</v>
      </c>
      <c r="S61834" t="s">
        <v>61</v>
      </c>
      <c r="T61834" t="s">
        <v>61</v>
      </c>
      <c r="U61834" t="s">
        <v>61</v>
      </c>
      <c r="V61834" t="s">
        <v>61</v>
      </c>
      <c r="W61834" t="s">
        <v>61</v>
      </c>
      <c r="X61834" t="s">
        <v>61</v>
      </c>
      <c r="Y61834" t="s">
        <v>61</v>
      </c>
      <c r="Z61834" t="s">
        <v>61</v>
      </c>
      <c r="AA61834" t="s">
        <v>61</v>
      </c>
      <c r="AB61834" t="s">
        <v>61</v>
      </c>
      <c r="AC61834" t="s">
        <v>61</v>
      </c>
      <c r="AD61834" t="s">
        <v>61</v>
      </c>
      <c r="AE61834" t="s">
        <v>61</v>
      </c>
      <c r="AF61834" t="s">
        <v>61</v>
      </c>
      <c r="AG61834" t="s">
        <v>61</v>
      </c>
      <c r="AH61834" t="s">
        <v>61</v>
      </c>
      <c r="AI61834" t="s">
        <v>61</v>
      </c>
      <c r="AJ61834" t="s">
        <v>61</v>
      </c>
      <c r="AL61834" t="s">
        <v>245</v>
      </c>
      <c r="AN61834" t="s">
        <v>2159</v>
      </c>
      <c r="AO61834" t="s">
        <v>2160</v>
      </c>
      <c r="AP61834" t="s">
        <v>61</v>
      </c>
      <c r="AR61834" t="s">
        <v>223</v>
      </c>
      <c r="AS61834">
        <v>2020</v>
      </c>
      <c r="AT61834">
        <v>2020</v>
      </c>
      <c r="AU61834" s="5">
        <v>4540</v>
      </c>
      <c r="AV61834" t="s">
        <v>61</v>
      </c>
      <c r="AX61834" t="s">
        <v>369</v>
      </c>
      <c r="AY61834" t="s">
        <v>70</v>
      </c>
      <c r="AZ61834" t="s">
        <v>70</v>
      </c>
      <c r="BA61834" t="s">
        <v>70</v>
      </c>
      <c r="BB61834" t="s">
        <v>70</v>
      </c>
      <c r="BC61834" t="s">
        <v>70</v>
      </c>
      <c r="BD61834" t="s">
        <v>70</v>
      </c>
    </row>
    <row r="61835" spans="1:56" x14ac:dyDescent="0.3">
      <c r="A61835" t="s">
        <v>56</v>
      </c>
      <c r="B61835" t="s">
        <v>215</v>
      </c>
      <c r="C61835" t="s">
        <v>365</v>
      </c>
      <c r="D61835" t="s">
        <v>59</v>
      </c>
      <c r="E61835" t="s">
        <v>89</v>
      </c>
      <c r="F61835" t="s">
        <v>61</v>
      </c>
      <c r="G61835" t="s">
        <v>242</v>
      </c>
      <c r="H61835" t="s">
        <v>62</v>
      </c>
      <c r="I61835" t="s">
        <v>236</v>
      </c>
      <c r="J61835" t="s">
        <v>61</v>
      </c>
      <c r="K61835" t="s">
        <v>61</v>
      </c>
      <c r="L61835" t="s">
        <v>228</v>
      </c>
      <c r="M61835" t="s">
        <v>12</v>
      </c>
      <c r="N61835" t="s">
        <v>61</v>
      </c>
      <c r="O61835" t="s">
        <v>61</v>
      </c>
      <c r="P61835" t="s">
        <v>61</v>
      </c>
      <c r="Q61835" t="s">
        <v>61</v>
      </c>
      <c r="R61835" t="s">
        <v>61</v>
      </c>
      <c r="S61835" t="s">
        <v>61</v>
      </c>
      <c r="T61835" t="s">
        <v>61</v>
      </c>
      <c r="U61835" t="s">
        <v>61</v>
      </c>
      <c r="V61835" t="s">
        <v>61</v>
      </c>
      <c r="W61835" t="s">
        <v>61</v>
      </c>
      <c r="X61835" t="s">
        <v>61</v>
      </c>
      <c r="Y61835" t="s">
        <v>61</v>
      </c>
      <c r="Z61835" t="s">
        <v>61</v>
      </c>
      <c r="AA61835" t="s">
        <v>61</v>
      </c>
      <c r="AB61835" t="s">
        <v>61</v>
      </c>
      <c r="AC61835" t="s">
        <v>61</v>
      </c>
      <c r="AD61835" t="s">
        <v>61</v>
      </c>
      <c r="AE61835" t="s">
        <v>61</v>
      </c>
      <c r="AF61835" t="s">
        <v>61</v>
      </c>
      <c r="AG61835" t="s">
        <v>61</v>
      </c>
      <c r="AH61835" t="s">
        <v>61</v>
      </c>
      <c r="AI61835" t="s">
        <v>61</v>
      </c>
      <c r="AJ61835" t="s">
        <v>61</v>
      </c>
      <c r="AL61835" t="s">
        <v>245</v>
      </c>
      <c r="AN61835" t="s">
        <v>2159</v>
      </c>
      <c r="AO61835" t="s">
        <v>2160</v>
      </c>
      <c r="AP61835" t="s">
        <v>61</v>
      </c>
      <c r="AR61835" t="s">
        <v>223</v>
      </c>
      <c r="AS61835">
        <v>2020</v>
      </c>
      <c r="AT61835">
        <v>2020</v>
      </c>
      <c r="AU61835" s="5">
        <v>1135</v>
      </c>
      <c r="AV61835" t="s">
        <v>61</v>
      </c>
      <c r="AX61835" t="s">
        <v>369</v>
      </c>
      <c r="AY61835" t="s">
        <v>70</v>
      </c>
      <c r="AZ61835" t="s">
        <v>70</v>
      </c>
      <c r="BA61835" t="s">
        <v>70</v>
      </c>
      <c r="BB61835" t="s">
        <v>70</v>
      </c>
      <c r="BC61835" t="s">
        <v>70</v>
      </c>
      <c r="BD61835" t="s">
        <v>70</v>
      </c>
    </row>
    <row r="61836" spans="1:56" x14ac:dyDescent="0.3">
      <c r="A61836" t="s">
        <v>56</v>
      </c>
      <c r="B61836" t="s">
        <v>215</v>
      </c>
      <c r="C61836" t="s">
        <v>365</v>
      </c>
      <c r="D61836" t="s">
        <v>59</v>
      </c>
      <c r="E61836" t="s">
        <v>89</v>
      </c>
      <c r="F61836" t="s">
        <v>61</v>
      </c>
      <c r="G61836" t="s">
        <v>242</v>
      </c>
      <c r="H61836" t="s">
        <v>62</v>
      </c>
      <c r="I61836" t="s">
        <v>236</v>
      </c>
      <c r="J61836" t="s">
        <v>61</v>
      </c>
      <c r="K61836" t="s">
        <v>229</v>
      </c>
      <c r="L61836" t="s">
        <v>61</v>
      </c>
      <c r="M61836" t="s">
        <v>61</v>
      </c>
      <c r="N61836" t="s">
        <v>61</v>
      </c>
      <c r="O61836" t="s">
        <v>61</v>
      </c>
      <c r="P61836" t="s">
        <v>61</v>
      </c>
      <c r="Q61836" t="s">
        <v>61</v>
      </c>
      <c r="R61836" t="s">
        <v>61</v>
      </c>
      <c r="S61836" t="s">
        <v>61</v>
      </c>
      <c r="T61836" t="s">
        <v>61</v>
      </c>
      <c r="U61836" t="s">
        <v>61</v>
      </c>
      <c r="V61836" t="s">
        <v>61</v>
      </c>
      <c r="W61836" t="s">
        <v>61</v>
      </c>
      <c r="X61836" t="s">
        <v>61</v>
      </c>
      <c r="Y61836" t="s">
        <v>61</v>
      </c>
      <c r="Z61836" t="s">
        <v>61</v>
      </c>
      <c r="AA61836" t="s">
        <v>61</v>
      </c>
      <c r="AB61836" t="s">
        <v>61</v>
      </c>
      <c r="AC61836" t="s">
        <v>61</v>
      </c>
      <c r="AD61836" t="s">
        <v>61</v>
      </c>
      <c r="AE61836" t="s">
        <v>61</v>
      </c>
      <c r="AF61836" t="s">
        <v>61</v>
      </c>
      <c r="AG61836" t="s">
        <v>61</v>
      </c>
      <c r="AH61836" t="s">
        <v>61</v>
      </c>
      <c r="AI61836" t="s">
        <v>61</v>
      </c>
      <c r="AJ61836" t="s">
        <v>61</v>
      </c>
      <c r="AL61836" t="s">
        <v>245</v>
      </c>
      <c r="AN61836" t="s">
        <v>2159</v>
      </c>
      <c r="AO61836" t="s">
        <v>2160</v>
      </c>
      <c r="AP61836" t="s">
        <v>61</v>
      </c>
      <c r="AR61836" t="s">
        <v>223</v>
      </c>
      <c r="AS61836">
        <v>2020</v>
      </c>
      <c r="AT61836">
        <v>2020</v>
      </c>
      <c r="AU61836" s="5">
        <v>1300</v>
      </c>
      <c r="AV61836" t="s">
        <v>61</v>
      </c>
      <c r="AX61836" t="s">
        <v>369</v>
      </c>
      <c r="AY61836" t="s">
        <v>70</v>
      </c>
      <c r="AZ61836" t="s">
        <v>70</v>
      </c>
      <c r="BA61836" t="s">
        <v>70</v>
      </c>
      <c r="BB61836" t="s">
        <v>70</v>
      </c>
      <c r="BC61836" t="s">
        <v>70</v>
      </c>
      <c r="BD61836" t="s">
        <v>70</v>
      </c>
    </row>
    <row r="61837" spans="1:56" x14ac:dyDescent="0.3">
      <c r="A61837" t="s">
        <v>56</v>
      </c>
      <c r="B61837" t="s">
        <v>215</v>
      </c>
      <c r="C61837" t="s">
        <v>365</v>
      </c>
      <c r="D61837" t="s">
        <v>59</v>
      </c>
      <c r="E61837" t="s">
        <v>89</v>
      </c>
      <c r="F61837" t="s">
        <v>61</v>
      </c>
      <c r="G61837" t="s">
        <v>242</v>
      </c>
      <c r="H61837" t="s">
        <v>71</v>
      </c>
      <c r="I61837" t="s">
        <v>237</v>
      </c>
      <c r="J61837" t="s">
        <v>61</v>
      </c>
      <c r="K61837" t="s">
        <v>219</v>
      </c>
      <c r="L61837" t="s">
        <v>61</v>
      </c>
      <c r="M61837" t="s">
        <v>61</v>
      </c>
      <c r="N61837" t="s">
        <v>61</v>
      </c>
      <c r="O61837" t="s">
        <v>61</v>
      </c>
      <c r="P61837" t="s">
        <v>61</v>
      </c>
      <c r="Q61837" t="s">
        <v>61</v>
      </c>
      <c r="R61837" t="s">
        <v>61</v>
      </c>
      <c r="S61837" t="s">
        <v>61</v>
      </c>
      <c r="T61837" t="s">
        <v>61</v>
      </c>
      <c r="U61837" t="s">
        <v>61</v>
      </c>
      <c r="V61837" t="s">
        <v>61</v>
      </c>
      <c r="W61837" t="s">
        <v>61</v>
      </c>
      <c r="X61837" t="s">
        <v>61</v>
      </c>
      <c r="Y61837" t="s">
        <v>61</v>
      </c>
      <c r="Z61837" t="s">
        <v>61</v>
      </c>
      <c r="AA61837" t="s">
        <v>61</v>
      </c>
      <c r="AB61837" t="s">
        <v>61</v>
      </c>
      <c r="AC61837" t="s">
        <v>61</v>
      </c>
      <c r="AD61837" t="s">
        <v>61</v>
      </c>
      <c r="AE61837" t="s">
        <v>61</v>
      </c>
      <c r="AF61837" t="s">
        <v>61</v>
      </c>
      <c r="AG61837" t="s">
        <v>61</v>
      </c>
      <c r="AH61837" t="s">
        <v>61</v>
      </c>
      <c r="AI61837" t="s">
        <v>61</v>
      </c>
      <c r="AJ61837" t="s">
        <v>61</v>
      </c>
      <c r="AL61837" t="s">
        <v>245</v>
      </c>
      <c r="AN61837" t="s">
        <v>2159</v>
      </c>
      <c r="AO61837" t="s">
        <v>2160</v>
      </c>
      <c r="AP61837" t="s">
        <v>61</v>
      </c>
      <c r="AR61837" t="s">
        <v>223</v>
      </c>
      <c r="AS61837">
        <v>2020</v>
      </c>
      <c r="AT61837">
        <v>2020</v>
      </c>
      <c r="AU61837" s="5">
        <v>2037</v>
      </c>
      <c r="AV61837" t="s">
        <v>61</v>
      </c>
      <c r="AX61837" t="s">
        <v>369</v>
      </c>
      <c r="AY61837" t="s">
        <v>70</v>
      </c>
      <c r="AZ61837" t="s">
        <v>70</v>
      </c>
      <c r="BA61837" t="s">
        <v>70</v>
      </c>
      <c r="BB61837" t="s">
        <v>70</v>
      </c>
      <c r="BC61837" t="s">
        <v>70</v>
      </c>
      <c r="BD61837" t="s">
        <v>70</v>
      </c>
    </row>
    <row r="61838" spans="1:56" x14ac:dyDescent="0.3">
      <c r="A61838" t="s">
        <v>56</v>
      </c>
      <c r="B61838" t="s">
        <v>215</v>
      </c>
      <c r="C61838" t="s">
        <v>365</v>
      </c>
      <c r="D61838" t="s">
        <v>59</v>
      </c>
      <c r="E61838" t="s">
        <v>89</v>
      </c>
      <c r="F61838" t="s">
        <v>61</v>
      </c>
      <c r="G61838" t="s">
        <v>242</v>
      </c>
      <c r="H61838" t="s">
        <v>71</v>
      </c>
      <c r="I61838" t="s">
        <v>237</v>
      </c>
      <c r="J61838" t="s">
        <v>61</v>
      </c>
      <c r="K61838" t="s">
        <v>61</v>
      </c>
      <c r="L61838" t="s">
        <v>226</v>
      </c>
      <c r="M61838" t="s">
        <v>227</v>
      </c>
      <c r="N61838" t="s">
        <v>61</v>
      </c>
      <c r="O61838" t="s">
        <v>61</v>
      </c>
      <c r="P61838" t="s">
        <v>61</v>
      </c>
      <c r="Q61838" t="s">
        <v>61</v>
      </c>
      <c r="R61838" t="s">
        <v>61</v>
      </c>
      <c r="S61838" t="s">
        <v>61</v>
      </c>
      <c r="T61838" t="s">
        <v>61</v>
      </c>
      <c r="U61838" t="s">
        <v>61</v>
      </c>
      <c r="V61838" t="s">
        <v>61</v>
      </c>
      <c r="W61838" t="s">
        <v>61</v>
      </c>
      <c r="X61838" t="s">
        <v>61</v>
      </c>
      <c r="Y61838" t="s">
        <v>61</v>
      </c>
      <c r="Z61838" t="s">
        <v>61</v>
      </c>
      <c r="AA61838" t="s">
        <v>61</v>
      </c>
      <c r="AB61838" t="s">
        <v>61</v>
      </c>
      <c r="AC61838" t="s">
        <v>61</v>
      </c>
      <c r="AD61838" t="s">
        <v>61</v>
      </c>
      <c r="AE61838" t="s">
        <v>61</v>
      </c>
      <c r="AF61838" t="s">
        <v>61</v>
      </c>
      <c r="AG61838" t="s">
        <v>61</v>
      </c>
      <c r="AH61838" t="s">
        <v>61</v>
      </c>
      <c r="AI61838" t="s">
        <v>61</v>
      </c>
      <c r="AJ61838" t="s">
        <v>61</v>
      </c>
      <c r="AL61838" t="s">
        <v>245</v>
      </c>
      <c r="AN61838" t="s">
        <v>2159</v>
      </c>
      <c r="AO61838" t="s">
        <v>2160</v>
      </c>
      <c r="AP61838" t="s">
        <v>61</v>
      </c>
      <c r="AR61838" t="s">
        <v>223</v>
      </c>
      <c r="AS61838">
        <v>2020</v>
      </c>
      <c r="AT61838">
        <v>2020</v>
      </c>
      <c r="AU61838" s="5">
        <v>2202</v>
      </c>
      <c r="AV61838" t="s">
        <v>61</v>
      </c>
      <c r="AX61838" t="s">
        <v>369</v>
      </c>
      <c r="AY61838" t="s">
        <v>70</v>
      </c>
      <c r="AZ61838" t="s">
        <v>70</v>
      </c>
      <c r="BA61838" t="s">
        <v>70</v>
      </c>
      <c r="BB61838" t="s">
        <v>70</v>
      </c>
      <c r="BC61838" t="s">
        <v>70</v>
      </c>
      <c r="BD61838" t="s">
        <v>70</v>
      </c>
    </row>
    <row r="61839" spans="1:56" x14ac:dyDescent="0.3">
      <c r="A61839" t="s">
        <v>56</v>
      </c>
      <c r="B61839" t="s">
        <v>215</v>
      </c>
      <c r="C61839" t="s">
        <v>365</v>
      </c>
      <c r="D61839" t="s">
        <v>59</v>
      </c>
      <c r="E61839" t="s">
        <v>89</v>
      </c>
      <c r="F61839" t="s">
        <v>61</v>
      </c>
      <c r="G61839" t="s">
        <v>242</v>
      </c>
      <c r="H61839" t="s">
        <v>71</v>
      </c>
      <c r="I61839" t="s">
        <v>237</v>
      </c>
      <c r="J61839" t="s">
        <v>61</v>
      </c>
      <c r="K61839" t="s">
        <v>229</v>
      </c>
      <c r="L61839" t="s">
        <v>61</v>
      </c>
      <c r="M61839" t="s">
        <v>61</v>
      </c>
      <c r="N61839" t="s">
        <v>61</v>
      </c>
      <c r="O61839" t="s">
        <v>61</v>
      </c>
      <c r="P61839" t="s">
        <v>61</v>
      </c>
      <c r="Q61839" t="s">
        <v>61</v>
      </c>
      <c r="R61839" t="s">
        <v>61</v>
      </c>
      <c r="S61839" t="s">
        <v>61</v>
      </c>
      <c r="T61839" t="s">
        <v>61</v>
      </c>
      <c r="U61839" t="s">
        <v>61</v>
      </c>
      <c r="V61839" t="s">
        <v>61</v>
      </c>
      <c r="W61839" t="s">
        <v>61</v>
      </c>
      <c r="X61839" t="s">
        <v>61</v>
      </c>
      <c r="Y61839" t="s">
        <v>61</v>
      </c>
      <c r="Z61839" t="s">
        <v>61</v>
      </c>
      <c r="AA61839" t="s">
        <v>61</v>
      </c>
      <c r="AB61839" t="s">
        <v>61</v>
      </c>
      <c r="AC61839" t="s">
        <v>61</v>
      </c>
      <c r="AD61839" t="s">
        <v>61</v>
      </c>
      <c r="AE61839" t="s">
        <v>61</v>
      </c>
      <c r="AF61839" t="s">
        <v>61</v>
      </c>
      <c r="AG61839" t="s">
        <v>61</v>
      </c>
      <c r="AH61839" t="s">
        <v>61</v>
      </c>
      <c r="AI61839" t="s">
        <v>61</v>
      </c>
      <c r="AJ61839" t="s">
        <v>61</v>
      </c>
      <c r="AL61839" t="s">
        <v>245</v>
      </c>
      <c r="AN61839" t="s">
        <v>2159</v>
      </c>
      <c r="AO61839" t="s">
        <v>2160</v>
      </c>
      <c r="AP61839" t="s">
        <v>61</v>
      </c>
      <c r="AR61839" t="s">
        <v>223</v>
      </c>
      <c r="AS61839">
        <v>2020</v>
      </c>
      <c r="AT61839">
        <v>2020</v>
      </c>
      <c r="AU61839" s="5">
        <v>165</v>
      </c>
      <c r="AV61839" t="s">
        <v>61</v>
      </c>
      <c r="AX61839" t="s">
        <v>369</v>
      </c>
      <c r="AY61839" t="s">
        <v>70</v>
      </c>
      <c r="AZ61839" t="s">
        <v>70</v>
      </c>
      <c r="BA61839" t="s">
        <v>70</v>
      </c>
      <c r="BB61839" t="s">
        <v>70</v>
      </c>
      <c r="BC61839" t="s">
        <v>70</v>
      </c>
      <c r="BD61839" t="s">
        <v>70</v>
      </c>
    </row>
    <row r="61840" spans="1:56" x14ac:dyDescent="0.3">
      <c r="A61840" t="s">
        <v>56</v>
      </c>
      <c r="B61840" t="s">
        <v>215</v>
      </c>
      <c r="C61840" t="s">
        <v>365</v>
      </c>
      <c r="D61840" t="s">
        <v>59</v>
      </c>
      <c r="E61840" t="s">
        <v>89</v>
      </c>
      <c r="F61840" t="s">
        <v>61</v>
      </c>
      <c r="G61840" t="s">
        <v>243</v>
      </c>
      <c r="H61840" t="s">
        <v>62</v>
      </c>
      <c r="I61840" t="s">
        <v>218</v>
      </c>
      <c r="J61840" t="s">
        <v>61</v>
      </c>
      <c r="K61840" t="s">
        <v>219</v>
      </c>
      <c r="L61840" t="s">
        <v>61</v>
      </c>
      <c r="M61840" t="s">
        <v>61</v>
      </c>
      <c r="N61840" t="s">
        <v>61</v>
      </c>
      <c r="O61840" t="s">
        <v>61</v>
      </c>
      <c r="P61840" t="s">
        <v>61</v>
      </c>
      <c r="Q61840" t="s">
        <v>61</v>
      </c>
      <c r="R61840" t="s">
        <v>61</v>
      </c>
      <c r="S61840" t="s">
        <v>61</v>
      </c>
      <c r="T61840" t="s">
        <v>61</v>
      </c>
      <c r="U61840" t="s">
        <v>61</v>
      </c>
      <c r="V61840" t="s">
        <v>61</v>
      </c>
      <c r="W61840" t="s">
        <v>61</v>
      </c>
      <c r="X61840" t="s">
        <v>61</v>
      </c>
      <c r="Y61840" t="s">
        <v>61</v>
      </c>
      <c r="Z61840" t="s">
        <v>61</v>
      </c>
      <c r="AA61840" t="s">
        <v>61</v>
      </c>
      <c r="AB61840" t="s">
        <v>61</v>
      </c>
      <c r="AC61840" t="s">
        <v>61</v>
      </c>
      <c r="AD61840" t="s">
        <v>61</v>
      </c>
      <c r="AE61840" t="s">
        <v>61</v>
      </c>
      <c r="AF61840" t="s">
        <v>61</v>
      </c>
      <c r="AG61840" t="s">
        <v>61</v>
      </c>
      <c r="AH61840" t="s">
        <v>61</v>
      </c>
      <c r="AI61840" t="s">
        <v>61</v>
      </c>
      <c r="AJ61840" t="s">
        <v>61</v>
      </c>
      <c r="AL61840" t="s">
        <v>245</v>
      </c>
      <c r="AN61840" t="s">
        <v>2159</v>
      </c>
      <c r="AO61840" t="s">
        <v>2160</v>
      </c>
      <c r="AP61840" t="s">
        <v>61</v>
      </c>
      <c r="AR61840" t="s">
        <v>223</v>
      </c>
      <c r="AS61840">
        <v>2020</v>
      </c>
      <c r="AT61840">
        <v>2020</v>
      </c>
      <c r="AU61840" s="5">
        <v>1885</v>
      </c>
      <c r="AV61840" t="s">
        <v>61</v>
      </c>
      <c r="AX61840" t="s">
        <v>369</v>
      </c>
      <c r="AY61840" t="s">
        <v>70</v>
      </c>
      <c r="AZ61840" t="s">
        <v>70</v>
      </c>
      <c r="BA61840" t="s">
        <v>70</v>
      </c>
      <c r="BB61840" t="s">
        <v>70</v>
      </c>
      <c r="BC61840" t="s">
        <v>70</v>
      </c>
      <c r="BD61840" t="s">
        <v>70</v>
      </c>
    </row>
    <row r="61841" spans="1:56" x14ac:dyDescent="0.3">
      <c r="A61841" t="s">
        <v>56</v>
      </c>
      <c r="B61841" t="s">
        <v>215</v>
      </c>
      <c r="C61841" t="s">
        <v>365</v>
      </c>
      <c r="D61841" t="s">
        <v>59</v>
      </c>
      <c r="E61841" t="s">
        <v>89</v>
      </c>
      <c r="F61841" t="s">
        <v>61</v>
      </c>
      <c r="G61841" t="s">
        <v>243</v>
      </c>
      <c r="H61841" t="s">
        <v>62</v>
      </c>
      <c r="I61841" t="s">
        <v>218</v>
      </c>
      <c r="J61841" t="s">
        <v>61</v>
      </c>
      <c r="K61841" t="s">
        <v>225</v>
      </c>
      <c r="L61841" t="s">
        <v>61</v>
      </c>
      <c r="M61841" t="s">
        <v>61</v>
      </c>
      <c r="N61841" t="s">
        <v>61</v>
      </c>
      <c r="O61841" t="s">
        <v>61</v>
      </c>
      <c r="P61841" t="s">
        <v>61</v>
      </c>
      <c r="Q61841" t="s">
        <v>61</v>
      </c>
      <c r="R61841" t="s">
        <v>61</v>
      </c>
      <c r="S61841" t="s">
        <v>61</v>
      </c>
      <c r="T61841" t="s">
        <v>61</v>
      </c>
      <c r="U61841" t="s">
        <v>61</v>
      </c>
      <c r="V61841" t="s">
        <v>61</v>
      </c>
      <c r="W61841" t="s">
        <v>61</v>
      </c>
      <c r="X61841" t="s">
        <v>61</v>
      </c>
      <c r="Y61841" t="s">
        <v>61</v>
      </c>
      <c r="Z61841" t="s">
        <v>61</v>
      </c>
      <c r="AA61841" t="s">
        <v>61</v>
      </c>
      <c r="AB61841" t="s">
        <v>61</v>
      </c>
      <c r="AC61841" t="s">
        <v>61</v>
      </c>
      <c r="AD61841" t="s">
        <v>61</v>
      </c>
      <c r="AE61841" t="s">
        <v>61</v>
      </c>
      <c r="AF61841" t="s">
        <v>61</v>
      </c>
      <c r="AG61841" t="s">
        <v>61</v>
      </c>
      <c r="AH61841" t="s">
        <v>61</v>
      </c>
      <c r="AI61841" t="s">
        <v>61</v>
      </c>
      <c r="AJ61841" t="s">
        <v>61</v>
      </c>
      <c r="AL61841" t="s">
        <v>245</v>
      </c>
      <c r="AN61841" t="s">
        <v>2159</v>
      </c>
      <c r="AO61841" t="s">
        <v>2160</v>
      </c>
      <c r="AP61841" t="s">
        <v>61</v>
      </c>
      <c r="AR61841" t="s">
        <v>223</v>
      </c>
      <c r="AS61841">
        <v>2020</v>
      </c>
      <c r="AT61841">
        <v>2020</v>
      </c>
      <c r="AU61841" s="5">
        <v>368</v>
      </c>
      <c r="AV61841" t="s">
        <v>61</v>
      </c>
      <c r="AX61841" t="s">
        <v>369</v>
      </c>
      <c r="AY61841" t="s">
        <v>70</v>
      </c>
      <c r="AZ61841" t="s">
        <v>70</v>
      </c>
      <c r="BA61841" t="s">
        <v>70</v>
      </c>
      <c r="BB61841" t="s">
        <v>70</v>
      </c>
      <c r="BC61841" t="s">
        <v>70</v>
      </c>
      <c r="BD61841" t="s">
        <v>70</v>
      </c>
    </row>
    <row r="61842" spans="1:56" x14ac:dyDescent="0.3">
      <c r="A61842" t="s">
        <v>56</v>
      </c>
      <c r="B61842" t="s">
        <v>215</v>
      </c>
      <c r="C61842" t="s">
        <v>365</v>
      </c>
      <c r="D61842" t="s">
        <v>59</v>
      </c>
      <c r="E61842" t="s">
        <v>89</v>
      </c>
      <c r="F61842" t="s">
        <v>61</v>
      </c>
      <c r="G61842" t="s">
        <v>243</v>
      </c>
      <c r="H61842" t="s">
        <v>62</v>
      </c>
      <c r="I61842" t="s">
        <v>218</v>
      </c>
      <c r="J61842" t="s">
        <v>61</v>
      </c>
      <c r="K61842" t="s">
        <v>61</v>
      </c>
      <c r="L61842" t="s">
        <v>226</v>
      </c>
      <c r="M61842" t="s">
        <v>227</v>
      </c>
      <c r="N61842" t="s">
        <v>61</v>
      </c>
      <c r="O61842" t="s">
        <v>61</v>
      </c>
      <c r="P61842" t="s">
        <v>61</v>
      </c>
      <c r="Q61842" t="s">
        <v>61</v>
      </c>
      <c r="R61842" t="s">
        <v>61</v>
      </c>
      <c r="S61842" t="s">
        <v>61</v>
      </c>
      <c r="T61842" t="s">
        <v>61</v>
      </c>
      <c r="U61842" t="s">
        <v>61</v>
      </c>
      <c r="V61842" t="s">
        <v>61</v>
      </c>
      <c r="W61842" t="s">
        <v>61</v>
      </c>
      <c r="X61842" t="s">
        <v>61</v>
      </c>
      <c r="Y61842" t="s">
        <v>61</v>
      </c>
      <c r="Z61842" t="s">
        <v>61</v>
      </c>
      <c r="AA61842" t="s">
        <v>61</v>
      </c>
      <c r="AB61842" t="s">
        <v>61</v>
      </c>
      <c r="AC61842" t="s">
        <v>61</v>
      </c>
      <c r="AD61842" t="s">
        <v>61</v>
      </c>
      <c r="AE61842" t="s">
        <v>61</v>
      </c>
      <c r="AF61842" t="s">
        <v>61</v>
      </c>
      <c r="AG61842" t="s">
        <v>61</v>
      </c>
      <c r="AH61842" t="s">
        <v>61</v>
      </c>
      <c r="AI61842" t="s">
        <v>61</v>
      </c>
      <c r="AJ61842" t="s">
        <v>61</v>
      </c>
      <c r="AL61842" t="s">
        <v>245</v>
      </c>
      <c r="AN61842" t="s">
        <v>2159</v>
      </c>
      <c r="AO61842" t="s">
        <v>2160</v>
      </c>
      <c r="AP61842" t="s">
        <v>61</v>
      </c>
      <c r="AR61842" t="s">
        <v>223</v>
      </c>
      <c r="AS61842">
        <v>2020</v>
      </c>
      <c r="AT61842">
        <v>2020</v>
      </c>
      <c r="AU61842" s="5">
        <v>1743</v>
      </c>
      <c r="AV61842" t="s">
        <v>61</v>
      </c>
      <c r="AX61842" t="s">
        <v>369</v>
      </c>
      <c r="AY61842" t="s">
        <v>70</v>
      </c>
      <c r="AZ61842" t="s">
        <v>70</v>
      </c>
      <c r="BA61842" t="s">
        <v>70</v>
      </c>
      <c r="BB61842" t="s">
        <v>70</v>
      </c>
      <c r="BC61842" t="s">
        <v>70</v>
      </c>
      <c r="BD61842" t="s">
        <v>70</v>
      </c>
    </row>
    <row r="61843" spans="1:56" x14ac:dyDescent="0.3">
      <c r="A61843" t="s">
        <v>56</v>
      </c>
      <c r="B61843" t="s">
        <v>215</v>
      </c>
      <c r="C61843" t="s">
        <v>365</v>
      </c>
      <c r="D61843" t="s">
        <v>59</v>
      </c>
      <c r="E61843" t="s">
        <v>89</v>
      </c>
      <c r="F61843" t="s">
        <v>61</v>
      </c>
      <c r="G61843" t="s">
        <v>243</v>
      </c>
      <c r="H61843" t="s">
        <v>62</v>
      </c>
      <c r="I61843" t="s">
        <v>218</v>
      </c>
      <c r="J61843" t="s">
        <v>61</v>
      </c>
      <c r="K61843" t="s">
        <v>61</v>
      </c>
      <c r="L61843" t="s">
        <v>228</v>
      </c>
      <c r="M61843" t="s">
        <v>227</v>
      </c>
      <c r="N61843" t="s">
        <v>61</v>
      </c>
      <c r="O61843" t="s">
        <v>61</v>
      </c>
      <c r="P61843" t="s">
        <v>61</v>
      </c>
      <c r="Q61843" t="s">
        <v>61</v>
      </c>
      <c r="R61843" t="s">
        <v>61</v>
      </c>
      <c r="S61843" t="s">
        <v>61</v>
      </c>
      <c r="T61843" t="s">
        <v>61</v>
      </c>
      <c r="U61843" t="s">
        <v>61</v>
      </c>
      <c r="V61843" t="s">
        <v>61</v>
      </c>
      <c r="W61843" t="s">
        <v>61</v>
      </c>
      <c r="X61843" t="s">
        <v>61</v>
      </c>
      <c r="Y61843" t="s">
        <v>61</v>
      </c>
      <c r="Z61843" t="s">
        <v>61</v>
      </c>
      <c r="AA61843" t="s">
        <v>61</v>
      </c>
      <c r="AB61843" t="s">
        <v>61</v>
      </c>
      <c r="AC61843" t="s">
        <v>61</v>
      </c>
      <c r="AD61843" t="s">
        <v>61</v>
      </c>
      <c r="AE61843" t="s">
        <v>61</v>
      </c>
      <c r="AF61843" t="s">
        <v>61</v>
      </c>
      <c r="AG61843" t="s">
        <v>61</v>
      </c>
      <c r="AH61843" t="s">
        <v>61</v>
      </c>
      <c r="AI61843" t="s">
        <v>61</v>
      </c>
      <c r="AJ61843" t="s">
        <v>61</v>
      </c>
      <c r="AL61843" t="s">
        <v>245</v>
      </c>
      <c r="AN61843" t="s">
        <v>2159</v>
      </c>
      <c r="AO61843" t="s">
        <v>2160</v>
      </c>
      <c r="AP61843" t="s">
        <v>61</v>
      </c>
      <c r="AR61843" t="s">
        <v>223</v>
      </c>
      <c r="AS61843">
        <v>2020</v>
      </c>
      <c r="AT61843">
        <v>2020</v>
      </c>
      <c r="AU61843" s="5">
        <v>529</v>
      </c>
      <c r="AV61843" t="s">
        <v>61</v>
      </c>
      <c r="AX61843" t="s">
        <v>369</v>
      </c>
      <c r="AY61843" t="s">
        <v>70</v>
      </c>
      <c r="AZ61843" t="s">
        <v>70</v>
      </c>
      <c r="BA61843" t="s">
        <v>70</v>
      </c>
      <c r="BB61843" t="s">
        <v>70</v>
      </c>
      <c r="BC61843" t="s">
        <v>70</v>
      </c>
      <c r="BD61843" t="s">
        <v>70</v>
      </c>
    </row>
    <row r="61844" spans="1:56" x14ac:dyDescent="0.3">
      <c r="A61844" t="s">
        <v>56</v>
      </c>
      <c r="B61844" t="s">
        <v>215</v>
      </c>
      <c r="C61844" t="s">
        <v>365</v>
      </c>
      <c r="D61844" t="s">
        <v>59</v>
      </c>
      <c r="E61844" t="s">
        <v>89</v>
      </c>
      <c r="F61844" t="s">
        <v>61</v>
      </c>
      <c r="G61844" t="s">
        <v>243</v>
      </c>
      <c r="H61844" t="s">
        <v>62</v>
      </c>
      <c r="I61844" t="s">
        <v>218</v>
      </c>
      <c r="J61844" t="s">
        <v>61</v>
      </c>
      <c r="K61844" t="s">
        <v>61</v>
      </c>
      <c r="L61844" t="s">
        <v>228</v>
      </c>
      <c r="M61844" t="s">
        <v>12</v>
      </c>
      <c r="N61844" t="s">
        <v>61</v>
      </c>
      <c r="O61844" t="s">
        <v>61</v>
      </c>
      <c r="P61844" t="s">
        <v>61</v>
      </c>
      <c r="Q61844" t="s">
        <v>61</v>
      </c>
      <c r="R61844" t="s">
        <v>61</v>
      </c>
      <c r="S61844" t="s">
        <v>61</v>
      </c>
      <c r="T61844" t="s">
        <v>61</v>
      </c>
      <c r="U61844" t="s">
        <v>61</v>
      </c>
      <c r="V61844" t="s">
        <v>61</v>
      </c>
      <c r="W61844" t="s">
        <v>61</v>
      </c>
      <c r="X61844" t="s">
        <v>61</v>
      </c>
      <c r="Y61844" t="s">
        <v>61</v>
      </c>
      <c r="Z61844" t="s">
        <v>61</v>
      </c>
      <c r="AA61844" t="s">
        <v>61</v>
      </c>
      <c r="AB61844" t="s">
        <v>61</v>
      </c>
      <c r="AC61844" t="s">
        <v>61</v>
      </c>
      <c r="AD61844" t="s">
        <v>61</v>
      </c>
      <c r="AE61844" t="s">
        <v>61</v>
      </c>
      <c r="AF61844" t="s">
        <v>61</v>
      </c>
      <c r="AG61844" t="s">
        <v>61</v>
      </c>
      <c r="AH61844" t="s">
        <v>61</v>
      </c>
      <c r="AI61844" t="s">
        <v>61</v>
      </c>
      <c r="AJ61844" t="s">
        <v>61</v>
      </c>
      <c r="AL61844" t="s">
        <v>245</v>
      </c>
      <c r="AN61844" t="s">
        <v>2159</v>
      </c>
      <c r="AO61844" t="s">
        <v>2160</v>
      </c>
      <c r="AP61844" t="s">
        <v>61</v>
      </c>
      <c r="AR61844" t="s">
        <v>223</v>
      </c>
      <c r="AS61844">
        <v>2020</v>
      </c>
      <c r="AT61844">
        <v>2020</v>
      </c>
      <c r="AU61844" s="5">
        <v>132</v>
      </c>
      <c r="AV61844" t="s">
        <v>61</v>
      </c>
      <c r="AX61844" t="s">
        <v>369</v>
      </c>
      <c r="AY61844" t="s">
        <v>70</v>
      </c>
      <c r="AZ61844" t="s">
        <v>70</v>
      </c>
      <c r="BA61844" t="s">
        <v>70</v>
      </c>
      <c r="BB61844" t="s">
        <v>70</v>
      </c>
      <c r="BC61844" t="s">
        <v>70</v>
      </c>
      <c r="BD61844" t="s">
        <v>70</v>
      </c>
    </row>
    <row r="61845" spans="1:56" x14ac:dyDescent="0.3">
      <c r="A61845" t="s">
        <v>56</v>
      </c>
      <c r="B61845" t="s">
        <v>215</v>
      </c>
      <c r="C61845" t="s">
        <v>365</v>
      </c>
      <c r="D61845" t="s">
        <v>59</v>
      </c>
      <c r="E61845" t="s">
        <v>89</v>
      </c>
      <c r="F61845" t="s">
        <v>61</v>
      </c>
      <c r="G61845" t="s">
        <v>243</v>
      </c>
      <c r="H61845" t="s">
        <v>62</v>
      </c>
      <c r="I61845" t="s">
        <v>218</v>
      </c>
      <c r="J61845" t="s">
        <v>61</v>
      </c>
      <c r="K61845" t="s">
        <v>229</v>
      </c>
      <c r="L61845" t="s">
        <v>61</v>
      </c>
      <c r="M61845" t="s">
        <v>61</v>
      </c>
      <c r="N61845" t="s">
        <v>61</v>
      </c>
      <c r="O61845" t="s">
        <v>61</v>
      </c>
      <c r="P61845" t="s">
        <v>61</v>
      </c>
      <c r="Q61845" t="s">
        <v>61</v>
      </c>
      <c r="R61845" t="s">
        <v>61</v>
      </c>
      <c r="S61845" t="s">
        <v>61</v>
      </c>
      <c r="T61845" t="s">
        <v>61</v>
      </c>
      <c r="U61845" t="s">
        <v>61</v>
      </c>
      <c r="V61845" t="s">
        <v>61</v>
      </c>
      <c r="W61845" t="s">
        <v>61</v>
      </c>
      <c r="X61845" t="s">
        <v>61</v>
      </c>
      <c r="Y61845" t="s">
        <v>61</v>
      </c>
      <c r="Z61845" t="s">
        <v>61</v>
      </c>
      <c r="AA61845" t="s">
        <v>61</v>
      </c>
      <c r="AB61845" t="s">
        <v>61</v>
      </c>
      <c r="AC61845" t="s">
        <v>61</v>
      </c>
      <c r="AD61845" t="s">
        <v>61</v>
      </c>
      <c r="AE61845" t="s">
        <v>61</v>
      </c>
      <c r="AF61845" t="s">
        <v>61</v>
      </c>
      <c r="AG61845" t="s">
        <v>61</v>
      </c>
      <c r="AH61845" t="s">
        <v>61</v>
      </c>
      <c r="AI61845" t="s">
        <v>61</v>
      </c>
      <c r="AJ61845" t="s">
        <v>61</v>
      </c>
      <c r="AL61845" t="s">
        <v>245</v>
      </c>
      <c r="AN61845" t="s">
        <v>2159</v>
      </c>
      <c r="AO61845" t="s">
        <v>2160</v>
      </c>
      <c r="AP61845" t="s">
        <v>61</v>
      </c>
      <c r="AR61845" t="s">
        <v>223</v>
      </c>
      <c r="AS61845">
        <v>2020</v>
      </c>
      <c r="AT61845">
        <v>2020</v>
      </c>
      <c r="AU61845" s="5">
        <v>151</v>
      </c>
      <c r="AV61845" t="s">
        <v>61</v>
      </c>
      <c r="AX61845" t="s">
        <v>369</v>
      </c>
      <c r="AY61845" t="s">
        <v>70</v>
      </c>
      <c r="AZ61845" t="s">
        <v>70</v>
      </c>
      <c r="BA61845" t="s">
        <v>70</v>
      </c>
      <c r="BB61845" t="s">
        <v>70</v>
      </c>
      <c r="BC61845" t="s">
        <v>70</v>
      </c>
      <c r="BD61845" t="s">
        <v>70</v>
      </c>
    </row>
    <row r="61846" spans="1:56" x14ac:dyDescent="0.3">
      <c r="A61846" t="s">
        <v>56</v>
      </c>
      <c r="B61846" t="s">
        <v>215</v>
      </c>
      <c r="C61846" t="s">
        <v>365</v>
      </c>
      <c r="D61846" t="s">
        <v>59</v>
      </c>
      <c r="E61846" t="s">
        <v>89</v>
      </c>
      <c r="F61846" t="s">
        <v>61</v>
      </c>
      <c r="G61846" t="s">
        <v>243</v>
      </c>
      <c r="H61846" t="s">
        <v>71</v>
      </c>
      <c r="I61846" t="s">
        <v>230</v>
      </c>
      <c r="J61846" t="s">
        <v>61</v>
      </c>
      <c r="K61846" t="s">
        <v>219</v>
      </c>
      <c r="L61846" t="s">
        <v>61</v>
      </c>
      <c r="M61846" t="s">
        <v>61</v>
      </c>
      <c r="N61846" t="s">
        <v>61</v>
      </c>
      <c r="O61846" t="s">
        <v>61</v>
      </c>
      <c r="P61846" t="s">
        <v>61</v>
      </c>
      <c r="Q61846" t="s">
        <v>61</v>
      </c>
      <c r="R61846" t="s">
        <v>61</v>
      </c>
      <c r="S61846" t="s">
        <v>61</v>
      </c>
      <c r="T61846" t="s">
        <v>61</v>
      </c>
      <c r="U61846" t="s">
        <v>61</v>
      </c>
      <c r="V61846" t="s">
        <v>61</v>
      </c>
      <c r="W61846" t="s">
        <v>61</v>
      </c>
      <c r="X61846" t="s">
        <v>61</v>
      </c>
      <c r="Y61846" t="s">
        <v>61</v>
      </c>
      <c r="Z61846" t="s">
        <v>61</v>
      </c>
      <c r="AA61846" t="s">
        <v>61</v>
      </c>
      <c r="AB61846" t="s">
        <v>61</v>
      </c>
      <c r="AC61846" t="s">
        <v>61</v>
      </c>
      <c r="AD61846" t="s">
        <v>61</v>
      </c>
      <c r="AE61846" t="s">
        <v>61</v>
      </c>
      <c r="AF61846" t="s">
        <v>61</v>
      </c>
      <c r="AG61846" t="s">
        <v>61</v>
      </c>
      <c r="AH61846" t="s">
        <v>61</v>
      </c>
      <c r="AI61846" t="s">
        <v>61</v>
      </c>
      <c r="AJ61846" t="s">
        <v>61</v>
      </c>
      <c r="AL61846" t="s">
        <v>245</v>
      </c>
      <c r="AN61846" t="s">
        <v>2159</v>
      </c>
      <c r="AO61846" t="s">
        <v>2160</v>
      </c>
      <c r="AP61846" t="s">
        <v>61</v>
      </c>
      <c r="AR61846" t="s">
        <v>223</v>
      </c>
      <c r="AS61846">
        <v>2020</v>
      </c>
      <c r="AT61846">
        <v>2020</v>
      </c>
      <c r="AU61846" s="5">
        <v>43</v>
      </c>
      <c r="AV61846" t="s">
        <v>61</v>
      </c>
      <c r="AX61846" t="s">
        <v>369</v>
      </c>
      <c r="AY61846" t="s">
        <v>70</v>
      </c>
      <c r="AZ61846" t="s">
        <v>70</v>
      </c>
      <c r="BA61846" t="s">
        <v>70</v>
      </c>
      <c r="BB61846" t="s">
        <v>70</v>
      </c>
      <c r="BC61846" t="s">
        <v>70</v>
      </c>
      <c r="BD61846" t="s">
        <v>70</v>
      </c>
    </row>
    <row r="61847" spans="1:56" x14ac:dyDescent="0.3">
      <c r="A61847" t="s">
        <v>56</v>
      </c>
      <c r="B61847" t="s">
        <v>215</v>
      </c>
      <c r="C61847" t="s">
        <v>365</v>
      </c>
      <c r="D61847" t="s">
        <v>59</v>
      </c>
      <c r="E61847" t="s">
        <v>89</v>
      </c>
      <c r="F61847" t="s">
        <v>61</v>
      </c>
      <c r="G61847" t="s">
        <v>243</v>
      </c>
      <c r="H61847" t="s">
        <v>71</v>
      </c>
      <c r="I61847" t="s">
        <v>230</v>
      </c>
      <c r="J61847" t="s">
        <v>61</v>
      </c>
      <c r="K61847" t="s">
        <v>61</v>
      </c>
      <c r="L61847" t="s">
        <v>226</v>
      </c>
      <c r="M61847" t="s">
        <v>227</v>
      </c>
      <c r="N61847" t="s">
        <v>61</v>
      </c>
      <c r="O61847" t="s">
        <v>61</v>
      </c>
      <c r="P61847" t="s">
        <v>61</v>
      </c>
      <c r="Q61847" t="s">
        <v>61</v>
      </c>
      <c r="R61847" t="s">
        <v>61</v>
      </c>
      <c r="S61847" t="s">
        <v>61</v>
      </c>
      <c r="T61847" t="s">
        <v>61</v>
      </c>
      <c r="U61847" t="s">
        <v>61</v>
      </c>
      <c r="V61847" t="s">
        <v>61</v>
      </c>
      <c r="W61847" t="s">
        <v>61</v>
      </c>
      <c r="X61847" t="s">
        <v>61</v>
      </c>
      <c r="Y61847" t="s">
        <v>61</v>
      </c>
      <c r="Z61847" t="s">
        <v>61</v>
      </c>
      <c r="AA61847" t="s">
        <v>61</v>
      </c>
      <c r="AB61847" t="s">
        <v>61</v>
      </c>
      <c r="AC61847" t="s">
        <v>61</v>
      </c>
      <c r="AD61847" t="s">
        <v>61</v>
      </c>
      <c r="AE61847" t="s">
        <v>61</v>
      </c>
      <c r="AF61847" t="s">
        <v>61</v>
      </c>
      <c r="AG61847" t="s">
        <v>61</v>
      </c>
      <c r="AH61847" t="s">
        <v>61</v>
      </c>
      <c r="AI61847" t="s">
        <v>61</v>
      </c>
      <c r="AJ61847" t="s">
        <v>61</v>
      </c>
      <c r="AL61847" t="s">
        <v>245</v>
      </c>
      <c r="AN61847" t="s">
        <v>2159</v>
      </c>
      <c r="AO61847" t="s">
        <v>2160</v>
      </c>
      <c r="AP61847" t="s">
        <v>61</v>
      </c>
      <c r="AR61847" t="s">
        <v>223</v>
      </c>
      <c r="AS61847">
        <v>2020</v>
      </c>
      <c r="AT61847">
        <v>2020</v>
      </c>
      <c r="AU61847" s="5">
        <v>51</v>
      </c>
      <c r="AV61847" t="s">
        <v>61</v>
      </c>
      <c r="AX61847" t="s">
        <v>369</v>
      </c>
      <c r="AY61847" t="s">
        <v>70</v>
      </c>
      <c r="AZ61847" t="s">
        <v>70</v>
      </c>
      <c r="BA61847" t="s">
        <v>70</v>
      </c>
      <c r="BB61847" t="s">
        <v>70</v>
      </c>
      <c r="BC61847" t="s">
        <v>70</v>
      </c>
      <c r="BD61847" t="s">
        <v>70</v>
      </c>
    </row>
    <row r="61848" spans="1:56" x14ac:dyDescent="0.3">
      <c r="A61848" t="s">
        <v>56</v>
      </c>
      <c r="B61848" t="s">
        <v>215</v>
      </c>
      <c r="C61848" t="s">
        <v>365</v>
      </c>
      <c r="D61848" t="s">
        <v>59</v>
      </c>
      <c r="E61848" t="s">
        <v>89</v>
      </c>
      <c r="F61848" t="s">
        <v>61</v>
      </c>
      <c r="G61848" t="s">
        <v>243</v>
      </c>
      <c r="H61848" t="s">
        <v>71</v>
      </c>
      <c r="I61848" t="s">
        <v>230</v>
      </c>
      <c r="J61848" t="s">
        <v>61</v>
      </c>
      <c r="K61848" t="s">
        <v>229</v>
      </c>
      <c r="L61848" t="s">
        <v>61</v>
      </c>
      <c r="M61848" t="s">
        <v>61</v>
      </c>
      <c r="N61848" t="s">
        <v>61</v>
      </c>
      <c r="O61848" t="s">
        <v>61</v>
      </c>
      <c r="P61848" t="s">
        <v>61</v>
      </c>
      <c r="Q61848" t="s">
        <v>61</v>
      </c>
      <c r="R61848" t="s">
        <v>61</v>
      </c>
      <c r="S61848" t="s">
        <v>61</v>
      </c>
      <c r="T61848" t="s">
        <v>61</v>
      </c>
      <c r="U61848" t="s">
        <v>61</v>
      </c>
      <c r="V61848" t="s">
        <v>61</v>
      </c>
      <c r="W61848" t="s">
        <v>61</v>
      </c>
      <c r="X61848" t="s">
        <v>61</v>
      </c>
      <c r="Y61848" t="s">
        <v>61</v>
      </c>
      <c r="Z61848" t="s">
        <v>61</v>
      </c>
      <c r="AA61848" t="s">
        <v>61</v>
      </c>
      <c r="AB61848" t="s">
        <v>61</v>
      </c>
      <c r="AC61848" t="s">
        <v>61</v>
      </c>
      <c r="AD61848" t="s">
        <v>61</v>
      </c>
      <c r="AE61848" t="s">
        <v>61</v>
      </c>
      <c r="AF61848" t="s">
        <v>61</v>
      </c>
      <c r="AG61848" t="s">
        <v>61</v>
      </c>
      <c r="AH61848" t="s">
        <v>61</v>
      </c>
      <c r="AI61848" t="s">
        <v>61</v>
      </c>
      <c r="AJ61848" t="s">
        <v>61</v>
      </c>
      <c r="AL61848" t="s">
        <v>245</v>
      </c>
      <c r="AN61848" t="s">
        <v>2159</v>
      </c>
      <c r="AO61848" t="s">
        <v>2160</v>
      </c>
      <c r="AP61848" t="s">
        <v>61</v>
      </c>
      <c r="AR61848" t="s">
        <v>223</v>
      </c>
      <c r="AS61848">
        <v>2020</v>
      </c>
      <c r="AT61848">
        <v>2020</v>
      </c>
      <c r="AU61848" s="5">
        <v>8</v>
      </c>
      <c r="AV61848" t="s">
        <v>61</v>
      </c>
      <c r="AX61848" t="s">
        <v>369</v>
      </c>
      <c r="AY61848" t="s">
        <v>70</v>
      </c>
      <c r="AZ61848" t="s">
        <v>70</v>
      </c>
      <c r="BA61848" t="s">
        <v>70</v>
      </c>
      <c r="BB61848" t="s">
        <v>70</v>
      </c>
      <c r="BC61848" t="s">
        <v>70</v>
      </c>
      <c r="BD61848" t="s">
        <v>70</v>
      </c>
    </row>
    <row r="61849" spans="1:56" x14ac:dyDescent="0.3">
      <c r="A61849" t="s">
        <v>56</v>
      </c>
      <c r="B61849" t="s">
        <v>215</v>
      </c>
      <c r="C61849" t="s">
        <v>365</v>
      </c>
      <c r="D61849" t="s">
        <v>59</v>
      </c>
      <c r="E61849" t="s">
        <v>89</v>
      </c>
      <c r="F61849" t="s">
        <v>61</v>
      </c>
      <c r="G61849" t="s">
        <v>243</v>
      </c>
      <c r="H61849" t="s">
        <v>71</v>
      </c>
      <c r="I61849" t="s">
        <v>231</v>
      </c>
      <c r="J61849" t="s">
        <v>61</v>
      </c>
      <c r="K61849" t="s">
        <v>219</v>
      </c>
      <c r="L61849" t="s">
        <v>61</v>
      </c>
      <c r="M61849" t="s">
        <v>61</v>
      </c>
      <c r="N61849" t="s">
        <v>61</v>
      </c>
      <c r="O61849" t="s">
        <v>61</v>
      </c>
      <c r="P61849" t="s">
        <v>61</v>
      </c>
      <c r="Q61849" t="s">
        <v>61</v>
      </c>
      <c r="R61849" t="s">
        <v>61</v>
      </c>
      <c r="S61849" t="s">
        <v>61</v>
      </c>
      <c r="T61849" t="s">
        <v>61</v>
      </c>
      <c r="U61849" t="s">
        <v>61</v>
      </c>
      <c r="V61849" t="s">
        <v>61</v>
      </c>
      <c r="W61849" t="s">
        <v>61</v>
      </c>
      <c r="X61849" t="s">
        <v>61</v>
      </c>
      <c r="Y61849" t="s">
        <v>61</v>
      </c>
      <c r="Z61849" t="s">
        <v>61</v>
      </c>
      <c r="AA61849" t="s">
        <v>61</v>
      </c>
      <c r="AB61849" t="s">
        <v>61</v>
      </c>
      <c r="AC61849" t="s">
        <v>61</v>
      </c>
      <c r="AD61849" t="s">
        <v>61</v>
      </c>
      <c r="AE61849" t="s">
        <v>61</v>
      </c>
      <c r="AF61849" t="s">
        <v>61</v>
      </c>
      <c r="AG61849" t="s">
        <v>61</v>
      </c>
      <c r="AH61849" t="s">
        <v>61</v>
      </c>
      <c r="AI61849" t="s">
        <v>61</v>
      </c>
      <c r="AJ61849" t="s">
        <v>61</v>
      </c>
      <c r="AL61849" t="s">
        <v>245</v>
      </c>
      <c r="AN61849" t="s">
        <v>2159</v>
      </c>
      <c r="AO61849" t="s">
        <v>2160</v>
      </c>
      <c r="AP61849" t="s">
        <v>61</v>
      </c>
      <c r="AR61849" t="s">
        <v>223</v>
      </c>
      <c r="AS61849">
        <v>2020</v>
      </c>
      <c r="AT61849">
        <v>2020</v>
      </c>
      <c r="AU61849" s="5">
        <v>57</v>
      </c>
      <c r="AV61849" t="s">
        <v>61</v>
      </c>
      <c r="AX61849" t="s">
        <v>369</v>
      </c>
      <c r="AY61849" t="s">
        <v>70</v>
      </c>
      <c r="AZ61849" t="s">
        <v>70</v>
      </c>
      <c r="BA61849" t="s">
        <v>70</v>
      </c>
      <c r="BB61849" t="s">
        <v>70</v>
      </c>
      <c r="BC61849" t="s">
        <v>70</v>
      </c>
      <c r="BD61849" t="s">
        <v>70</v>
      </c>
    </row>
    <row r="61850" spans="1:56" x14ac:dyDescent="0.3">
      <c r="A61850" t="s">
        <v>56</v>
      </c>
      <c r="B61850" t="s">
        <v>215</v>
      </c>
      <c r="C61850" t="s">
        <v>365</v>
      </c>
      <c r="D61850" t="s">
        <v>59</v>
      </c>
      <c r="E61850" t="s">
        <v>89</v>
      </c>
      <c r="F61850" t="s">
        <v>61</v>
      </c>
      <c r="G61850" t="s">
        <v>243</v>
      </c>
      <c r="H61850" t="s">
        <v>71</v>
      </c>
      <c r="I61850" t="s">
        <v>231</v>
      </c>
      <c r="J61850" t="s">
        <v>61</v>
      </c>
      <c r="K61850" t="s">
        <v>61</v>
      </c>
      <c r="L61850" t="s">
        <v>226</v>
      </c>
      <c r="M61850" t="s">
        <v>227</v>
      </c>
      <c r="N61850" t="s">
        <v>61</v>
      </c>
      <c r="O61850" t="s">
        <v>61</v>
      </c>
      <c r="P61850" t="s">
        <v>61</v>
      </c>
      <c r="Q61850" t="s">
        <v>61</v>
      </c>
      <c r="R61850" t="s">
        <v>61</v>
      </c>
      <c r="S61850" t="s">
        <v>61</v>
      </c>
      <c r="T61850" t="s">
        <v>61</v>
      </c>
      <c r="U61850" t="s">
        <v>61</v>
      </c>
      <c r="V61850" t="s">
        <v>61</v>
      </c>
      <c r="W61850" t="s">
        <v>61</v>
      </c>
      <c r="X61850" t="s">
        <v>61</v>
      </c>
      <c r="Y61850" t="s">
        <v>61</v>
      </c>
      <c r="Z61850" t="s">
        <v>61</v>
      </c>
      <c r="AA61850" t="s">
        <v>61</v>
      </c>
      <c r="AB61850" t="s">
        <v>61</v>
      </c>
      <c r="AC61850" t="s">
        <v>61</v>
      </c>
      <c r="AD61850" t="s">
        <v>61</v>
      </c>
      <c r="AE61850" t="s">
        <v>61</v>
      </c>
      <c r="AF61850" t="s">
        <v>61</v>
      </c>
      <c r="AG61850" t="s">
        <v>61</v>
      </c>
      <c r="AH61850" t="s">
        <v>61</v>
      </c>
      <c r="AI61850" t="s">
        <v>61</v>
      </c>
      <c r="AJ61850" t="s">
        <v>61</v>
      </c>
      <c r="AL61850" t="s">
        <v>245</v>
      </c>
      <c r="AN61850" t="s">
        <v>2159</v>
      </c>
      <c r="AO61850" t="s">
        <v>2160</v>
      </c>
      <c r="AP61850" t="s">
        <v>61</v>
      </c>
      <c r="AR61850" t="s">
        <v>223</v>
      </c>
      <c r="AS61850">
        <v>2020</v>
      </c>
      <c r="AT61850">
        <v>2020</v>
      </c>
      <c r="AU61850" s="5">
        <v>68</v>
      </c>
      <c r="AV61850" t="s">
        <v>61</v>
      </c>
      <c r="AX61850" t="s">
        <v>369</v>
      </c>
      <c r="AY61850" t="s">
        <v>70</v>
      </c>
      <c r="AZ61850" t="s">
        <v>70</v>
      </c>
      <c r="BA61850" t="s">
        <v>70</v>
      </c>
      <c r="BB61850" t="s">
        <v>70</v>
      </c>
      <c r="BC61850" t="s">
        <v>70</v>
      </c>
      <c r="BD61850" t="s">
        <v>70</v>
      </c>
    </row>
    <row r="61851" spans="1:56" x14ac:dyDescent="0.3">
      <c r="A61851" t="s">
        <v>56</v>
      </c>
      <c r="B61851" t="s">
        <v>215</v>
      </c>
      <c r="C61851" t="s">
        <v>365</v>
      </c>
      <c r="D61851" t="s">
        <v>59</v>
      </c>
      <c r="E61851" t="s">
        <v>89</v>
      </c>
      <c r="F61851" t="s">
        <v>61</v>
      </c>
      <c r="G61851" t="s">
        <v>243</v>
      </c>
      <c r="H61851" t="s">
        <v>71</v>
      </c>
      <c r="I61851" t="s">
        <v>231</v>
      </c>
      <c r="J61851" t="s">
        <v>61</v>
      </c>
      <c r="K61851" t="s">
        <v>229</v>
      </c>
      <c r="L61851" t="s">
        <v>61</v>
      </c>
      <c r="M61851" t="s">
        <v>61</v>
      </c>
      <c r="N61851" t="s">
        <v>61</v>
      </c>
      <c r="O61851" t="s">
        <v>61</v>
      </c>
      <c r="P61851" t="s">
        <v>61</v>
      </c>
      <c r="Q61851" t="s">
        <v>61</v>
      </c>
      <c r="R61851" t="s">
        <v>61</v>
      </c>
      <c r="S61851" t="s">
        <v>61</v>
      </c>
      <c r="T61851" t="s">
        <v>61</v>
      </c>
      <c r="U61851" t="s">
        <v>61</v>
      </c>
      <c r="V61851" t="s">
        <v>61</v>
      </c>
      <c r="W61851" t="s">
        <v>61</v>
      </c>
      <c r="X61851" t="s">
        <v>61</v>
      </c>
      <c r="Y61851" t="s">
        <v>61</v>
      </c>
      <c r="Z61851" t="s">
        <v>61</v>
      </c>
      <c r="AA61851" t="s">
        <v>61</v>
      </c>
      <c r="AB61851" t="s">
        <v>61</v>
      </c>
      <c r="AC61851" t="s">
        <v>61</v>
      </c>
      <c r="AD61851" t="s">
        <v>61</v>
      </c>
      <c r="AE61851" t="s">
        <v>61</v>
      </c>
      <c r="AF61851" t="s">
        <v>61</v>
      </c>
      <c r="AG61851" t="s">
        <v>61</v>
      </c>
      <c r="AH61851" t="s">
        <v>61</v>
      </c>
      <c r="AI61851" t="s">
        <v>61</v>
      </c>
      <c r="AJ61851" t="s">
        <v>61</v>
      </c>
      <c r="AL61851" t="s">
        <v>245</v>
      </c>
      <c r="AN61851" t="s">
        <v>2159</v>
      </c>
      <c r="AO61851" t="s">
        <v>2160</v>
      </c>
      <c r="AP61851" t="s">
        <v>61</v>
      </c>
      <c r="AR61851" t="s">
        <v>223</v>
      </c>
      <c r="AS61851">
        <v>2020</v>
      </c>
      <c r="AT61851">
        <v>2020</v>
      </c>
      <c r="AU61851" s="5">
        <v>11</v>
      </c>
      <c r="AV61851" t="s">
        <v>61</v>
      </c>
      <c r="AX61851" t="s">
        <v>369</v>
      </c>
      <c r="AY61851" t="s">
        <v>70</v>
      </c>
      <c r="AZ61851" t="s">
        <v>70</v>
      </c>
      <c r="BA61851" t="s">
        <v>70</v>
      </c>
      <c r="BB61851" t="s">
        <v>70</v>
      </c>
      <c r="BC61851" t="s">
        <v>70</v>
      </c>
      <c r="BD61851" t="s">
        <v>70</v>
      </c>
    </row>
    <row r="61852" spans="1:56" x14ac:dyDescent="0.3">
      <c r="A61852" t="s">
        <v>56</v>
      </c>
      <c r="B61852" t="s">
        <v>215</v>
      </c>
      <c r="C61852" t="s">
        <v>365</v>
      </c>
      <c r="D61852" t="s">
        <v>59</v>
      </c>
      <c r="E61852" t="s">
        <v>89</v>
      </c>
      <c r="F61852" t="s">
        <v>61</v>
      </c>
      <c r="G61852" t="s">
        <v>243</v>
      </c>
      <c r="H61852" t="s">
        <v>71</v>
      </c>
      <c r="I61852" t="s">
        <v>232</v>
      </c>
      <c r="J61852" t="s">
        <v>61</v>
      </c>
      <c r="K61852" t="s">
        <v>219</v>
      </c>
      <c r="L61852" t="s">
        <v>61</v>
      </c>
      <c r="M61852" t="s">
        <v>61</v>
      </c>
      <c r="N61852" t="s">
        <v>61</v>
      </c>
      <c r="O61852" t="s">
        <v>61</v>
      </c>
      <c r="P61852" t="s">
        <v>61</v>
      </c>
      <c r="Q61852" t="s">
        <v>61</v>
      </c>
      <c r="R61852" t="s">
        <v>61</v>
      </c>
      <c r="S61852" t="s">
        <v>61</v>
      </c>
      <c r="T61852" t="s">
        <v>61</v>
      </c>
      <c r="U61852" t="s">
        <v>61</v>
      </c>
      <c r="V61852" t="s">
        <v>61</v>
      </c>
      <c r="W61852" t="s">
        <v>61</v>
      </c>
      <c r="X61852" t="s">
        <v>61</v>
      </c>
      <c r="Y61852" t="s">
        <v>61</v>
      </c>
      <c r="Z61852" t="s">
        <v>61</v>
      </c>
      <c r="AA61852" t="s">
        <v>61</v>
      </c>
      <c r="AB61852" t="s">
        <v>61</v>
      </c>
      <c r="AC61852" t="s">
        <v>61</v>
      </c>
      <c r="AD61852" t="s">
        <v>61</v>
      </c>
      <c r="AE61852" t="s">
        <v>61</v>
      </c>
      <c r="AF61852" t="s">
        <v>61</v>
      </c>
      <c r="AG61852" t="s">
        <v>61</v>
      </c>
      <c r="AH61852" t="s">
        <v>61</v>
      </c>
      <c r="AI61852" t="s">
        <v>61</v>
      </c>
      <c r="AJ61852" t="s">
        <v>61</v>
      </c>
      <c r="AL61852" t="s">
        <v>245</v>
      </c>
      <c r="AN61852" t="s">
        <v>2159</v>
      </c>
      <c r="AO61852" t="s">
        <v>2160</v>
      </c>
      <c r="AP61852" t="s">
        <v>61</v>
      </c>
      <c r="AR61852" t="s">
        <v>223</v>
      </c>
      <c r="AS61852">
        <v>2020</v>
      </c>
      <c r="AT61852">
        <v>2020</v>
      </c>
      <c r="AU61852" s="5">
        <v>46</v>
      </c>
      <c r="AV61852" t="s">
        <v>61</v>
      </c>
      <c r="AX61852" t="s">
        <v>369</v>
      </c>
      <c r="AY61852" t="s">
        <v>70</v>
      </c>
      <c r="AZ61852" t="s">
        <v>70</v>
      </c>
      <c r="BA61852" t="s">
        <v>70</v>
      </c>
      <c r="BB61852" t="s">
        <v>70</v>
      </c>
      <c r="BC61852" t="s">
        <v>70</v>
      </c>
      <c r="BD61852" t="s">
        <v>70</v>
      </c>
    </row>
    <row r="61853" spans="1:56" x14ac:dyDescent="0.3">
      <c r="A61853" t="s">
        <v>56</v>
      </c>
      <c r="B61853" t="s">
        <v>215</v>
      </c>
      <c r="C61853" t="s">
        <v>365</v>
      </c>
      <c r="D61853" t="s">
        <v>59</v>
      </c>
      <c r="E61853" t="s">
        <v>89</v>
      </c>
      <c r="F61853" t="s">
        <v>61</v>
      </c>
      <c r="G61853" t="s">
        <v>243</v>
      </c>
      <c r="H61853" t="s">
        <v>71</v>
      </c>
      <c r="I61853" t="s">
        <v>232</v>
      </c>
      <c r="J61853" t="s">
        <v>61</v>
      </c>
      <c r="K61853" t="s">
        <v>61</v>
      </c>
      <c r="L61853" t="s">
        <v>226</v>
      </c>
      <c r="M61853" t="s">
        <v>227</v>
      </c>
      <c r="N61853" t="s">
        <v>61</v>
      </c>
      <c r="O61853" t="s">
        <v>61</v>
      </c>
      <c r="P61853" t="s">
        <v>61</v>
      </c>
      <c r="Q61853" t="s">
        <v>61</v>
      </c>
      <c r="R61853" t="s">
        <v>61</v>
      </c>
      <c r="S61853" t="s">
        <v>61</v>
      </c>
      <c r="T61853" t="s">
        <v>61</v>
      </c>
      <c r="U61853" t="s">
        <v>61</v>
      </c>
      <c r="V61853" t="s">
        <v>61</v>
      </c>
      <c r="W61853" t="s">
        <v>61</v>
      </c>
      <c r="X61853" t="s">
        <v>61</v>
      </c>
      <c r="Y61853" t="s">
        <v>61</v>
      </c>
      <c r="Z61853" t="s">
        <v>61</v>
      </c>
      <c r="AA61853" t="s">
        <v>61</v>
      </c>
      <c r="AB61853" t="s">
        <v>61</v>
      </c>
      <c r="AC61853" t="s">
        <v>61</v>
      </c>
      <c r="AD61853" t="s">
        <v>61</v>
      </c>
      <c r="AE61853" t="s">
        <v>61</v>
      </c>
      <c r="AF61853" t="s">
        <v>61</v>
      </c>
      <c r="AG61853" t="s">
        <v>61</v>
      </c>
      <c r="AH61853" t="s">
        <v>61</v>
      </c>
      <c r="AI61853" t="s">
        <v>61</v>
      </c>
      <c r="AJ61853" t="s">
        <v>61</v>
      </c>
      <c r="AL61853" t="s">
        <v>245</v>
      </c>
      <c r="AN61853" t="s">
        <v>2159</v>
      </c>
      <c r="AO61853" t="s">
        <v>2160</v>
      </c>
      <c r="AP61853" t="s">
        <v>61</v>
      </c>
      <c r="AR61853" t="s">
        <v>223</v>
      </c>
      <c r="AS61853">
        <v>2020</v>
      </c>
      <c r="AT61853">
        <v>2020</v>
      </c>
      <c r="AU61853" s="5">
        <v>55</v>
      </c>
      <c r="AV61853" t="s">
        <v>61</v>
      </c>
      <c r="AX61853" t="s">
        <v>369</v>
      </c>
      <c r="AY61853" t="s">
        <v>70</v>
      </c>
      <c r="AZ61853" t="s">
        <v>70</v>
      </c>
      <c r="BA61853" t="s">
        <v>70</v>
      </c>
      <c r="BB61853" t="s">
        <v>70</v>
      </c>
      <c r="BC61853" t="s">
        <v>70</v>
      </c>
      <c r="BD61853" t="s">
        <v>70</v>
      </c>
    </row>
    <row r="61854" spans="1:56" x14ac:dyDescent="0.3">
      <c r="A61854" t="s">
        <v>56</v>
      </c>
      <c r="B61854" t="s">
        <v>215</v>
      </c>
      <c r="C61854" t="s">
        <v>365</v>
      </c>
      <c r="D61854" t="s">
        <v>59</v>
      </c>
      <c r="E61854" t="s">
        <v>89</v>
      </c>
      <c r="F61854" t="s">
        <v>61</v>
      </c>
      <c r="G61854" t="s">
        <v>243</v>
      </c>
      <c r="H61854" t="s">
        <v>71</v>
      </c>
      <c r="I61854" t="s">
        <v>232</v>
      </c>
      <c r="J61854" t="s">
        <v>61</v>
      </c>
      <c r="K61854" t="s">
        <v>229</v>
      </c>
      <c r="L61854" t="s">
        <v>61</v>
      </c>
      <c r="M61854" t="s">
        <v>61</v>
      </c>
      <c r="N61854" t="s">
        <v>61</v>
      </c>
      <c r="O61854" t="s">
        <v>61</v>
      </c>
      <c r="P61854" t="s">
        <v>61</v>
      </c>
      <c r="Q61854" t="s">
        <v>61</v>
      </c>
      <c r="R61854" t="s">
        <v>61</v>
      </c>
      <c r="S61854" t="s">
        <v>61</v>
      </c>
      <c r="T61854" t="s">
        <v>61</v>
      </c>
      <c r="U61854" t="s">
        <v>61</v>
      </c>
      <c r="V61854" t="s">
        <v>61</v>
      </c>
      <c r="W61854" t="s">
        <v>61</v>
      </c>
      <c r="X61854" t="s">
        <v>61</v>
      </c>
      <c r="Y61854" t="s">
        <v>61</v>
      </c>
      <c r="Z61854" t="s">
        <v>61</v>
      </c>
      <c r="AA61854" t="s">
        <v>61</v>
      </c>
      <c r="AB61854" t="s">
        <v>61</v>
      </c>
      <c r="AC61854" t="s">
        <v>61</v>
      </c>
      <c r="AD61854" t="s">
        <v>61</v>
      </c>
      <c r="AE61854" t="s">
        <v>61</v>
      </c>
      <c r="AF61854" t="s">
        <v>61</v>
      </c>
      <c r="AG61854" t="s">
        <v>61</v>
      </c>
      <c r="AH61854" t="s">
        <v>61</v>
      </c>
      <c r="AI61854" t="s">
        <v>61</v>
      </c>
      <c r="AJ61854" t="s">
        <v>61</v>
      </c>
      <c r="AL61854" t="s">
        <v>245</v>
      </c>
      <c r="AN61854" t="s">
        <v>2159</v>
      </c>
      <c r="AO61854" t="s">
        <v>2160</v>
      </c>
      <c r="AP61854" t="s">
        <v>61</v>
      </c>
      <c r="AR61854" t="s">
        <v>223</v>
      </c>
      <c r="AS61854">
        <v>2020</v>
      </c>
      <c r="AT61854">
        <v>2020</v>
      </c>
      <c r="AU61854" s="5">
        <v>9</v>
      </c>
      <c r="AV61854" t="s">
        <v>61</v>
      </c>
      <c r="AX61854" t="s">
        <v>369</v>
      </c>
      <c r="AY61854" t="s">
        <v>70</v>
      </c>
      <c r="AZ61854" t="s">
        <v>70</v>
      </c>
      <c r="BA61854" t="s">
        <v>70</v>
      </c>
      <c r="BB61854" t="s">
        <v>70</v>
      </c>
      <c r="BC61854" t="s">
        <v>70</v>
      </c>
      <c r="BD61854" t="s">
        <v>70</v>
      </c>
    </row>
    <row r="61855" spans="1:56" x14ac:dyDescent="0.3">
      <c r="A61855" t="s">
        <v>56</v>
      </c>
      <c r="B61855" t="s">
        <v>215</v>
      </c>
      <c r="C61855" t="s">
        <v>365</v>
      </c>
      <c r="D61855" t="s">
        <v>59</v>
      </c>
      <c r="E61855" t="s">
        <v>89</v>
      </c>
      <c r="F61855" t="s">
        <v>61</v>
      </c>
      <c r="G61855" t="s">
        <v>243</v>
      </c>
      <c r="H61855" t="s">
        <v>62</v>
      </c>
      <c r="I61855" t="s">
        <v>233</v>
      </c>
      <c r="J61855" t="s">
        <v>61</v>
      </c>
      <c r="K61855" t="s">
        <v>219</v>
      </c>
      <c r="L61855" t="s">
        <v>61</v>
      </c>
      <c r="M61855" t="s">
        <v>61</v>
      </c>
      <c r="N61855" t="s">
        <v>61</v>
      </c>
      <c r="O61855" t="s">
        <v>61</v>
      </c>
      <c r="P61855" t="s">
        <v>61</v>
      </c>
      <c r="Q61855" t="s">
        <v>61</v>
      </c>
      <c r="R61855" t="s">
        <v>61</v>
      </c>
      <c r="S61855" t="s">
        <v>61</v>
      </c>
      <c r="T61855" t="s">
        <v>61</v>
      </c>
      <c r="U61855" t="s">
        <v>61</v>
      </c>
      <c r="V61855" t="s">
        <v>61</v>
      </c>
      <c r="W61855" t="s">
        <v>61</v>
      </c>
      <c r="X61855" t="s">
        <v>61</v>
      </c>
      <c r="Y61855" t="s">
        <v>61</v>
      </c>
      <c r="Z61855" t="s">
        <v>61</v>
      </c>
      <c r="AA61855" t="s">
        <v>61</v>
      </c>
      <c r="AB61855" t="s">
        <v>61</v>
      </c>
      <c r="AC61855" t="s">
        <v>61</v>
      </c>
      <c r="AD61855" t="s">
        <v>61</v>
      </c>
      <c r="AE61855" t="s">
        <v>61</v>
      </c>
      <c r="AF61855" t="s">
        <v>61</v>
      </c>
      <c r="AG61855" t="s">
        <v>61</v>
      </c>
      <c r="AH61855" t="s">
        <v>61</v>
      </c>
      <c r="AI61855" t="s">
        <v>61</v>
      </c>
      <c r="AJ61855" t="s">
        <v>61</v>
      </c>
      <c r="AL61855" t="s">
        <v>245</v>
      </c>
      <c r="AN61855" t="s">
        <v>2159</v>
      </c>
      <c r="AO61855" t="s">
        <v>2160</v>
      </c>
      <c r="AP61855" t="s">
        <v>61</v>
      </c>
      <c r="AR61855" t="s">
        <v>223</v>
      </c>
      <c r="AS61855">
        <v>2020</v>
      </c>
      <c r="AT61855">
        <v>2020</v>
      </c>
      <c r="AU61855" s="5">
        <v>2789</v>
      </c>
      <c r="AV61855" t="s">
        <v>61</v>
      </c>
      <c r="AX61855" t="s">
        <v>369</v>
      </c>
      <c r="AY61855" t="s">
        <v>70</v>
      </c>
      <c r="AZ61855" t="s">
        <v>70</v>
      </c>
      <c r="BA61855" t="s">
        <v>70</v>
      </c>
      <c r="BB61855" t="s">
        <v>70</v>
      </c>
      <c r="BC61855" t="s">
        <v>70</v>
      </c>
      <c r="BD61855" t="s">
        <v>70</v>
      </c>
    </row>
    <row r="61856" spans="1:56" x14ac:dyDescent="0.3">
      <c r="A61856" t="s">
        <v>56</v>
      </c>
      <c r="B61856" t="s">
        <v>215</v>
      </c>
      <c r="C61856" t="s">
        <v>365</v>
      </c>
      <c r="D61856" t="s">
        <v>59</v>
      </c>
      <c r="E61856" t="s">
        <v>89</v>
      </c>
      <c r="F61856" t="s">
        <v>61</v>
      </c>
      <c r="G61856" t="s">
        <v>243</v>
      </c>
      <c r="H61856" t="s">
        <v>62</v>
      </c>
      <c r="I61856" t="s">
        <v>233</v>
      </c>
      <c r="J61856" t="s">
        <v>61</v>
      </c>
      <c r="K61856" t="s">
        <v>225</v>
      </c>
      <c r="L61856" t="s">
        <v>61</v>
      </c>
      <c r="M61856" t="s">
        <v>61</v>
      </c>
      <c r="N61856" t="s">
        <v>61</v>
      </c>
      <c r="O61856" t="s">
        <v>61</v>
      </c>
      <c r="P61856" t="s">
        <v>61</v>
      </c>
      <c r="Q61856" t="s">
        <v>61</v>
      </c>
      <c r="R61856" t="s">
        <v>61</v>
      </c>
      <c r="S61856" t="s">
        <v>61</v>
      </c>
      <c r="T61856" t="s">
        <v>61</v>
      </c>
      <c r="U61856" t="s">
        <v>61</v>
      </c>
      <c r="V61856" t="s">
        <v>61</v>
      </c>
      <c r="W61856" t="s">
        <v>61</v>
      </c>
      <c r="X61856" t="s">
        <v>61</v>
      </c>
      <c r="Y61856" t="s">
        <v>61</v>
      </c>
      <c r="Z61856" t="s">
        <v>61</v>
      </c>
      <c r="AA61856" t="s">
        <v>61</v>
      </c>
      <c r="AB61856" t="s">
        <v>61</v>
      </c>
      <c r="AC61856" t="s">
        <v>61</v>
      </c>
      <c r="AD61856" t="s">
        <v>61</v>
      </c>
      <c r="AE61856" t="s">
        <v>61</v>
      </c>
      <c r="AF61856" t="s">
        <v>61</v>
      </c>
      <c r="AG61856" t="s">
        <v>61</v>
      </c>
      <c r="AH61856" t="s">
        <v>61</v>
      </c>
      <c r="AI61856" t="s">
        <v>61</v>
      </c>
      <c r="AJ61856" t="s">
        <v>61</v>
      </c>
      <c r="AL61856" t="s">
        <v>245</v>
      </c>
      <c r="AN61856" t="s">
        <v>2159</v>
      </c>
      <c r="AO61856" t="s">
        <v>2160</v>
      </c>
      <c r="AP61856" t="s">
        <v>61</v>
      </c>
      <c r="AR61856" t="s">
        <v>223</v>
      </c>
      <c r="AS61856">
        <v>2020</v>
      </c>
      <c r="AT61856">
        <v>2020</v>
      </c>
      <c r="AU61856" s="5">
        <v>293</v>
      </c>
      <c r="AV61856" t="s">
        <v>61</v>
      </c>
      <c r="AX61856" t="s">
        <v>369</v>
      </c>
      <c r="AY61856" t="s">
        <v>70</v>
      </c>
      <c r="AZ61856" t="s">
        <v>70</v>
      </c>
      <c r="BA61856" t="s">
        <v>70</v>
      </c>
      <c r="BB61856" t="s">
        <v>70</v>
      </c>
      <c r="BC61856" t="s">
        <v>70</v>
      </c>
      <c r="BD61856" t="s">
        <v>70</v>
      </c>
    </row>
    <row r="61857" spans="1:56" x14ac:dyDescent="0.3">
      <c r="A61857" t="s">
        <v>56</v>
      </c>
      <c r="B61857" t="s">
        <v>215</v>
      </c>
      <c r="C61857" t="s">
        <v>365</v>
      </c>
      <c r="D61857" t="s">
        <v>59</v>
      </c>
      <c r="E61857" t="s">
        <v>89</v>
      </c>
      <c r="F61857" t="s">
        <v>61</v>
      </c>
      <c r="G61857" t="s">
        <v>243</v>
      </c>
      <c r="H61857" t="s">
        <v>62</v>
      </c>
      <c r="I61857" t="s">
        <v>233</v>
      </c>
      <c r="J61857" t="s">
        <v>61</v>
      </c>
      <c r="K61857" t="s">
        <v>61</v>
      </c>
      <c r="L61857" t="s">
        <v>226</v>
      </c>
      <c r="M61857" t="s">
        <v>227</v>
      </c>
      <c r="N61857" t="s">
        <v>61</v>
      </c>
      <c r="O61857" t="s">
        <v>61</v>
      </c>
      <c r="P61857" t="s">
        <v>61</v>
      </c>
      <c r="Q61857" t="s">
        <v>61</v>
      </c>
      <c r="R61857" t="s">
        <v>61</v>
      </c>
      <c r="S61857" t="s">
        <v>61</v>
      </c>
      <c r="T61857" t="s">
        <v>61</v>
      </c>
      <c r="U61857" t="s">
        <v>61</v>
      </c>
      <c r="V61857" t="s">
        <v>61</v>
      </c>
      <c r="W61857" t="s">
        <v>61</v>
      </c>
      <c r="X61857" t="s">
        <v>61</v>
      </c>
      <c r="Y61857" t="s">
        <v>61</v>
      </c>
      <c r="Z61857" t="s">
        <v>61</v>
      </c>
      <c r="AA61857" t="s">
        <v>61</v>
      </c>
      <c r="AB61857" t="s">
        <v>61</v>
      </c>
      <c r="AC61857" t="s">
        <v>61</v>
      </c>
      <c r="AD61857" t="s">
        <v>61</v>
      </c>
      <c r="AE61857" t="s">
        <v>61</v>
      </c>
      <c r="AF61857" t="s">
        <v>61</v>
      </c>
      <c r="AG61857" t="s">
        <v>61</v>
      </c>
      <c r="AH61857" t="s">
        <v>61</v>
      </c>
      <c r="AI61857" t="s">
        <v>61</v>
      </c>
      <c r="AJ61857" t="s">
        <v>61</v>
      </c>
      <c r="AL61857" t="s">
        <v>245</v>
      </c>
      <c r="AN61857" t="s">
        <v>2159</v>
      </c>
      <c r="AO61857" t="s">
        <v>2160</v>
      </c>
      <c r="AP61857" t="s">
        <v>61</v>
      </c>
      <c r="AR61857" t="s">
        <v>223</v>
      </c>
      <c r="AS61857">
        <v>2020</v>
      </c>
      <c r="AT61857">
        <v>2020</v>
      </c>
      <c r="AU61857" s="5">
        <v>2385</v>
      </c>
      <c r="AV61857" t="s">
        <v>61</v>
      </c>
      <c r="AX61857" t="s">
        <v>369</v>
      </c>
      <c r="AY61857" t="s">
        <v>70</v>
      </c>
      <c r="AZ61857" t="s">
        <v>70</v>
      </c>
      <c r="BA61857" t="s">
        <v>70</v>
      </c>
      <c r="BB61857" t="s">
        <v>70</v>
      </c>
      <c r="BC61857" t="s">
        <v>70</v>
      </c>
      <c r="BD61857" t="s">
        <v>70</v>
      </c>
    </row>
    <row r="61858" spans="1:56" x14ac:dyDescent="0.3">
      <c r="A61858" t="s">
        <v>56</v>
      </c>
      <c r="B61858" t="s">
        <v>215</v>
      </c>
      <c r="C61858" t="s">
        <v>365</v>
      </c>
      <c r="D61858" t="s">
        <v>59</v>
      </c>
      <c r="E61858" t="s">
        <v>89</v>
      </c>
      <c r="F61858" t="s">
        <v>61</v>
      </c>
      <c r="G61858" t="s">
        <v>243</v>
      </c>
      <c r="H61858" t="s">
        <v>62</v>
      </c>
      <c r="I61858" t="s">
        <v>233</v>
      </c>
      <c r="J61858" t="s">
        <v>61</v>
      </c>
      <c r="K61858" t="s">
        <v>61</v>
      </c>
      <c r="L61858" t="s">
        <v>228</v>
      </c>
      <c r="M61858" t="s">
        <v>227</v>
      </c>
      <c r="N61858" t="s">
        <v>61</v>
      </c>
      <c r="O61858" t="s">
        <v>61</v>
      </c>
      <c r="P61858" t="s">
        <v>61</v>
      </c>
      <c r="Q61858" t="s">
        <v>61</v>
      </c>
      <c r="R61858" t="s">
        <v>61</v>
      </c>
      <c r="S61858" t="s">
        <v>61</v>
      </c>
      <c r="T61858" t="s">
        <v>61</v>
      </c>
      <c r="U61858" t="s">
        <v>61</v>
      </c>
      <c r="V61858" t="s">
        <v>61</v>
      </c>
      <c r="W61858" t="s">
        <v>61</v>
      </c>
      <c r="X61858" t="s">
        <v>61</v>
      </c>
      <c r="Y61858" t="s">
        <v>61</v>
      </c>
      <c r="Z61858" t="s">
        <v>61</v>
      </c>
      <c r="AA61858" t="s">
        <v>61</v>
      </c>
      <c r="AB61858" t="s">
        <v>61</v>
      </c>
      <c r="AC61858" t="s">
        <v>61</v>
      </c>
      <c r="AD61858" t="s">
        <v>61</v>
      </c>
      <c r="AE61858" t="s">
        <v>61</v>
      </c>
      <c r="AF61858" t="s">
        <v>61</v>
      </c>
      <c r="AG61858" t="s">
        <v>61</v>
      </c>
      <c r="AH61858" t="s">
        <v>61</v>
      </c>
      <c r="AI61858" t="s">
        <v>61</v>
      </c>
      <c r="AJ61858" t="s">
        <v>61</v>
      </c>
      <c r="AL61858" t="s">
        <v>245</v>
      </c>
      <c r="AN61858" t="s">
        <v>2159</v>
      </c>
      <c r="AO61858" t="s">
        <v>2160</v>
      </c>
      <c r="AP61858" t="s">
        <v>61</v>
      </c>
      <c r="AR61858" t="s">
        <v>223</v>
      </c>
      <c r="AS61858">
        <v>2020</v>
      </c>
      <c r="AT61858">
        <v>2020</v>
      </c>
      <c r="AU61858" s="5">
        <v>724</v>
      </c>
      <c r="AV61858" t="s">
        <v>61</v>
      </c>
      <c r="AX61858" t="s">
        <v>369</v>
      </c>
      <c r="AY61858" t="s">
        <v>70</v>
      </c>
      <c r="AZ61858" t="s">
        <v>70</v>
      </c>
      <c r="BA61858" t="s">
        <v>70</v>
      </c>
      <c r="BB61858" t="s">
        <v>70</v>
      </c>
      <c r="BC61858" t="s">
        <v>70</v>
      </c>
      <c r="BD61858" t="s">
        <v>70</v>
      </c>
    </row>
    <row r="61859" spans="1:56" x14ac:dyDescent="0.3">
      <c r="A61859" t="s">
        <v>56</v>
      </c>
      <c r="B61859" t="s">
        <v>215</v>
      </c>
      <c r="C61859" t="s">
        <v>365</v>
      </c>
      <c r="D61859" t="s">
        <v>59</v>
      </c>
      <c r="E61859" t="s">
        <v>89</v>
      </c>
      <c r="F61859" t="s">
        <v>61</v>
      </c>
      <c r="G61859" t="s">
        <v>243</v>
      </c>
      <c r="H61859" t="s">
        <v>62</v>
      </c>
      <c r="I61859" t="s">
        <v>233</v>
      </c>
      <c r="J61859" t="s">
        <v>61</v>
      </c>
      <c r="K61859" t="s">
        <v>61</v>
      </c>
      <c r="L61859" t="s">
        <v>228</v>
      </c>
      <c r="M61859" t="s">
        <v>12</v>
      </c>
      <c r="N61859" t="s">
        <v>61</v>
      </c>
      <c r="O61859" t="s">
        <v>61</v>
      </c>
      <c r="P61859" t="s">
        <v>61</v>
      </c>
      <c r="Q61859" t="s">
        <v>61</v>
      </c>
      <c r="R61859" t="s">
        <v>61</v>
      </c>
      <c r="S61859" t="s">
        <v>61</v>
      </c>
      <c r="T61859" t="s">
        <v>61</v>
      </c>
      <c r="U61859" t="s">
        <v>61</v>
      </c>
      <c r="V61859" t="s">
        <v>61</v>
      </c>
      <c r="W61859" t="s">
        <v>61</v>
      </c>
      <c r="X61859" t="s">
        <v>61</v>
      </c>
      <c r="Y61859" t="s">
        <v>61</v>
      </c>
      <c r="Z61859" t="s">
        <v>61</v>
      </c>
      <c r="AA61859" t="s">
        <v>61</v>
      </c>
      <c r="AB61859" t="s">
        <v>61</v>
      </c>
      <c r="AC61859" t="s">
        <v>61</v>
      </c>
      <c r="AD61859" t="s">
        <v>61</v>
      </c>
      <c r="AE61859" t="s">
        <v>61</v>
      </c>
      <c r="AF61859" t="s">
        <v>61</v>
      </c>
      <c r="AG61859" t="s">
        <v>61</v>
      </c>
      <c r="AH61859" t="s">
        <v>61</v>
      </c>
      <c r="AI61859" t="s">
        <v>61</v>
      </c>
      <c r="AJ61859" t="s">
        <v>61</v>
      </c>
      <c r="AL61859" t="s">
        <v>245</v>
      </c>
      <c r="AN61859" t="s">
        <v>2159</v>
      </c>
      <c r="AO61859" t="s">
        <v>2160</v>
      </c>
      <c r="AP61859" t="s">
        <v>61</v>
      </c>
      <c r="AR61859" t="s">
        <v>223</v>
      </c>
      <c r="AS61859">
        <v>2020</v>
      </c>
      <c r="AT61859">
        <v>2020</v>
      </c>
      <c r="AU61859" s="5">
        <v>181</v>
      </c>
      <c r="AV61859" t="s">
        <v>61</v>
      </c>
      <c r="AX61859" t="s">
        <v>369</v>
      </c>
      <c r="AY61859" t="s">
        <v>70</v>
      </c>
      <c r="AZ61859" t="s">
        <v>70</v>
      </c>
      <c r="BA61859" t="s">
        <v>70</v>
      </c>
      <c r="BB61859" t="s">
        <v>70</v>
      </c>
      <c r="BC61859" t="s">
        <v>70</v>
      </c>
      <c r="BD61859" t="s">
        <v>70</v>
      </c>
    </row>
    <row r="61860" spans="1:56" x14ac:dyDescent="0.3">
      <c r="A61860" t="s">
        <v>56</v>
      </c>
      <c r="B61860" t="s">
        <v>215</v>
      </c>
      <c r="C61860" t="s">
        <v>365</v>
      </c>
      <c r="D61860" t="s">
        <v>59</v>
      </c>
      <c r="E61860" t="s">
        <v>89</v>
      </c>
      <c r="F61860" t="s">
        <v>61</v>
      </c>
      <c r="G61860" t="s">
        <v>243</v>
      </c>
      <c r="H61860" t="s">
        <v>62</v>
      </c>
      <c r="I61860" t="s">
        <v>233</v>
      </c>
      <c r="J61860" t="s">
        <v>61</v>
      </c>
      <c r="K61860" t="s">
        <v>229</v>
      </c>
      <c r="L61860" t="s">
        <v>61</v>
      </c>
      <c r="M61860" t="s">
        <v>61</v>
      </c>
      <c r="N61860" t="s">
        <v>61</v>
      </c>
      <c r="O61860" t="s">
        <v>61</v>
      </c>
      <c r="P61860" t="s">
        <v>61</v>
      </c>
      <c r="Q61860" t="s">
        <v>61</v>
      </c>
      <c r="R61860" t="s">
        <v>61</v>
      </c>
      <c r="S61860" t="s">
        <v>61</v>
      </c>
      <c r="T61860" t="s">
        <v>61</v>
      </c>
      <c r="U61860" t="s">
        <v>61</v>
      </c>
      <c r="V61860" t="s">
        <v>61</v>
      </c>
      <c r="W61860" t="s">
        <v>61</v>
      </c>
      <c r="X61860" t="s">
        <v>61</v>
      </c>
      <c r="Y61860" t="s">
        <v>61</v>
      </c>
      <c r="Z61860" t="s">
        <v>61</v>
      </c>
      <c r="AA61860" t="s">
        <v>61</v>
      </c>
      <c r="AB61860" t="s">
        <v>61</v>
      </c>
      <c r="AC61860" t="s">
        <v>61</v>
      </c>
      <c r="AD61860" t="s">
        <v>61</v>
      </c>
      <c r="AE61860" t="s">
        <v>61</v>
      </c>
      <c r="AF61860" t="s">
        <v>61</v>
      </c>
      <c r="AG61860" t="s">
        <v>61</v>
      </c>
      <c r="AH61860" t="s">
        <v>61</v>
      </c>
      <c r="AI61860" t="s">
        <v>61</v>
      </c>
      <c r="AJ61860" t="s">
        <v>61</v>
      </c>
      <c r="AL61860" t="s">
        <v>245</v>
      </c>
      <c r="AN61860" t="s">
        <v>2159</v>
      </c>
      <c r="AO61860" t="s">
        <v>2160</v>
      </c>
      <c r="AP61860" t="s">
        <v>61</v>
      </c>
      <c r="AR61860" t="s">
        <v>223</v>
      </c>
      <c r="AS61860">
        <v>2020</v>
      </c>
      <c r="AT61860">
        <v>2020</v>
      </c>
      <c r="AU61860" s="5">
        <v>207</v>
      </c>
      <c r="AV61860" t="s">
        <v>61</v>
      </c>
      <c r="AX61860" t="s">
        <v>369</v>
      </c>
      <c r="AY61860" t="s">
        <v>70</v>
      </c>
      <c r="AZ61860" t="s">
        <v>70</v>
      </c>
      <c r="BA61860" t="s">
        <v>70</v>
      </c>
      <c r="BB61860" t="s">
        <v>70</v>
      </c>
      <c r="BC61860" t="s">
        <v>70</v>
      </c>
      <c r="BD61860" t="s">
        <v>70</v>
      </c>
    </row>
    <row r="61861" spans="1:56" x14ac:dyDescent="0.3">
      <c r="A61861" t="s">
        <v>56</v>
      </c>
      <c r="B61861" t="s">
        <v>215</v>
      </c>
      <c r="C61861" t="s">
        <v>365</v>
      </c>
      <c r="D61861" t="s">
        <v>59</v>
      </c>
      <c r="E61861" t="s">
        <v>89</v>
      </c>
      <c r="F61861" t="s">
        <v>61</v>
      </c>
      <c r="G61861" t="s">
        <v>243</v>
      </c>
      <c r="H61861" t="s">
        <v>71</v>
      </c>
      <c r="I61861" t="s">
        <v>234</v>
      </c>
      <c r="J61861" t="s">
        <v>61</v>
      </c>
      <c r="K61861" t="s">
        <v>219</v>
      </c>
      <c r="L61861" t="s">
        <v>61</v>
      </c>
      <c r="M61861" t="s">
        <v>61</v>
      </c>
      <c r="N61861" t="s">
        <v>61</v>
      </c>
      <c r="O61861" t="s">
        <v>61</v>
      </c>
      <c r="P61861" t="s">
        <v>61</v>
      </c>
      <c r="Q61861" t="s">
        <v>61</v>
      </c>
      <c r="R61861" t="s">
        <v>61</v>
      </c>
      <c r="S61861" t="s">
        <v>61</v>
      </c>
      <c r="T61861" t="s">
        <v>61</v>
      </c>
      <c r="U61861" t="s">
        <v>61</v>
      </c>
      <c r="V61861" t="s">
        <v>61</v>
      </c>
      <c r="W61861" t="s">
        <v>61</v>
      </c>
      <c r="X61861" t="s">
        <v>61</v>
      </c>
      <c r="Y61861" t="s">
        <v>61</v>
      </c>
      <c r="Z61861" t="s">
        <v>61</v>
      </c>
      <c r="AA61861" t="s">
        <v>61</v>
      </c>
      <c r="AB61861" t="s">
        <v>61</v>
      </c>
      <c r="AC61861" t="s">
        <v>61</v>
      </c>
      <c r="AD61861" t="s">
        <v>61</v>
      </c>
      <c r="AE61861" t="s">
        <v>61</v>
      </c>
      <c r="AF61861" t="s">
        <v>61</v>
      </c>
      <c r="AG61861" t="s">
        <v>61</v>
      </c>
      <c r="AH61861" t="s">
        <v>61</v>
      </c>
      <c r="AI61861" t="s">
        <v>61</v>
      </c>
      <c r="AJ61861" t="s">
        <v>61</v>
      </c>
      <c r="AL61861" t="s">
        <v>245</v>
      </c>
      <c r="AN61861" t="s">
        <v>2159</v>
      </c>
      <c r="AO61861" t="s">
        <v>2160</v>
      </c>
      <c r="AP61861" t="s">
        <v>61</v>
      </c>
      <c r="AR61861" t="s">
        <v>223</v>
      </c>
      <c r="AS61861">
        <v>2020</v>
      </c>
      <c r="AT61861">
        <v>2020</v>
      </c>
      <c r="AU61861" s="5">
        <v>1717</v>
      </c>
      <c r="AV61861" t="s">
        <v>61</v>
      </c>
      <c r="AX61861" t="s">
        <v>369</v>
      </c>
      <c r="AY61861" t="s">
        <v>70</v>
      </c>
      <c r="AZ61861" t="s">
        <v>70</v>
      </c>
      <c r="BA61861" t="s">
        <v>70</v>
      </c>
      <c r="BB61861" t="s">
        <v>70</v>
      </c>
      <c r="BC61861" t="s">
        <v>70</v>
      </c>
      <c r="BD61861" t="s">
        <v>70</v>
      </c>
    </row>
    <row r="61862" spans="1:56" x14ac:dyDescent="0.3">
      <c r="A61862" t="s">
        <v>56</v>
      </c>
      <c r="B61862" t="s">
        <v>215</v>
      </c>
      <c r="C61862" t="s">
        <v>365</v>
      </c>
      <c r="D61862" t="s">
        <v>59</v>
      </c>
      <c r="E61862" t="s">
        <v>89</v>
      </c>
      <c r="F61862" t="s">
        <v>61</v>
      </c>
      <c r="G61862" t="s">
        <v>243</v>
      </c>
      <c r="H61862" t="s">
        <v>71</v>
      </c>
      <c r="I61862" t="s">
        <v>234</v>
      </c>
      <c r="J61862" t="s">
        <v>61</v>
      </c>
      <c r="K61862" t="s">
        <v>61</v>
      </c>
      <c r="L61862" t="s">
        <v>226</v>
      </c>
      <c r="M61862" t="s">
        <v>227</v>
      </c>
      <c r="N61862" t="s">
        <v>61</v>
      </c>
      <c r="O61862" t="s">
        <v>61</v>
      </c>
      <c r="P61862" t="s">
        <v>61</v>
      </c>
      <c r="Q61862" t="s">
        <v>61</v>
      </c>
      <c r="R61862" t="s">
        <v>61</v>
      </c>
      <c r="S61862" t="s">
        <v>61</v>
      </c>
      <c r="T61862" t="s">
        <v>61</v>
      </c>
      <c r="U61862" t="s">
        <v>61</v>
      </c>
      <c r="V61862" t="s">
        <v>61</v>
      </c>
      <c r="W61862" t="s">
        <v>61</v>
      </c>
      <c r="X61862" t="s">
        <v>61</v>
      </c>
      <c r="Y61862" t="s">
        <v>61</v>
      </c>
      <c r="Z61862" t="s">
        <v>61</v>
      </c>
      <c r="AA61862" t="s">
        <v>61</v>
      </c>
      <c r="AB61862" t="s">
        <v>61</v>
      </c>
      <c r="AC61862" t="s">
        <v>61</v>
      </c>
      <c r="AD61862" t="s">
        <v>61</v>
      </c>
      <c r="AE61862" t="s">
        <v>61</v>
      </c>
      <c r="AF61862" t="s">
        <v>61</v>
      </c>
      <c r="AG61862" t="s">
        <v>61</v>
      </c>
      <c r="AH61862" t="s">
        <v>61</v>
      </c>
      <c r="AI61862" t="s">
        <v>61</v>
      </c>
      <c r="AJ61862" t="s">
        <v>61</v>
      </c>
      <c r="AL61862" t="s">
        <v>245</v>
      </c>
      <c r="AN61862" t="s">
        <v>2159</v>
      </c>
      <c r="AO61862" t="s">
        <v>2160</v>
      </c>
      <c r="AP61862" t="s">
        <v>61</v>
      </c>
      <c r="AR61862" t="s">
        <v>223</v>
      </c>
      <c r="AS61862">
        <v>2020</v>
      </c>
      <c r="AT61862">
        <v>2020</v>
      </c>
      <c r="AU61862" s="5">
        <v>1915</v>
      </c>
      <c r="AV61862" t="s">
        <v>61</v>
      </c>
      <c r="AX61862" t="s">
        <v>369</v>
      </c>
      <c r="AY61862" t="s">
        <v>70</v>
      </c>
      <c r="AZ61862" t="s">
        <v>70</v>
      </c>
      <c r="BA61862" t="s">
        <v>70</v>
      </c>
      <c r="BB61862" t="s">
        <v>70</v>
      </c>
      <c r="BC61862" t="s">
        <v>70</v>
      </c>
      <c r="BD61862" t="s">
        <v>70</v>
      </c>
    </row>
    <row r="61863" spans="1:56" x14ac:dyDescent="0.3">
      <c r="A61863" t="s">
        <v>56</v>
      </c>
      <c r="B61863" t="s">
        <v>215</v>
      </c>
      <c r="C61863" t="s">
        <v>365</v>
      </c>
      <c r="D61863" t="s">
        <v>59</v>
      </c>
      <c r="E61863" t="s">
        <v>89</v>
      </c>
      <c r="F61863" t="s">
        <v>61</v>
      </c>
      <c r="G61863" t="s">
        <v>243</v>
      </c>
      <c r="H61863" t="s">
        <v>71</v>
      </c>
      <c r="I61863" t="s">
        <v>234</v>
      </c>
      <c r="J61863" t="s">
        <v>61</v>
      </c>
      <c r="K61863" t="s">
        <v>229</v>
      </c>
      <c r="L61863" t="s">
        <v>61</v>
      </c>
      <c r="M61863" t="s">
        <v>61</v>
      </c>
      <c r="N61863" t="s">
        <v>61</v>
      </c>
      <c r="O61863" t="s">
        <v>61</v>
      </c>
      <c r="P61863" t="s">
        <v>61</v>
      </c>
      <c r="Q61863" t="s">
        <v>61</v>
      </c>
      <c r="R61863" t="s">
        <v>61</v>
      </c>
      <c r="S61863" t="s">
        <v>61</v>
      </c>
      <c r="T61863" t="s">
        <v>61</v>
      </c>
      <c r="U61863" t="s">
        <v>61</v>
      </c>
      <c r="V61863" t="s">
        <v>61</v>
      </c>
      <c r="W61863" t="s">
        <v>61</v>
      </c>
      <c r="X61863" t="s">
        <v>61</v>
      </c>
      <c r="Y61863" t="s">
        <v>61</v>
      </c>
      <c r="Z61863" t="s">
        <v>61</v>
      </c>
      <c r="AA61863" t="s">
        <v>61</v>
      </c>
      <c r="AB61863" t="s">
        <v>61</v>
      </c>
      <c r="AC61863" t="s">
        <v>61</v>
      </c>
      <c r="AD61863" t="s">
        <v>61</v>
      </c>
      <c r="AE61863" t="s">
        <v>61</v>
      </c>
      <c r="AF61863" t="s">
        <v>61</v>
      </c>
      <c r="AG61863" t="s">
        <v>61</v>
      </c>
      <c r="AH61863" t="s">
        <v>61</v>
      </c>
      <c r="AI61863" t="s">
        <v>61</v>
      </c>
      <c r="AJ61863" t="s">
        <v>61</v>
      </c>
      <c r="AL61863" t="s">
        <v>245</v>
      </c>
      <c r="AN61863" t="s">
        <v>2159</v>
      </c>
      <c r="AO61863" t="s">
        <v>2160</v>
      </c>
      <c r="AP61863" t="s">
        <v>61</v>
      </c>
      <c r="AR61863" t="s">
        <v>223</v>
      </c>
      <c r="AS61863">
        <v>2020</v>
      </c>
      <c r="AT61863">
        <v>2020</v>
      </c>
      <c r="AU61863" s="5">
        <v>198</v>
      </c>
      <c r="AV61863" t="s">
        <v>61</v>
      </c>
      <c r="AX61863" t="s">
        <v>369</v>
      </c>
      <c r="AY61863" t="s">
        <v>70</v>
      </c>
      <c r="AZ61863" t="s">
        <v>70</v>
      </c>
      <c r="BA61863" t="s">
        <v>70</v>
      </c>
      <c r="BB61863" t="s">
        <v>70</v>
      </c>
      <c r="BC61863" t="s">
        <v>70</v>
      </c>
      <c r="BD61863" t="s">
        <v>70</v>
      </c>
    </row>
    <row r="61864" spans="1:56" x14ac:dyDescent="0.3">
      <c r="A61864" t="s">
        <v>56</v>
      </c>
      <c r="B61864" t="s">
        <v>215</v>
      </c>
      <c r="C61864" t="s">
        <v>365</v>
      </c>
      <c r="D61864" t="s">
        <v>59</v>
      </c>
      <c r="E61864" t="s">
        <v>89</v>
      </c>
      <c r="F61864" t="s">
        <v>61</v>
      </c>
      <c r="G61864" t="s">
        <v>243</v>
      </c>
      <c r="H61864" t="s">
        <v>71</v>
      </c>
      <c r="I61864" t="s">
        <v>235</v>
      </c>
      <c r="J61864" t="s">
        <v>61</v>
      </c>
      <c r="K61864" t="s">
        <v>219</v>
      </c>
      <c r="L61864" t="s">
        <v>61</v>
      </c>
      <c r="M61864" t="s">
        <v>61</v>
      </c>
      <c r="N61864" t="s">
        <v>61</v>
      </c>
      <c r="O61864" t="s">
        <v>61</v>
      </c>
      <c r="P61864" t="s">
        <v>61</v>
      </c>
      <c r="Q61864" t="s">
        <v>61</v>
      </c>
      <c r="R61864" t="s">
        <v>61</v>
      </c>
      <c r="S61864" t="s">
        <v>61</v>
      </c>
      <c r="T61864" t="s">
        <v>61</v>
      </c>
      <c r="U61864" t="s">
        <v>61</v>
      </c>
      <c r="V61864" t="s">
        <v>61</v>
      </c>
      <c r="W61864" t="s">
        <v>61</v>
      </c>
      <c r="X61864" t="s">
        <v>61</v>
      </c>
      <c r="Y61864" t="s">
        <v>61</v>
      </c>
      <c r="Z61864" t="s">
        <v>61</v>
      </c>
      <c r="AA61864" t="s">
        <v>61</v>
      </c>
      <c r="AB61864" t="s">
        <v>61</v>
      </c>
      <c r="AC61864" t="s">
        <v>61</v>
      </c>
      <c r="AD61864" t="s">
        <v>61</v>
      </c>
      <c r="AE61864" t="s">
        <v>61</v>
      </c>
      <c r="AF61864" t="s">
        <v>61</v>
      </c>
      <c r="AG61864" t="s">
        <v>61</v>
      </c>
      <c r="AH61864" t="s">
        <v>61</v>
      </c>
      <c r="AI61864" t="s">
        <v>61</v>
      </c>
      <c r="AJ61864" t="s">
        <v>61</v>
      </c>
      <c r="AL61864" t="s">
        <v>245</v>
      </c>
      <c r="AN61864" t="s">
        <v>2159</v>
      </c>
      <c r="AO61864" t="s">
        <v>2160</v>
      </c>
      <c r="AP61864" t="s">
        <v>61</v>
      </c>
      <c r="AR61864" t="s">
        <v>223</v>
      </c>
      <c r="AS61864">
        <v>2020</v>
      </c>
      <c r="AT61864">
        <v>2020</v>
      </c>
      <c r="AU61864" s="5">
        <v>45</v>
      </c>
      <c r="AV61864" t="s">
        <v>61</v>
      </c>
      <c r="AX61864" t="s">
        <v>369</v>
      </c>
      <c r="AY61864" t="s">
        <v>70</v>
      </c>
      <c r="AZ61864" t="s">
        <v>70</v>
      </c>
      <c r="BA61864" t="s">
        <v>70</v>
      </c>
      <c r="BB61864" t="s">
        <v>70</v>
      </c>
      <c r="BC61864" t="s">
        <v>70</v>
      </c>
      <c r="BD61864" t="s">
        <v>70</v>
      </c>
    </row>
    <row r="61865" spans="1:56" x14ac:dyDescent="0.3">
      <c r="A61865" t="s">
        <v>56</v>
      </c>
      <c r="B61865" t="s">
        <v>215</v>
      </c>
      <c r="C61865" t="s">
        <v>365</v>
      </c>
      <c r="D61865" t="s">
        <v>59</v>
      </c>
      <c r="E61865" t="s">
        <v>89</v>
      </c>
      <c r="F61865" t="s">
        <v>61</v>
      </c>
      <c r="G61865" t="s">
        <v>243</v>
      </c>
      <c r="H61865" t="s">
        <v>71</v>
      </c>
      <c r="I61865" t="s">
        <v>235</v>
      </c>
      <c r="J61865" t="s">
        <v>61</v>
      </c>
      <c r="K61865" t="s">
        <v>61</v>
      </c>
      <c r="L61865" t="s">
        <v>226</v>
      </c>
      <c r="M61865" t="s">
        <v>227</v>
      </c>
      <c r="N61865" t="s">
        <v>61</v>
      </c>
      <c r="O61865" t="s">
        <v>61</v>
      </c>
      <c r="P61865" t="s">
        <v>61</v>
      </c>
      <c r="Q61865" t="s">
        <v>61</v>
      </c>
      <c r="R61865" t="s">
        <v>61</v>
      </c>
      <c r="S61865" t="s">
        <v>61</v>
      </c>
      <c r="T61865" t="s">
        <v>61</v>
      </c>
      <c r="U61865" t="s">
        <v>61</v>
      </c>
      <c r="V61865" t="s">
        <v>61</v>
      </c>
      <c r="W61865" t="s">
        <v>61</v>
      </c>
      <c r="X61865" t="s">
        <v>61</v>
      </c>
      <c r="Y61865" t="s">
        <v>61</v>
      </c>
      <c r="Z61865" t="s">
        <v>61</v>
      </c>
      <c r="AA61865" t="s">
        <v>61</v>
      </c>
      <c r="AB61865" t="s">
        <v>61</v>
      </c>
      <c r="AC61865" t="s">
        <v>61</v>
      </c>
      <c r="AD61865" t="s">
        <v>61</v>
      </c>
      <c r="AE61865" t="s">
        <v>61</v>
      </c>
      <c r="AF61865" t="s">
        <v>61</v>
      </c>
      <c r="AG61865" t="s">
        <v>61</v>
      </c>
      <c r="AH61865" t="s">
        <v>61</v>
      </c>
      <c r="AI61865" t="s">
        <v>61</v>
      </c>
      <c r="AJ61865" t="s">
        <v>61</v>
      </c>
      <c r="AL61865" t="s">
        <v>245</v>
      </c>
      <c r="AN61865" t="s">
        <v>2159</v>
      </c>
      <c r="AO61865" t="s">
        <v>2160</v>
      </c>
      <c r="AP61865" t="s">
        <v>61</v>
      </c>
      <c r="AR61865" t="s">
        <v>223</v>
      </c>
      <c r="AS61865">
        <v>2020</v>
      </c>
      <c r="AT61865">
        <v>2020</v>
      </c>
      <c r="AU61865" s="5">
        <v>54</v>
      </c>
      <c r="AV61865" t="s">
        <v>61</v>
      </c>
      <c r="AX61865" t="s">
        <v>369</v>
      </c>
      <c r="AY61865" t="s">
        <v>70</v>
      </c>
      <c r="AZ61865" t="s">
        <v>70</v>
      </c>
      <c r="BA61865" t="s">
        <v>70</v>
      </c>
      <c r="BB61865" t="s">
        <v>70</v>
      </c>
      <c r="BC61865" t="s">
        <v>70</v>
      </c>
      <c r="BD61865" t="s">
        <v>70</v>
      </c>
    </row>
    <row r="61866" spans="1:56" x14ac:dyDescent="0.3">
      <c r="A61866" t="s">
        <v>56</v>
      </c>
      <c r="B61866" t="s">
        <v>215</v>
      </c>
      <c r="C61866" t="s">
        <v>365</v>
      </c>
      <c r="D61866" t="s">
        <v>59</v>
      </c>
      <c r="E61866" t="s">
        <v>89</v>
      </c>
      <c r="F61866" t="s">
        <v>61</v>
      </c>
      <c r="G61866" t="s">
        <v>243</v>
      </c>
      <c r="H61866" t="s">
        <v>71</v>
      </c>
      <c r="I61866" t="s">
        <v>235</v>
      </c>
      <c r="J61866" t="s">
        <v>61</v>
      </c>
      <c r="K61866" t="s">
        <v>229</v>
      </c>
      <c r="L61866" t="s">
        <v>61</v>
      </c>
      <c r="M61866" t="s">
        <v>61</v>
      </c>
      <c r="N61866" t="s">
        <v>61</v>
      </c>
      <c r="O61866" t="s">
        <v>61</v>
      </c>
      <c r="P61866" t="s">
        <v>61</v>
      </c>
      <c r="Q61866" t="s">
        <v>61</v>
      </c>
      <c r="R61866" t="s">
        <v>61</v>
      </c>
      <c r="S61866" t="s">
        <v>61</v>
      </c>
      <c r="T61866" t="s">
        <v>61</v>
      </c>
      <c r="U61866" t="s">
        <v>61</v>
      </c>
      <c r="V61866" t="s">
        <v>61</v>
      </c>
      <c r="W61866" t="s">
        <v>61</v>
      </c>
      <c r="X61866" t="s">
        <v>61</v>
      </c>
      <c r="Y61866" t="s">
        <v>61</v>
      </c>
      <c r="Z61866" t="s">
        <v>61</v>
      </c>
      <c r="AA61866" t="s">
        <v>61</v>
      </c>
      <c r="AB61866" t="s">
        <v>61</v>
      </c>
      <c r="AC61866" t="s">
        <v>61</v>
      </c>
      <c r="AD61866" t="s">
        <v>61</v>
      </c>
      <c r="AE61866" t="s">
        <v>61</v>
      </c>
      <c r="AF61866" t="s">
        <v>61</v>
      </c>
      <c r="AG61866" t="s">
        <v>61</v>
      </c>
      <c r="AH61866" t="s">
        <v>61</v>
      </c>
      <c r="AI61866" t="s">
        <v>61</v>
      </c>
      <c r="AJ61866" t="s">
        <v>61</v>
      </c>
      <c r="AL61866" t="s">
        <v>245</v>
      </c>
      <c r="AN61866" t="s">
        <v>2159</v>
      </c>
      <c r="AO61866" t="s">
        <v>2160</v>
      </c>
      <c r="AP61866" t="s">
        <v>61</v>
      </c>
      <c r="AR61866" t="s">
        <v>223</v>
      </c>
      <c r="AS61866">
        <v>2020</v>
      </c>
      <c r="AT61866">
        <v>2020</v>
      </c>
      <c r="AU61866" s="5">
        <v>9</v>
      </c>
      <c r="AV61866" t="s">
        <v>61</v>
      </c>
      <c r="AX61866" t="s">
        <v>369</v>
      </c>
      <c r="AY61866" t="s">
        <v>70</v>
      </c>
      <c r="AZ61866" t="s">
        <v>70</v>
      </c>
      <c r="BA61866" t="s">
        <v>70</v>
      </c>
      <c r="BB61866" t="s">
        <v>70</v>
      </c>
      <c r="BC61866" t="s">
        <v>70</v>
      </c>
      <c r="BD61866" t="s">
        <v>70</v>
      </c>
    </row>
    <row r="61867" spans="1:56" x14ac:dyDescent="0.3">
      <c r="A61867" t="s">
        <v>56</v>
      </c>
      <c r="B61867" t="s">
        <v>215</v>
      </c>
      <c r="C61867" t="s">
        <v>365</v>
      </c>
      <c r="D61867" t="s">
        <v>59</v>
      </c>
      <c r="E61867" t="s">
        <v>89</v>
      </c>
      <c r="F61867" t="s">
        <v>61</v>
      </c>
      <c r="G61867" t="s">
        <v>243</v>
      </c>
      <c r="H61867" t="s">
        <v>62</v>
      </c>
      <c r="I61867" t="s">
        <v>236</v>
      </c>
      <c r="J61867" t="s">
        <v>61</v>
      </c>
      <c r="K61867" t="s">
        <v>219</v>
      </c>
      <c r="L61867" t="s">
        <v>61</v>
      </c>
      <c r="M61867" t="s">
        <v>61</v>
      </c>
      <c r="N61867" t="s">
        <v>61</v>
      </c>
      <c r="O61867" t="s">
        <v>61</v>
      </c>
      <c r="P61867" t="s">
        <v>61</v>
      </c>
      <c r="Q61867" t="s">
        <v>61</v>
      </c>
      <c r="R61867" t="s">
        <v>61</v>
      </c>
      <c r="S61867" t="s">
        <v>61</v>
      </c>
      <c r="T61867" t="s">
        <v>61</v>
      </c>
      <c r="U61867" t="s">
        <v>61</v>
      </c>
      <c r="V61867" t="s">
        <v>61</v>
      </c>
      <c r="W61867" t="s">
        <v>61</v>
      </c>
      <c r="X61867" t="s">
        <v>61</v>
      </c>
      <c r="Y61867" t="s">
        <v>61</v>
      </c>
      <c r="Z61867" t="s">
        <v>61</v>
      </c>
      <c r="AA61867" t="s">
        <v>61</v>
      </c>
      <c r="AB61867" t="s">
        <v>61</v>
      </c>
      <c r="AC61867" t="s">
        <v>61</v>
      </c>
      <c r="AD61867" t="s">
        <v>61</v>
      </c>
      <c r="AE61867" t="s">
        <v>61</v>
      </c>
      <c r="AF61867" t="s">
        <v>61</v>
      </c>
      <c r="AG61867" t="s">
        <v>61</v>
      </c>
      <c r="AH61867" t="s">
        <v>61</v>
      </c>
      <c r="AI61867" t="s">
        <v>61</v>
      </c>
      <c r="AJ61867" t="s">
        <v>61</v>
      </c>
      <c r="AL61867" t="s">
        <v>245</v>
      </c>
      <c r="AN61867" t="s">
        <v>2159</v>
      </c>
      <c r="AO61867" t="s">
        <v>2160</v>
      </c>
      <c r="AP61867" t="s">
        <v>61</v>
      </c>
      <c r="AR61867" t="s">
        <v>223</v>
      </c>
      <c r="AS61867">
        <v>2020</v>
      </c>
      <c r="AT61867">
        <v>2020</v>
      </c>
      <c r="AU61867" s="5">
        <v>15628</v>
      </c>
      <c r="AV61867" t="s">
        <v>61</v>
      </c>
      <c r="AX61867" t="s">
        <v>369</v>
      </c>
      <c r="AY61867" t="s">
        <v>70</v>
      </c>
      <c r="AZ61867" t="s">
        <v>70</v>
      </c>
      <c r="BA61867" t="s">
        <v>70</v>
      </c>
      <c r="BB61867" t="s">
        <v>70</v>
      </c>
      <c r="BC61867" t="s">
        <v>70</v>
      </c>
      <c r="BD61867" t="s">
        <v>70</v>
      </c>
    </row>
    <row r="61868" spans="1:56" x14ac:dyDescent="0.3">
      <c r="A61868" t="s">
        <v>56</v>
      </c>
      <c r="B61868" t="s">
        <v>215</v>
      </c>
      <c r="C61868" t="s">
        <v>365</v>
      </c>
      <c r="D61868" t="s">
        <v>59</v>
      </c>
      <c r="E61868" t="s">
        <v>89</v>
      </c>
      <c r="F61868" t="s">
        <v>61</v>
      </c>
      <c r="G61868" t="s">
        <v>243</v>
      </c>
      <c r="H61868" t="s">
        <v>62</v>
      </c>
      <c r="I61868" t="s">
        <v>236</v>
      </c>
      <c r="J61868" t="s">
        <v>61</v>
      </c>
      <c r="K61868" t="s">
        <v>225</v>
      </c>
      <c r="L61868" t="s">
        <v>61</v>
      </c>
      <c r="M61868" t="s">
        <v>61</v>
      </c>
      <c r="N61868" t="s">
        <v>61</v>
      </c>
      <c r="O61868" t="s">
        <v>61</v>
      </c>
      <c r="P61868" t="s">
        <v>61</v>
      </c>
      <c r="Q61868" t="s">
        <v>61</v>
      </c>
      <c r="R61868" t="s">
        <v>61</v>
      </c>
      <c r="S61868" t="s">
        <v>61</v>
      </c>
      <c r="T61868" t="s">
        <v>61</v>
      </c>
      <c r="U61868" t="s">
        <v>61</v>
      </c>
      <c r="V61868" t="s">
        <v>61</v>
      </c>
      <c r="W61868" t="s">
        <v>61</v>
      </c>
      <c r="X61868" t="s">
        <v>61</v>
      </c>
      <c r="Y61868" t="s">
        <v>61</v>
      </c>
      <c r="Z61868" t="s">
        <v>61</v>
      </c>
      <c r="AA61868" t="s">
        <v>61</v>
      </c>
      <c r="AB61868" t="s">
        <v>61</v>
      </c>
      <c r="AC61868" t="s">
        <v>61</v>
      </c>
      <c r="AD61868" t="s">
        <v>61</v>
      </c>
      <c r="AE61868" t="s">
        <v>61</v>
      </c>
      <c r="AF61868" t="s">
        <v>61</v>
      </c>
      <c r="AG61868" t="s">
        <v>61</v>
      </c>
      <c r="AH61868" t="s">
        <v>61</v>
      </c>
      <c r="AI61868" t="s">
        <v>61</v>
      </c>
      <c r="AJ61868" t="s">
        <v>61</v>
      </c>
      <c r="AL61868" t="s">
        <v>245</v>
      </c>
      <c r="AN61868" t="s">
        <v>2159</v>
      </c>
      <c r="AO61868" t="s">
        <v>2160</v>
      </c>
      <c r="AP61868" t="s">
        <v>61</v>
      </c>
      <c r="AR61868" t="s">
        <v>223</v>
      </c>
      <c r="AS61868">
        <v>2020</v>
      </c>
      <c r="AT61868">
        <v>2020</v>
      </c>
      <c r="AU61868" s="5">
        <v>347</v>
      </c>
      <c r="AV61868" t="s">
        <v>61</v>
      </c>
      <c r="AX61868" t="s">
        <v>369</v>
      </c>
      <c r="AY61868" t="s">
        <v>70</v>
      </c>
      <c r="AZ61868" t="s">
        <v>70</v>
      </c>
      <c r="BA61868" t="s">
        <v>70</v>
      </c>
      <c r="BB61868" t="s">
        <v>70</v>
      </c>
      <c r="BC61868" t="s">
        <v>70</v>
      </c>
      <c r="BD61868" t="s">
        <v>70</v>
      </c>
    </row>
    <row r="61869" spans="1:56" x14ac:dyDescent="0.3">
      <c r="A61869" t="s">
        <v>56</v>
      </c>
      <c r="B61869" t="s">
        <v>215</v>
      </c>
      <c r="C61869" t="s">
        <v>365</v>
      </c>
      <c r="D61869" t="s">
        <v>59</v>
      </c>
      <c r="E61869" t="s">
        <v>89</v>
      </c>
      <c r="F61869" t="s">
        <v>61</v>
      </c>
      <c r="G61869" t="s">
        <v>243</v>
      </c>
      <c r="H61869" t="s">
        <v>62</v>
      </c>
      <c r="I61869" t="s">
        <v>236</v>
      </c>
      <c r="J61869" t="s">
        <v>61</v>
      </c>
      <c r="K61869" t="s">
        <v>61</v>
      </c>
      <c r="L61869" t="s">
        <v>226</v>
      </c>
      <c r="M61869" t="s">
        <v>227</v>
      </c>
      <c r="N61869" t="s">
        <v>61</v>
      </c>
      <c r="O61869" t="s">
        <v>61</v>
      </c>
      <c r="P61869" t="s">
        <v>61</v>
      </c>
      <c r="Q61869" t="s">
        <v>61</v>
      </c>
      <c r="R61869" t="s">
        <v>61</v>
      </c>
      <c r="S61869" t="s">
        <v>61</v>
      </c>
      <c r="T61869" t="s">
        <v>61</v>
      </c>
      <c r="U61869" t="s">
        <v>61</v>
      </c>
      <c r="V61869" t="s">
        <v>61</v>
      </c>
      <c r="W61869" t="s">
        <v>61</v>
      </c>
      <c r="X61869" t="s">
        <v>61</v>
      </c>
      <c r="Y61869" t="s">
        <v>61</v>
      </c>
      <c r="Z61869" t="s">
        <v>61</v>
      </c>
      <c r="AA61869" t="s">
        <v>61</v>
      </c>
      <c r="AB61869" t="s">
        <v>61</v>
      </c>
      <c r="AC61869" t="s">
        <v>61</v>
      </c>
      <c r="AD61869" t="s">
        <v>61</v>
      </c>
      <c r="AE61869" t="s">
        <v>61</v>
      </c>
      <c r="AF61869" t="s">
        <v>61</v>
      </c>
      <c r="AG61869" t="s">
        <v>61</v>
      </c>
      <c r="AH61869" t="s">
        <v>61</v>
      </c>
      <c r="AI61869" t="s">
        <v>61</v>
      </c>
      <c r="AJ61869" t="s">
        <v>61</v>
      </c>
      <c r="AL61869" t="s">
        <v>245</v>
      </c>
      <c r="AN61869" t="s">
        <v>2159</v>
      </c>
      <c r="AO61869" t="s">
        <v>2160</v>
      </c>
      <c r="AP61869" t="s">
        <v>61</v>
      </c>
      <c r="AR61869" t="s">
        <v>223</v>
      </c>
      <c r="AS61869">
        <v>2020</v>
      </c>
      <c r="AT61869">
        <v>2020</v>
      </c>
      <c r="AU61869" s="5">
        <v>12361</v>
      </c>
      <c r="AV61869" t="s">
        <v>61</v>
      </c>
      <c r="AX61869" t="s">
        <v>369</v>
      </c>
      <c r="AY61869" t="s">
        <v>70</v>
      </c>
      <c r="AZ61869" t="s">
        <v>70</v>
      </c>
      <c r="BA61869" t="s">
        <v>70</v>
      </c>
      <c r="BB61869" t="s">
        <v>70</v>
      </c>
      <c r="BC61869" t="s">
        <v>70</v>
      </c>
      <c r="BD61869" t="s">
        <v>70</v>
      </c>
    </row>
    <row r="61870" spans="1:56" x14ac:dyDescent="0.3">
      <c r="A61870" t="s">
        <v>56</v>
      </c>
      <c r="B61870" t="s">
        <v>215</v>
      </c>
      <c r="C61870" t="s">
        <v>365</v>
      </c>
      <c r="D61870" t="s">
        <v>59</v>
      </c>
      <c r="E61870" t="s">
        <v>89</v>
      </c>
      <c r="F61870" t="s">
        <v>61</v>
      </c>
      <c r="G61870" t="s">
        <v>243</v>
      </c>
      <c r="H61870" t="s">
        <v>62</v>
      </c>
      <c r="I61870" t="s">
        <v>236</v>
      </c>
      <c r="J61870" t="s">
        <v>61</v>
      </c>
      <c r="K61870" t="s">
        <v>61</v>
      </c>
      <c r="L61870" t="s">
        <v>228</v>
      </c>
      <c r="M61870" t="s">
        <v>227</v>
      </c>
      <c r="N61870" t="s">
        <v>61</v>
      </c>
      <c r="O61870" t="s">
        <v>61</v>
      </c>
      <c r="P61870" t="s">
        <v>61</v>
      </c>
      <c r="Q61870" t="s">
        <v>61</v>
      </c>
      <c r="R61870" t="s">
        <v>61</v>
      </c>
      <c r="S61870" t="s">
        <v>61</v>
      </c>
      <c r="T61870" t="s">
        <v>61</v>
      </c>
      <c r="U61870" t="s">
        <v>61</v>
      </c>
      <c r="V61870" t="s">
        <v>61</v>
      </c>
      <c r="W61870" t="s">
        <v>61</v>
      </c>
      <c r="X61870" t="s">
        <v>61</v>
      </c>
      <c r="Y61870" t="s">
        <v>61</v>
      </c>
      <c r="Z61870" t="s">
        <v>61</v>
      </c>
      <c r="AA61870" t="s">
        <v>61</v>
      </c>
      <c r="AB61870" t="s">
        <v>61</v>
      </c>
      <c r="AC61870" t="s">
        <v>61</v>
      </c>
      <c r="AD61870" t="s">
        <v>61</v>
      </c>
      <c r="AE61870" t="s">
        <v>61</v>
      </c>
      <c r="AF61870" t="s">
        <v>61</v>
      </c>
      <c r="AG61870" t="s">
        <v>61</v>
      </c>
      <c r="AH61870" t="s">
        <v>61</v>
      </c>
      <c r="AI61870" t="s">
        <v>61</v>
      </c>
      <c r="AJ61870" t="s">
        <v>61</v>
      </c>
      <c r="AL61870" t="s">
        <v>245</v>
      </c>
      <c r="AN61870" t="s">
        <v>2159</v>
      </c>
      <c r="AO61870" t="s">
        <v>2160</v>
      </c>
      <c r="AP61870" t="s">
        <v>61</v>
      </c>
      <c r="AR61870" t="s">
        <v>223</v>
      </c>
      <c r="AS61870">
        <v>2020</v>
      </c>
      <c r="AT61870">
        <v>2020</v>
      </c>
      <c r="AU61870" s="5">
        <v>3751</v>
      </c>
      <c r="AV61870" t="s">
        <v>61</v>
      </c>
      <c r="AX61870" t="s">
        <v>369</v>
      </c>
      <c r="AY61870" t="s">
        <v>70</v>
      </c>
      <c r="AZ61870" t="s">
        <v>70</v>
      </c>
      <c r="BA61870" t="s">
        <v>70</v>
      </c>
      <c r="BB61870" t="s">
        <v>70</v>
      </c>
      <c r="BC61870" t="s">
        <v>70</v>
      </c>
      <c r="BD61870" t="s">
        <v>70</v>
      </c>
    </row>
    <row r="61871" spans="1:56" x14ac:dyDescent="0.3">
      <c r="A61871" t="s">
        <v>56</v>
      </c>
      <c r="B61871" t="s">
        <v>215</v>
      </c>
      <c r="C61871" t="s">
        <v>365</v>
      </c>
      <c r="D61871" t="s">
        <v>59</v>
      </c>
      <c r="E61871" t="s">
        <v>89</v>
      </c>
      <c r="F61871" t="s">
        <v>61</v>
      </c>
      <c r="G61871" t="s">
        <v>243</v>
      </c>
      <c r="H61871" t="s">
        <v>62</v>
      </c>
      <c r="I61871" t="s">
        <v>236</v>
      </c>
      <c r="J61871" t="s">
        <v>61</v>
      </c>
      <c r="K61871" t="s">
        <v>61</v>
      </c>
      <c r="L61871" t="s">
        <v>228</v>
      </c>
      <c r="M61871" t="s">
        <v>12</v>
      </c>
      <c r="N61871" t="s">
        <v>61</v>
      </c>
      <c r="O61871" t="s">
        <v>61</v>
      </c>
      <c r="P61871" t="s">
        <v>61</v>
      </c>
      <c r="Q61871" t="s">
        <v>61</v>
      </c>
      <c r="R61871" t="s">
        <v>61</v>
      </c>
      <c r="S61871" t="s">
        <v>61</v>
      </c>
      <c r="T61871" t="s">
        <v>61</v>
      </c>
      <c r="U61871" t="s">
        <v>61</v>
      </c>
      <c r="V61871" t="s">
        <v>61</v>
      </c>
      <c r="W61871" t="s">
        <v>61</v>
      </c>
      <c r="X61871" t="s">
        <v>61</v>
      </c>
      <c r="Y61871" t="s">
        <v>61</v>
      </c>
      <c r="Z61871" t="s">
        <v>61</v>
      </c>
      <c r="AA61871" t="s">
        <v>61</v>
      </c>
      <c r="AB61871" t="s">
        <v>61</v>
      </c>
      <c r="AC61871" t="s">
        <v>61</v>
      </c>
      <c r="AD61871" t="s">
        <v>61</v>
      </c>
      <c r="AE61871" t="s">
        <v>61</v>
      </c>
      <c r="AF61871" t="s">
        <v>61</v>
      </c>
      <c r="AG61871" t="s">
        <v>61</v>
      </c>
      <c r="AH61871" t="s">
        <v>61</v>
      </c>
      <c r="AI61871" t="s">
        <v>61</v>
      </c>
      <c r="AJ61871" t="s">
        <v>61</v>
      </c>
      <c r="AL61871" t="s">
        <v>245</v>
      </c>
      <c r="AN61871" t="s">
        <v>2159</v>
      </c>
      <c r="AO61871" t="s">
        <v>2160</v>
      </c>
      <c r="AP61871" t="s">
        <v>61</v>
      </c>
      <c r="AR61871" t="s">
        <v>223</v>
      </c>
      <c r="AS61871">
        <v>2020</v>
      </c>
      <c r="AT61871">
        <v>2020</v>
      </c>
      <c r="AU61871" s="5">
        <v>938</v>
      </c>
      <c r="AV61871" t="s">
        <v>61</v>
      </c>
      <c r="AX61871" t="s">
        <v>369</v>
      </c>
      <c r="AY61871" t="s">
        <v>70</v>
      </c>
      <c r="AZ61871" t="s">
        <v>70</v>
      </c>
      <c r="BA61871" t="s">
        <v>70</v>
      </c>
      <c r="BB61871" t="s">
        <v>70</v>
      </c>
      <c r="BC61871" t="s">
        <v>70</v>
      </c>
      <c r="BD61871" t="s">
        <v>70</v>
      </c>
    </row>
    <row r="61872" spans="1:56" x14ac:dyDescent="0.3">
      <c r="A61872" t="s">
        <v>56</v>
      </c>
      <c r="B61872" t="s">
        <v>215</v>
      </c>
      <c r="C61872" t="s">
        <v>365</v>
      </c>
      <c r="D61872" t="s">
        <v>59</v>
      </c>
      <c r="E61872" t="s">
        <v>89</v>
      </c>
      <c r="F61872" t="s">
        <v>61</v>
      </c>
      <c r="G61872" t="s">
        <v>243</v>
      </c>
      <c r="H61872" t="s">
        <v>62</v>
      </c>
      <c r="I61872" t="s">
        <v>236</v>
      </c>
      <c r="J61872" t="s">
        <v>61</v>
      </c>
      <c r="K61872" t="s">
        <v>229</v>
      </c>
      <c r="L61872" t="s">
        <v>61</v>
      </c>
      <c r="M61872" t="s">
        <v>61</v>
      </c>
      <c r="N61872" t="s">
        <v>61</v>
      </c>
      <c r="O61872" t="s">
        <v>61</v>
      </c>
      <c r="P61872" t="s">
        <v>61</v>
      </c>
      <c r="Q61872" t="s">
        <v>61</v>
      </c>
      <c r="R61872" t="s">
        <v>61</v>
      </c>
      <c r="S61872" t="s">
        <v>61</v>
      </c>
      <c r="T61872" t="s">
        <v>61</v>
      </c>
      <c r="U61872" t="s">
        <v>61</v>
      </c>
      <c r="V61872" t="s">
        <v>61</v>
      </c>
      <c r="W61872" t="s">
        <v>61</v>
      </c>
      <c r="X61872" t="s">
        <v>61</v>
      </c>
      <c r="Y61872" t="s">
        <v>61</v>
      </c>
      <c r="Z61872" t="s">
        <v>61</v>
      </c>
      <c r="AA61872" t="s">
        <v>61</v>
      </c>
      <c r="AB61872" t="s">
        <v>61</v>
      </c>
      <c r="AC61872" t="s">
        <v>61</v>
      </c>
      <c r="AD61872" t="s">
        <v>61</v>
      </c>
      <c r="AE61872" t="s">
        <v>61</v>
      </c>
      <c r="AF61872" t="s">
        <v>61</v>
      </c>
      <c r="AG61872" t="s">
        <v>61</v>
      </c>
      <c r="AH61872" t="s">
        <v>61</v>
      </c>
      <c r="AI61872" t="s">
        <v>61</v>
      </c>
      <c r="AJ61872" t="s">
        <v>61</v>
      </c>
      <c r="AL61872" t="s">
        <v>245</v>
      </c>
      <c r="AN61872" t="s">
        <v>2159</v>
      </c>
      <c r="AO61872" t="s">
        <v>2160</v>
      </c>
      <c r="AP61872" t="s">
        <v>61</v>
      </c>
      <c r="AR61872" t="s">
        <v>223</v>
      </c>
      <c r="AS61872">
        <v>2020</v>
      </c>
      <c r="AT61872">
        <v>2020</v>
      </c>
      <c r="AU61872" s="5">
        <v>1074</v>
      </c>
      <c r="AV61872" t="s">
        <v>61</v>
      </c>
      <c r="AX61872" t="s">
        <v>369</v>
      </c>
      <c r="AY61872" t="s">
        <v>70</v>
      </c>
      <c r="AZ61872" t="s">
        <v>70</v>
      </c>
      <c r="BA61872" t="s">
        <v>70</v>
      </c>
      <c r="BB61872" t="s">
        <v>70</v>
      </c>
      <c r="BC61872" t="s">
        <v>70</v>
      </c>
      <c r="BD61872" t="s">
        <v>70</v>
      </c>
    </row>
    <row r="61873" spans="1:56" x14ac:dyDescent="0.3">
      <c r="A61873" t="s">
        <v>56</v>
      </c>
      <c r="B61873" t="s">
        <v>215</v>
      </c>
      <c r="C61873" t="s">
        <v>365</v>
      </c>
      <c r="D61873" t="s">
        <v>59</v>
      </c>
      <c r="E61873" t="s">
        <v>89</v>
      </c>
      <c r="F61873" t="s">
        <v>61</v>
      </c>
      <c r="G61873" t="s">
        <v>243</v>
      </c>
      <c r="H61873" t="s">
        <v>71</v>
      </c>
      <c r="I61873" t="s">
        <v>237</v>
      </c>
      <c r="J61873" t="s">
        <v>61</v>
      </c>
      <c r="K61873" t="s">
        <v>219</v>
      </c>
      <c r="L61873" t="s">
        <v>61</v>
      </c>
      <c r="M61873" t="s">
        <v>61</v>
      </c>
      <c r="N61873" t="s">
        <v>61</v>
      </c>
      <c r="O61873" t="s">
        <v>61</v>
      </c>
      <c r="P61873" t="s">
        <v>61</v>
      </c>
      <c r="Q61873" t="s">
        <v>61</v>
      </c>
      <c r="R61873" t="s">
        <v>61</v>
      </c>
      <c r="S61873" t="s">
        <v>61</v>
      </c>
      <c r="T61873" t="s">
        <v>61</v>
      </c>
      <c r="U61873" t="s">
        <v>61</v>
      </c>
      <c r="V61873" t="s">
        <v>61</v>
      </c>
      <c r="W61873" t="s">
        <v>61</v>
      </c>
      <c r="X61873" t="s">
        <v>61</v>
      </c>
      <c r="Y61873" t="s">
        <v>61</v>
      </c>
      <c r="Z61873" t="s">
        <v>61</v>
      </c>
      <c r="AA61873" t="s">
        <v>61</v>
      </c>
      <c r="AB61873" t="s">
        <v>61</v>
      </c>
      <c r="AC61873" t="s">
        <v>61</v>
      </c>
      <c r="AD61873" t="s">
        <v>61</v>
      </c>
      <c r="AE61873" t="s">
        <v>61</v>
      </c>
      <c r="AF61873" t="s">
        <v>61</v>
      </c>
      <c r="AG61873" t="s">
        <v>61</v>
      </c>
      <c r="AH61873" t="s">
        <v>61</v>
      </c>
      <c r="AI61873" t="s">
        <v>61</v>
      </c>
      <c r="AJ61873" t="s">
        <v>61</v>
      </c>
      <c r="AL61873" t="s">
        <v>245</v>
      </c>
      <c r="AN61873" t="s">
        <v>2159</v>
      </c>
      <c r="AO61873" t="s">
        <v>2160</v>
      </c>
      <c r="AP61873" t="s">
        <v>61</v>
      </c>
      <c r="AR61873" t="s">
        <v>223</v>
      </c>
      <c r="AS61873">
        <v>2020</v>
      </c>
      <c r="AT61873">
        <v>2020</v>
      </c>
      <c r="AU61873" s="5">
        <v>709</v>
      </c>
      <c r="AV61873" t="s">
        <v>61</v>
      </c>
      <c r="AX61873" t="s">
        <v>369</v>
      </c>
      <c r="AY61873" t="s">
        <v>70</v>
      </c>
      <c r="AZ61873" t="s">
        <v>70</v>
      </c>
      <c r="BA61873" t="s">
        <v>70</v>
      </c>
      <c r="BB61873" t="s">
        <v>70</v>
      </c>
      <c r="BC61873" t="s">
        <v>70</v>
      </c>
      <c r="BD61873" t="s">
        <v>70</v>
      </c>
    </row>
    <row r="61874" spans="1:56" x14ac:dyDescent="0.3">
      <c r="A61874" t="s">
        <v>56</v>
      </c>
      <c r="B61874" t="s">
        <v>215</v>
      </c>
      <c r="C61874" t="s">
        <v>365</v>
      </c>
      <c r="D61874" t="s">
        <v>59</v>
      </c>
      <c r="E61874" t="s">
        <v>89</v>
      </c>
      <c r="F61874" t="s">
        <v>61</v>
      </c>
      <c r="G61874" t="s">
        <v>243</v>
      </c>
      <c r="H61874" t="s">
        <v>71</v>
      </c>
      <c r="I61874" t="s">
        <v>237</v>
      </c>
      <c r="J61874" t="s">
        <v>61</v>
      </c>
      <c r="K61874" t="s">
        <v>61</v>
      </c>
      <c r="L61874" t="s">
        <v>226</v>
      </c>
      <c r="M61874" t="s">
        <v>227</v>
      </c>
      <c r="N61874" t="s">
        <v>61</v>
      </c>
      <c r="O61874" t="s">
        <v>61</v>
      </c>
      <c r="P61874" t="s">
        <v>61</v>
      </c>
      <c r="Q61874" t="s">
        <v>61</v>
      </c>
      <c r="R61874" t="s">
        <v>61</v>
      </c>
      <c r="S61874" t="s">
        <v>61</v>
      </c>
      <c r="T61874" t="s">
        <v>61</v>
      </c>
      <c r="U61874" t="s">
        <v>61</v>
      </c>
      <c r="V61874" t="s">
        <v>61</v>
      </c>
      <c r="W61874" t="s">
        <v>61</v>
      </c>
      <c r="X61874" t="s">
        <v>61</v>
      </c>
      <c r="Y61874" t="s">
        <v>61</v>
      </c>
      <c r="Z61874" t="s">
        <v>61</v>
      </c>
      <c r="AA61874" t="s">
        <v>61</v>
      </c>
      <c r="AB61874" t="s">
        <v>61</v>
      </c>
      <c r="AC61874" t="s">
        <v>61</v>
      </c>
      <c r="AD61874" t="s">
        <v>61</v>
      </c>
      <c r="AE61874" t="s">
        <v>61</v>
      </c>
      <c r="AF61874" t="s">
        <v>61</v>
      </c>
      <c r="AG61874" t="s">
        <v>61</v>
      </c>
      <c r="AH61874" t="s">
        <v>61</v>
      </c>
      <c r="AI61874" t="s">
        <v>61</v>
      </c>
      <c r="AJ61874" t="s">
        <v>61</v>
      </c>
      <c r="AL61874" t="s">
        <v>245</v>
      </c>
      <c r="AN61874" t="s">
        <v>2159</v>
      </c>
      <c r="AO61874" t="s">
        <v>2160</v>
      </c>
      <c r="AP61874" t="s">
        <v>61</v>
      </c>
      <c r="AR61874" t="s">
        <v>223</v>
      </c>
      <c r="AS61874">
        <v>2020</v>
      </c>
      <c r="AT61874">
        <v>2020</v>
      </c>
      <c r="AU61874" s="5">
        <v>766</v>
      </c>
      <c r="AV61874" t="s">
        <v>61</v>
      </c>
      <c r="AX61874" t="s">
        <v>369</v>
      </c>
      <c r="AY61874" t="s">
        <v>70</v>
      </c>
      <c r="AZ61874" t="s">
        <v>70</v>
      </c>
      <c r="BA61874" t="s">
        <v>70</v>
      </c>
      <c r="BB61874" t="s">
        <v>70</v>
      </c>
      <c r="BC61874" t="s">
        <v>70</v>
      </c>
      <c r="BD61874" t="s">
        <v>70</v>
      </c>
    </row>
    <row r="61875" spans="1:56" x14ac:dyDescent="0.3">
      <c r="A61875" t="s">
        <v>56</v>
      </c>
      <c r="B61875" t="s">
        <v>215</v>
      </c>
      <c r="C61875" t="s">
        <v>365</v>
      </c>
      <c r="D61875" t="s">
        <v>59</v>
      </c>
      <c r="E61875" t="s">
        <v>89</v>
      </c>
      <c r="F61875" t="s">
        <v>61</v>
      </c>
      <c r="G61875" t="s">
        <v>243</v>
      </c>
      <c r="H61875" t="s">
        <v>71</v>
      </c>
      <c r="I61875" t="s">
        <v>237</v>
      </c>
      <c r="J61875" t="s">
        <v>61</v>
      </c>
      <c r="K61875" t="s">
        <v>229</v>
      </c>
      <c r="L61875" t="s">
        <v>61</v>
      </c>
      <c r="M61875" t="s">
        <v>61</v>
      </c>
      <c r="N61875" t="s">
        <v>61</v>
      </c>
      <c r="O61875" t="s">
        <v>61</v>
      </c>
      <c r="P61875" t="s">
        <v>61</v>
      </c>
      <c r="Q61875" t="s">
        <v>61</v>
      </c>
      <c r="R61875" t="s">
        <v>61</v>
      </c>
      <c r="S61875" t="s">
        <v>61</v>
      </c>
      <c r="T61875" t="s">
        <v>61</v>
      </c>
      <c r="U61875" t="s">
        <v>61</v>
      </c>
      <c r="V61875" t="s">
        <v>61</v>
      </c>
      <c r="W61875" t="s">
        <v>61</v>
      </c>
      <c r="X61875" t="s">
        <v>61</v>
      </c>
      <c r="Y61875" t="s">
        <v>61</v>
      </c>
      <c r="Z61875" t="s">
        <v>61</v>
      </c>
      <c r="AA61875" t="s">
        <v>61</v>
      </c>
      <c r="AB61875" t="s">
        <v>61</v>
      </c>
      <c r="AC61875" t="s">
        <v>61</v>
      </c>
      <c r="AD61875" t="s">
        <v>61</v>
      </c>
      <c r="AE61875" t="s">
        <v>61</v>
      </c>
      <c r="AF61875" t="s">
        <v>61</v>
      </c>
      <c r="AG61875" t="s">
        <v>61</v>
      </c>
      <c r="AH61875" t="s">
        <v>61</v>
      </c>
      <c r="AI61875" t="s">
        <v>61</v>
      </c>
      <c r="AJ61875" t="s">
        <v>61</v>
      </c>
      <c r="AL61875" t="s">
        <v>245</v>
      </c>
      <c r="AN61875" t="s">
        <v>2159</v>
      </c>
      <c r="AO61875" t="s">
        <v>2160</v>
      </c>
      <c r="AP61875" t="s">
        <v>61</v>
      </c>
      <c r="AR61875" t="s">
        <v>223</v>
      </c>
      <c r="AS61875">
        <v>2020</v>
      </c>
      <c r="AT61875">
        <v>2020</v>
      </c>
      <c r="AU61875" s="5">
        <v>57</v>
      </c>
      <c r="AV61875" t="s">
        <v>61</v>
      </c>
      <c r="AX61875" t="s">
        <v>369</v>
      </c>
      <c r="AY61875" t="s">
        <v>70</v>
      </c>
      <c r="AZ61875" t="s">
        <v>70</v>
      </c>
      <c r="BA61875" t="s">
        <v>70</v>
      </c>
      <c r="BB61875" t="s">
        <v>70</v>
      </c>
      <c r="BC61875" t="s">
        <v>70</v>
      </c>
      <c r="BD61875" t="s">
        <v>70</v>
      </c>
    </row>
    <row r="61876" spans="1:56" x14ac:dyDescent="0.3">
      <c r="A61876" t="s">
        <v>56</v>
      </c>
      <c r="B61876" t="s">
        <v>215</v>
      </c>
      <c r="C61876" t="s">
        <v>365</v>
      </c>
      <c r="D61876" t="s">
        <v>59</v>
      </c>
      <c r="E61876" t="s">
        <v>90</v>
      </c>
      <c r="F61876" t="s">
        <v>61</v>
      </c>
      <c r="G61876" t="s">
        <v>217</v>
      </c>
      <c r="H61876" t="s">
        <v>62</v>
      </c>
      <c r="I61876" t="s">
        <v>218</v>
      </c>
      <c r="J61876" t="s">
        <v>61</v>
      </c>
      <c r="K61876" t="s">
        <v>219</v>
      </c>
      <c r="L61876" t="s">
        <v>61</v>
      </c>
      <c r="M61876" t="s">
        <v>61</v>
      </c>
      <c r="N61876" t="s">
        <v>61</v>
      </c>
      <c r="O61876" t="s">
        <v>61</v>
      </c>
      <c r="P61876" t="s">
        <v>61</v>
      </c>
      <c r="Q61876" t="s">
        <v>61</v>
      </c>
      <c r="R61876" t="s">
        <v>61</v>
      </c>
      <c r="S61876" t="s">
        <v>61</v>
      </c>
      <c r="T61876" t="s">
        <v>61</v>
      </c>
      <c r="U61876" t="s">
        <v>61</v>
      </c>
      <c r="V61876" t="s">
        <v>61</v>
      </c>
      <c r="W61876" t="s">
        <v>61</v>
      </c>
      <c r="X61876" t="s">
        <v>61</v>
      </c>
      <c r="Y61876" t="s">
        <v>61</v>
      </c>
      <c r="Z61876" t="s">
        <v>61</v>
      </c>
      <c r="AA61876" t="s">
        <v>61</v>
      </c>
      <c r="AB61876" t="s">
        <v>61</v>
      </c>
      <c r="AC61876" t="s">
        <v>61</v>
      </c>
      <c r="AD61876" t="s">
        <v>61</v>
      </c>
      <c r="AE61876" t="s">
        <v>61</v>
      </c>
      <c r="AF61876" t="s">
        <v>61</v>
      </c>
      <c r="AG61876" t="s">
        <v>61</v>
      </c>
      <c r="AH61876" t="s">
        <v>61</v>
      </c>
      <c r="AI61876" t="s">
        <v>61</v>
      </c>
      <c r="AJ61876" t="s">
        <v>61</v>
      </c>
      <c r="AL61876" t="s">
        <v>245</v>
      </c>
      <c r="AN61876" t="s">
        <v>2161</v>
      </c>
      <c r="AO61876" t="s">
        <v>2162</v>
      </c>
      <c r="AP61876" t="s">
        <v>61</v>
      </c>
      <c r="AR61876" t="s">
        <v>223</v>
      </c>
      <c r="AS61876">
        <v>2023</v>
      </c>
      <c r="AT61876">
        <v>2021</v>
      </c>
      <c r="AU61876" s="5">
        <v>2363</v>
      </c>
      <c r="AV61876" t="s">
        <v>61</v>
      </c>
      <c r="AX61876" t="s">
        <v>369</v>
      </c>
      <c r="AY61876" t="s">
        <v>70</v>
      </c>
      <c r="AZ61876" t="s">
        <v>70</v>
      </c>
      <c r="BA61876" t="s">
        <v>70</v>
      </c>
      <c r="BB61876" t="s">
        <v>70</v>
      </c>
      <c r="BC61876" t="s">
        <v>70</v>
      </c>
      <c r="BD61876" t="s">
        <v>70</v>
      </c>
    </row>
    <row r="61877" spans="1:56" x14ac:dyDescent="0.3">
      <c r="A61877" t="s">
        <v>56</v>
      </c>
      <c r="B61877" t="s">
        <v>215</v>
      </c>
      <c r="C61877" t="s">
        <v>365</v>
      </c>
      <c r="D61877" t="s">
        <v>59</v>
      </c>
      <c r="E61877" t="s">
        <v>90</v>
      </c>
      <c r="F61877" t="s">
        <v>61</v>
      </c>
      <c r="G61877" t="s">
        <v>217</v>
      </c>
      <c r="H61877" t="s">
        <v>62</v>
      </c>
      <c r="I61877" t="s">
        <v>218</v>
      </c>
      <c r="J61877" t="s">
        <v>61</v>
      </c>
      <c r="K61877" t="s">
        <v>225</v>
      </c>
      <c r="L61877" t="s">
        <v>61</v>
      </c>
      <c r="M61877" t="s">
        <v>61</v>
      </c>
      <c r="N61877" t="s">
        <v>61</v>
      </c>
      <c r="O61877" t="s">
        <v>61</v>
      </c>
      <c r="P61877" t="s">
        <v>61</v>
      </c>
      <c r="Q61877" t="s">
        <v>61</v>
      </c>
      <c r="R61877" t="s">
        <v>61</v>
      </c>
      <c r="S61877" t="s">
        <v>61</v>
      </c>
      <c r="T61877" t="s">
        <v>61</v>
      </c>
      <c r="U61877" t="s">
        <v>61</v>
      </c>
      <c r="V61877" t="s">
        <v>61</v>
      </c>
      <c r="W61877" t="s">
        <v>61</v>
      </c>
      <c r="X61877" t="s">
        <v>61</v>
      </c>
      <c r="Y61877" t="s">
        <v>61</v>
      </c>
      <c r="Z61877" t="s">
        <v>61</v>
      </c>
      <c r="AA61877" t="s">
        <v>61</v>
      </c>
      <c r="AB61877" t="s">
        <v>61</v>
      </c>
      <c r="AC61877" t="s">
        <v>61</v>
      </c>
      <c r="AD61877" t="s">
        <v>61</v>
      </c>
      <c r="AE61877" t="s">
        <v>61</v>
      </c>
      <c r="AF61877" t="s">
        <v>61</v>
      </c>
      <c r="AG61877" t="s">
        <v>61</v>
      </c>
      <c r="AH61877" t="s">
        <v>61</v>
      </c>
      <c r="AI61877" t="s">
        <v>61</v>
      </c>
      <c r="AJ61877" t="s">
        <v>61</v>
      </c>
      <c r="AL61877" t="s">
        <v>245</v>
      </c>
      <c r="AN61877" t="s">
        <v>2161</v>
      </c>
      <c r="AO61877" t="s">
        <v>2162</v>
      </c>
      <c r="AP61877" t="s">
        <v>61</v>
      </c>
      <c r="AR61877" t="s">
        <v>223</v>
      </c>
      <c r="AS61877">
        <v>2023</v>
      </c>
      <c r="AT61877">
        <v>2021</v>
      </c>
      <c r="AU61877" s="5">
        <v>2591</v>
      </c>
      <c r="AV61877" t="s">
        <v>61</v>
      </c>
      <c r="AX61877" t="s">
        <v>369</v>
      </c>
      <c r="AY61877" t="s">
        <v>70</v>
      </c>
      <c r="AZ61877" t="s">
        <v>70</v>
      </c>
      <c r="BA61877" t="s">
        <v>70</v>
      </c>
      <c r="BB61877" t="s">
        <v>70</v>
      </c>
      <c r="BC61877" t="s">
        <v>70</v>
      </c>
      <c r="BD61877" t="s">
        <v>70</v>
      </c>
    </row>
    <row r="61878" spans="1:56" x14ac:dyDescent="0.3">
      <c r="A61878" t="s">
        <v>56</v>
      </c>
      <c r="B61878" t="s">
        <v>215</v>
      </c>
      <c r="C61878" t="s">
        <v>365</v>
      </c>
      <c r="D61878" t="s">
        <v>59</v>
      </c>
      <c r="E61878" t="s">
        <v>90</v>
      </c>
      <c r="F61878" t="s">
        <v>61</v>
      </c>
      <c r="G61878" t="s">
        <v>217</v>
      </c>
      <c r="H61878" t="s">
        <v>62</v>
      </c>
      <c r="I61878" t="s">
        <v>218</v>
      </c>
      <c r="J61878" t="s">
        <v>61</v>
      </c>
      <c r="K61878" t="s">
        <v>61</v>
      </c>
      <c r="L61878" t="s">
        <v>226</v>
      </c>
      <c r="M61878" t="s">
        <v>227</v>
      </c>
      <c r="N61878" t="s">
        <v>61</v>
      </c>
      <c r="O61878" t="s">
        <v>61</v>
      </c>
      <c r="P61878" t="s">
        <v>61</v>
      </c>
      <c r="Q61878" t="s">
        <v>61</v>
      </c>
      <c r="R61878" t="s">
        <v>61</v>
      </c>
      <c r="S61878" t="s">
        <v>61</v>
      </c>
      <c r="T61878" t="s">
        <v>61</v>
      </c>
      <c r="U61878" t="s">
        <v>61</v>
      </c>
      <c r="V61878" t="s">
        <v>61</v>
      </c>
      <c r="W61878" t="s">
        <v>61</v>
      </c>
      <c r="X61878" t="s">
        <v>61</v>
      </c>
      <c r="Y61878" t="s">
        <v>61</v>
      </c>
      <c r="Z61878" t="s">
        <v>61</v>
      </c>
      <c r="AA61878" t="s">
        <v>61</v>
      </c>
      <c r="AB61878" t="s">
        <v>61</v>
      </c>
      <c r="AC61878" t="s">
        <v>61</v>
      </c>
      <c r="AD61878" t="s">
        <v>61</v>
      </c>
      <c r="AE61878" t="s">
        <v>61</v>
      </c>
      <c r="AF61878" t="s">
        <v>61</v>
      </c>
      <c r="AG61878" t="s">
        <v>61</v>
      </c>
      <c r="AH61878" t="s">
        <v>61</v>
      </c>
      <c r="AI61878" t="s">
        <v>61</v>
      </c>
      <c r="AJ61878" t="s">
        <v>61</v>
      </c>
      <c r="AL61878" t="s">
        <v>245</v>
      </c>
      <c r="AN61878" t="s">
        <v>2161</v>
      </c>
      <c r="AO61878" t="s">
        <v>2162</v>
      </c>
      <c r="AP61878" t="s">
        <v>61</v>
      </c>
      <c r="AR61878" t="s">
        <v>223</v>
      </c>
      <c r="AS61878">
        <v>2023</v>
      </c>
      <c r="AT61878">
        <v>2021</v>
      </c>
      <c r="AU61878" s="5">
        <v>4856</v>
      </c>
      <c r="AV61878" t="s">
        <v>61</v>
      </c>
      <c r="AX61878" t="s">
        <v>369</v>
      </c>
      <c r="AY61878" t="s">
        <v>70</v>
      </c>
      <c r="AZ61878" t="s">
        <v>70</v>
      </c>
      <c r="BA61878" t="s">
        <v>70</v>
      </c>
      <c r="BB61878" t="s">
        <v>70</v>
      </c>
      <c r="BC61878" t="s">
        <v>70</v>
      </c>
      <c r="BD61878" t="s">
        <v>70</v>
      </c>
    </row>
    <row r="61879" spans="1:56" x14ac:dyDescent="0.3">
      <c r="A61879" t="s">
        <v>56</v>
      </c>
      <c r="B61879" t="s">
        <v>215</v>
      </c>
      <c r="C61879" t="s">
        <v>365</v>
      </c>
      <c r="D61879" t="s">
        <v>59</v>
      </c>
      <c r="E61879" t="s">
        <v>90</v>
      </c>
      <c r="F61879" t="s">
        <v>61</v>
      </c>
      <c r="G61879" t="s">
        <v>217</v>
      </c>
      <c r="H61879" t="s">
        <v>62</v>
      </c>
      <c r="I61879" t="s">
        <v>218</v>
      </c>
      <c r="J61879" t="s">
        <v>61</v>
      </c>
      <c r="K61879" t="s">
        <v>61</v>
      </c>
      <c r="L61879" t="s">
        <v>228</v>
      </c>
      <c r="M61879" t="s">
        <v>227</v>
      </c>
      <c r="N61879" t="s">
        <v>61</v>
      </c>
      <c r="O61879" t="s">
        <v>61</v>
      </c>
      <c r="P61879" t="s">
        <v>61</v>
      </c>
      <c r="Q61879" t="s">
        <v>61</v>
      </c>
      <c r="R61879" t="s">
        <v>61</v>
      </c>
      <c r="S61879" t="s">
        <v>61</v>
      </c>
      <c r="T61879" t="s">
        <v>61</v>
      </c>
      <c r="U61879" t="s">
        <v>61</v>
      </c>
      <c r="V61879" t="s">
        <v>61</v>
      </c>
      <c r="W61879" t="s">
        <v>61</v>
      </c>
      <c r="X61879" t="s">
        <v>61</v>
      </c>
      <c r="Y61879" t="s">
        <v>61</v>
      </c>
      <c r="Z61879" t="s">
        <v>61</v>
      </c>
      <c r="AA61879" t="s">
        <v>61</v>
      </c>
      <c r="AB61879" t="s">
        <v>61</v>
      </c>
      <c r="AC61879" t="s">
        <v>61</v>
      </c>
      <c r="AD61879" t="s">
        <v>61</v>
      </c>
      <c r="AE61879" t="s">
        <v>61</v>
      </c>
      <c r="AF61879" t="s">
        <v>61</v>
      </c>
      <c r="AG61879" t="s">
        <v>61</v>
      </c>
      <c r="AH61879" t="s">
        <v>61</v>
      </c>
      <c r="AI61879" t="s">
        <v>61</v>
      </c>
      <c r="AJ61879" t="s">
        <v>61</v>
      </c>
      <c r="AL61879" t="s">
        <v>245</v>
      </c>
      <c r="AN61879" t="s">
        <v>2161</v>
      </c>
      <c r="AO61879" t="s">
        <v>2162</v>
      </c>
      <c r="AP61879" t="s">
        <v>61</v>
      </c>
      <c r="AR61879" t="s">
        <v>223</v>
      </c>
      <c r="AS61879">
        <v>2023</v>
      </c>
      <c r="AT61879">
        <v>2021</v>
      </c>
      <c r="AU61879" s="5">
        <v>121</v>
      </c>
      <c r="AV61879" t="s">
        <v>61</v>
      </c>
      <c r="AX61879" t="s">
        <v>369</v>
      </c>
      <c r="AY61879" t="s">
        <v>70</v>
      </c>
      <c r="AZ61879" t="s">
        <v>70</v>
      </c>
      <c r="BA61879" t="s">
        <v>70</v>
      </c>
      <c r="BB61879" t="s">
        <v>70</v>
      </c>
      <c r="BC61879" t="s">
        <v>70</v>
      </c>
      <c r="BD61879" t="s">
        <v>70</v>
      </c>
    </row>
    <row r="61880" spans="1:56" x14ac:dyDescent="0.3">
      <c r="A61880" t="s">
        <v>56</v>
      </c>
      <c r="B61880" t="s">
        <v>215</v>
      </c>
      <c r="C61880" t="s">
        <v>365</v>
      </c>
      <c r="D61880" t="s">
        <v>59</v>
      </c>
      <c r="E61880" t="s">
        <v>90</v>
      </c>
      <c r="F61880" t="s">
        <v>61</v>
      </c>
      <c r="G61880" t="s">
        <v>217</v>
      </c>
      <c r="H61880" t="s">
        <v>62</v>
      </c>
      <c r="I61880" t="s">
        <v>218</v>
      </c>
      <c r="J61880" t="s">
        <v>61</v>
      </c>
      <c r="K61880" t="s">
        <v>61</v>
      </c>
      <c r="L61880" t="s">
        <v>228</v>
      </c>
      <c r="M61880" t="s">
        <v>12</v>
      </c>
      <c r="N61880" t="s">
        <v>61</v>
      </c>
      <c r="O61880" t="s">
        <v>61</v>
      </c>
      <c r="P61880" t="s">
        <v>61</v>
      </c>
      <c r="Q61880" t="s">
        <v>61</v>
      </c>
      <c r="R61880" t="s">
        <v>61</v>
      </c>
      <c r="S61880" t="s">
        <v>61</v>
      </c>
      <c r="T61880" t="s">
        <v>61</v>
      </c>
      <c r="U61880" t="s">
        <v>61</v>
      </c>
      <c r="V61880" t="s">
        <v>61</v>
      </c>
      <c r="W61880" t="s">
        <v>61</v>
      </c>
      <c r="X61880" t="s">
        <v>61</v>
      </c>
      <c r="Y61880" t="s">
        <v>61</v>
      </c>
      <c r="Z61880" t="s">
        <v>61</v>
      </c>
      <c r="AA61880" t="s">
        <v>61</v>
      </c>
      <c r="AB61880" t="s">
        <v>61</v>
      </c>
      <c r="AC61880" t="s">
        <v>61</v>
      </c>
      <c r="AD61880" t="s">
        <v>61</v>
      </c>
      <c r="AE61880" t="s">
        <v>61</v>
      </c>
      <c r="AF61880" t="s">
        <v>61</v>
      </c>
      <c r="AG61880" t="s">
        <v>61</v>
      </c>
      <c r="AH61880" t="s">
        <v>61</v>
      </c>
      <c r="AI61880" t="s">
        <v>61</v>
      </c>
      <c r="AJ61880" t="s">
        <v>61</v>
      </c>
      <c r="AL61880" t="s">
        <v>245</v>
      </c>
      <c r="AN61880" t="s">
        <v>2161</v>
      </c>
      <c r="AO61880" t="s">
        <v>2162</v>
      </c>
      <c r="AP61880" t="s">
        <v>61</v>
      </c>
      <c r="AR61880" t="s">
        <v>223</v>
      </c>
      <c r="AS61880">
        <v>2023</v>
      </c>
      <c r="AT61880">
        <v>2021</v>
      </c>
      <c r="AU61880" s="5">
        <v>1093</v>
      </c>
      <c r="AV61880" t="s">
        <v>61</v>
      </c>
      <c r="AX61880" t="s">
        <v>369</v>
      </c>
      <c r="AY61880" t="s">
        <v>70</v>
      </c>
      <c r="AZ61880" t="s">
        <v>70</v>
      </c>
      <c r="BA61880" t="s">
        <v>70</v>
      </c>
      <c r="BB61880" t="s">
        <v>70</v>
      </c>
      <c r="BC61880" t="s">
        <v>70</v>
      </c>
      <c r="BD61880" t="s">
        <v>70</v>
      </c>
    </row>
    <row r="61881" spans="1:56" x14ac:dyDescent="0.3">
      <c r="A61881" t="s">
        <v>56</v>
      </c>
      <c r="B61881" t="s">
        <v>215</v>
      </c>
      <c r="C61881" t="s">
        <v>365</v>
      </c>
      <c r="D61881" t="s">
        <v>59</v>
      </c>
      <c r="E61881" t="s">
        <v>90</v>
      </c>
      <c r="F61881" t="s">
        <v>61</v>
      </c>
      <c r="G61881" t="s">
        <v>217</v>
      </c>
      <c r="H61881" t="s">
        <v>62</v>
      </c>
      <c r="I61881" t="s">
        <v>218</v>
      </c>
      <c r="J61881" t="s">
        <v>61</v>
      </c>
      <c r="K61881" t="s">
        <v>229</v>
      </c>
      <c r="L61881" t="s">
        <v>61</v>
      </c>
      <c r="M61881" t="s">
        <v>61</v>
      </c>
      <c r="N61881" t="s">
        <v>61</v>
      </c>
      <c r="O61881" t="s">
        <v>61</v>
      </c>
      <c r="P61881" t="s">
        <v>61</v>
      </c>
      <c r="Q61881" t="s">
        <v>61</v>
      </c>
      <c r="R61881" t="s">
        <v>61</v>
      </c>
      <c r="S61881" t="s">
        <v>61</v>
      </c>
      <c r="T61881" t="s">
        <v>61</v>
      </c>
      <c r="U61881" t="s">
        <v>61</v>
      </c>
      <c r="V61881" t="s">
        <v>61</v>
      </c>
      <c r="W61881" t="s">
        <v>61</v>
      </c>
      <c r="X61881" t="s">
        <v>61</v>
      </c>
      <c r="Y61881" t="s">
        <v>61</v>
      </c>
      <c r="Z61881" t="s">
        <v>61</v>
      </c>
      <c r="AA61881" t="s">
        <v>61</v>
      </c>
      <c r="AB61881" t="s">
        <v>61</v>
      </c>
      <c r="AC61881" t="s">
        <v>61</v>
      </c>
      <c r="AD61881" t="s">
        <v>61</v>
      </c>
      <c r="AE61881" t="s">
        <v>61</v>
      </c>
      <c r="AF61881" t="s">
        <v>61</v>
      </c>
      <c r="AG61881" t="s">
        <v>61</v>
      </c>
      <c r="AH61881" t="s">
        <v>61</v>
      </c>
      <c r="AI61881" t="s">
        <v>61</v>
      </c>
      <c r="AJ61881" t="s">
        <v>61</v>
      </c>
      <c r="AL61881" t="s">
        <v>245</v>
      </c>
      <c r="AN61881" t="s">
        <v>2161</v>
      </c>
      <c r="AO61881" t="s">
        <v>2162</v>
      </c>
      <c r="AP61881" t="s">
        <v>61</v>
      </c>
      <c r="AR61881" t="s">
        <v>223</v>
      </c>
      <c r="AS61881">
        <v>2023</v>
      </c>
      <c r="AT61881">
        <v>2021</v>
      </c>
      <c r="AU61881" s="5">
        <v>1117</v>
      </c>
      <c r="AV61881" t="s">
        <v>61</v>
      </c>
      <c r="AX61881" t="s">
        <v>369</v>
      </c>
      <c r="AY61881" t="s">
        <v>70</v>
      </c>
      <c r="AZ61881" t="s">
        <v>70</v>
      </c>
      <c r="BA61881" t="s">
        <v>70</v>
      </c>
      <c r="BB61881" t="s">
        <v>70</v>
      </c>
      <c r="BC61881" t="s">
        <v>70</v>
      </c>
      <c r="BD61881" t="s">
        <v>70</v>
      </c>
    </row>
    <row r="61882" spans="1:56" x14ac:dyDescent="0.3">
      <c r="A61882" t="s">
        <v>56</v>
      </c>
      <c r="B61882" t="s">
        <v>215</v>
      </c>
      <c r="C61882" t="s">
        <v>365</v>
      </c>
      <c r="D61882" t="s">
        <v>59</v>
      </c>
      <c r="E61882" t="s">
        <v>90</v>
      </c>
      <c r="F61882" t="s">
        <v>61</v>
      </c>
      <c r="G61882" t="s">
        <v>217</v>
      </c>
      <c r="H61882" t="s">
        <v>71</v>
      </c>
      <c r="I61882" t="s">
        <v>230</v>
      </c>
      <c r="J61882" t="s">
        <v>61</v>
      </c>
      <c r="K61882" t="s">
        <v>219</v>
      </c>
      <c r="L61882" t="s">
        <v>61</v>
      </c>
      <c r="M61882" t="s">
        <v>61</v>
      </c>
      <c r="N61882" t="s">
        <v>61</v>
      </c>
      <c r="O61882" t="s">
        <v>61</v>
      </c>
      <c r="P61882" t="s">
        <v>61</v>
      </c>
      <c r="Q61882" t="s">
        <v>61</v>
      </c>
      <c r="R61882" t="s">
        <v>61</v>
      </c>
      <c r="S61882" t="s">
        <v>61</v>
      </c>
      <c r="T61882" t="s">
        <v>61</v>
      </c>
      <c r="U61882" t="s">
        <v>61</v>
      </c>
      <c r="V61882" t="s">
        <v>61</v>
      </c>
      <c r="W61882" t="s">
        <v>61</v>
      </c>
      <c r="X61882" t="s">
        <v>61</v>
      </c>
      <c r="Y61882" t="s">
        <v>61</v>
      </c>
      <c r="Z61882" t="s">
        <v>61</v>
      </c>
      <c r="AA61882" t="s">
        <v>61</v>
      </c>
      <c r="AB61882" t="s">
        <v>61</v>
      </c>
      <c r="AC61882" t="s">
        <v>61</v>
      </c>
      <c r="AD61882" t="s">
        <v>61</v>
      </c>
      <c r="AE61882" t="s">
        <v>61</v>
      </c>
      <c r="AF61882" t="s">
        <v>61</v>
      </c>
      <c r="AG61882" t="s">
        <v>61</v>
      </c>
      <c r="AH61882" t="s">
        <v>61</v>
      </c>
      <c r="AI61882" t="s">
        <v>61</v>
      </c>
      <c r="AJ61882" t="s">
        <v>61</v>
      </c>
      <c r="AL61882" t="s">
        <v>245</v>
      </c>
      <c r="AN61882" t="s">
        <v>2161</v>
      </c>
      <c r="AO61882" t="s">
        <v>2162</v>
      </c>
      <c r="AP61882" t="s">
        <v>61</v>
      </c>
      <c r="AR61882" t="s">
        <v>223</v>
      </c>
      <c r="AS61882">
        <v>2023</v>
      </c>
      <c r="AT61882">
        <v>2021</v>
      </c>
      <c r="AU61882" s="5">
        <v>65</v>
      </c>
      <c r="AV61882" t="s">
        <v>61</v>
      </c>
      <c r="AX61882" t="s">
        <v>369</v>
      </c>
      <c r="AY61882" t="s">
        <v>70</v>
      </c>
      <c r="AZ61882" t="s">
        <v>70</v>
      </c>
      <c r="BA61882" t="s">
        <v>70</v>
      </c>
      <c r="BB61882" t="s">
        <v>70</v>
      </c>
      <c r="BC61882" t="s">
        <v>70</v>
      </c>
      <c r="BD61882" t="s">
        <v>70</v>
      </c>
    </row>
    <row r="61883" spans="1:56" x14ac:dyDescent="0.3">
      <c r="A61883" t="s">
        <v>56</v>
      </c>
      <c r="B61883" t="s">
        <v>215</v>
      </c>
      <c r="C61883" t="s">
        <v>365</v>
      </c>
      <c r="D61883" t="s">
        <v>59</v>
      </c>
      <c r="E61883" t="s">
        <v>90</v>
      </c>
      <c r="F61883" t="s">
        <v>61</v>
      </c>
      <c r="G61883" t="s">
        <v>217</v>
      </c>
      <c r="H61883" t="s">
        <v>71</v>
      </c>
      <c r="I61883" t="s">
        <v>230</v>
      </c>
      <c r="J61883" t="s">
        <v>61</v>
      </c>
      <c r="K61883" t="s">
        <v>61</v>
      </c>
      <c r="L61883" t="s">
        <v>226</v>
      </c>
      <c r="M61883" t="s">
        <v>227</v>
      </c>
      <c r="N61883" t="s">
        <v>61</v>
      </c>
      <c r="O61883" t="s">
        <v>61</v>
      </c>
      <c r="P61883" t="s">
        <v>61</v>
      </c>
      <c r="Q61883" t="s">
        <v>61</v>
      </c>
      <c r="R61883" t="s">
        <v>61</v>
      </c>
      <c r="S61883" t="s">
        <v>61</v>
      </c>
      <c r="T61883" t="s">
        <v>61</v>
      </c>
      <c r="U61883" t="s">
        <v>61</v>
      </c>
      <c r="V61883" t="s">
        <v>61</v>
      </c>
      <c r="W61883" t="s">
        <v>61</v>
      </c>
      <c r="X61883" t="s">
        <v>61</v>
      </c>
      <c r="Y61883" t="s">
        <v>61</v>
      </c>
      <c r="Z61883" t="s">
        <v>61</v>
      </c>
      <c r="AA61883" t="s">
        <v>61</v>
      </c>
      <c r="AB61883" t="s">
        <v>61</v>
      </c>
      <c r="AC61883" t="s">
        <v>61</v>
      </c>
      <c r="AD61883" t="s">
        <v>61</v>
      </c>
      <c r="AE61883" t="s">
        <v>61</v>
      </c>
      <c r="AF61883" t="s">
        <v>61</v>
      </c>
      <c r="AG61883" t="s">
        <v>61</v>
      </c>
      <c r="AH61883" t="s">
        <v>61</v>
      </c>
      <c r="AI61883" t="s">
        <v>61</v>
      </c>
      <c r="AJ61883" t="s">
        <v>61</v>
      </c>
      <c r="AL61883" t="s">
        <v>245</v>
      </c>
      <c r="AN61883" t="s">
        <v>2161</v>
      </c>
      <c r="AO61883" t="s">
        <v>2162</v>
      </c>
      <c r="AP61883" t="s">
        <v>61</v>
      </c>
      <c r="AR61883" t="s">
        <v>223</v>
      </c>
      <c r="AS61883">
        <v>2023</v>
      </c>
      <c r="AT61883">
        <v>2021</v>
      </c>
      <c r="AU61883" s="5">
        <v>78</v>
      </c>
      <c r="AV61883" t="s">
        <v>61</v>
      </c>
      <c r="AX61883" t="s">
        <v>369</v>
      </c>
      <c r="AY61883" t="s">
        <v>70</v>
      </c>
      <c r="AZ61883" t="s">
        <v>70</v>
      </c>
      <c r="BA61883" t="s">
        <v>70</v>
      </c>
      <c r="BB61883" t="s">
        <v>70</v>
      </c>
      <c r="BC61883" t="s">
        <v>70</v>
      </c>
      <c r="BD61883" t="s">
        <v>70</v>
      </c>
    </row>
    <row r="61884" spans="1:56" x14ac:dyDescent="0.3">
      <c r="A61884" t="s">
        <v>56</v>
      </c>
      <c r="B61884" t="s">
        <v>215</v>
      </c>
      <c r="C61884" t="s">
        <v>365</v>
      </c>
      <c r="D61884" t="s">
        <v>59</v>
      </c>
      <c r="E61884" t="s">
        <v>90</v>
      </c>
      <c r="F61884" t="s">
        <v>61</v>
      </c>
      <c r="G61884" t="s">
        <v>217</v>
      </c>
      <c r="H61884" t="s">
        <v>71</v>
      </c>
      <c r="I61884" t="s">
        <v>230</v>
      </c>
      <c r="J61884" t="s">
        <v>61</v>
      </c>
      <c r="K61884" t="s">
        <v>229</v>
      </c>
      <c r="L61884" t="s">
        <v>61</v>
      </c>
      <c r="M61884" t="s">
        <v>61</v>
      </c>
      <c r="N61884" t="s">
        <v>61</v>
      </c>
      <c r="O61884" t="s">
        <v>61</v>
      </c>
      <c r="P61884" t="s">
        <v>61</v>
      </c>
      <c r="Q61884" t="s">
        <v>61</v>
      </c>
      <c r="R61884" t="s">
        <v>61</v>
      </c>
      <c r="S61884" t="s">
        <v>61</v>
      </c>
      <c r="T61884" t="s">
        <v>61</v>
      </c>
      <c r="U61884" t="s">
        <v>61</v>
      </c>
      <c r="V61884" t="s">
        <v>61</v>
      </c>
      <c r="W61884" t="s">
        <v>61</v>
      </c>
      <c r="X61884" t="s">
        <v>61</v>
      </c>
      <c r="Y61884" t="s">
        <v>61</v>
      </c>
      <c r="Z61884" t="s">
        <v>61</v>
      </c>
      <c r="AA61884" t="s">
        <v>61</v>
      </c>
      <c r="AB61884" t="s">
        <v>61</v>
      </c>
      <c r="AC61884" t="s">
        <v>61</v>
      </c>
      <c r="AD61884" t="s">
        <v>61</v>
      </c>
      <c r="AE61884" t="s">
        <v>61</v>
      </c>
      <c r="AF61884" t="s">
        <v>61</v>
      </c>
      <c r="AG61884" t="s">
        <v>61</v>
      </c>
      <c r="AH61884" t="s">
        <v>61</v>
      </c>
      <c r="AI61884" t="s">
        <v>61</v>
      </c>
      <c r="AJ61884" t="s">
        <v>61</v>
      </c>
      <c r="AL61884" t="s">
        <v>245</v>
      </c>
      <c r="AN61884" t="s">
        <v>2161</v>
      </c>
      <c r="AO61884" t="s">
        <v>2162</v>
      </c>
      <c r="AP61884" t="s">
        <v>61</v>
      </c>
      <c r="AR61884" t="s">
        <v>223</v>
      </c>
      <c r="AS61884">
        <v>2023</v>
      </c>
      <c r="AT61884">
        <v>2021</v>
      </c>
      <c r="AU61884" s="5">
        <v>13</v>
      </c>
      <c r="AV61884" t="s">
        <v>61</v>
      </c>
      <c r="AX61884" t="s">
        <v>369</v>
      </c>
      <c r="AY61884" t="s">
        <v>70</v>
      </c>
      <c r="AZ61884" t="s">
        <v>70</v>
      </c>
      <c r="BA61884" t="s">
        <v>70</v>
      </c>
      <c r="BB61884" t="s">
        <v>70</v>
      </c>
      <c r="BC61884" t="s">
        <v>70</v>
      </c>
      <c r="BD61884" t="s">
        <v>70</v>
      </c>
    </row>
    <row r="61885" spans="1:56" x14ac:dyDescent="0.3">
      <c r="A61885" t="s">
        <v>56</v>
      </c>
      <c r="B61885" t="s">
        <v>215</v>
      </c>
      <c r="C61885" t="s">
        <v>365</v>
      </c>
      <c r="D61885" t="s">
        <v>59</v>
      </c>
      <c r="E61885" t="s">
        <v>90</v>
      </c>
      <c r="F61885" t="s">
        <v>61</v>
      </c>
      <c r="G61885" t="s">
        <v>217</v>
      </c>
      <c r="H61885" t="s">
        <v>71</v>
      </c>
      <c r="I61885" t="s">
        <v>231</v>
      </c>
      <c r="J61885" t="s">
        <v>61</v>
      </c>
      <c r="K61885" t="s">
        <v>219</v>
      </c>
      <c r="L61885" t="s">
        <v>61</v>
      </c>
      <c r="M61885" t="s">
        <v>61</v>
      </c>
      <c r="N61885" t="s">
        <v>61</v>
      </c>
      <c r="O61885" t="s">
        <v>61</v>
      </c>
      <c r="P61885" t="s">
        <v>61</v>
      </c>
      <c r="Q61885" t="s">
        <v>61</v>
      </c>
      <c r="R61885" t="s">
        <v>61</v>
      </c>
      <c r="S61885" t="s">
        <v>61</v>
      </c>
      <c r="T61885" t="s">
        <v>61</v>
      </c>
      <c r="U61885" t="s">
        <v>61</v>
      </c>
      <c r="V61885" t="s">
        <v>61</v>
      </c>
      <c r="W61885" t="s">
        <v>61</v>
      </c>
      <c r="X61885" t="s">
        <v>61</v>
      </c>
      <c r="Y61885" t="s">
        <v>61</v>
      </c>
      <c r="Z61885" t="s">
        <v>61</v>
      </c>
      <c r="AA61885" t="s">
        <v>61</v>
      </c>
      <c r="AB61885" t="s">
        <v>61</v>
      </c>
      <c r="AC61885" t="s">
        <v>61</v>
      </c>
      <c r="AD61885" t="s">
        <v>61</v>
      </c>
      <c r="AE61885" t="s">
        <v>61</v>
      </c>
      <c r="AF61885" t="s">
        <v>61</v>
      </c>
      <c r="AG61885" t="s">
        <v>61</v>
      </c>
      <c r="AH61885" t="s">
        <v>61</v>
      </c>
      <c r="AI61885" t="s">
        <v>61</v>
      </c>
      <c r="AJ61885" t="s">
        <v>61</v>
      </c>
      <c r="AL61885" t="s">
        <v>245</v>
      </c>
      <c r="AN61885" t="s">
        <v>2161</v>
      </c>
      <c r="AO61885" t="s">
        <v>2162</v>
      </c>
      <c r="AP61885" t="s">
        <v>61</v>
      </c>
      <c r="AR61885" t="s">
        <v>223</v>
      </c>
      <c r="AS61885">
        <v>2023</v>
      </c>
      <c r="AT61885">
        <v>2021</v>
      </c>
      <c r="AU61885" s="5">
        <v>94</v>
      </c>
      <c r="AV61885" t="s">
        <v>61</v>
      </c>
      <c r="AX61885" t="s">
        <v>369</v>
      </c>
      <c r="AY61885" t="s">
        <v>70</v>
      </c>
      <c r="AZ61885" t="s">
        <v>70</v>
      </c>
      <c r="BA61885" t="s">
        <v>70</v>
      </c>
      <c r="BB61885" t="s">
        <v>70</v>
      </c>
      <c r="BC61885" t="s">
        <v>70</v>
      </c>
      <c r="BD61885" t="s">
        <v>70</v>
      </c>
    </row>
    <row r="61886" spans="1:56" x14ac:dyDescent="0.3">
      <c r="A61886" t="s">
        <v>56</v>
      </c>
      <c r="B61886" t="s">
        <v>215</v>
      </c>
      <c r="C61886" t="s">
        <v>365</v>
      </c>
      <c r="D61886" t="s">
        <v>59</v>
      </c>
      <c r="E61886" t="s">
        <v>90</v>
      </c>
      <c r="F61886" t="s">
        <v>61</v>
      </c>
      <c r="G61886" t="s">
        <v>217</v>
      </c>
      <c r="H61886" t="s">
        <v>71</v>
      </c>
      <c r="I61886" t="s">
        <v>231</v>
      </c>
      <c r="J61886" t="s">
        <v>61</v>
      </c>
      <c r="K61886" t="s">
        <v>61</v>
      </c>
      <c r="L61886" t="s">
        <v>226</v>
      </c>
      <c r="M61886" t="s">
        <v>227</v>
      </c>
      <c r="N61886" t="s">
        <v>61</v>
      </c>
      <c r="O61886" t="s">
        <v>61</v>
      </c>
      <c r="P61886" t="s">
        <v>61</v>
      </c>
      <c r="Q61886" t="s">
        <v>61</v>
      </c>
      <c r="R61886" t="s">
        <v>61</v>
      </c>
      <c r="S61886" t="s">
        <v>61</v>
      </c>
      <c r="T61886" t="s">
        <v>61</v>
      </c>
      <c r="U61886" t="s">
        <v>61</v>
      </c>
      <c r="V61886" t="s">
        <v>61</v>
      </c>
      <c r="W61886" t="s">
        <v>61</v>
      </c>
      <c r="X61886" t="s">
        <v>61</v>
      </c>
      <c r="Y61886" t="s">
        <v>61</v>
      </c>
      <c r="Z61886" t="s">
        <v>61</v>
      </c>
      <c r="AA61886" t="s">
        <v>61</v>
      </c>
      <c r="AB61886" t="s">
        <v>61</v>
      </c>
      <c r="AC61886" t="s">
        <v>61</v>
      </c>
      <c r="AD61886" t="s">
        <v>61</v>
      </c>
      <c r="AE61886" t="s">
        <v>61</v>
      </c>
      <c r="AF61886" t="s">
        <v>61</v>
      </c>
      <c r="AG61886" t="s">
        <v>61</v>
      </c>
      <c r="AH61886" t="s">
        <v>61</v>
      </c>
      <c r="AI61886" t="s">
        <v>61</v>
      </c>
      <c r="AJ61886" t="s">
        <v>61</v>
      </c>
      <c r="AL61886" t="s">
        <v>245</v>
      </c>
      <c r="AN61886" t="s">
        <v>2161</v>
      </c>
      <c r="AO61886" t="s">
        <v>2162</v>
      </c>
      <c r="AP61886" t="s">
        <v>61</v>
      </c>
      <c r="AR61886" t="s">
        <v>223</v>
      </c>
      <c r="AS61886">
        <v>2023</v>
      </c>
      <c r="AT61886">
        <v>2021</v>
      </c>
      <c r="AU61886" s="5">
        <v>113</v>
      </c>
      <c r="AV61886" t="s">
        <v>61</v>
      </c>
      <c r="AX61886" t="s">
        <v>369</v>
      </c>
      <c r="AY61886" t="s">
        <v>70</v>
      </c>
      <c r="AZ61886" t="s">
        <v>70</v>
      </c>
      <c r="BA61886" t="s">
        <v>70</v>
      </c>
      <c r="BB61886" t="s">
        <v>70</v>
      </c>
      <c r="BC61886" t="s">
        <v>70</v>
      </c>
      <c r="BD61886" t="s">
        <v>70</v>
      </c>
    </row>
    <row r="61887" spans="1:56" x14ac:dyDescent="0.3">
      <c r="A61887" t="s">
        <v>56</v>
      </c>
      <c r="B61887" t="s">
        <v>215</v>
      </c>
      <c r="C61887" t="s">
        <v>365</v>
      </c>
      <c r="D61887" t="s">
        <v>59</v>
      </c>
      <c r="E61887" t="s">
        <v>90</v>
      </c>
      <c r="F61887" t="s">
        <v>61</v>
      </c>
      <c r="G61887" t="s">
        <v>217</v>
      </c>
      <c r="H61887" t="s">
        <v>71</v>
      </c>
      <c r="I61887" t="s">
        <v>231</v>
      </c>
      <c r="J61887" t="s">
        <v>61</v>
      </c>
      <c r="K61887" t="s">
        <v>229</v>
      </c>
      <c r="L61887" t="s">
        <v>61</v>
      </c>
      <c r="M61887" t="s">
        <v>61</v>
      </c>
      <c r="N61887" t="s">
        <v>61</v>
      </c>
      <c r="O61887" t="s">
        <v>61</v>
      </c>
      <c r="P61887" t="s">
        <v>61</v>
      </c>
      <c r="Q61887" t="s">
        <v>61</v>
      </c>
      <c r="R61887" t="s">
        <v>61</v>
      </c>
      <c r="S61887" t="s">
        <v>61</v>
      </c>
      <c r="T61887" t="s">
        <v>61</v>
      </c>
      <c r="U61887" t="s">
        <v>61</v>
      </c>
      <c r="V61887" t="s">
        <v>61</v>
      </c>
      <c r="W61887" t="s">
        <v>61</v>
      </c>
      <c r="X61887" t="s">
        <v>61</v>
      </c>
      <c r="Y61887" t="s">
        <v>61</v>
      </c>
      <c r="Z61887" t="s">
        <v>61</v>
      </c>
      <c r="AA61887" t="s">
        <v>61</v>
      </c>
      <c r="AB61887" t="s">
        <v>61</v>
      </c>
      <c r="AC61887" t="s">
        <v>61</v>
      </c>
      <c r="AD61887" t="s">
        <v>61</v>
      </c>
      <c r="AE61887" t="s">
        <v>61</v>
      </c>
      <c r="AF61887" t="s">
        <v>61</v>
      </c>
      <c r="AG61887" t="s">
        <v>61</v>
      </c>
      <c r="AH61887" t="s">
        <v>61</v>
      </c>
      <c r="AI61887" t="s">
        <v>61</v>
      </c>
      <c r="AJ61887" t="s">
        <v>61</v>
      </c>
      <c r="AL61887" t="s">
        <v>245</v>
      </c>
      <c r="AN61887" t="s">
        <v>2161</v>
      </c>
      <c r="AO61887" t="s">
        <v>2162</v>
      </c>
      <c r="AP61887" t="s">
        <v>61</v>
      </c>
      <c r="AR61887" t="s">
        <v>223</v>
      </c>
      <c r="AS61887">
        <v>2023</v>
      </c>
      <c r="AT61887">
        <v>2021</v>
      </c>
      <c r="AU61887" s="5">
        <v>19</v>
      </c>
      <c r="AV61887" t="s">
        <v>61</v>
      </c>
      <c r="AX61887" t="s">
        <v>369</v>
      </c>
      <c r="AY61887" t="s">
        <v>70</v>
      </c>
      <c r="AZ61887" t="s">
        <v>70</v>
      </c>
      <c r="BA61887" t="s">
        <v>70</v>
      </c>
      <c r="BB61887" t="s">
        <v>70</v>
      </c>
      <c r="BC61887" t="s">
        <v>70</v>
      </c>
      <c r="BD61887" t="s">
        <v>70</v>
      </c>
    </row>
    <row r="61888" spans="1:56" x14ac:dyDescent="0.3">
      <c r="A61888" t="s">
        <v>56</v>
      </c>
      <c r="B61888" t="s">
        <v>215</v>
      </c>
      <c r="C61888" t="s">
        <v>365</v>
      </c>
      <c r="D61888" t="s">
        <v>59</v>
      </c>
      <c r="E61888" t="s">
        <v>90</v>
      </c>
      <c r="F61888" t="s">
        <v>61</v>
      </c>
      <c r="G61888" t="s">
        <v>217</v>
      </c>
      <c r="H61888" t="s">
        <v>71</v>
      </c>
      <c r="I61888" t="s">
        <v>232</v>
      </c>
      <c r="J61888" t="s">
        <v>61</v>
      </c>
      <c r="K61888" t="s">
        <v>219</v>
      </c>
      <c r="L61888" t="s">
        <v>61</v>
      </c>
      <c r="M61888" t="s">
        <v>61</v>
      </c>
      <c r="N61888" t="s">
        <v>61</v>
      </c>
      <c r="O61888" t="s">
        <v>61</v>
      </c>
      <c r="P61888" t="s">
        <v>61</v>
      </c>
      <c r="Q61888" t="s">
        <v>61</v>
      </c>
      <c r="R61888" t="s">
        <v>61</v>
      </c>
      <c r="S61888" t="s">
        <v>61</v>
      </c>
      <c r="T61888" t="s">
        <v>61</v>
      </c>
      <c r="U61888" t="s">
        <v>61</v>
      </c>
      <c r="V61888" t="s">
        <v>61</v>
      </c>
      <c r="W61888" t="s">
        <v>61</v>
      </c>
      <c r="X61888" t="s">
        <v>61</v>
      </c>
      <c r="Y61888" t="s">
        <v>61</v>
      </c>
      <c r="Z61888" t="s">
        <v>61</v>
      </c>
      <c r="AA61888" t="s">
        <v>61</v>
      </c>
      <c r="AB61888" t="s">
        <v>61</v>
      </c>
      <c r="AC61888" t="s">
        <v>61</v>
      </c>
      <c r="AD61888" t="s">
        <v>61</v>
      </c>
      <c r="AE61888" t="s">
        <v>61</v>
      </c>
      <c r="AF61888" t="s">
        <v>61</v>
      </c>
      <c r="AG61888" t="s">
        <v>61</v>
      </c>
      <c r="AH61888" t="s">
        <v>61</v>
      </c>
      <c r="AI61888" t="s">
        <v>61</v>
      </c>
      <c r="AJ61888" t="s">
        <v>61</v>
      </c>
      <c r="AL61888" t="s">
        <v>245</v>
      </c>
      <c r="AN61888" t="s">
        <v>2161</v>
      </c>
      <c r="AO61888" t="s">
        <v>2162</v>
      </c>
      <c r="AP61888" t="s">
        <v>61</v>
      </c>
      <c r="AR61888" t="s">
        <v>223</v>
      </c>
      <c r="AS61888">
        <v>2023</v>
      </c>
      <c r="AT61888">
        <v>2021</v>
      </c>
      <c r="AU61888" s="5">
        <v>214</v>
      </c>
      <c r="AV61888" t="s">
        <v>61</v>
      </c>
      <c r="AX61888" t="s">
        <v>369</v>
      </c>
      <c r="AY61888" t="s">
        <v>70</v>
      </c>
      <c r="AZ61888" t="s">
        <v>70</v>
      </c>
      <c r="BA61888" t="s">
        <v>70</v>
      </c>
      <c r="BB61888" t="s">
        <v>70</v>
      </c>
      <c r="BC61888" t="s">
        <v>70</v>
      </c>
      <c r="BD61888" t="s">
        <v>70</v>
      </c>
    </row>
    <row r="61889" spans="1:56" x14ac:dyDescent="0.3">
      <c r="A61889" t="s">
        <v>56</v>
      </c>
      <c r="B61889" t="s">
        <v>215</v>
      </c>
      <c r="C61889" t="s">
        <v>365</v>
      </c>
      <c r="D61889" t="s">
        <v>59</v>
      </c>
      <c r="E61889" t="s">
        <v>90</v>
      </c>
      <c r="F61889" t="s">
        <v>61</v>
      </c>
      <c r="G61889" t="s">
        <v>217</v>
      </c>
      <c r="H61889" t="s">
        <v>71</v>
      </c>
      <c r="I61889" t="s">
        <v>232</v>
      </c>
      <c r="J61889" t="s">
        <v>61</v>
      </c>
      <c r="K61889" t="s">
        <v>61</v>
      </c>
      <c r="L61889" t="s">
        <v>226</v>
      </c>
      <c r="M61889" t="s">
        <v>227</v>
      </c>
      <c r="N61889" t="s">
        <v>61</v>
      </c>
      <c r="O61889" t="s">
        <v>61</v>
      </c>
      <c r="P61889" t="s">
        <v>61</v>
      </c>
      <c r="Q61889" t="s">
        <v>61</v>
      </c>
      <c r="R61889" t="s">
        <v>61</v>
      </c>
      <c r="S61889" t="s">
        <v>61</v>
      </c>
      <c r="T61889" t="s">
        <v>61</v>
      </c>
      <c r="U61889" t="s">
        <v>61</v>
      </c>
      <c r="V61889" t="s">
        <v>61</v>
      </c>
      <c r="W61889" t="s">
        <v>61</v>
      </c>
      <c r="X61889" t="s">
        <v>61</v>
      </c>
      <c r="Y61889" t="s">
        <v>61</v>
      </c>
      <c r="Z61889" t="s">
        <v>61</v>
      </c>
      <c r="AA61889" t="s">
        <v>61</v>
      </c>
      <c r="AB61889" t="s">
        <v>61</v>
      </c>
      <c r="AC61889" t="s">
        <v>61</v>
      </c>
      <c r="AD61889" t="s">
        <v>61</v>
      </c>
      <c r="AE61889" t="s">
        <v>61</v>
      </c>
      <c r="AF61889" t="s">
        <v>61</v>
      </c>
      <c r="AG61889" t="s">
        <v>61</v>
      </c>
      <c r="AH61889" t="s">
        <v>61</v>
      </c>
      <c r="AI61889" t="s">
        <v>61</v>
      </c>
      <c r="AJ61889" t="s">
        <v>61</v>
      </c>
      <c r="AL61889" t="s">
        <v>245</v>
      </c>
      <c r="AN61889" t="s">
        <v>2161</v>
      </c>
      <c r="AO61889" t="s">
        <v>2162</v>
      </c>
      <c r="AP61889" t="s">
        <v>61</v>
      </c>
      <c r="AR61889" t="s">
        <v>223</v>
      </c>
      <c r="AS61889">
        <v>2023</v>
      </c>
      <c r="AT61889">
        <v>2021</v>
      </c>
      <c r="AU61889" s="5">
        <v>256</v>
      </c>
      <c r="AV61889" t="s">
        <v>61</v>
      </c>
      <c r="AX61889" t="s">
        <v>369</v>
      </c>
      <c r="AY61889" t="s">
        <v>70</v>
      </c>
      <c r="AZ61889" t="s">
        <v>70</v>
      </c>
      <c r="BA61889" t="s">
        <v>70</v>
      </c>
      <c r="BB61889" t="s">
        <v>70</v>
      </c>
      <c r="BC61889" t="s">
        <v>70</v>
      </c>
      <c r="BD61889" t="s">
        <v>70</v>
      </c>
    </row>
    <row r="61890" spans="1:56" x14ac:dyDescent="0.3">
      <c r="A61890" t="s">
        <v>56</v>
      </c>
      <c r="B61890" t="s">
        <v>215</v>
      </c>
      <c r="C61890" t="s">
        <v>365</v>
      </c>
      <c r="D61890" t="s">
        <v>59</v>
      </c>
      <c r="E61890" t="s">
        <v>90</v>
      </c>
      <c r="F61890" t="s">
        <v>61</v>
      </c>
      <c r="G61890" t="s">
        <v>217</v>
      </c>
      <c r="H61890" t="s">
        <v>71</v>
      </c>
      <c r="I61890" t="s">
        <v>232</v>
      </c>
      <c r="J61890" t="s">
        <v>61</v>
      </c>
      <c r="K61890" t="s">
        <v>229</v>
      </c>
      <c r="L61890" t="s">
        <v>61</v>
      </c>
      <c r="M61890" t="s">
        <v>61</v>
      </c>
      <c r="N61890" t="s">
        <v>61</v>
      </c>
      <c r="O61890" t="s">
        <v>61</v>
      </c>
      <c r="P61890" t="s">
        <v>61</v>
      </c>
      <c r="Q61890" t="s">
        <v>61</v>
      </c>
      <c r="R61890" t="s">
        <v>61</v>
      </c>
      <c r="S61890" t="s">
        <v>61</v>
      </c>
      <c r="T61890" t="s">
        <v>61</v>
      </c>
      <c r="U61890" t="s">
        <v>61</v>
      </c>
      <c r="V61890" t="s">
        <v>61</v>
      </c>
      <c r="W61890" t="s">
        <v>61</v>
      </c>
      <c r="X61890" t="s">
        <v>61</v>
      </c>
      <c r="Y61890" t="s">
        <v>61</v>
      </c>
      <c r="Z61890" t="s">
        <v>61</v>
      </c>
      <c r="AA61890" t="s">
        <v>61</v>
      </c>
      <c r="AB61890" t="s">
        <v>61</v>
      </c>
      <c r="AC61890" t="s">
        <v>61</v>
      </c>
      <c r="AD61890" t="s">
        <v>61</v>
      </c>
      <c r="AE61890" t="s">
        <v>61</v>
      </c>
      <c r="AF61890" t="s">
        <v>61</v>
      </c>
      <c r="AG61890" t="s">
        <v>61</v>
      </c>
      <c r="AH61890" t="s">
        <v>61</v>
      </c>
      <c r="AI61890" t="s">
        <v>61</v>
      </c>
      <c r="AJ61890" t="s">
        <v>61</v>
      </c>
      <c r="AL61890" t="s">
        <v>245</v>
      </c>
      <c r="AN61890" t="s">
        <v>2161</v>
      </c>
      <c r="AO61890" t="s">
        <v>2162</v>
      </c>
      <c r="AP61890" t="s">
        <v>61</v>
      </c>
      <c r="AR61890" t="s">
        <v>223</v>
      </c>
      <c r="AS61890">
        <v>2023</v>
      </c>
      <c r="AT61890">
        <v>2021</v>
      </c>
      <c r="AU61890" s="5">
        <v>42</v>
      </c>
      <c r="AV61890" t="s">
        <v>61</v>
      </c>
      <c r="AX61890" t="s">
        <v>369</v>
      </c>
      <c r="AY61890" t="s">
        <v>70</v>
      </c>
      <c r="AZ61890" t="s">
        <v>70</v>
      </c>
      <c r="BA61890" t="s">
        <v>70</v>
      </c>
      <c r="BB61890" t="s">
        <v>70</v>
      </c>
      <c r="BC61890" t="s">
        <v>70</v>
      </c>
      <c r="BD61890" t="s">
        <v>70</v>
      </c>
    </row>
    <row r="61891" spans="1:56" x14ac:dyDescent="0.3">
      <c r="A61891" t="s">
        <v>56</v>
      </c>
      <c r="B61891" t="s">
        <v>215</v>
      </c>
      <c r="C61891" t="s">
        <v>365</v>
      </c>
      <c r="D61891" t="s">
        <v>59</v>
      </c>
      <c r="E61891" t="s">
        <v>90</v>
      </c>
      <c r="F61891" t="s">
        <v>61</v>
      </c>
      <c r="G61891" t="s">
        <v>217</v>
      </c>
      <c r="H61891" t="s">
        <v>62</v>
      </c>
      <c r="I61891" t="s">
        <v>233</v>
      </c>
      <c r="J61891" t="s">
        <v>61</v>
      </c>
      <c r="K61891" t="s">
        <v>219</v>
      </c>
      <c r="L61891" t="s">
        <v>61</v>
      </c>
      <c r="M61891" t="s">
        <v>61</v>
      </c>
      <c r="N61891" t="s">
        <v>61</v>
      </c>
      <c r="O61891" t="s">
        <v>61</v>
      </c>
      <c r="P61891" t="s">
        <v>61</v>
      </c>
      <c r="Q61891" t="s">
        <v>61</v>
      </c>
      <c r="R61891" t="s">
        <v>61</v>
      </c>
      <c r="S61891" t="s">
        <v>61</v>
      </c>
      <c r="T61891" t="s">
        <v>61</v>
      </c>
      <c r="U61891" t="s">
        <v>61</v>
      </c>
      <c r="V61891" t="s">
        <v>61</v>
      </c>
      <c r="W61891" t="s">
        <v>61</v>
      </c>
      <c r="X61891" t="s">
        <v>61</v>
      </c>
      <c r="Y61891" t="s">
        <v>61</v>
      </c>
      <c r="Z61891" t="s">
        <v>61</v>
      </c>
      <c r="AA61891" t="s">
        <v>61</v>
      </c>
      <c r="AB61891" t="s">
        <v>61</v>
      </c>
      <c r="AC61891" t="s">
        <v>61</v>
      </c>
      <c r="AD61891" t="s">
        <v>61</v>
      </c>
      <c r="AE61891" t="s">
        <v>61</v>
      </c>
      <c r="AF61891" t="s">
        <v>61</v>
      </c>
      <c r="AG61891" t="s">
        <v>61</v>
      </c>
      <c r="AH61891" t="s">
        <v>61</v>
      </c>
      <c r="AI61891" t="s">
        <v>61</v>
      </c>
      <c r="AJ61891" t="s">
        <v>61</v>
      </c>
      <c r="AL61891" t="s">
        <v>245</v>
      </c>
      <c r="AN61891" t="s">
        <v>2161</v>
      </c>
      <c r="AO61891" t="s">
        <v>2162</v>
      </c>
      <c r="AP61891" t="s">
        <v>61</v>
      </c>
      <c r="AR61891" t="s">
        <v>223</v>
      </c>
      <c r="AS61891">
        <v>2023</v>
      </c>
      <c r="AT61891">
        <v>2021</v>
      </c>
      <c r="AU61891" s="5">
        <v>234</v>
      </c>
      <c r="AV61891" t="s">
        <v>61</v>
      </c>
      <c r="AX61891" t="s">
        <v>369</v>
      </c>
      <c r="AY61891" t="s">
        <v>70</v>
      </c>
      <c r="AZ61891" t="s">
        <v>70</v>
      </c>
      <c r="BA61891" t="s">
        <v>70</v>
      </c>
      <c r="BB61891" t="s">
        <v>70</v>
      </c>
      <c r="BC61891" t="s">
        <v>70</v>
      </c>
      <c r="BD61891" t="s">
        <v>70</v>
      </c>
    </row>
    <row r="61892" spans="1:56" x14ac:dyDescent="0.3">
      <c r="A61892" t="s">
        <v>56</v>
      </c>
      <c r="B61892" t="s">
        <v>215</v>
      </c>
      <c r="C61892" t="s">
        <v>365</v>
      </c>
      <c r="D61892" t="s">
        <v>59</v>
      </c>
      <c r="E61892" t="s">
        <v>90</v>
      </c>
      <c r="F61892" t="s">
        <v>61</v>
      </c>
      <c r="G61892" t="s">
        <v>217</v>
      </c>
      <c r="H61892" t="s">
        <v>62</v>
      </c>
      <c r="I61892" t="s">
        <v>233</v>
      </c>
      <c r="J61892" t="s">
        <v>61</v>
      </c>
      <c r="K61892" t="s">
        <v>225</v>
      </c>
      <c r="L61892" t="s">
        <v>61</v>
      </c>
      <c r="M61892" t="s">
        <v>61</v>
      </c>
      <c r="N61892" t="s">
        <v>61</v>
      </c>
      <c r="O61892" t="s">
        <v>61</v>
      </c>
      <c r="P61892" t="s">
        <v>61</v>
      </c>
      <c r="Q61892" t="s">
        <v>61</v>
      </c>
      <c r="R61892" t="s">
        <v>61</v>
      </c>
      <c r="S61892" t="s">
        <v>61</v>
      </c>
      <c r="T61892" t="s">
        <v>61</v>
      </c>
      <c r="U61892" t="s">
        <v>61</v>
      </c>
      <c r="V61892" t="s">
        <v>61</v>
      </c>
      <c r="W61892" t="s">
        <v>61</v>
      </c>
      <c r="X61892" t="s">
        <v>61</v>
      </c>
      <c r="Y61892" t="s">
        <v>61</v>
      </c>
      <c r="Z61892" t="s">
        <v>61</v>
      </c>
      <c r="AA61892" t="s">
        <v>61</v>
      </c>
      <c r="AB61892" t="s">
        <v>61</v>
      </c>
      <c r="AC61892" t="s">
        <v>61</v>
      </c>
      <c r="AD61892" t="s">
        <v>61</v>
      </c>
      <c r="AE61892" t="s">
        <v>61</v>
      </c>
      <c r="AF61892" t="s">
        <v>61</v>
      </c>
      <c r="AG61892" t="s">
        <v>61</v>
      </c>
      <c r="AH61892" t="s">
        <v>61</v>
      </c>
      <c r="AI61892" t="s">
        <v>61</v>
      </c>
      <c r="AJ61892" t="s">
        <v>61</v>
      </c>
      <c r="AL61892" t="s">
        <v>245</v>
      </c>
      <c r="AN61892" t="s">
        <v>2161</v>
      </c>
      <c r="AO61892" t="s">
        <v>2162</v>
      </c>
      <c r="AP61892" t="s">
        <v>61</v>
      </c>
      <c r="AR61892" t="s">
        <v>223</v>
      </c>
      <c r="AS61892">
        <v>2023</v>
      </c>
      <c r="AT61892">
        <v>2021</v>
      </c>
      <c r="AU61892" s="5">
        <v>331</v>
      </c>
      <c r="AV61892" t="s">
        <v>61</v>
      </c>
      <c r="AX61892" t="s">
        <v>369</v>
      </c>
      <c r="AY61892" t="s">
        <v>70</v>
      </c>
      <c r="AZ61892" t="s">
        <v>70</v>
      </c>
      <c r="BA61892" t="s">
        <v>70</v>
      </c>
      <c r="BB61892" t="s">
        <v>70</v>
      </c>
      <c r="BC61892" t="s">
        <v>70</v>
      </c>
      <c r="BD61892" t="s">
        <v>70</v>
      </c>
    </row>
    <row r="61893" spans="1:56" x14ac:dyDescent="0.3">
      <c r="A61893" t="s">
        <v>56</v>
      </c>
      <c r="B61893" t="s">
        <v>215</v>
      </c>
      <c r="C61893" t="s">
        <v>365</v>
      </c>
      <c r="D61893" t="s">
        <v>59</v>
      </c>
      <c r="E61893" t="s">
        <v>90</v>
      </c>
      <c r="F61893" t="s">
        <v>61</v>
      </c>
      <c r="G61893" t="s">
        <v>217</v>
      </c>
      <c r="H61893" t="s">
        <v>62</v>
      </c>
      <c r="I61893" t="s">
        <v>233</v>
      </c>
      <c r="J61893" t="s">
        <v>61</v>
      </c>
      <c r="K61893" t="s">
        <v>61</v>
      </c>
      <c r="L61893" t="s">
        <v>226</v>
      </c>
      <c r="M61893" t="s">
        <v>227</v>
      </c>
      <c r="N61893" t="s">
        <v>61</v>
      </c>
      <c r="O61893" t="s">
        <v>61</v>
      </c>
      <c r="P61893" t="s">
        <v>61</v>
      </c>
      <c r="Q61893" t="s">
        <v>61</v>
      </c>
      <c r="R61893" t="s">
        <v>61</v>
      </c>
      <c r="S61893" t="s">
        <v>61</v>
      </c>
      <c r="T61893" t="s">
        <v>61</v>
      </c>
      <c r="U61893" t="s">
        <v>61</v>
      </c>
      <c r="V61893" t="s">
        <v>61</v>
      </c>
      <c r="W61893" t="s">
        <v>61</v>
      </c>
      <c r="X61893" t="s">
        <v>61</v>
      </c>
      <c r="Y61893" t="s">
        <v>61</v>
      </c>
      <c r="Z61893" t="s">
        <v>61</v>
      </c>
      <c r="AA61893" t="s">
        <v>61</v>
      </c>
      <c r="AB61893" t="s">
        <v>61</v>
      </c>
      <c r="AC61893" t="s">
        <v>61</v>
      </c>
      <c r="AD61893" t="s">
        <v>61</v>
      </c>
      <c r="AE61893" t="s">
        <v>61</v>
      </c>
      <c r="AF61893" t="s">
        <v>61</v>
      </c>
      <c r="AG61893" t="s">
        <v>61</v>
      </c>
      <c r="AH61893" t="s">
        <v>61</v>
      </c>
      <c r="AI61893" t="s">
        <v>61</v>
      </c>
      <c r="AJ61893" t="s">
        <v>61</v>
      </c>
      <c r="AL61893" t="s">
        <v>245</v>
      </c>
      <c r="AN61893" t="s">
        <v>2161</v>
      </c>
      <c r="AO61893" t="s">
        <v>2162</v>
      </c>
      <c r="AP61893" t="s">
        <v>61</v>
      </c>
      <c r="AR61893" t="s">
        <v>223</v>
      </c>
      <c r="AS61893">
        <v>2023</v>
      </c>
      <c r="AT61893">
        <v>2021</v>
      </c>
      <c r="AU61893" s="5">
        <v>554</v>
      </c>
      <c r="AV61893" t="s">
        <v>61</v>
      </c>
      <c r="AX61893" t="s">
        <v>369</v>
      </c>
      <c r="AY61893" t="s">
        <v>70</v>
      </c>
      <c r="AZ61893" t="s">
        <v>70</v>
      </c>
      <c r="BA61893" t="s">
        <v>70</v>
      </c>
      <c r="BB61893" t="s">
        <v>70</v>
      </c>
      <c r="BC61893" t="s">
        <v>70</v>
      </c>
      <c r="BD61893" t="s">
        <v>70</v>
      </c>
    </row>
    <row r="61894" spans="1:56" x14ac:dyDescent="0.3">
      <c r="A61894" t="s">
        <v>56</v>
      </c>
      <c r="B61894" t="s">
        <v>215</v>
      </c>
      <c r="C61894" t="s">
        <v>365</v>
      </c>
      <c r="D61894" t="s">
        <v>59</v>
      </c>
      <c r="E61894" t="s">
        <v>90</v>
      </c>
      <c r="F61894" t="s">
        <v>61</v>
      </c>
      <c r="G61894" t="s">
        <v>217</v>
      </c>
      <c r="H61894" t="s">
        <v>62</v>
      </c>
      <c r="I61894" t="s">
        <v>233</v>
      </c>
      <c r="J61894" t="s">
        <v>61</v>
      </c>
      <c r="K61894" t="s">
        <v>61</v>
      </c>
      <c r="L61894" t="s">
        <v>228</v>
      </c>
      <c r="M61894" t="s">
        <v>227</v>
      </c>
      <c r="N61894" t="s">
        <v>61</v>
      </c>
      <c r="O61894" t="s">
        <v>61</v>
      </c>
      <c r="P61894" t="s">
        <v>61</v>
      </c>
      <c r="Q61894" t="s">
        <v>61</v>
      </c>
      <c r="R61894" t="s">
        <v>61</v>
      </c>
      <c r="S61894" t="s">
        <v>61</v>
      </c>
      <c r="T61894" t="s">
        <v>61</v>
      </c>
      <c r="U61894" t="s">
        <v>61</v>
      </c>
      <c r="V61894" t="s">
        <v>61</v>
      </c>
      <c r="W61894" t="s">
        <v>61</v>
      </c>
      <c r="X61894" t="s">
        <v>61</v>
      </c>
      <c r="Y61894" t="s">
        <v>61</v>
      </c>
      <c r="Z61894" t="s">
        <v>61</v>
      </c>
      <c r="AA61894" t="s">
        <v>61</v>
      </c>
      <c r="AB61894" t="s">
        <v>61</v>
      </c>
      <c r="AC61894" t="s">
        <v>61</v>
      </c>
      <c r="AD61894" t="s">
        <v>61</v>
      </c>
      <c r="AE61894" t="s">
        <v>61</v>
      </c>
      <c r="AF61894" t="s">
        <v>61</v>
      </c>
      <c r="AG61894" t="s">
        <v>61</v>
      </c>
      <c r="AH61894" t="s">
        <v>61</v>
      </c>
      <c r="AI61894" t="s">
        <v>61</v>
      </c>
      <c r="AJ61894" t="s">
        <v>61</v>
      </c>
      <c r="AL61894" t="s">
        <v>245</v>
      </c>
      <c r="AN61894" t="s">
        <v>2161</v>
      </c>
      <c r="AO61894" t="s">
        <v>2162</v>
      </c>
      <c r="AP61894" t="s">
        <v>61</v>
      </c>
      <c r="AR61894" t="s">
        <v>223</v>
      </c>
      <c r="AS61894">
        <v>2023</v>
      </c>
      <c r="AT61894">
        <v>2021</v>
      </c>
      <c r="AU61894" s="5">
        <v>14</v>
      </c>
      <c r="AV61894" t="s">
        <v>61</v>
      </c>
      <c r="AX61894" t="s">
        <v>369</v>
      </c>
      <c r="AY61894" t="s">
        <v>70</v>
      </c>
      <c r="AZ61894" t="s">
        <v>70</v>
      </c>
      <c r="BA61894" t="s">
        <v>70</v>
      </c>
      <c r="BB61894" t="s">
        <v>70</v>
      </c>
      <c r="BC61894" t="s">
        <v>70</v>
      </c>
      <c r="BD61894" t="s">
        <v>70</v>
      </c>
    </row>
    <row r="61895" spans="1:56" x14ac:dyDescent="0.3">
      <c r="A61895" t="s">
        <v>56</v>
      </c>
      <c r="B61895" t="s">
        <v>215</v>
      </c>
      <c r="C61895" t="s">
        <v>365</v>
      </c>
      <c r="D61895" t="s">
        <v>59</v>
      </c>
      <c r="E61895" t="s">
        <v>90</v>
      </c>
      <c r="F61895" t="s">
        <v>61</v>
      </c>
      <c r="G61895" t="s">
        <v>217</v>
      </c>
      <c r="H61895" t="s">
        <v>62</v>
      </c>
      <c r="I61895" t="s">
        <v>233</v>
      </c>
      <c r="J61895" t="s">
        <v>61</v>
      </c>
      <c r="K61895" t="s">
        <v>61</v>
      </c>
      <c r="L61895" t="s">
        <v>228</v>
      </c>
      <c r="M61895" t="s">
        <v>12</v>
      </c>
      <c r="N61895" t="s">
        <v>61</v>
      </c>
      <c r="O61895" t="s">
        <v>61</v>
      </c>
      <c r="P61895" t="s">
        <v>61</v>
      </c>
      <c r="Q61895" t="s">
        <v>61</v>
      </c>
      <c r="R61895" t="s">
        <v>61</v>
      </c>
      <c r="S61895" t="s">
        <v>61</v>
      </c>
      <c r="T61895" t="s">
        <v>61</v>
      </c>
      <c r="U61895" t="s">
        <v>61</v>
      </c>
      <c r="V61895" t="s">
        <v>61</v>
      </c>
      <c r="W61895" t="s">
        <v>61</v>
      </c>
      <c r="X61895" t="s">
        <v>61</v>
      </c>
      <c r="Y61895" t="s">
        <v>61</v>
      </c>
      <c r="Z61895" t="s">
        <v>61</v>
      </c>
      <c r="AA61895" t="s">
        <v>61</v>
      </c>
      <c r="AB61895" t="s">
        <v>61</v>
      </c>
      <c r="AC61895" t="s">
        <v>61</v>
      </c>
      <c r="AD61895" t="s">
        <v>61</v>
      </c>
      <c r="AE61895" t="s">
        <v>61</v>
      </c>
      <c r="AF61895" t="s">
        <v>61</v>
      </c>
      <c r="AG61895" t="s">
        <v>61</v>
      </c>
      <c r="AH61895" t="s">
        <v>61</v>
      </c>
      <c r="AI61895" t="s">
        <v>61</v>
      </c>
      <c r="AJ61895" t="s">
        <v>61</v>
      </c>
      <c r="AL61895" t="s">
        <v>245</v>
      </c>
      <c r="AN61895" t="s">
        <v>2161</v>
      </c>
      <c r="AO61895" t="s">
        <v>2162</v>
      </c>
      <c r="AP61895" t="s">
        <v>61</v>
      </c>
      <c r="AR61895" t="s">
        <v>223</v>
      </c>
      <c r="AS61895">
        <v>2023</v>
      </c>
      <c r="AT61895">
        <v>2021</v>
      </c>
      <c r="AU61895" s="5">
        <v>125</v>
      </c>
      <c r="AV61895" t="s">
        <v>61</v>
      </c>
      <c r="AX61895" t="s">
        <v>369</v>
      </c>
      <c r="AY61895" t="s">
        <v>70</v>
      </c>
      <c r="AZ61895" t="s">
        <v>70</v>
      </c>
      <c r="BA61895" t="s">
        <v>70</v>
      </c>
      <c r="BB61895" t="s">
        <v>70</v>
      </c>
      <c r="BC61895" t="s">
        <v>70</v>
      </c>
      <c r="BD61895" t="s">
        <v>70</v>
      </c>
    </row>
    <row r="61896" spans="1:56" x14ac:dyDescent="0.3">
      <c r="A61896" t="s">
        <v>56</v>
      </c>
      <c r="B61896" t="s">
        <v>215</v>
      </c>
      <c r="C61896" t="s">
        <v>365</v>
      </c>
      <c r="D61896" t="s">
        <v>59</v>
      </c>
      <c r="E61896" t="s">
        <v>90</v>
      </c>
      <c r="F61896" t="s">
        <v>61</v>
      </c>
      <c r="G61896" t="s">
        <v>217</v>
      </c>
      <c r="H61896" t="s">
        <v>62</v>
      </c>
      <c r="I61896" t="s">
        <v>233</v>
      </c>
      <c r="J61896" t="s">
        <v>61</v>
      </c>
      <c r="K61896" t="s">
        <v>229</v>
      </c>
      <c r="L61896" t="s">
        <v>61</v>
      </c>
      <c r="M61896" t="s">
        <v>61</v>
      </c>
      <c r="N61896" t="s">
        <v>61</v>
      </c>
      <c r="O61896" t="s">
        <v>61</v>
      </c>
      <c r="P61896" t="s">
        <v>61</v>
      </c>
      <c r="Q61896" t="s">
        <v>61</v>
      </c>
      <c r="R61896" t="s">
        <v>61</v>
      </c>
      <c r="S61896" t="s">
        <v>61</v>
      </c>
      <c r="T61896" t="s">
        <v>61</v>
      </c>
      <c r="U61896" t="s">
        <v>61</v>
      </c>
      <c r="V61896" t="s">
        <v>61</v>
      </c>
      <c r="W61896" t="s">
        <v>61</v>
      </c>
      <c r="X61896" t="s">
        <v>61</v>
      </c>
      <c r="Y61896" t="s">
        <v>61</v>
      </c>
      <c r="Z61896" t="s">
        <v>61</v>
      </c>
      <c r="AA61896" t="s">
        <v>61</v>
      </c>
      <c r="AB61896" t="s">
        <v>61</v>
      </c>
      <c r="AC61896" t="s">
        <v>61</v>
      </c>
      <c r="AD61896" t="s">
        <v>61</v>
      </c>
      <c r="AE61896" t="s">
        <v>61</v>
      </c>
      <c r="AF61896" t="s">
        <v>61</v>
      </c>
      <c r="AG61896" t="s">
        <v>61</v>
      </c>
      <c r="AH61896" t="s">
        <v>61</v>
      </c>
      <c r="AI61896" t="s">
        <v>61</v>
      </c>
      <c r="AJ61896" t="s">
        <v>61</v>
      </c>
      <c r="AL61896" t="s">
        <v>245</v>
      </c>
      <c r="AN61896" t="s">
        <v>2161</v>
      </c>
      <c r="AO61896" t="s">
        <v>2162</v>
      </c>
      <c r="AP61896" t="s">
        <v>61</v>
      </c>
      <c r="AR61896" t="s">
        <v>223</v>
      </c>
      <c r="AS61896">
        <v>2023</v>
      </c>
      <c r="AT61896">
        <v>2021</v>
      </c>
      <c r="AU61896" s="5">
        <v>128</v>
      </c>
      <c r="AV61896" t="s">
        <v>61</v>
      </c>
      <c r="AX61896" t="s">
        <v>369</v>
      </c>
      <c r="AY61896" t="s">
        <v>70</v>
      </c>
      <c r="AZ61896" t="s">
        <v>70</v>
      </c>
      <c r="BA61896" t="s">
        <v>70</v>
      </c>
      <c r="BB61896" t="s">
        <v>70</v>
      </c>
      <c r="BC61896" t="s">
        <v>70</v>
      </c>
      <c r="BD61896" t="s">
        <v>70</v>
      </c>
    </row>
    <row r="61897" spans="1:56" x14ac:dyDescent="0.3">
      <c r="A61897" t="s">
        <v>56</v>
      </c>
      <c r="B61897" t="s">
        <v>215</v>
      </c>
      <c r="C61897" t="s">
        <v>365</v>
      </c>
      <c r="D61897" t="s">
        <v>59</v>
      </c>
      <c r="E61897" t="s">
        <v>90</v>
      </c>
      <c r="F61897" t="s">
        <v>61</v>
      </c>
      <c r="G61897" t="s">
        <v>217</v>
      </c>
      <c r="H61897" t="s">
        <v>71</v>
      </c>
      <c r="I61897" t="s">
        <v>234</v>
      </c>
      <c r="J61897" t="s">
        <v>61</v>
      </c>
      <c r="K61897" t="s">
        <v>219</v>
      </c>
      <c r="L61897" t="s">
        <v>61</v>
      </c>
      <c r="M61897" t="s">
        <v>61</v>
      </c>
      <c r="N61897" t="s">
        <v>61</v>
      </c>
      <c r="O61897" t="s">
        <v>61</v>
      </c>
      <c r="P61897" t="s">
        <v>61</v>
      </c>
      <c r="Q61897" t="s">
        <v>61</v>
      </c>
      <c r="R61897" t="s">
        <v>61</v>
      </c>
      <c r="S61897" t="s">
        <v>61</v>
      </c>
      <c r="T61897" t="s">
        <v>61</v>
      </c>
      <c r="U61897" t="s">
        <v>61</v>
      </c>
      <c r="V61897" t="s">
        <v>61</v>
      </c>
      <c r="W61897" t="s">
        <v>61</v>
      </c>
      <c r="X61897" t="s">
        <v>61</v>
      </c>
      <c r="Y61897" t="s">
        <v>61</v>
      </c>
      <c r="Z61897" t="s">
        <v>61</v>
      </c>
      <c r="AA61897" t="s">
        <v>61</v>
      </c>
      <c r="AB61897" t="s">
        <v>61</v>
      </c>
      <c r="AC61897" t="s">
        <v>61</v>
      </c>
      <c r="AD61897" t="s">
        <v>61</v>
      </c>
      <c r="AE61897" t="s">
        <v>61</v>
      </c>
      <c r="AF61897" t="s">
        <v>61</v>
      </c>
      <c r="AG61897" t="s">
        <v>61</v>
      </c>
      <c r="AH61897" t="s">
        <v>61</v>
      </c>
      <c r="AI61897" t="s">
        <v>61</v>
      </c>
      <c r="AJ61897" t="s">
        <v>61</v>
      </c>
      <c r="AL61897" t="s">
        <v>245</v>
      </c>
      <c r="AN61897" t="s">
        <v>2161</v>
      </c>
      <c r="AO61897" t="s">
        <v>2162</v>
      </c>
      <c r="AP61897" t="s">
        <v>61</v>
      </c>
      <c r="AR61897" t="s">
        <v>223</v>
      </c>
      <c r="AS61897">
        <v>2023</v>
      </c>
      <c r="AT61897">
        <v>2021</v>
      </c>
      <c r="AU61897" s="5">
        <v>4239</v>
      </c>
      <c r="AV61897" t="s">
        <v>61</v>
      </c>
      <c r="AX61897" t="s">
        <v>369</v>
      </c>
      <c r="AY61897" t="s">
        <v>70</v>
      </c>
      <c r="AZ61897" t="s">
        <v>70</v>
      </c>
      <c r="BA61897" t="s">
        <v>70</v>
      </c>
      <c r="BB61897" t="s">
        <v>70</v>
      </c>
      <c r="BC61897" t="s">
        <v>70</v>
      </c>
      <c r="BD61897" t="s">
        <v>70</v>
      </c>
    </row>
    <row r="61898" spans="1:56" x14ac:dyDescent="0.3">
      <c r="A61898" t="s">
        <v>56</v>
      </c>
      <c r="B61898" t="s">
        <v>215</v>
      </c>
      <c r="C61898" t="s">
        <v>365</v>
      </c>
      <c r="D61898" t="s">
        <v>59</v>
      </c>
      <c r="E61898" t="s">
        <v>90</v>
      </c>
      <c r="F61898" t="s">
        <v>61</v>
      </c>
      <c r="G61898" t="s">
        <v>217</v>
      </c>
      <c r="H61898" t="s">
        <v>71</v>
      </c>
      <c r="I61898" t="s">
        <v>234</v>
      </c>
      <c r="J61898" t="s">
        <v>61</v>
      </c>
      <c r="K61898" t="s">
        <v>61</v>
      </c>
      <c r="L61898" t="s">
        <v>226</v>
      </c>
      <c r="M61898" t="s">
        <v>227</v>
      </c>
      <c r="N61898" t="s">
        <v>61</v>
      </c>
      <c r="O61898" t="s">
        <v>61</v>
      </c>
      <c r="P61898" t="s">
        <v>61</v>
      </c>
      <c r="Q61898" t="s">
        <v>61</v>
      </c>
      <c r="R61898" t="s">
        <v>61</v>
      </c>
      <c r="S61898" t="s">
        <v>61</v>
      </c>
      <c r="T61898" t="s">
        <v>61</v>
      </c>
      <c r="U61898" t="s">
        <v>61</v>
      </c>
      <c r="V61898" t="s">
        <v>61</v>
      </c>
      <c r="W61898" t="s">
        <v>61</v>
      </c>
      <c r="X61898" t="s">
        <v>61</v>
      </c>
      <c r="Y61898" t="s">
        <v>61</v>
      </c>
      <c r="Z61898" t="s">
        <v>61</v>
      </c>
      <c r="AA61898" t="s">
        <v>61</v>
      </c>
      <c r="AB61898" t="s">
        <v>61</v>
      </c>
      <c r="AC61898" t="s">
        <v>61</v>
      </c>
      <c r="AD61898" t="s">
        <v>61</v>
      </c>
      <c r="AE61898" t="s">
        <v>61</v>
      </c>
      <c r="AF61898" t="s">
        <v>61</v>
      </c>
      <c r="AG61898" t="s">
        <v>61</v>
      </c>
      <c r="AH61898" t="s">
        <v>61</v>
      </c>
      <c r="AI61898" t="s">
        <v>61</v>
      </c>
      <c r="AJ61898" t="s">
        <v>61</v>
      </c>
      <c r="AL61898" t="s">
        <v>245</v>
      </c>
      <c r="AN61898" t="s">
        <v>2161</v>
      </c>
      <c r="AO61898" t="s">
        <v>2162</v>
      </c>
      <c r="AP61898" t="s">
        <v>61</v>
      </c>
      <c r="AR61898" t="s">
        <v>223</v>
      </c>
      <c r="AS61898">
        <v>2023</v>
      </c>
      <c r="AT61898">
        <v>2021</v>
      </c>
      <c r="AU61898" s="5">
        <v>4728</v>
      </c>
      <c r="AV61898" t="s">
        <v>61</v>
      </c>
      <c r="AX61898" t="s">
        <v>369</v>
      </c>
      <c r="AY61898" t="s">
        <v>70</v>
      </c>
      <c r="AZ61898" t="s">
        <v>70</v>
      </c>
      <c r="BA61898" t="s">
        <v>70</v>
      </c>
      <c r="BB61898" t="s">
        <v>70</v>
      </c>
      <c r="BC61898" t="s">
        <v>70</v>
      </c>
      <c r="BD61898" t="s">
        <v>70</v>
      </c>
    </row>
    <row r="61899" spans="1:56" x14ac:dyDescent="0.3">
      <c r="A61899" t="s">
        <v>56</v>
      </c>
      <c r="B61899" t="s">
        <v>215</v>
      </c>
      <c r="C61899" t="s">
        <v>365</v>
      </c>
      <c r="D61899" t="s">
        <v>59</v>
      </c>
      <c r="E61899" t="s">
        <v>90</v>
      </c>
      <c r="F61899" t="s">
        <v>61</v>
      </c>
      <c r="G61899" t="s">
        <v>217</v>
      </c>
      <c r="H61899" t="s">
        <v>71</v>
      </c>
      <c r="I61899" t="s">
        <v>234</v>
      </c>
      <c r="J61899" t="s">
        <v>61</v>
      </c>
      <c r="K61899" t="s">
        <v>229</v>
      </c>
      <c r="L61899" t="s">
        <v>61</v>
      </c>
      <c r="M61899" t="s">
        <v>61</v>
      </c>
      <c r="N61899" t="s">
        <v>61</v>
      </c>
      <c r="O61899" t="s">
        <v>61</v>
      </c>
      <c r="P61899" t="s">
        <v>61</v>
      </c>
      <c r="Q61899" t="s">
        <v>61</v>
      </c>
      <c r="R61899" t="s">
        <v>61</v>
      </c>
      <c r="S61899" t="s">
        <v>61</v>
      </c>
      <c r="T61899" t="s">
        <v>61</v>
      </c>
      <c r="U61899" t="s">
        <v>61</v>
      </c>
      <c r="V61899" t="s">
        <v>61</v>
      </c>
      <c r="W61899" t="s">
        <v>61</v>
      </c>
      <c r="X61899" t="s">
        <v>61</v>
      </c>
      <c r="Y61899" t="s">
        <v>61</v>
      </c>
      <c r="Z61899" t="s">
        <v>61</v>
      </c>
      <c r="AA61899" t="s">
        <v>61</v>
      </c>
      <c r="AB61899" t="s">
        <v>61</v>
      </c>
      <c r="AC61899" t="s">
        <v>61</v>
      </c>
      <c r="AD61899" t="s">
        <v>61</v>
      </c>
      <c r="AE61899" t="s">
        <v>61</v>
      </c>
      <c r="AF61899" t="s">
        <v>61</v>
      </c>
      <c r="AG61899" t="s">
        <v>61</v>
      </c>
      <c r="AH61899" t="s">
        <v>61</v>
      </c>
      <c r="AI61899" t="s">
        <v>61</v>
      </c>
      <c r="AJ61899" t="s">
        <v>61</v>
      </c>
      <c r="AL61899" t="s">
        <v>245</v>
      </c>
      <c r="AN61899" t="s">
        <v>2161</v>
      </c>
      <c r="AO61899" t="s">
        <v>2162</v>
      </c>
      <c r="AP61899" t="s">
        <v>61</v>
      </c>
      <c r="AR61899" t="s">
        <v>223</v>
      </c>
      <c r="AS61899">
        <v>2023</v>
      </c>
      <c r="AT61899">
        <v>2021</v>
      </c>
      <c r="AU61899" s="5">
        <v>489</v>
      </c>
      <c r="AV61899" t="s">
        <v>61</v>
      </c>
      <c r="AX61899" t="s">
        <v>369</v>
      </c>
      <c r="AY61899" t="s">
        <v>70</v>
      </c>
      <c r="AZ61899" t="s">
        <v>70</v>
      </c>
      <c r="BA61899" t="s">
        <v>70</v>
      </c>
      <c r="BB61899" t="s">
        <v>70</v>
      </c>
      <c r="BC61899" t="s">
        <v>70</v>
      </c>
      <c r="BD61899" t="s">
        <v>70</v>
      </c>
    </row>
    <row r="61900" spans="1:56" x14ac:dyDescent="0.3">
      <c r="A61900" t="s">
        <v>56</v>
      </c>
      <c r="B61900" t="s">
        <v>215</v>
      </c>
      <c r="C61900" t="s">
        <v>365</v>
      </c>
      <c r="D61900" t="s">
        <v>59</v>
      </c>
      <c r="E61900" t="s">
        <v>90</v>
      </c>
      <c r="F61900" t="s">
        <v>61</v>
      </c>
      <c r="G61900" t="s">
        <v>217</v>
      </c>
      <c r="H61900" t="s">
        <v>71</v>
      </c>
      <c r="I61900" t="s">
        <v>235</v>
      </c>
      <c r="J61900" t="s">
        <v>61</v>
      </c>
      <c r="K61900" t="s">
        <v>219</v>
      </c>
      <c r="L61900" t="s">
        <v>61</v>
      </c>
      <c r="M61900" t="s">
        <v>61</v>
      </c>
      <c r="N61900" t="s">
        <v>61</v>
      </c>
      <c r="O61900" t="s">
        <v>61</v>
      </c>
      <c r="P61900" t="s">
        <v>61</v>
      </c>
      <c r="Q61900" t="s">
        <v>61</v>
      </c>
      <c r="R61900" t="s">
        <v>61</v>
      </c>
      <c r="S61900" t="s">
        <v>61</v>
      </c>
      <c r="T61900" t="s">
        <v>61</v>
      </c>
      <c r="U61900" t="s">
        <v>61</v>
      </c>
      <c r="V61900" t="s">
        <v>61</v>
      </c>
      <c r="W61900" t="s">
        <v>61</v>
      </c>
      <c r="X61900" t="s">
        <v>61</v>
      </c>
      <c r="Y61900" t="s">
        <v>61</v>
      </c>
      <c r="Z61900" t="s">
        <v>61</v>
      </c>
      <c r="AA61900" t="s">
        <v>61</v>
      </c>
      <c r="AB61900" t="s">
        <v>61</v>
      </c>
      <c r="AC61900" t="s">
        <v>61</v>
      </c>
      <c r="AD61900" t="s">
        <v>61</v>
      </c>
      <c r="AE61900" t="s">
        <v>61</v>
      </c>
      <c r="AF61900" t="s">
        <v>61</v>
      </c>
      <c r="AG61900" t="s">
        <v>61</v>
      </c>
      <c r="AH61900" t="s">
        <v>61</v>
      </c>
      <c r="AI61900" t="s">
        <v>61</v>
      </c>
      <c r="AJ61900" t="s">
        <v>61</v>
      </c>
      <c r="AL61900" t="s">
        <v>245</v>
      </c>
      <c r="AN61900" t="s">
        <v>2161</v>
      </c>
      <c r="AO61900" t="s">
        <v>2162</v>
      </c>
      <c r="AP61900" t="s">
        <v>61</v>
      </c>
      <c r="AR61900" t="s">
        <v>223</v>
      </c>
      <c r="AS61900">
        <v>2023</v>
      </c>
      <c r="AT61900">
        <v>2021</v>
      </c>
      <c r="AU61900" s="5">
        <v>606</v>
      </c>
      <c r="AV61900" t="s">
        <v>61</v>
      </c>
      <c r="AX61900" t="s">
        <v>369</v>
      </c>
      <c r="AY61900" t="s">
        <v>70</v>
      </c>
      <c r="AZ61900" t="s">
        <v>70</v>
      </c>
      <c r="BA61900" t="s">
        <v>70</v>
      </c>
      <c r="BB61900" t="s">
        <v>70</v>
      </c>
      <c r="BC61900" t="s">
        <v>70</v>
      </c>
      <c r="BD61900" t="s">
        <v>70</v>
      </c>
    </row>
    <row r="61901" spans="1:56" x14ac:dyDescent="0.3">
      <c r="A61901" t="s">
        <v>56</v>
      </c>
      <c r="B61901" t="s">
        <v>215</v>
      </c>
      <c r="C61901" t="s">
        <v>365</v>
      </c>
      <c r="D61901" t="s">
        <v>59</v>
      </c>
      <c r="E61901" t="s">
        <v>90</v>
      </c>
      <c r="F61901" t="s">
        <v>61</v>
      </c>
      <c r="G61901" t="s">
        <v>217</v>
      </c>
      <c r="H61901" t="s">
        <v>71</v>
      </c>
      <c r="I61901" t="s">
        <v>235</v>
      </c>
      <c r="J61901" t="s">
        <v>61</v>
      </c>
      <c r="K61901" t="s">
        <v>61</v>
      </c>
      <c r="L61901" t="s">
        <v>226</v>
      </c>
      <c r="M61901" t="s">
        <v>227</v>
      </c>
      <c r="N61901" t="s">
        <v>61</v>
      </c>
      <c r="O61901" t="s">
        <v>61</v>
      </c>
      <c r="P61901" t="s">
        <v>61</v>
      </c>
      <c r="Q61901" t="s">
        <v>61</v>
      </c>
      <c r="R61901" t="s">
        <v>61</v>
      </c>
      <c r="S61901" t="s">
        <v>61</v>
      </c>
      <c r="T61901" t="s">
        <v>61</v>
      </c>
      <c r="U61901" t="s">
        <v>61</v>
      </c>
      <c r="V61901" t="s">
        <v>61</v>
      </c>
      <c r="W61901" t="s">
        <v>61</v>
      </c>
      <c r="X61901" t="s">
        <v>61</v>
      </c>
      <c r="Y61901" t="s">
        <v>61</v>
      </c>
      <c r="Z61901" t="s">
        <v>61</v>
      </c>
      <c r="AA61901" t="s">
        <v>61</v>
      </c>
      <c r="AB61901" t="s">
        <v>61</v>
      </c>
      <c r="AC61901" t="s">
        <v>61</v>
      </c>
      <c r="AD61901" t="s">
        <v>61</v>
      </c>
      <c r="AE61901" t="s">
        <v>61</v>
      </c>
      <c r="AF61901" t="s">
        <v>61</v>
      </c>
      <c r="AG61901" t="s">
        <v>61</v>
      </c>
      <c r="AH61901" t="s">
        <v>61</v>
      </c>
      <c r="AI61901" t="s">
        <v>61</v>
      </c>
      <c r="AJ61901" t="s">
        <v>61</v>
      </c>
      <c r="AL61901" t="s">
        <v>245</v>
      </c>
      <c r="AN61901" t="s">
        <v>2161</v>
      </c>
      <c r="AO61901" t="s">
        <v>2162</v>
      </c>
      <c r="AP61901" t="s">
        <v>61</v>
      </c>
      <c r="AR61901" t="s">
        <v>223</v>
      </c>
      <c r="AS61901">
        <v>2023</v>
      </c>
      <c r="AT61901">
        <v>2021</v>
      </c>
      <c r="AU61901" s="5">
        <v>727</v>
      </c>
      <c r="AV61901" t="s">
        <v>61</v>
      </c>
      <c r="AX61901" t="s">
        <v>369</v>
      </c>
      <c r="AY61901" t="s">
        <v>70</v>
      </c>
      <c r="AZ61901" t="s">
        <v>70</v>
      </c>
      <c r="BA61901" t="s">
        <v>70</v>
      </c>
      <c r="BB61901" t="s">
        <v>70</v>
      </c>
      <c r="BC61901" t="s">
        <v>70</v>
      </c>
      <c r="BD61901" t="s">
        <v>70</v>
      </c>
    </row>
    <row r="61902" spans="1:56" x14ac:dyDescent="0.3">
      <c r="A61902" t="s">
        <v>56</v>
      </c>
      <c r="B61902" t="s">
        <v>215</v>
      </c>
      <c r="C61902" t="s">
        <v>365</v>
      </c>
      <c r="D61902" t="s">
        <v>59</v>
      </c>
      <c r="E61902" t="s">
        <v>90</v>
      </c>
      <c r="F61902" t="s">
        <v>61</v>
      </c>
      <c r="G61902" t="s">
        <v>217</v>
      </c>
      <c r="H61902" t="s">
        <v>71</v>
      </c>
      <c r="I61902" t="s">
        <v>235</v>
      </c>
      <c r="J61902" t="s">
        <v>61</v>
      </c>
      <c r="K61902" t="s">
        <v>229</v>
      </c>
      <c r="L61902" t="s">
        <v>61</v>
      </c>
      <c r="M61902" t="s">
        <v>61</v>
      </c>
      <c r="N61902" t="s">
        <v>61</v>
      </c>
      <c r="O61902" t="s">
        <v>61</v>
      </c>
      <c r="P61902" t="s">
        <v>61</v>
      </c>
      <c r="Q61902" t="s">
        <v>61</v>
      </c>
      <c r="R61902" t="s">
        <v>61</v>
      </c>
      <c r="S61902" t="s">
        <v>61</v>
      </c>
      <c r="T61902" t="s">
        <v>61</v>
      </c>
      <c r="U61902" t="s">
        <v>61</v>
      </c>
      <c r="V61902" t="s">
        <v>61</v>
      </c>
      <c r="W61902" t="s">
        <v>61</v>
      </c>
      <c r="X61902" t="s">
        <v>61</v>
      </c>
      <c r="Y61902" t="s">
        <v>61</v>
      </c>
      <c r="Z61902" t="s">
        <v>61</v>
      </c>
      <c r="AA61902" t="s">
        <v>61</v>
      </c>
      <c r="AB61902" t="s">
        <v>61</v>
      </c>
      <c r="AC61902" t="s">
        <v>61</v>
      </c>
      <c r="AD61902" t="s">
        <v>61</v>
      </c>
      <c r="AE61902" t="s">
        <v>61</v>
      </c>
      <c r="AF61902" t="s">
        <v>61</v>
      </c>
      <c r="AG61902" t="s">
        <v>61</v>
      </c>
      <c r="AH61902" t="s">
        <v>61</v>
      </c>
      <c r="AI61902" t="s">
        <v>61</v>
      </c>
      <c r="AJ61902" t="s">
        <v>61</v>
      </c>
      <c r="AL61902" t="s">
        <v>245</v>
      </c>
      <c r="AN61902" t="s">
        <v>2161</v>
      </c>
      <c r="AO61902" t="s">
        <v>2162</v>
      </c>
      <c r="AP61902" t="s">
        <v>61</v>
      </c>
      <c r="AR61902" t="s">
        <v>223</v>
      </c>
      <c r="AS61902">
        <v>2023</v>
      </c>
      <c r="AT61902">
        <v>2021</v>
      </c>
      <c r="AU61902" s="5">
        <v>121</v>
      </c>
      <c r="AV61902" t="s">
        <v>61</v>
      </c>
      <c r="AX61902" t="s">
        <v>369</v>
      </c>
      <c r="AY61902" t="s">
        <v>70</v>
      </c>
      <c r="AZ61902" t="s">
        <v>70</v>
      </c>
      <c r="BA61902" t="s">
        <v>70</v>
      </c>
      <c r="BB61902" t="s">
        <v>70</v>
      </c>
      <c r="BC61902" t="s">
        <v>70</v>
      </c>
      <c r="BD61902" t="s">
        <v>70</v>
      </c>
    </row>
    <row r="61903" spans="1:56" x14ac:dyDescent="0.3">
      <c r="A61903" t="s">
        <v>56</v>
      </c>
      <c r="B61903" t="s">
        <v>215</v>
      </c>
      <c r="C61903" t="s">
        <v>365</v>
      </c>
      <c r="D61903" t="s">
        <v>59</v>
      </c>
      <c r="E61903" t="s">
        <v>90</v>
      </c>
      <c r="F61903" t="s">
        <v>61</v>
      </c>
      <c r="G61903" t="s">
        <v>217</v>
      </c>
      <c r="H61903" t="s">
        <v>62</v>
      </c>
      <c r="I61903" t="s">
        <v>236</v>
      </c>
      <c r="J61903" t="s">
        <v>61</v>
      </c>
      <c r="K61903" t="s">
        <v>219</v>
      </c>
      <c r="L61903" t="s">
        <v>61</v>
      </c>
      <c r="M61903" t="s">
        <v>61</v>
      </c>
      <c r="N61903" t="s">
        <v>61</v>
      </c>
      <c r="O61903" t="s">
        <v>61</v>
      </c>
      <c r="P61903" t="s">
        <v>61</v>
      </c>
      <c r="Q61903" t="s">
        <v>61</v>
      </c>
      <c r="R61903" t="s">
        <v>61</v>
      </c>
      <c r="S61903" t="s">
        <v>61</v>
      </c>
      <c r="T61903" t="s">
        <v>61</v>
      </c>
      <c r="U61903" t="s">
        <v>61</v>
      </c>
      <c r="V61903" t="s">
        <v>61</v>
      </c>
      <c r="W61903" t="s">
        <v>61</v>
      </c>
      <c r="X61903" t="s">
        <v>61</v>
      </c>
      <c r="Y61903" t="s">
        <v>61</v>
      </c>
      <c r="Z61903" t="s">
        <v>61</v>
      </c>
      <c r="AA61903" t="s">
        <v>61</v>
      </c>
      <c r="AB61903" t="s">
        <v>61</v>
      </c>
      <c r="AC61903" t="s">
        <v>61</v>
      </c>
      <c r="AD61903" t="s">
        <v>61</v>
      </c>
      <c r="AE61903" t="s">
        <v>61</v>
      </c>
      <c r="AF61903" t="s">
        <v>61</v>
      </c>
      <c r="AG61903" t="s">
        <v>61</v>
      </c>
      <c r="AH61903" t="s">
        <v>61</v>
      </c>
      <c r="AI61903" t="s">
        <v>61</v>
      </c>
      <c r="AJ61903" t="s">
        <v>61</v>
      </c>
      <c r="AL61903" t="s">
        <v>245</v>
      </c>
      <c r="AN61903" t="s">
        <v>2161</v>
      </c>
      <c r="AO61903" t="s">
        <v>2162</v>
      </c>
      <c r="AP61903" t="s">
        <v>61</v>
      </c>
      <c r="AR61903" t="s">
        <v>223</v>
      </c>
      <c r="AS61903">
        <v>2023</v>
      </c>
      <c r="AT61903">
        <v>2021</v>
      </c>
      <c r="AU61903" s="5">
        <v>44759</v>
      </c>
      <c r="AV61903" t="s">
        <v>61</v>
      </c>
      <c r="AX61903" t="s">
        <v>369</v>
      </c>
      <c r="AY61903" t="s">
        <v>70</v>
      </c>
      <c r="AZ61903" t="s">
        <v>70</v>
      </c>
      <c r="BA61903" t="s">
        <v>70</v>
      </c>
      <c r="BB61903" t="s">
        <v>70</v>
      </c>
      <c r="BC61903" t="s">
        <v>70</v>
      </c>
      <c r="BD61903" t="s">
        <v>70</v>
      </c>
    </row>
    <row r="61904" spans="1:56" x14ac:dyDescent="0.3">
      <c r="A61904" t="s">
        <v>56</v>
      </c>
      <c r="B61904" t="s">
        <v>215</v>
      </c>
      <c r="C61904" t="s">
        <v>365</v>
      </c>
      <c r="D61904" t="s">
        <v>59</v>
      </c>
      <c r="E61904" t="s">
        <v>90</v>
      </c>
      <c r="F61904" t="s">
        <v>61</v>
      </c>
      <c r="G61904" t="s">
        <v>217</v>
      </c>
      <c r="H61904" t="s">
        <v>62</v>
      </c>
      <c r="I61904" t="s">
        <v>236</v>
      </c>
      <c r="J61904" t="s">
        <v>61</v>
      </c>
      <c r="K61904" t="s">
        <v>225</v>
      </c>
      <c r="L61904" t="s">
        <v>61</v>
      </c>
      <c r="M61904" t="s">
        <v>61</v>
      </c>
      <c r="N61904" t="s">
        <v>61</v>
      </c>
      <c r="O61904" t="s">
        <v>61</v>
      </c>
      <c r="P61904" t="s">
        <v>61</v>
      </c>
      <c r="Q61904" t="s">
        <v>61</v>
      </c>
      <c r="R61904" t="s">
        <v>61</v>
      </c>
      <c r="S61904" t="s">
        <v>61</v>
      </c>
      <c r="T61904" t="s">
        <v>61</v>
      </c>
      <c r="U61904" t="s">
        <v>61</v>
      </c>
      <c r="V61904" t="s">
        <v>61</v>
      </c>
      <c r="W61904" t="s">
        <v>61</v>
      </c>
      <c r="X61904" t="s">
        <v>61</v>
      </c>
      <c r="Y61904" t="s">
        <v>61</v>
      </c>
      <c r="Z61904" t="s">
        <v>61</v>
      </c>
      <c r="AA61904" t="s">
        <v>61</v>
      </c>
      <c r="AB61904" t="s">
        <v>61</v>
      </c>
      <c r="AC61904" t="s">
        <v>61</v>
      </c>
      <c r="AD61904" t="s">
        <v>61</v>
      </c>
      <c r="AE61904" t="s">
        <v>61</v>
      </c>
      <c r="AF61904" t="s">
        <v>61</v>
      </c>
      <c r="AG61904" t="s">
        <v>61</v>
      </c>
      <c r="AH61904" t="s">
        <v>61</v>
      </c>
      <c r="AI61904" t="s">
        <v>61</v>
      </c>
      <c r="AJ61904" t="s">
        <v>61</v>
      </c>
      <c r="AL61904" t="s">
        <v>245</v>
      </c>
      <c r="AN61904" t="s">
        <v>2161</v>
      </c>
      <c r="AO61904" t="s">
        <v>2162</v>
      </c>
      <c r="AP61904" t="s">
        <v>61</v>
      </c>
      <c r="AR61904" t="s">
        <v>223</v>
      </c>
      <c r="AS61904">
        <v>2023</v>
      </c>
      <c r="AT61904">
        <v>2021</v>
      </c>
      <c r="AU61904" s="5">
        <v>4248</v>
      </c>
      <c r="AV61904" t="s">
        <v>61</v>
      </c>
      <c r="AX61904" t="s">
        <v>369</v>
      </c>
      <c r="AY61904" t="s">
        <v>70</v>
      </c>
      <c r="AZ61904" t="s">
        <v>70</v>
      </c>
      <c r="BA61904" t="s">
        <v>70</v>
      </c>
      <c r="BB61904" t="s">
        <v>70</v>
      </c>
      <c r="BC61904" t="s">
        <v>70</v>
      </c>
      <c r="BD61904" t="s">
        <v>70</v>
      </c>
    </row>
    <row r="61905" spans="1:56" x14ac:dyDescent="0.3">
      <c r="A61905" t="s">
        <v>56</v>
      </c>
      <c r="B61905" t="s">
        <v>215</v>
      </c>
      <c r="C61905" t="s">
        <v>365</v>
      </c>
      <c r="D61905" t="s">
        <v>59</v>
      </c>
      <c r="E61905" t="s">
        <v>90</v>
      </c>
      <c r="F61905" t="s">
        <v>61</v>
      </c>
      <c r="G61905" t="s">
        <v>217</v>
      </c>
      <c r="H61905" t="s">
        <v>62</v>
      </c>
      <c r="I61905" t="s">
        <v>236</v>
      </c>
      <c r="J61905" t="s">
        <v>61</v>
      </c>
      <c r="K61905" t="s">
        <v>61</v>
      </c>
      <c r="L61905" t="s">
        <v>226</v>
      </c>
      <c r="M61905" t="s">
        <v>227</v>
      </c>
      <c r="N61905" t="s">
        <v>61</v>
      </c>
      <c r="O61905" t="s">
        <v>61</v>
      </c>
      <c r="P61905" t="s">
        <v>61</v>
      </c>
      <c r="Q61905" t="s">
        <v>61</v>
      </c>
      <c r="R61905" t="s">
        <v>61</v>
      </c>
      <c r="S61905" t="s">
        <v>61</v>
      </c>
      <c r="T61905" t="s">
        <v>61</v>
      </c>
      <c r="U61905" t="s">
        <v>61</v>
      </c>
      <c r="V61905" t="s">
        <v>61</v>
      </c>
      <c r="W61905" t="s">
        <v>61</v>
      </c>
      <c r="X61905" t="s">
        <v>61</v>
      </c>
      <c r="Y61905" t="s">
        <v>61</v>
      </c>
      <c r="Z61905" t="s">
        <v>61</v>
      </c>
      <c r="AA61905" t="s">
        <v>61</v>
      </c>
      <c r="AB61905" t="s">
        <v>61</v>
      </c>
      <c r="AC61905" t="s">
        <v>61</v>
      </c>
      <c r="AD61905" t="s">
        <v>61</v>
      </c>
      <c r="AE61905" t="s">
        <v>61</v>
      </c>
      <c r="AF61905" t="s">
        <v>61</v>
      </c>
      <c r="AG61905" t="s">
        <v>61</v>
      </c>
      <c r="AH61905" t="s">
        <v>61</v>
      </c>
      <c r="AI61905" t="s">
        <v>61</v>
      </c>
      <c r="AJ61905" t="s">
        <v>61</v>
      </c>
      <c r="AL61905" t="s">
        <v>245</v>
      </c>
      <c r="AN61905" t="s">
        <v>2161</v>
      </c>
      <c r="AO61905" t="s">
        <v>2162</v>
      </c>
      <c r="AP61905" t="s">
        <v>61</v>
      </c>
      <c r="AR61905" t="s">
        <v>223</v>
      </c>
      <c r="AS61905">
        <v>2023</v>
      </c>
      <c r="AT61905">
        <v>2021</v>
      </c>
      <c r="AU61905" s="5">
        <v>48046</v>
      </c>
      <c r="AV61905" t="s">
        <v>61</v>
      </c>
      <c r="AX61905" t="s">
        <v>369</v>
      </c>
      <c r="AY61905" t="s">
        <v>70</v>
      </c>
      <c r="AZ61905" t="s">
        <v>70</v>
      </c>
      <c r="BA61905" t="s">
        <v>70</v>
      </c>
      <c r="BB61905" t="s">
        <v>70</v>
      </c>
      <c r="BC61905" t="s">
        <v>70</v>
      </c>
      <c r="BD61905" t="s">
        <v>70</v>
      </c>
    </row>
    <row r="61906" spans="1:56" x14ac:dyDescent="0.3">
      <c r="A61906" t="s">
        <v>56</v>
      </c>
      <c r="B61906" t="s">
        <v>215</v>
      </c>
      <c r="C61906" t="s">
        <v>365</v>
      </c>
      <c r="D61906" t="s">
        <v>59</v>
      </c>
      <c r="E61906" t="s">
        <v>90</v>
      </c>
      <c r="F61906" t="s">
        <v>61</v>
      </c>
      <c r="G61906" t="s">
        <v>217</v>
      </c>
      <c r="H61906" t="s">
        <v>62</v>
      </c>
      <c r="I61906" t="s">
        <v>236</v>
      </c>
      <c r="J61906" t="s">
        <v>61</v>
      </c>
      <c r="K61906" t="s">
        <v>61</v>
      </c>
      <c r="L61906" t="s">
        <v>228</v>
      </c>
      <c r="M61906" t="s">
        <v>227</v>
      </c>
      <c r="N61906" t="s">
        <v>61</v>
      </c>
      <c r="O61906" t="s">
        <v>61</v>
      </c>
      <c r="P61906" t="s">
        <v>61</v>
      </c>
      <c r="Q61906" t="s">
        <v>61</v>
      </c>
      <c r="R61906" t="s">
        <v>61</v>
      </c>
      <c r="S61906" t="s">
        <v>61</v>
      </c>
      <c r="T61906" t="s">
        <v>61</v>
      </c>
      <c r="U61906" t="s">
        <v>61</v>
      </c>
      <c r="V61906" t="s">
        <v>61</v>
      </c>
      <c r="W61906" t="s">
        <v>61</v>
      </c>
      <c r="X61906" t="s">
        <v>61</v>
      </c>
      <c r="Y61906" t="s">
        <v>61</v>
      </c>
      <c r="Z61906" t="s">
        <v>61</v>
      </c>
      <c r="AA61906" t="s">
        <v>61</v>
      </c>
      <c r="AB61906" t="s">
        <v>61</v>
      </c>
      <c r="AC61906" t="s">
        <v>61</v>
      </c>
      <c r="AD61906" t="s">
        <v>61</v>
      </c>
      <c r="AE61906" t="s">
        <v>61</v>
      </c>
      <c r="AF61906" t="s">
        <v>61</v>
      </c>
      <c r="AG61906" t="s">
        <v>61</v>
      </c>
      <c r="AH61906" t="s">
        <v>61</v>
      </c>
      <c r="AI61906" t="s">
        <v>61</v>
      </c>
      <c r="AJ61906" t="s">
        <v>61</v>
      </c>
      <c r="AL61906" t="s">
        <v>245</v>
      </c>
      <c r="AN61906" t="s">
        <v>2161</v>
      </c>
      <c r="AO61906" t="s">
        <v>2162</v>
      </c>
      <c r="AP61906" t="s">
        <v>61</v>
      </c>
      <c r="AR61906" t="s">
        <v>223</v>
      </c>
      <c r="AS61906">
        <v>2023</v>
      </c>
      <c r="AT61906">
        <v>2021</v>
      </c>
      <c r="AU61906" s="5">
        <v>1201</v>
      </c>
      <c r="AV61906" t="s">
        <v>61</v>
      </c>
      <c r="AX61906" t="s">
        <v>369</v>
      </c>
      <c r="AY61906" t="s">
        <v>70</v>
      </c>
      <c r="AZ61906" t="s">
        <v>70</v>
      </c>
      <c r="BA61906" t="s">
        <v>70</v>
      </c>
      <c r="BB61906" t="s">
        <v>70</v>
      </c>
      <c r="BC61906" t="s">
        <v>70</v>
      </c>
      <c r="BD61906" t="s">
        <v>70</v>
      </c>
    </row>
    <row r="61907" spans="1:56" x14ac:dyDescent="0.3">
      <c r="A61907" t="s">
        <v>56</v>
      </c>
      <c r="B61907" t="s">
        <v>215</v>
      </c>
      <c r="C61907" t="s">
        <v>365</v>
      </c>
      <c r="D61907" t="s">
        <v>59</v>
      </c>
      <c r="E61907" t="s">
        <v>90</v>
      </c>
      <c r="F61907" t="s">
        <v>61</v>
      </c>
      <c r="G61907" t="s">
        <v>217</v>
      </c>
      <c r="H61907" t="s">
        <v>62</v>
      </c>
      <c r="I61907" t="s">
        <v>236</v>
      </c>
      <c r="J61907" t="s">
        <v>61</v>
      </c>
      <c r="K61907" t="s">
        <v>61</v>
      </c>
      <c r="L61907" t="s">
        <v>228</v>
      </c>
      <c r="M61907" t="s">
        <v>12</v>
      </c>
      <c r="N61907" t="s">
        <v>61</v>
      </c>
      <c r="O61907" t="s">
        <v>61</v>
      </c>
      <c r="P61907" t="s">
        <v>61</v>
      </c>
      <c r="Q61907" t="s">
        <v>61</v>
      </c>
      <c r="R61907" t="s">
        <v>61</v>
      </c>
      <c r="S61907" t="s">
        <v>61</v>
      </c>
      <c r="T61907" t="s">
        <v>61</v>
      </c>
      <c r="U61907" t="s">
        <v>61</v>
      </c>
      <c r="V61907" t="s">
        <v>61</v>
      </c>
      <c r="W61907" t="s">
        <v>61</v>
      </c>
      <c r="X61907" t="s">
        <v>61</v>
      </c>
      <c r="Y61907" t="s">
        <v>61</v>
      </c>
      <c r="Z61907" t="s">
        <v>61</v>
      </c>
      <c r="AA61907" t="s">
        <v>61</v>
      </c>
      <c r="AB61907" t="s">
        <v>61</v>
      </c>
      <c r="AC61907" t="s">
        <v>61</v>
      </c>
      <c r="AD61907" t="s">
        <v>61</v>
      </c>
      <c r="AE61907" t="s">
        <v>61</v>
      </c>
      <c r="AF61907" t="s">
        <v>61</v>
      </c>
      <c r="AG61907" t="s">
        <v>61</v>
      </c>
      <c r="AH61907" t="s">
        <v>61</v>
      </c>
      <c r="AI61907" t="s">
        <v>61</v>
      </c>
      <c r="AJ61907" t="s">
        <v>61</v>
      </c>
      <c r="AL61907" t="s">
        <v>245</v>
      </c>
      <c r="AN61907" t="s">
        <v>2161</v>
      </c>
      <c r="AO61907" t="s">
        <v>2162</v>
      </c>
      <c r="AP61907" t="s">
        <v>61</v>
      </c>
      <c r="AR61907" t="s">
        <v>223</v>
      </c>
      <c r="AS61907">
        <v>2023</v>
      </c>
      <c r="AT61907">
        <v>2021</v>
      </c>
      <c r="AU61907" s="5">
        <v>10810</v>
      </c>
      <c r="AV61907" t="s">
        <v>61</v>
      </c>
      <c r="AX61907" t="s">
        <v>369</v>
      </c>
      <c r="AY61907" t="s">
        <v>70</v>
      </c>
      <c r="AZ61907" t="s">
        <v>70</v>
      </c>
      <c r="BA61907" t="s">
        <v>70</v>
      </c>
      <c r="BB61907" t="s">
        <v>70</v>
      </c>
      <c r="BC61907" t="s">
        <v>70</v>
      </c>
      <c r="BD61907" t="s">
        <v>70</v>
      </c>
    </row>
    <row r="61908" spans="1:56" x14ac:dyDescent="0.3">
      <c r="A61908" t="s">
        <v>56</v>
      </c>
      <c r="B61908" t="s">
        <v>215</v>
      </c>
      <c r="C61908" t="s">
        <v>365</v>
      </c>
      <c r="D61908" t="s">
        <v>59</v>
      </c>
      <c r="E61908" t="s">
        <v>90</v>
      </c>
      <c r="F61908" t="s">
        <v>61</v>
      </c>
      <c r="G61908" t="s">
        <v>217</v>
      </c>
      <c r="H61908" t="s">
        <v>62</v>
      </c>
      <c r="I61908" t="s">
        <v>236</v>
      </c>
      <c r="J61908" t="s">
        <v>61</v>
      </c>
      <c r="K61908" t="s">
        <v>229</v>
      </c>
      <c r="L61908" t="s">
        <v>61</v>
      </c>
      <c r="M61908" t="s">
        <v>61</v>
      </c>
      <c r="N61908" t="s">
        <v>61</v>
      </c>
      <c r="O61908" t="s">
        <v>61</v>
      </c>
      <c r="P61908" t="s">
        <v>61</v>
      </c>
      <c r="Q61908" t="s">
        <v>61</v>
      </c>
      <c r="R61908" t="s">
        <v>61</v>
      </c>
      <c r="S61908" t="s">
        <v>61</v>
      </c>
      <c r="T61908" t="s">
        <v>61</v>
      </c>
      <c r="U61908" t="s">
        <v>61</v>
      </c>
      <c r="V61908" t="s">
        <v>61</v>
      </c>
      <c r="W61908" t="s">
        <v>61</v>
      </c>
      <c r="X61908" t="s">
        <v>61</v>
      </c>
      <c r="Y61908" t="s">
        <v>61</v>
      </c>
      <c r="Z61908" t="s">
        <v>61</v>
      </c>
      <c r="AA61908" t="s">
        <v>61</v>
      </c>
      <c r="AB61908" t="s">
        <v>61</v>
      </c>
      <c r="AC61908" t="s">
        <v>61</v>
      </c>
      <c r="AD61908" t="s">
        <v>61</v>
      </c>
      <c r="AE61908" t="s">
        <v>61</v>
      </c>
      <c r="AF61908" t="s">
        <v>61</v>
      </c>
      <c r="AG61908" t="s">
        <v>61</v>
      </c>
      <c r="AH61908" t="s">
        <v>61</v>
      </c>
      <c r="AI61908" t="s">
        <v>61</v>
      </c>
      <c r="AJ61908" t="s">
        <v>61</v>
      </c>
      <c r="AL61908" t="s">
        <v>245</v>
      </c>
      <c r="AN61908" t="s">
        <v>2161</v>
      </c>
      <c r="AO61908" t="s">
        <v>2162</v>
      </c>
      <c r="AP61908" t="s">
        <v>61</v>
      </c>
      <c r="AR61908" t="s">
        <v>223</v>
      </c>
      <c r="AS61908">
        <v>2023</v>
      </c>
      <c r="AT61908">
        <v>2021</v>
      </c>
      <c r="AU61908" s="5">
        <v>11050</v>
      </c>
      <c r="AV61908" t="s">
        <v>61</v>
      </c>
      <c r="AX61908" t="s">
        <v>369</v>
      </c>
      <c r="AY61908" t="s">
        <v>70</v>
      </c>
      <c r="AZ61908" t="s">
        <v>70</v>
      </c>
      <c r="BA61908" t="s">
        <v>70</v>
      </c>
      <c r="BB61908" t="s">
        <v>70</v>
      </c>
      <c r="BC61908" t="s">
        <v>70</v>
      </c>
      <c r="BD61908" t="s">
        <v>70</v>
      </c>
    </row>
    <row r="61909" spans="1:56" x14ac:dyDescent="0.3">
      <c r="A61909" t="s">
        <v>56</v>
      </c>
      <c r="B61909" t="s">
        <v>215</v>
      </c>
      <c r="C61909" t="s">
        <v>365</v>
      </c>
      <c r="D61909" t="s">
        <v>59</v>
      </c>
      <c r="E61909" t="s">
        <v>90</v>
      </c>
      <c r="F61909" t="s">
        <v>61</v>
      </c>
      <c r="G61909" t="s">
        <v>217</v>
      </c>
      <c r="H61909" t="s">
        <v>71</v>
      </c>
      <c r="I61909" t="s">
        <v>237</v>
      </c>
      <c r="J61909" t="s">
        <v>61</v>
      </c>
      <c r="K61909" t="s">
        <v>219</v>
      </c>
      <c r="L61909" t="s">
        <v>61</v>
      </c>
      <c r="M61909" t="s">
        <v>61</v>
      </c>
      <c r="N61909" t="s">
        <v>61</v>
      </c>
      <c r="O61909" t="s">
        <v>61</v>
      </c>
      <c r="P61909" t="s">
        <v>61</v>
      </c>
      <c r="Q61909" t="s">
        <v>61</v>
      </c>
      <c r="R61909" t="s">
        <v>61</v>
      </c>
      <c r="S61909" t="s">
        <v>61</v>
      </c>
      <c r="T61909" t="s">
        <v>61</v>
      </c>
      <c r="U61909" t="s">
        <v>61</v>
      </c>
      <c r="V61909" t="s">
        <v>61</v>
      </c>
      <c r="W61909" t="s">
        <v>61</v>
      </c>
      <c r="X61909" t="s">
        <v>61</v>
      </c>
      <c r="Y61909" t="s">
        <v>61</v>
      </c>
      <c r="Z61909" t="s">
        <v>61</v>
      </c>
      <c r="AA61909" t="s">
        <v>61</v>
      </c>
      <c r="AB61909" t="s">
        <v>61</v>
      </c>
      <c r="AC61909" t="s">
        <v>61</v>
      </c>
      <c r="AD61909" t="s">
        <v>61</v>
      </c>
      <c r="AE61909" t="s">
        <v>61</v>
      </c>
      <c r="AF61909" t="s">
        <v>61</v>
      </c>
      <c r="AG61909" t="s">
        <v>61</v>
      </c>
      <c r="AH61909" t="s">
        <v>61</v>
      </c>
      <c r="AI61909" t="s">
        <v>61</v>
      </c>
      <c r="AJ61909" t="s">
        <v>61</v>
      </c>
      <c r="AL61909" t="s">
        <v>245</v>
      </c>
      <c r="AN61909" t="s">
        <v>2161</v>
      </c>
      <c r="AO61909" t="s">
        <v>2162</v>
      </c>
      <c r="AP61909" t="s">
        <v>61</v>
      </c>
      <c r="AR61909" t="s">
        <v>223</v>
      </c>
      <c r="AS61909">
        <v>2023</v>
      </c>
      <c r="AT61909">
        <v>2021</v>
      </c>
      <c r="AU61909" s="5">
        <v>4229</v>
      </c>
      <c r="AV61909" t="s">
        <v>61</v>
      </c>
      <c r="AX61909" t="s">
        <v>369</v>
      </c>
      <c r="AY61909" t="s">
        <v>70</v>
      </c>
      <c r="AZ61909" t="s">
        <v>70</v>
      </c>
      <c r="BA61909" t="s">
        <v>70</v>
      </c>
      <c r="BB61909" t="s">
        <v>70</v>
      </c>
      <c r="BC61909" t="s">
        <v>70</v>
      </c>
      <c r="BD61909" t="s">
        <v>70</v>
      </c>
    </row>
    <row r="61910" spans="1:56" x14ac:dyDescent="0.3">
      <c r="A61910" t="s">
        <v>56</v>
      </c>
      <c r="B61910" t="s">
        <v>215</v>
      </c>
      <c r="C61910" t="s">
        <v>365</v>
      </c>
      <c r="D61910" t="s">
        <v>59</v>
      </c>
      <c r="E61910" t="s">
        <v>90</v>
      </c>
      <c r="F61910" t="s">
        <v>61</v>
      </c>
      <c r="G61910" t="s">
        <v>217</v>
      </c>
      <c r="H61910" t="s">
        <v>71</v>
      </c>
      <c r="I61910" t="s">
        <v>237</v>
      </c>
      <c r="J61910" t="s">
        <v>61</v>
      </c>
      <c r="K61910" t="s">
        <v>61</v>
      </c>
      <c r="L61910" t="s">
        <v>226</v>
      </c>
      <c r="M61910" t="s">
        <v>227</v>
      </c>
      <c r="N61910" t="s">
        <v>61</v>
      </c>
      <c r="O61910" t="s">
        <v>61</v>
      </c>
      <c r="P61910" t="s">
        <v>61</v>
      </c>
      <c r="Q61910" t="s">
        <v>61</v>
      </c>
      <c r="R61910" t="s">
        <v>61</v>
      </c>
      <c r="S61910" t="s">
        <v>61</v>
      </c>
      <c r="T61910" t="s">
        <v>61</v>
      </c>
      <c r="U61910" t="s">
        <v>61</v>
      </c>
      <c r="V61910" t="s">
        <v>61</v>
      </c>
      <c r="W61910" t="s">
        <v>61</v>
      </c>
      <c r="X61910" t="s">
        <v>61</v>
      </c>
      <c r="Y61910" t="s">
        <v>61</v>
      </c>
      <c r="Z61910" t="s">
        <v>61</v>
      </c>
      <c r="AA61910" t="s">
        <v>61</v>
      </c>
      <c r="AB61910" t="s">
        <v>61</v>
      </c>
      <c r="AC61910" t="s">
        <v>61</v>
      </c>
      <c r="AD61910" t="s">
        <v>61</v>
      </c>
      <c r="AE61910" t="s">
        <v>61</v>
      </c>
      <c r="AF61910" t="s">
        <v>61</v>
      </c>
      <c r="AG61910" t="s">
        <v>61</v>
      </c>
      <c r="AH61910" t="s">
        <v>61</v>
      </c>
      <c r="AI61910" t="s">
        <v>61</v>
      </c>
      <c r="AJ61910" t="s">
        <v>61</v>
      </c>
      <c r="AL61910" t="s">
        <v>245</v>
      </c>
      <c r="AN61910" t="s">
        <v>2161</v>
      </c>
      <c r="AO61910" t="s">
        <v>2162</v>
      </c>
      <c r="AP61910" t="s">
        <v>61</v>
      </c>
      <c r="AR61910" t="s">
        <v>223</v>
      </c>
      <c r="AS61910">
        <v>2023</v>
      </c>
      <c r="AT61910">
        <v>2021</v>
      </c>
      <c r="AU61910" s="5">
        <v>4572</v>
      </c>
      <c r="AV61910" t="s">
        <v>61</v>
      </c>
      <c r="AX61910" t="s">
        <v>369</v>
      </c>
      <c r="AY61910" t="s">
        <v>70</v>
      </c>
      <c r="AZ61910" t="s">
        <v>70</v>
      </c>
      <c r="BA61910" t="s">
        <v>70</v>
      </c>
      <c r="BB61910" t="s">
        <v>70</v>
      </c>
      <c r="BC61910" t="s">
        <v>70</v>
      </c>
      <c r="BD61910" t="s">
        <v>70</v>
      </c>
    </row>
    <row r="61911" spans="1:56" x14ac:dyDescent="0.3">
      <c r="A61911" t="s">
        <v>56</v>
      </c>
      <c r="B61911" t="s">
        <v>215</v>
      </c>
      <c r="C61911" t="s">
        <v>365</v>
      </c>
      <c r="D61911" t="s">
        <v>59</v>
      </c>
      <c r="E61911" t="s">
        <v>90</v>
      </c>
      <c r="F61911" t="s">
        <v>61</v>
      </c>
      <c r="G61911" t="s">
        <v>217</v>
      </c>
      <c r="H61911" t="s">
        <v>71</v>
      </c>
      <c r="I61911" t="s">
        <v>237</v>
      </c>
      <c r="J61911" t="s">
        <v>61</v>
      </c>
      <c r="K61911" t="s">
        <v>229</v>
      </c>
      <c r="L61911" t="s">
        <v>61</v>
      </c>
      <c r="M61911" t="s">
        <v>61</v>
      </c>
      <c r="N61911" t="s">
        <v>61</v>
      </c>
      <c r="O61911" t="s">
        <v>61</v>
      </c>
      <c r="P61911" t="s">
        <v>61</v>
      </c>
      <c r="Q61911" t="s">
        <v>61</v>
      </c>
      <c r="R61911" t="s">
        <v>61</v>
      </c>
      <c r="S61911" t="s">
        <v>61</v>
      </c>
      <c r="T61911" t="s">
        <v>61</v>
      </c>
      <c r="U61911" t="s">
        <v>61</v>
      </c>
      <c r="V61911" t="s">
        <v>61</v>
      </c>
      <c r="W61911" t="s">
        <v>61</v>
      </c>
      <c r="X61911" t="s">
        <v>61</v>
      </c>
      <c r="Y61911" t="s">
        <v>61</v>
      </c>
      <c r="Z61911" t="s">
        <v>61</v>
      </c>
      <c r="AA61911" t="s">
        <v>61</v>
      </c>
      <c r="AB61911" t="s">
        <v>61</v>
      </c>
      <c r="AC61911" t="s">
        <v>61</v>
      </c>
      <c r="AD61911" t="s">
        <v>61</v>
      </c>
      <c r="AE61911" t="s">
        <v>61</v>
      </c>
      <c r="AF61911" t="s">
        <v>61</v>
      </c>
      <c r="AG61911" t="s">
        <v>61</v>
      </c>
      <c r="AH61911" t="s">
        <v>61</v>
      </c>
      <c r="AI61911" t="s">
        <v>61</v>
      </c>
      <c r="AJ61911" t="s">
        <v>61</v>
      </c>
      <c r="AL61911" t="s">
        <v>245</v>
      </c>
      <c r="AN61911" t="s">
        <v>2161</v>
      </c>
      <c r="AO61911" t="s">
        <v>2162</v>
      </c>
      <c r="AP61911" t="s">
        <v>61</v>
      </c>
      <c r="AR61911" t="s">
        <v>223</v>
      </c>
      <c r="AS61911">
        <v>2023</v>
      </c>
      <c r="AT61911">
        <v>2021</v>
      </c>
      <c r="AU61911" s="5">
        <v>343</v>
      </c>
      <c r="AV61911" t="s">
        <v>61</v>
      </c>
      <c r="AX61911" t="s">
        <v>369</v>
      </c>
      <c r="AY61911" t="s">
        <v>70</v>
      </c>
      <c r="AZ61911" t="s">
        <v>70</v>
      </c>
      <c r="BA61911" t="s">
        <v>70</v>
      </c>
      <c r="BB61911" t="s">
        <v>70</v>
      </c>
      <c r="BC61911" t="s">
        <v>70</v>
      </c>
      <c r="BD61911" t="s">
        <v>70</v>
      </c>
    </row>
    <row r="61912" spans="1:56" x14ac:dyDescent="0.3">
      <c r="A61912" t="s">
        <v>56</v>
      </c>
      <c r="B61912" t="s">
        <v>215</v>
      </c>
      <c r="C61912" t="s">
        <v>365</v>
      </c>
      <c r="D61912" t="s">
        <v>59</v>
      </c>
      <c r="E61912" t="s">
        <v>90</v>
      </c>
      <c r="F61912" t="s">
        <v>61</v>
      </c>
      <c r="G61912" t="s">
        <v>238</v>
      </c>
      <c r="H61912" t="s">
        <v>62</v>
      </c>
      <c r="I61912" t="s">
        <v>218</v>
      </c>
      <c r="J61912" t="s">
        <v>61</v>
      </c>
      <c r="K61912" t="s">
        <v>219</v>
      </c>
      <c r="L61912" t="s">
        <v>61</v>
      </c>
      <c r="M61912" t="s">
        <v>61</v>
      </c>
      <c r="N61912" t="s">
        <v>61</v>
      </c>
      <c r="O61912" t="s">
        <v>61</v>
      </c>
      <c r="P61912" t="s">
        <v>61</v>
      </c>
      <c r="Q61912" t="s">
        <v>61</v>
      </c>
      <c r="R61912" t="s">
        <v>61</v>
      </c>
      <c r="S61912" t="s">
        <v>61</v>
      </c>
      <c r="T61912" t="s">
        <v>61</v>
      </c>
      <c r="U61912" t="s">
        <v>61</v>
      </c>
      <c r="V61912" t="s">
        <v>61</v>
      </c>
      <c r="W61912" t="s">
        <v>61</v>
      </c>
      <c r="X61912" t="s">
        <v>61</v>
      </c>
      <c r="Y61912" t="s">
        <v>61</v>
      </c>
      <c r="Z61912" t="s">
        <v>61</v>
      </c>
      <c r="AA61912" t="s">
        <v>61</v>
      </c>
      <c r="AB61912" t="s">
        <v>61</v>
      </c>
      <c r="AC61912" t="s">
        <v>61</v>
      </c>
      <c r="AD61912" t="s">
        <v>61</v>
      </c>
      <c r="AE61912" t="s">
        <v>61</v>
      </c>
      <c r="AF61912" t="s">
        <v>61</v>
      </c>
      <c r="AG61912" t="s">
        <v>61</v>
      </c>
      <c r="AH61912" t="s">
        <v>61</v>
      </c>
      <c r="AI61912" t="s">
        <v>61</v>
      </c>
      <c r="AJ61912" t="s">
        <v>61</v>
      </c>
      <c r="AL61912" t="s">
        <v>245</v>
      </c>
      <c r="AN61912" t="s">
        <v>2161</v>
      </c>
      <c r="AO61912" t="s">
        <v>2162</v>
      </c>
      <c r="AP61912" t="s">
        <v>61</v>
      </c>
      <c r="AR61912" t="s">
        <v>223</v>
      </c>
      <c r="AS61912">
        <v>2023</v>
      </c>
      <c r="AT61912">
        <v>2021</v>
      </c>
      <c r="AU61912" s="5">
        <v>2303</v>
      </c>
      <c r="AV61912" t="s">
        <v>61</v>
      </c>
      <c r="AX61912" t="s">
        <v>369</v>
      </c>
      <c r="AY61912" t="s">
        <v>70</v>
      </c>
      <c r="AZ61912" t="s">
        <v>70</v>
      </c>
      <c r="BA61912" t="s">
        <v>70</v>
      </c>
      <c r="BB61912" t="s">
        <v>70</v>
      </c>
      <c r="BC61912" t="s">
        <v>70</v>
      </c>
      <c r="BD61912" t="s">
        <v>70</v>
      </c>
    </row>
    <row r="61913" spans="1:56" x14ac:dyDescent="0.3">
      <c r="A61913" t="s">
        <v>56</v>
      </c>
      <c r="B61913" t="s">
        <v>215</v>
      </c>
      <c r="C61913" t="s">
        <v>365</v>
      </c>
      <c r="D61913" t="s">
        <v>59</v>
      </c>
      <c r="E61913" t="s">
        <v>90</v>
      </c>
      <c r="F61913" t="s">
        <v>61</v>
      </c>
      <c r="G61913" t="s">
        <v>238</v>
      </c>
      <c r="H61913" t="s">
        <v>62</v>
      </c>
      <c r="I61913" t="s">
        <v>218</v>
      </c>
      <c r="J61913" t="s">
        <v>61</v>
      </c>
      <c r="K61913" t="s">
        <v>225</v>
      </c>
      <c r="L61913" t="s">
        <v>61</v>
      </c>
      <c r="M61913" t="s">
        <v>61</v>
      </c>
      <c r="N61913" t="s">
        <v>61</v>
      </c>
      <c r="O61913" t="s">
        <v>61</v>
      </c>
      <c r="P61913" t="s">
        <v>61</v>
      </c>
      <c r="Q61913" t="s">
        <v>61</v>
      </c>
      <c r="R61913" t="s">
        <v>61</v>
      </c>
      <c r="S61913" t="s">
        <v>61</v>
      </c>
      <c r="T61913" t="s">
        <v>61</v>
      </c>
      <c r="U61913" t="s">
        <v>61</v>
      </c>
      <c r="V61913" t="s">
        <v>61</v>
      </c>
      <c r="W61913" t="s">
        <v>61</v>
      </c>
      <c r="X61913" t="s">
        <v>61</v>
      </c>
      <c r="Y61913" t="s">
        <v>61</v>
      </c>
      <c r="Z61913" t="s">
        <v>61</v>
      </c>
      <c r="AA61913" t="s">
        <v>61</v>
      </c>
      <c r="AB61913" t="s">
        <v>61</v>
      </c>
      <c r="AC61913" t="s">
        <v>61</v>
      </c>
      <c r="AD61913" t="s">
        <v>61</v>
      </c>
      <c r="AE61913" t="s">
        <v>61</v>
      </c>
      <c r="AF61913" t="s">
        <v>61</v>
      </c>
      <c r="AG61913" t="s">
        <v>61</v>
      </c>
      <c r="AH61913" t="s">
        <v>61</v>
      </c>
      <c r="AI61913" t="s">
        <v>61</v>
      </c>
      <c r="AJ61913" t="s">
        <v>61</v>
      </c>
      <c r="AL61913" t="s">
        <v>245</v>
      </c>
      <c r="AN61913" t="s">
        <v>2161</v>
      </c>
      <c r="AO61913" t="s">
        <v>2162</v>
      </c>
      <c r="AP61913" t="s">
        <v>61</v>
      </c>
      <c r="AR61913" t="s">
        <v>223</v>
      </c>
      <c r="AS61913">
        <v>2023</v>
      </c>
      <c r="AT61913">
        <v>2021</v>
      </c>
      <c r="AU61913" s="5">
        <v>2525</v>
      </c>
      <c r="AV61913" t="s">
        <v>61</v>
      </c>
      <c r="AX61913" t="s">
        <v>369</v>
      </c>
      <c r="AY61913" t="s">
        <v>70</v>
      </c>
      <c r="AZ61913" t="s">
        <v>70</v>
      </c>
      <c r="BA61913" t="s">
        <v>70</v>
      </c>
      <c r="BB61913" t="s">
        <v>70</v>
      </c>
      <c r="BC61913" t="s">
        <v>70</v>
      </c>
      <c r="BD61913" t="s">
        <v>70</v>
      </c>
    </row>
    <row r="61914" spans="1:56" x14ac:dyDescent="0.3">
      <c r="A61914" t="s">
        <v>56</v>
      </c>
      <c r="B61914" t="s">
        <v>215</v>
      </c>
      <c r="C61914" t="s">
        <v>365</v>
      </c>
      <c r="D61914" t="s">
        <v>59</v>
      </c>
      <c r="E61914" t="s">
        <v>90</v>
      </c>
      <c r="F61914" t="s">
        <v>61</v>
      </c>
      <c r="G61914" t="s">
        <v>238</v>
      </c>
      <c r="H61914" t="s">
        <v>62</v>
      </c>
      <c r="I61914" t="s">
        <v>218</v>
      </c>
      <c r="J61914" t="s">
        <v>61</v>
      </c>
      <c r="K61914" t="s">
        <v>61</v>
      </c>
      <c r="L61914" t="s">
        <v>226</v>
      </c>
      <c r="M61914" t="s">
        <v>227</v>
      </c>
      <c r="N61914" t="s">
        <v>61</v>
      </c>
      <c r="O61914" t="s">
        <v>61</v>
      </c>
      <c r="P61914" t="s">
        <v>61</v>
      </c>
      <c r="Q61914" t="s">
        <v>61</v>
      </c>
      <c r="R61914" t="s">
        <v>61</v>
      </c>
      <c r="S61914" t="s">
        <v>61</v>
      </c>
      <c r="T61914" t="s">
        <v>61</v>
      </c>
      <c r="U61914" t="s">
        <v>61</v>
      </c>
      <c r="V61914" t="s">
        <v>61</v>
      </c>
      <c r="W61914" t="s">
        <v>61</v>
      </c>
      <c r="X61914" t="s">
        <v>61</v>
      </c>
      <c r="Y61914" t="s">
        <v>61</v>
      </c>
      <c r="Z61914" t="s">
        <v>61</v>
      </c>
      <c r="AA61914" t="s">
        <v>61</v>
      </c>
      <c r="AB61914" t="s">
        <v>61</v>
      </c>
      <c r="AC61914" t="s">
        <v>61</v>
      </c>
      <c r="AD61914" t="s">
        <v>61</v>
      </c>
      <c r="AE61914" t="s">
        <v>61</v>
      </c>
      <c r="AF61914" t="s">
        <v>61</v>
      </c>
      <c r="AG61914" t="s">
        <v>61</v>
      </c>
      <c r="AH61914" t="s">
        <v>61</v>
      </c>
      <c r="AI61914" t="s">
        <v>61</v>
      </c>
      <c r="AJ61914" t="s">
        <v>61</v>
      </c>
      <c r="AL61914" t="s">
        <v>245</v>
      </c>
      <c r="AN61914" t="s">
        <v>2161</v>
      </c>
      <c r="AO61914" t="s">
        <v>2162</v>
      </c>
      <c r="AP61914" t="s">
        <v>61</v>
      </c>
      <c r="AR61914" t="s">
        <v>223</v>
      </c>
      <c r="AS61914">
        <v>2023</v>
      </c>
      <c r="AT61914">
        <v>2021</v>
      </c>
      <c r="AU61914" s="5">
        <v>4733</v>
      </c>
      <c r="AV61914" t="s">
        <v>61</v>
      </c>
      <c r="AX61914" t="s">
        <v>369</v>
      </c>
      <c r="AY61914" t="s">
        <v>70</v>
      </c>
      <c r="AZ61914" t="s">
        <v>70</v>
      </c>
      <c r="BA61914" t="s">
        <v>70</v>
      </c>
      <c r="BB61914" t="s">
        <v>70</v>
      </c>
      <c r="BC61914" t="s">
        <v>70</v>
      </c>
      <c r="BD61914" t="s">
        <v>70</v>
      </c>
    </row>
    <row r="61915" spans="1:56" x14ac:dyDescent="0.3">
      <c r="A61915" t="s">
        <v>56</v>
      </c>
      <c r="B61915" t="s">
        <v>215</v>
      </c>
      <c r="C61915" t="s">
        <v>365</v>
      </c>
      <c r="D61915" t="s">
        <v>59</v>
      </c>
      <c r="E61915" t="s">
        <v>90</v>
      </c>
      <c r="F61915" t="s">
        <v>61</v>
      </c>
      <c r="G61915" t="s">
        <v>238</v>
      </c>
      <c r="H61915" t="s">
        <v>62</v>
      </c>
      <c r="I61915" t="s">
        <v>218</v>
      </c>
      <c r="J61915" t="s">
        <v>61</v>
      </c>
      <c r="K61915" t="s">
        <v>61</v>
      </c>
      <c r="L61915" t="s">
        <v>228</v>
      </c>
      <c r="M61915" t="s">
        <v>227</v>
      </c>
      <c r="N61915" t="s">
        <v>61</v>
      </c>
      <c r="O61915" t="s">
        <v>61</v>
      </c>
      <c r="P61915" t="s">
        <v>61</v>
      </c>
      <c r="Q61915" t="s">
        <v>61</v>
      </c>
      <c r="R61915" t="s">
        <v>61</v>
      </c>
      <c r="S61915" t="s">
        <v>61</v>
      </c>
      <c r="T61915" t="s">
        <v>61</v>
      </c>
      <c r="U61915" t="s">
        <v>61</v>
      </c>
      <c r="V61915" t="s">
        <v>61</v>
      </c>
      <c r="W61915" t="s">
        <v>61</v>
      </c>
      <c r="X61915" t="s">
        <v>61</v>
      </c>
      <c r="Y61915" t="s">
        <v>61</v>
      </c>
      <c r="Z61915" t="s">
        <v>61</v>
      </c>
      <c r="AA61915" t="s">
        <v>61</v>
      </c>
      <c r="AB61915" t="s">
        <v>61</v>
      </c>
      <c r="AC61915" t="s">
        <v>61</v>
      </c>
      <c r="AD61915" t="s">
        <v>61</v>
      </c>
      <c r="AE61915" t="s">
        <v>61</v>
      </c>
      <c r="AF61915" t="s">
        <v>61</v>
      </c>
      <c r="AG61915" t="s">
        <v>61</v>
      </c>
      <c r="AH61915" t="s">
        <v>61</v>
      </c>
      <c r="AI61915" t="s">
        <v>61</v>
      </c>
      <c r="AJ61915" t="s">
        <v>61</v>
      </c>
      <c r="AL61915" t="s">
        <v>245</v>
      </c>
      <c r="AN61915" t="s">
        <v>2161</v>
      </c>
      <c r="AO61915" t="s">
        <v>2162</v>
      </c>
      <c r="AP61915" t="s">
        <v>61</v>
      </c>
      <c r="AR61915" t="s">
        <v>223</v>
      </c>
      <c r="AS61915">
        <v>2023</v>
      </c>
      <c r="AT61915">
        <v>2021</v>
      </c>
      <c r="AU61915" s="5">
        <v>118</v>
      </c>
      <c r="AV61915" t="s">
        <v>61</v>
      </c>
      <c r="AX61915" t="s">
        <v>369</v>
      </c>
      <c r="AY61915" t="s">
        <v>70</v>
      </c>
      <c r="AZ61915" t="s">
        <v>70</v>
      </c>
      <c r="BA61915" t="s">
        <v>70</v>
      </c>
      <c r="BB61915" t="s">
        <v>70</v>
      </c>
      <c r="BC61915" t="s">
        <v>70</v>
      </c>
      <c r="BD61915" t="s">
        <v>70</v>
      </c>
    </row>
    <row r="61916" spans="1:56" x14ac:dyDescent="0.3">
      <c r="A61916" t="s">
        <v>56</v>
      </c>
      <c r="B61916" t="s">
        <v>215</v>
      </c>
      <c r="C61916" t="s">
        <v>365</v>
      </c>
      <c r="D61916" t="s">
        <v>59</v>
      </c>
      <c r="E61916" t="s">
        <v>90</v>
      </c>
      <c r="F61916" t="s">
        <v>61</v>
      </c>
      <c r="G61916" t="s">
        <v>238</v>
      </c>
      <c r="H61916" t="s">
        <v>62</v>
      </c>
      <c r="I61916" t="s">
        <v>218</v>
      </c>
      <c r="J61916" t="s">
        <v>61</v>
      </c>
      <c r="K61916" t="s">
        <v>61</v>
      </c>
      <c r="L61916" t="s">
        <v>228</v>
      </c>
      <c r="M61916" t="s">
        <v>12</v>
      </c>
      <c r="N61916" t="s">
        <v>61</v>
      </c>
      <c r="O61916" t="s">
        <v>61</v>
      </c>
      <c r="P61916" t="s">
        <v>61</v>
      </c>
      <c r="Q61916" t="s">
        <v>61</v>
      </c>
      <c r="R61916" t="s">
        <v>61</v>
      </c>
      <c r="S61916" t="s">
        <v>61</v>
      </c>
      <c r="T61916" t="s">
        <v>61</v>
      </c>
      <c r="U61916" t="s">
        <v>61</v>
      </c>
      <c r="V61916" t="s">
        <v>61</v>
      </c>
      <c r="W61916" t="s">
        <v>61</v>
      </c>
      <c r="X61916" t="s">
        <v>61</v>
      </c>
      <c r="Y61916" t="s">
        <v>61</v>
      </c>
      <c r="Z61916" t="s">
        <v>61</v>
      </c>
      <c r="AA61916" t="s">
        <v>61</v>
      </c>
      <c r="AB61916" t="s">
        <v>61</v>
      </c>
      <c r="AC61916" t="s">
        <v>61</v>
      </c>
      <c r="AD61916" t="s">
        <v>61</v>
      </c>
      <c r="AE61916" t="s">
        <v>61</v>
      </c>
      <c r="AF61916" t="s">
        <v>61</v>
      </c>
      <c r="AG61916" t="s">
        <v>61</v>
      </c>
      <c r="AH61916" t="s">
        <v>61</v>
      </c>
      <c r="AI61916" t="s">
        <v>61</v>
      </c>
      <c r="AJ61916" t="s">
        <v>61</v>
      </c>
      <c r="AL61916" t="s">
        <v>245</v>
      </c>
      <c r="AN61916" t="s">
        <v>2161</v>
      </c>
      <c r="AO61916" t="s">
        <v>2162</v>
      </c>
      <c r="AP61916" t="s">
        <v>61</v>
      </c>
      <c r="AR61916" t="s">
        <v>223</v>
      </c>
      <c r="AS61916">
        <v>2023</v>
      </c>
      <c r="AT61916">
        <v>2021</v>
      </c>
      <c r="AU61916" s="5">
        <v>1065</v>
      </c>
      <c r="AV61916" t="s">
        <v>61</v>
      </c>
      <c r="AX61916" t="s">
        <v>369</v>
      </c>
      <c r="AY61916" t="s">
        <v>70</v>
      </c>
      <c r="AZ61916" t="s">
        <v>70</v>
      </c>
      <c r="BA61916" t="s">
        <v>70</v>
      </c>
      <c r="BB61916" t="s">
        <v>70</v>
      </c>
      <c r="BC61916" t="s">
        <v>70</v>
      </c>
      <c r="BD61916" t="s">
        <v>70</v>
      </c>
    </row>
    <row r="61917" spans="1:56" x14ac:dyDescent="0.3">
      <c r="A61917" t="s">
        <v>56</v>
      </c>
      <c r="B61917" t="s">
        <v>215</v>
      </c>
      <c r="C61917" t="s">
        <v>365</v>
      </c>
      <c r="D61917" t="s">
        <v>59</v>
      </c>
      <c r="E61917" t="s">
        <v>90</v>
      </c>
      <c r="F61917" t="s">
        <v>61</v>
      </c>
      <c r="G61917" t="s">
        <v>238</v>
      </c>
      <c r="H61917" t="s">
        <v>62</v>
      </c>
      <c r="I61917" t="s">
        <v>218</v>
      </c>
      <c r="J61917" t="s">
        <v>61</v>
      </c>
      <c r="K61917" t="s">
        <v>229</v>
      </c>
      <c r="L61917" t="s">
        <v>61</v>
      </c>
      <c r="M61917" t="s">
        <v>61</v>
      </c>
      <c r="N61917" t="s">
        <v>61</v>
      </c>
      <c r="O61917" t="s">
        <v>61</v>
      </c>
      <c r="P61917" t="s">
        <v>61</v>
      </c>
      <c r="Q61917" t="s">
        <v>61</v>
      </c>
      <c r="R61917" t="s">
        <v>61</v>
      </c>
      <c r="S61917" t="s">
        <v>61</v>
      </c>
      <c r="T61917" t="s">
        <v>61</v>
      </c>
      <c r="U61917" t="s">
        <v>61</v>
      </c>
      <c r="V61917" t="s">
        <v>61</v>
      </c>
      <c r="W61917" t="s">
        <v>61</v>
      </c>
      <c r="X61917" t="s">
        <v>61</v>
      </c>
      <c r="Y61917" t="s">
        <v>61</v>
      </c>
      <c r="Z61917" t="s">
        <v>61</v>
      </c>
      <c r="AA61917" t="s">
        <v>61</v>
      </c>
      <c r="AB61917" t="s">
        <v>61</v>
      </c>
      <c r="AC61917" t="s">
        <v>61</v>
      </c>
      <c r="AD61917" t="s">
        <v>61</v>
      </c>
      <c r="AE61917" t="s">
        <v>61</v>
      </c>
      <c r="AF61917" t="s">
        <v>61</v>
      </c>
      <c r="AG61917" t="s">
        <v>61</v>
      </c>
      <c r="AH61917" t="s">
        <v>61</v>
      </c>
      <c r="AI61917" t="s">
        <v>61</v>
      </c>
      <c r="AJ61917" t="s">
        <v>61</v>
      </c>
      <c r="AL61917" t="s">
        <v>245</v>
      </c>
      <c r="AN61917" t="s">
        <v>2161</v>
      </c>
      <c r="AO61917" t="s">
        <v>2162</v>
      </c>
      <c r="AP61917" t="s">
        <v>61</v>
      </c>
      <c r="AR61917" t="s">
        <v>223</v>
      </c>
      <c r="AS61917">
        <v>2023</v>
      </c>
      <c r="AT61917">
        <v>2021</v>
      </c>
      <c r="AU61917" s="5">
        <v>1089</v>
      </c>
      <c r="AV61917" t="s">
        <v>61</v>
      </c>
      <c r="AX61917" t="s">
        <v>369</v>
      </c>
      <c r="AY61917" t="s">
        <v>70</v>
      </c>
      <c r="AZ61917" t="s">
        <v>70</v>
      </c>
      <c r="BA61917" t="s">
        <v>70</v>
      </c>
      <c r="BB61917" t="s">
        <v>70</v>
      </c>
      <c r="BC61917" t="s">
        <v>70</v>
      </c>
      <c r="BD61917" t="s">
        <v>70</v>
      </c>
    </row>
    <row r="61918" spans="1:56" x14ac:dyDescent="0.3">
      <c r="A61918" t="s">
        <v>56</v>
      </c>
      <c r="B61918" t="s">
        <v>215</v>
      </c>
      <c r="C61918" t="s">
        <v>365</v>
      </c>
      <c r="D61918" t="s">
        <v>59</v>
      </c>
      <c r="E61918" t="s">
        <v>90</v>
      </c>
      <c r="F61918" t="s">
        <v>61</v>
      </c>
      <c r="G61918" t="s">
        <v>238</v>
      </c>
      <c r="H61918" t="s">
        <v>71</v>
      </c>
      <c r="I61918" t="s">
        <v>230</v>
      </c>
      <c r="J61918" t="s">
        <v>61</v>
      </c>
      <c r="K61918" t="s">
        <v>219</v>
      </c>
      <c r="L61918" t="s">
        <v>61</v>
      </c>
      <c r="M61918" t="s">
        <v>61</v>
      </c>
      <c r="N61918" t="s">
        <v>61</v>
      </c>
      <c r="O61918" t="s">
        <v>61</v>
      </c>
      <c r="P61918" t="s">
        <v>61</v>
      </c>
      <c r="Q61918" t="s">
        <v>61</v>
      </c>
      <c r="R61918" t="s">
        <v>61</v>
      </c>
      <c r="S61918" t="s">
        <v>61</v>
      </c>
      <c r="T61918" t="s">
        <v>61</v>
      </c>
      <c r="U61918" t="s">
        <v>61</v>
      </c>
      <c r="V61918" t="s">
        <v>61</v>
      </c>
      <c r="W61918" t="s">
        <v>61</v>
      </c>
      <c r="X61918" t="s">
        <v>61</v>
      </c>
      <c r="Y61918" t="s">
        <v>61</v>
      </c>
      <c r="Z61918" t="s">
        <v>61</v>
      </c>
      <c r="AA61918" t="s">
        <v>61</v>
      </c>
      <c r="AB61918" t="s">
        <v>61</v>
      </c>
      <c r="AC61918" t="s">
        <v>61</v>
      </c>
      <c r="AD61918" t="s">
        <v>61</v>
      </c>
      <c r="AE61918" t="s">
        <v>61</v>
      </c>
      <c r="AF61918" t="s">
        <v>61</v>
      </c>
      <c r="AG61918" t="s">
        <v>61</v>
      </c>
      <c r="AH61918" t="s">
        <v>61</v>
      </c>
      <c r="AI61918" t="s">
        <v>61</v>
      </c>
      <c r="AJ61918" t="s">
        <v>61</v>
      </c>
      <c r="AL61918" t="s">
        <v>245</v>
      </c>
      <c r="AN61918" t="s">
        <v>2161</v>
      </c>
      <c r="AO61918" t="s">
        <v>2162</v>
      </c>
      <c r="AP61918" t="s">
        <v>61</v>
      </c>
      <c r="AR61918" t="s">
        <v>223</v>
      </c>
      <c r="AS61918">
        <v>2023</v>
      </c>
      <c r="AT61918">
        <v>2021</v>
      </c>
      <c r="AU61918" s="5">
        <v>13</v>
      </c>
      <c r="AV61918" t="s">
        <v>61</v>
      </c>
      <c r="AX61918" t="s">
        <v>369</v>
      </c>
      <c r="AY61918" t="s">
        <v>70</v>
      </c>
      <c r="AZ61918" t="s">
        <v>70</v>
      </c>
      <c r="BA61918" t="s">
        <v>70</v>
      </c>
      <c r="BB61918" t="s">
        <v>70</v>
      </c>
      <c r="BC61918" t="s">
        <v>70</v>
      </c>
      <c r="BD61918" t="s">
        <v>70</v>
      </c>
    </row>
    <row r="61919" spans="1:56" x14ac:dyDescent="0.3">
      <c r="A61919" t="s">
        <v>56</v>
      </c>
      <c r="B61919" t="s">
        <v>215</v>
      </c>
      <c r="C61919" t="s">
        <v>365</v>
      </c>
      <c r="D61919" t="s">
        <v>59</v>
      </c>
      <c r="E61919" t="s">
        <v>90</v>
      </c>
      <c r="F61919" t="s">
        <v>61</v>
      </c>
      <c r="G61919" t="s">
        <v>238</v>
      </c>
      <c r="H61919" t="s">
        <v>71</v>
      </c>
      <c r="I61919" t="s">
        <v>230</v>
      </c>
      <c r="J61919" t="s">
        <v>61</v>
      </c>
      <c r="K61919" t="s">
        <v>61</v>
      </c>
      <c r="L61919" t="s">
        <v>226</v>
      </c>
      <c r="M61919" t="s">
        <v>227</v>
      </c>
      <c r="N61919" t="s">
        <v>61</v>
      </c>
      <c r="O61919" t="s">
        <v>61</v>
      </c>
      <c r="P61919" t="s">
        <v>61</v>
      </c>
      <c r="Q61919" t="s">
        <v>61</v>
      </c>
      <c r="R61919" t="s">
        <v>61</v>
      </c>
      <c r="S61919" t="s">
        <v>61</v>
      </c>
      <c r="T61919" t="s">
        <v>61</v>
      </c>
      <c r="U61919" t="s">
        <v>61</v>
      </c>
      <c r="V61919" t="s">
        <v>61</v>
      </c>
      <c r="W61919" t="s">
        <v>61</v>
      </c>
      <c r="X61919" t="s">
        <v>61</v>
      </c>
      <c r="Y61919" t="s">
        <v>61</v>
      </c>
      <c r="Z61919" t="s">
        <v>61</v>
      </c>
      <c r="AA61919" t="s">
        <v>61</v>
      </c>
      <c r="AB61919" t="s">
        <v>61</v>
      </c>
      <c r="AC61919" t="s">
        <v>61</v>
      </c>
      <c r="AD61919" t="s">
        <v>61</v>
      </c>
      <c r="AE61919" t="s">
        <v>61</v>
      </c>
      <c r="AF61919" t="s">
        <v>61</v>
      </c>
      <c r="AG61919" t="s">
        <v>61</v>
      </c>
      <c r="AH61919" t="s">
        <v>61</v>
      </c>
      <c r="AI61919" t="s">
        <v>61</v>
      </c>
      <c r="AJ61919" t="s">
        <v>61</v>
      </c>
      <c r="AL61919" t="s">
        <v>245</v>
      </c>
      <c r="AN61919" t="s">
        <v>2161</v>
      </c>
      <c r="AO61919" t="s">
        <v>2162</v>
      </c>
      <c r="AP61919" t="s">
        <v>61</v>
      </c>
      <c r="AR61919" t="s">
        <v>223</v>
      </c>
      <c r="AS61919">
        <v>2023</v>
      </c>
      <c r="AT61919">
        <v>2021</v>
      </c>
      <c r="AU61919" s="5">
        <v>16</v>
      </c>
      <c r="AV61919" t="s">
        <v>61</v>
      </c>
      <c r="AX61919" t="s">
        <v>369</v>
      </c>
      <c r="AY61919" t="s">
        <v>70</v>
      </c>
      <c r="AZ61919" t="s">
        <v>70</v>
      </c>
      <c r="BA61919" t="s">
        <v>70</v>
      </c>
      <c r="BB61919" t="s">
        <v>70</v>
      </c>
      <c r="BC61919" t="s">
        <v>70</v>
      </c>
      <c r="BD61919" t="s">
        <v>70</v>
      </c>
    </row>
    <row r="61920" spans="1:56" x14ac:dyDescent="0.3">
      <c r="A61920" t="s">
        <v>56</v>
      </c>
      <c r="B61920" t="s">
        <v>215</v>
      </c>
      <c r="C61920" t="s">
        <v>365</v>
      </c>
      <c r="D61920" t="s">
        <v>59</v>
      </c>
      <c r="E61920" t="s">
        <v>90</v>
      </c>
      <c r="F61920" t="s">
        <v>61</v>
      </c>
      <c r="G61920" t="s">
        <v>238</v>
      </c>
      <c r="H61920" t="s">
        <v>71</v>
      </c>
      <c r="I61920" t="s">
        <v>230</v>
      </c>
      <c r="J61920" t="s">
        <v>61</v>
      </c>
      <c r="K61920" t="s">
        <v>229</v>
      </c>
      <c r="L61920" t="s">
        <v>61</v>
      </c>
      <c r="M61920" t="s">
        <v>61</v>
      </c>
      <c r="N61920" t="s">
        <v>61</v>
      </c>
      <c r="O61920" t="s">
        <v>61</v>
      </c>
      <c r="P61920" t="s">
        <v>61</v>
      </c>
      <c r="Q61920" t="s">
        <v>61</v>
      </c>
      <c r="R61920" t="s">
        <v>61</v>
      </c>
      <c r="S61920" t="s">
        <v>61</v>
      </c>
      <c r="T61920" t="s">
        <v>61</v>
      </c>
      <c r="U61920" t="s">
        <v>61</v>
      </c>
      <c r="V61920" t="s">
        <v>61</v>
      </c>
      <c r="W61920" t="s">
        <v>61</v>
      </c>
      <c r="X61920" t="s">
        <v>61</v>
      </c>
      <c r="Y61920" t="s">
        <v>61</v>
      </c>
      <c r="Z61920" t="s">
        <v>61</v>
      </c>
      <c r="AA61920" t="s">
        <v>61</v>
      </c>
      <c r="AB61920" t="s">
        <v>61</v>
      </c>
      <c r="AC61920" t="s">
        <v>61</v>
      </c>
      <c r="AD61920" t="s">
        <v>61</v>
      </c>
      <c r="AE61920" t="s">
        <v>61</v>
      </c>
      <c r="AF61920" t="s">
        <v>61</v>
      </c>
      <c r="AG61920" t="s">
        <v>61</v>
      </c>
      <c r="AH61920" t="s">
        <v>61</v>
      </c>
      <c r="AI61920" t="s">
        <v>61</v>
      </c>
      <c r="AJ61920" t="s">
        <v>61</v>
      </c>
      <c r="AL61920" t="s">
        <v>245</v>
      </c>
      <c r="AN61920" t="s">
        <v>2161</v>
      </c>
      <c r="AO61920" t="s">
        <v>2162</v>
      </c>
      <c r="AP61920" t="s">
        <v>61</v>
      </c>
      <c r="AR61920" t="s">
        <v>223</v>
      </c>
      <c r="AS61920">
        <v>2023</v>
      </c>
      <c r="AT61920">
        <v>2021</v>
      </c>
      <c r="AU61920" s="5">
        <v>3</v>
      </c>
      <c r="AV61920" t="s">
        <v>61</v>
      </c>
      <c r="AX61920" t="s">
        <v>369</v>
      </c>
      <c r="AY61920" t="s">
        <v>70</v>
      </c>
      <c r="AZ61920" t="s">
        <v>70</v>
      </c>
      <c r="BA61920" t="s">
        <v>70</v>
      </c>
      <c r="BB61920" t="s">
        <v>70</v>
      </c>
      <c r="BC61920" t="s">
        <v>70</v>
      </c>
      <c r="BD61920" t="s">
        <v>70</v>
      </c>
    </row>
    <row r="61921" spans="1:56" x14ac:dyDescent="0.3">
      <c r="A61921" t="s">
        <v>56</v>
      </c>
      <c r="B61921" t="s">
        <v>215</v>
      </c>
      <c r="C61921" t="s">
        <v>365</v>
      </c>
      <c r="D61921" t="s">
        <v>59</v>
      </c>
      <c r="E61921" t="s">
        <v>90</v>
      </c>
      <c r="F61921" t="s">
        <v>61</v>
      </c>
      <c r="G61921" t="s">
        <v>238</v>
      </c>
      <c r="H61921" t="s">
        <v>71</v>
      </c>
      <c r="I61921" t="s">
        <v>231</v>
      </c>
      <c r="J61921" t="s">
        <v>61</v>
      </c>
      <c r="K61921" t="s">
        <v>219</v>
      </c>
      <c r="L61921" t="s">
        <v>61</v>
      </c>
      <c r="M61921" t="s">
        <v>61</v>
      </c>
      <c r="N61921" t="s">
        <v>61</v>
      </c>
      <c r="O61921" t="s">
        <v>61</v>
      </c>
      <c r="P61921" t="s">
        <v>61</v>
      </c>
      <c r="Q61921" t="s">
        <v>61</v>
      </c>
      <c r="R61921" t="s">
        <v>61</v>
      </c>
      <c r="S61921" t="s">
        <v>61</v>
      </c>
      <c r="T61921" t="s">
        <v>61</v>
      </c>
      <c r="U61921" t="s">
        <v>61</v>
      </c>
      <c r="V61921" t="s">
        <v>61</v>
      </c>
      <c r="W61921" t="s">
        <v>61</v>
      </c>
      <c r="X61921" t="s">
        <v>61</v>
      </c>
      <c r="Y61921" t="s">
        <v>61</v>
      </c>
      <c r="Z61921" t="s">
        <v>61</v>
      </c>
      <c r="AA61921" t="s">
        <v>61</v>
      </c>
      <c r="AB61921" t="s">
        <v>61</v>
      </c>
      <c r="AC61921" t="s">
        <v>61</v>
      </c>
      <c r="AD61921" t="s">
        <v>61</v>
      </c>
      <c r="AE61921" t="s">
        <v>61</v>
      </c>
      <c r="AF61921" t="s">
        <v>61</v>
      </c>
      <c r="AG61921" t="s">
        <v>61</v>
      </c>
      <c r="AH61921" t="s">
        <v>61</v>
      </c>
      <c r="AI61921" t="s">
        <v>61</v>
      </c>
      <c r="AJ61921" t="s">
        <v>61</v>
      </c>
      <c r="AL61921" t="s">
        <v>245</v>
      </c>
      <c r="AN61921" t="s">
        <v>2161</v>
      </c>
      <c r="AO61921" t="s">
        <v>2162</v>
      </c>
      <c r="AP61921" t="s">
        <v>61</v>
      </c>
      <c r="AR61921" t="s">
        <v>223</v>
      </c>
      <c r="AS61921">
        <v>2023</v>
      </c>
      <c r="AT61921">
        <v>2021</v>
      </c>
      <c r="AU61921" s="5">
        <v>71</v>
      </c>
      <c r="AV61921" t="s">
        <v>61</v>
      </c>
      <c r="AX61921" t="s">
        <v>369</v>
      </c>
      <c r="AY61921" t="s">
        <v>70</v>
      </c>
      <c r="AZ61921" t="s">
        <v>70</v>
      </c>
      <c r="BA61921" t="s">
        <v>70</v>
      </c>
      <c r="BB61921" t="s">
        <v>70</v>
      </c>
      <c r="BC61921" t="s">
        <v>70</v>
      </c>
      <c r="BD61921" t="s">
        <v>70</v>
      </c>
    </row>
    <row r="61922" spans="1:56" x14ac:dyDescent="0.3">
      <c r="A61922" t="s">
        <v>56</v>
      </c>
      <c r="B61922" t="s">
        <v>215</v>
      </c>
      <c r="C61922" t="s">
        <v>365</v>
      </c>
      <c r="D61922" t="s">
        <v>59</v>
      </c>
      <c r="E61922" t="s">
        <v>90</v>
      </c>
      <c r="F61922" t="s">
        <v>61</v>
      </c>
      <c r="G61922" t="s">
        <v>238</v>
      </c>
      <c r="H61922" t="s">
        <v>71</v>
      </c>
      <c r="I61922" t="s">
        <v>231</v>
      </c>
      <c r="J61922" t="s">
        <v>61</v>
      </c>
      <c r="K61922" t="s">
        <v>61</v>
      </c>
      <c r="L61922" t="s">
        <v>226</v>
      </c>
      <c r="M61922" t="s">
        <v>227</v>
      </c>
      <c r="N61922" t="s">
        <v>61</v>
      </c>
      <c r="O61922" t="s">
        <v>61</v>
      </c>
      <c r="P61922" t="s">
        <v>61</v>
      </c>
      <c r="Q61922" t="s">
        <v>61</v>
      </c>
      <c r="R61922" t="s">
        <v>61</v>
      </c>
      <c r="S61922" t="s">
        <v>61</v>
      </c>
      <c r="T61922" t="s">
        <v>61</v>
      </c>
      <c r="U61922" t="s">
        <v>61</v>
      </c>
      <c r="V61922" t="s">
        <v>61</v>
      </c>
      <c r="W61922" t="s">
        <v>61</v>
      </c>
      <c r="X61922" t="s">
        <v>61</v>
      </c>
      <c r="Y61922" t="s">
        <v>61</v>
      </c>
      <c r="Z61922" t="s">
        <v>61</v>
      </c>
      <c r="AA61922" t="s">
        <v>61</v>
      </c>
      <c r="AB61922" t="s">
        <v>61</v>
      </c>
      <c r="AC61922" t="s">
        <v>61</v>
      </c>
      <c r="AD61922" t="s">
        <v>61</v>
      </c>
      <c r="AE61922" t="s">
        <v>61</v>
      </c>
      <c r="AF61922" t="s">
        <v>61</v>
      </c>
      <c r="AG61922" t="s">
        <v>61</v>
      </c>
      <c r="AH61922" t="s">
        <v>61</v>
      </c>
      <c r="AI61922" t="s">
        <v>61</v>
      </c>
      <c r="AJ61922" t="s">
        <v>61</v>
      </c>
      <c r="AL61922" t="s">
        <v>245</v>
      </c>
      <c r="AN61922" t="s">
        <v>2161</v>
      </c>
      <c r="AO61922" t="s">
        <v>2162</v>
      </c>
      <c r="AP61922" t="s">
        <v>61</v>
      </c>
      <c r="AR61922" t="s">
        <v>223</v>
      </c>
      <c r="AS61922">
        <v>2023</v>
      </c>
      <c r="AT61922">
        <v>2021</v>
      </c>
      <c r="AU61922" s="5">
        <v>85</v>
      </c>
      <c r="AV61922" t="s">
        <v>61</v>
      </c>
      <c r="AX61922" t="s">
        <v>369</v>
      </c>
      <c r="AY61922" t="s">
        <v>70</v>
      </c>
      <c r="AZ61922" t="s">
        <v>70</v>
      </c>
      <c r="BA61922" t="s">
        <v>70</v>
      </c>
      <c r="BB61922" t="s">
        <v>70</v>
      </c>
      <c r="BC61922" t="s">
        <v>70</v>
      </c>
      <c r="BD61922" t="s">
        <v>70</v>
      </c>
    </row>
    <row r="61923" spans="1:56" x14ac:dyDescent="0.3">
      <c r="A61923" t="s">
        <v>56</v>
      </c>
      <c r="B61923" t="s">
        <v>215</v>
      </c>
      <c r="C61923" t="s">
        <v>365</v>
      </c>
      <c r="D61923" t="s">
        <v>59</v>
      </c>
      <c r="E61923" t="s">
        <v>90</v>
      </c>
      <c r="F61923" t="s">
        <v>61</v>
      </c>
      <c r="G61923" t="s">
        <v>238</v>
      </c>
      <c r="H61923" t="s">
        <v>71</v>
      </c>
      <c r="I61923" t="s">
        <v>231</v>
      </c>
      <c r="J61923" t="s">
        <v>61</v>
      </c>
      <c r="K61923" t="s">
        <v>229</v>
      </c>
      <c r="L61923" t="s">
        <v>61</v>
      </c>
      <c r="M61923" t="s">
        <v>61</v>
      </c>
      <c r="N61923" t="s">
        <v>61</v>
      </c>
      <c r="O61923" t="s">
        <v>61</v>
      </c>
      <c r="P61923" t="s">
        <v>61</v>
      </c>
      <c r="Q61923" t="s">
        <v>61</v>
      </c>
      <c r="R61923" t="s">
        <v>61</v>
      </c>
      <c r="S61923" t="s">
        <v>61</v>
      </c>
      <c r="T61923" t="s">
        <v>61</v>
      </c>
      <c r="U61923" t="s">
        <v>61</v>
      </c>
      <c r="V61923" t="s">
        <v>61</v>
      </c>
      <c r="W61923" t="s">
        <v>61</v>
      </c>
      <c r="X61923" t="s">
        <v>61</v>
      </c>
      <c r="Y61923" t="s">
        <v>61</v>
      </c>
      <c r="Z61923" t="s">
        <v>61</v>
      </c>
      <c r="AA61923" t="s">
        <v>61</v>
      </c>
      <c r="AB61923" t="s">
        <v>61</v>
      </c>
      <c r="AC61923" t="s">
        <v>61</v>
      </c>
      <c r="AD61923" t="s">
        <v>61</v>
      </c>
      <c r="AE61923" t="s">
        <v>61</v>
      </c>
      <c r="AF61923" t="s">
        <v>61</v>
      </c>
      <c r="AG61923" t="s">
        <v>61</v>
      </c>
      <c r="AH61923" t="s">
        <v>61</v>
      </c>
      <c r="AI61923" t="s">
        <v>61</v>
      </c>
      <c r="AJ61923" t="s">
        <v>61</v>
      </c>
      <c r="AL61923" t="s">
        <v>245</v>
      </c>
      <c r="AN61923" t="s">
        <v>2161</v>
      </c>
      <c r="AO61923" t="s">
        <v>2162</v>
      </c>
      <c r="AP61923" t="s">
        <v>61</v>
      </c>
      <c r="AR61923" t="s">
        <v>223</v>
      </c>
      <c r="AS61923">
        <v>2023</v>
      </c>
      <c r="AT61923">
        <v>2021</v>
      </c>
      <c r="AU61923" s="5">
        <v>14</v>
      </c>
      <c r="AV61923" t="s">
        <v>61</v>
      </c>
      <c r="AX61923" t="s">
        <v>369</v>
      </c>
      <c r="AY61923" t="s">
        <v>70</v>
      </c>
      <c r="AZ61923" t="s">
        <v>70</v>
      </c>
      <c r="BA61923" t="s">
        <v>70</v>
      </c>
      <c r="BB61923" t="s">
        <v>70</v>
      </c>
      <c r="BC61923" t="s">
        <v>70</v>
      </c>
      <c r="BD61923" t="s">
        <v>70</v>
      </c>
    </row>
    <row r="61924" spans="1:56" x14ac:dyDescent="0.3">
      <c r="A61924" t="s">
        <v>56</v>
      </c>
      <c r="B61924" t="s">
        <v>215</v>
      </c>
      <c r="C61924" t="s">
        <v>365</v>
      </c>
      <c r="D61924" t="s">
        <v>59</v>
      </c>
      <c r="E61924" t="s">
        <v>90</v>
      </c>
      <c r="F61924" t="s">
        <v>61</v>
      </c>
      <c r="G61924" t="s">
        <v>238</v>
      </c>
      <c r="H61924" t="s">
        <v>71</v>
      </c>
      <c r="I61924" t="s">
        <v>232</v>
      </c>
      <c r="J61924" t="s">
        <v>61</v>
      </c>
      <c r="K61924" t="s">
        <v>219</v>
      </c>
      <c r="L61924" t="s">
        <v>61</v>
      </c>
      <c r="M61924" t="s">
        <v>61</v>
      </c>
      <c r="N61924" t="s">
        <v>61</v>
      </c>
      <c r="O61924" t="s">
        <v>61</v>
      </c>
      <c r="P61924" t="s">
        <v>61</v>
      </c>
      <c r="Q61924" t="s">
        <v>61</v>
      </c>
      <c r="R61924" t="s">
        <v>61</v>
      </c>
      <c r="S61924" t="s">
        <v>61</v>
      </c>
      <c r="T61924" t="s">
        <v>61</v>
      </c>
      <c r="U61924" t="s">
        <v>61</v>
      </c>
      <c r="V61924" t="s">
        <v>61</v>
      </c>
      <c r="W61924" t="s">
        <v>61</v>
      </c>
      <c r="X61924" t="s">
        <v>61</v>
      </c>
      <c r="Y61924" t="s">
        <v>61</v>
      </c>
      <c r="Z61924" t="s">
        <v>61</v>
      </c>
      <c r="AA61924" t="s">
        <v>61</v>
      </c>
      <c r="AB61924" t="s">
        <v>61</v>
      </c>
      <c r="AC61924" t="s">
        <v>61</v>
      </c>
      <c r="AD61924" t="s">
        <v>61</v>
      </c>
      <c r="AE61924" t="s">
        <v>61</v>
      </c>
      <c r="AF61924" t="s">
        <v>61</v>
      </c>
      <c r="AG61924" t="s">
        <v>61</v>
      </c>
      <c r="AH61924" t="s">
        <v>61</v>
      </c>
      <c r="AI61924" t="s">
        <v>61</v>
      </c>
      <c r="AJ61924" t="s">
        <v>61</v>
      </c>
      <c r="AL61924" t="s">
        <v>245</v>
      </c>
      <c r="AN61924" t="s">
        <v>2161</v>
      </c>
      <c r="AO61924" t="s">
        <v>2162</v>
      </c>
      <c r="AP61924" t="s">
        <v>61</v>
      </c>
      <c r="AR61924" t="s">
        <v>223</v>
      </c>
      <c r="AS61924">
        <v>2023</v>
      </c>
      <c r="AT61924">
        <v>2021</v>
      </c>
      <c r="AU61924" s="5">
        <v>296</v>
      </c>
      <c r="AV61924" t="s">
        <v>61</v>
      </c>
      <c r="AX61924" t="s">
        <v>369</v>
      </c>
      <c r="AY61924" t="s">
        <v>70</v>
      </c>
      <c r="AZ61924" t="s">
        <v>70</v>
      </c>
      <c r="BA61924" t="s">
        <v>70</v>
      </c>
      <c r="BB61924" t="s">
        <v>70</v>
      </c>
      <c r="BC61924" t="s">
        <v>70</v>
      </c>
      <c r="BD61924" t="s">
        <v>70</v>
      </c>
    </row>
    <row r="61925" spans="1:56" x14ac:dyDescent="0.3">
      <c r="A61925" t="s">
        <v>56</v>
      </c>
      <c r="B61925" t="s">
        <v>215</v>
      </c>
      <c r="C61925" t="s">
        <v>365</v>
      </c>
      <c r="D61925" t="s">
        <v>59</v>
      </c>
      <c r="E61925" t="s">
        <v>90</v>
      </c>
      <c r="F61925" t="s">
        <v>61</v>
      </c>
      <c r="G61925" t="s">
        <v>238</v>
      </c>
      <c r="H61925" t="s">
        <v>71</v>
      </c>
      <c r="I61925" t="s">
        <v>232</v>
      </c>
      <c r="J61925" t="s">
        <v>61</v>
      </c>
      <c r="K61925" t="s">
        <v>61</v>
      </c>
      <c r="L61925" t="s">
        <v>226</v>
      </c>
      <c r="M61925" t="s">
        <v>227</v>
      </c>
      <c r="N61925" t="s">
        <v>61</v>
      </c>
      <c r="O61925" t="s">
        <v>61</v>
      </c>
      <c r="P61925" t="s">
        <v>61</v>
      </c>
      <c r="Q61925" t="s">
        <v>61</v>
      </c>
      <c r="R61925" t="s">
        <v>61</v>
      </c>
      <c r="S61925" t="s">
        <v>61</v>
      </c>
      <c r="T61925" t="s">
        <v>61</v>
      </c>
      <c r="U61925" t="s">
        <v>61</v>
      </c>
      <c r="V61925" t="s">
        <v>61</v>
      </c>
      <c r="W61925" t="s">
        <v>61</v>
      </c>
      <c r="X61925" t="s">
        <v>61</v>
      </c>
      <c r="Y61925" t="s">
        <v>61</v>
      </c>
      <c r="Z61925" t="s">
        <v>61</v>
      </c>
      <c r="AA61925" t="s">
        <v>61</v>
      </c>
      <c r="AB61925" t="s">
        <v>61</v>
      </c>
      <c r="AC61925" t="s">
        <v>61</v>
      </c>
      <c r="AD61925" t="s">
        <v>61</v>
      </c>
      <c r="AE61925" t="s">
        <v>61</v>
      </c>
      <c r="AF61925" t="s">
        <v>61</v>
      </c>
      <c r="AG61925" t="s">
        <v>61</v>
      </c>
      <c r="AH61925" t="s">
        <v>61</v>
      </c>
      <c r="AI61925" t="s">
        <v>61</v>
      </c>
      <c r="AJ61925" t="s">
        <v>61</v>
      </c>
      <c r="AL61925" t="s">
        <v>245</v>
      </c>
      <c r="AN61925" t="s">
        <v>2161</v>
      </c>
      <c r="AO61925" t="s">
        <v>2162</v>
      </c>
      <c r="AP61925" t="s">
        <v>61</v>
      </c>
      <c r="AR61925" t="s">
        <v>223</v>
      </c>
      <c r="AS61925">
        <v>2023</v>
      </c>
      <c r="AT61925">
        <v>2021</v>
      </c>
      <c r="AU61925" s="5">
        <v>355</v>
      </c>
      <c r="AV61925" t="s">
        <v>61</v>
      </c>
      <c r="AX61925" t="s">
        <v>369</v>
      </c>
      <c r="AY61925" t="s">
        <v>70</v>
      </c>
      <c r="AZ61925" t="s">
        <v>70</v>
      </c>
      <c r="BA61925" t="s">
        <v>70</v>
      </c>
      <c r="BB61925" t="s">
        <v>70</v>
      </c>
      <c r="BC61925" t="s">
        <v>70</v>
      </c>
      <c r="BD61925" t="s">
        <v>70</v>
      </c>
    </row>
    <row r="61926" spans="1:56" x14ac:dyDescent="0.3">
      <c r="A61926" t="s">
        <v>56</v>
      </c>
      <c r="B61926" t="s">
        <v>215</v>
      </c>
      <c r="C61926" t="s">
        <v>365</v>
      </c>
      <c r="D61926" t="s">
        <v>59</v>
      </c>
      <c r="E61926" t="s">
        <v>90</v>
      </c>
      <c r="F61926" t="s">
        <v>61</v>
      </c>
      <c r="G61926" t="s">
        <v>238</v>
      </c>
      <c r="H61926" t="s">
        <v>71</v>
      </c>
      <c r="I61926" t="s">
        <v>232</v>
      </c>
      <c r="J61926" t="s">
        <v>61</v>
      </c>
      <c r="K61926" t="s">
        <v>229</v>
      </c>
      <c r="L61926" t="s">
        <v>61</v>
      </c>
      <c r="M61926" t="s">
        <v>61</v>
      </c>
      <c r="N61926" t="s">
        <v>61</v>
      </c>
      <c r="O61926" t="s">
        <v>61</v>
      </c>
      <c r="P61926" t="s">
        <v>61</v>
      </c>
      <c r="Q61926" t="s">
        <v>61</v>
      </c>
      <c r="R61926" t="s">
        <v>61</v>
      </c>
      <c r="S61926" t="s">
        <v>61</v>
      </c>
      <c r="T61926" t="s">
        <v>61</v>
      </c>
      <c r="U61926" t="s">
        <v>61</v>
      </c>
      <c r="V61926" t="s">
        <v>61</v>
      </c>
      <c r="W61926" t="s">
        <v>61</v>
      </c>
      <c r="X61926" t="s">
        <v>61</v>
      </c>
      <c r="Y61926" t="s">
        <v>61</v>
      </c>
      <c r="Z61926" t="s">
        <v>61</v>
      </c>
      <c r="AA61926" t="s">
        <v>61</v>
      </c>
      <c r="AB61926" t="s">
        <v>61</v>
      </c>
      <c r="AC61926" t="s">
        <v>61</v>
      </c>
      <c r="AD61926" t="s">
        <v>61</v>
      </c>
      <c r="AE61926" t="s">
        <v>61</v>
      </c>
      <c r="AF61926" t="s">
        <v>61</v>
      </c>
      <c r="AG61926" t="s">
        <v>61</v>
      </c>
      <c r="AH61926" t="s">
        <v>61</v>
      </c>
      <c r="AI61926" t="s">
        <v>61</v>
      </c>
      <c r="AJ61926" t="s">
        <v>61</v>
      </c>
      <c r="AL61926" t="s">
        <v>245</v>
      </c>
      <c r="AN61926" t="s">
        <v>2161</v>
      </c>
      <c r="AO61926" t="s">
        <v>2162</v>
      </c>
      <c r="AP61926" t="s">
        <v>61</v>
      </c>
      <c r="AR61926" t="s">
        <v>223</v>
      </c>
      <c r="AS61926">
        <v>2023</v>
      </c>
      <c r="AT61926">
        <v>2021</v>
      </c>
      <c r="AU61926" s="5">
        <v>59</v>
      </c>
      <c r="AV61926" t="s">
        <v>61</v>
      </c>
      <c r="AX61926" t="s">
        <v>369</v>
      </c>
      <c r="AY61926" t="s">
        <v>70</v>
      </c>
      <c r="AZ61926" t="s">
        <v>70</v>
      </c>
      <c r="BA61926" t="s">
        <v>70</v>
      </c>
      <c r="BB61926" t="s">
        <v>70</v>
      </c>
      <c r="BC61926" t="s">
        <v>70</v>
      </c>
      <c r="BD61926" t="s">
        <v>70</v>
      </c>
    </row>
    <row r="61927" spans="1:56" x14ac:dyDescent="0.3">
      <c r="A61927" t="s">
        <v>56</v>
      </c>
      <c r="B61927" t="s">
        <v>215</v>
      </c>
      <c r="C61927" t="s">
        <v>365</v>
      </c>
      <c r="D61927" t="s">
        <v>59</v>
      </c>
      <c r="E61927" t="s">
        <v>90</v>
      </c>
      <c r="F61927" t="s">
        <v>61</v>
      </c>
      <c r="G61927" t="s">
        <v>238</v>
      </c>
      <c r="H61927" t="s">
        <v>62</v>
      </c>
      <c r="I61927" t="s">
        <v>233</v>
      </c>
      <c r="J61927" t="s">
        <v>61</v>
      </c>
      <c r="K61927" t="s">
        <v>219</v>
      </c>
      <c r="L61927" t="s">
        <v>61</v>
      </c>
      <c r="M61927" t="s">
        <v>61</v>
      </c>
      <c r="N61927" t="s">
        <v>61</v>
      </c>
      <c r="O61927" t="s">
        <v>61</v>
      </c>
      <c r="P61927" t="s">
        <v>61</v>
      </c>
      <c r="Q61927" t="s">
        <v>61</v>
      </c>
      <c r="R61927" t="s">
        <v>61</v>
      </c>
      <c r="S61927" t="s">
        <v>61</v>
      </c>
      <c r="T61927" t="s">
        <v>61</v>
      </c>
      <c r="U61927" t="s">
        <v>61</v>
      </c>
      <c r="V61927" t="s">
        <v>61</v>
      </c>
      <c r="W61927" t="s">
        <v>61</v>
      </c>
      <c r="X61927" t="s">
        <v>61</v>
      </c>
      <c r="Y61927" t="s">
        <v>61</v>
      </c>
      <c r="Z61927" t="s">
        <v>61</v>
      </c>
      <c r="AA61927" t="s">
        <v>61</v>
      </c>
      <c r="AB61927" t="s">
        <v>61</v>
      </c>
      <c r="AC61927" t="s">
        <v>61</v>
      </c>
      <c r="AD61927" t="s">
        <v>61</v>
      </c>
      <c r="AE61927" t="s">
        <v>61</v>
      </c>
      <c r="AF61927" t="s">
        <v>61</v>
      </c>
      <c r="AG61927" t="s">
        <v>61</v>
      </c>
      <c r="AH61927" t="s">
        <v>61</v>
      </c>
      <c r="AI61927" t="s">
        <v>61</v>
      </c>
      <c r="AJ61927" t="s">
        <v>61</v>
      </c>
      <c r="AL61927" t="s">
        <v>245</v>
      </c>
      <c r="AN61927" t="s">
        <v>2161</v>
      </c>
      <c r="AO61927" t="s">
        <v>2162</v>
      </c>
      <c r="AP61927" t="s">
        <v>61</v>
      </c>
      <c r="AR61927" t="s">
        <v>223</v>
      </c>
      <c r="AS61927">
        <v>2023</v>
      </c>
      <c r="AT61927">
        <v>2021</v>
      </c>
      <c r="AU61927" s="5">
        <v>353</v>
      </c>
      <c r="AV61927" t="s">
        <v>61</v>
      </c>
      <c r="AX61927" t="s">
        <v>369</v>
      </c>
      <c r="AY61927" t="s">
        <v>70</v>
      </c>
      <c r="AZ61927" t="s">
        <v>70</v>
      </c>
      <c r="BA61927" t="s">
        <v>70</v>
      </c>
      <c r="BB61927" t="s">
        <v>70</v>
      </c>
      <c r="BC61927" t="s">
        <v>70</v>
      </c>
      <c r="BD61927" t="s">
        <v>70</v>
      </c>
    </row>
    <row r="61928" spans="1:56" x14ac:dyDescent="0.3">
      <c r="A61928" t="s">
        <v>56</v>
      </c>
      <c r="B61928" t="s">
        <v>215</v>
      </c>
      <c r="C61928" t="s">
        <v>365</v>
      </c>
      <c r="D61928" t="s">
        <v>59</v>
      </c>
      <c r="E61928" t="s">
        <v>90</v>
      </c>
      <c r="F61928" t="s">
        <v>61</v>
      </c>
      <c r="G61928" t="s">
        <v>238</v>
      </c>
      <c r="H61928" t="s">
        <v>62</v>
      </c>
      <c r="I61928" t="s">
        <v>233</v>
      </c>
      <c r="J61928" t="s">
        <v>61</v>
      </c>
      <c r="K61928" t="s">
        <v>225</v>
      </c>
      <c r="L61928" t="s">
        <v>61</v>
      </c>
      <c r="M61928" t="s">
        <v>61</v>
      </c>
      <c r="N61928" t="s">
        <v>61</v>
      </c>
      <c r="O61928" t="s">
        <v>61</v>
      </c>
      <c r="P61928" t="s">
        <v>61</v>
      </c>
      <c r="Q61928" t="s">
        <v>61</v>
      </c>
      <c r="R61928" t="s">
        <v>61</v>
      </c>
      <c r="S61928" t="s">
        <v>61</v>
      </c>
      <c r="T61928" t="s">
        <v>61</v>
      </c>
      <c r="U61928" t="s">
        <v>61</v>
      </c>
      <c r="V61928" t="s">
        <v>61</v>
      </c>
      <c r="W61928" t="s">
        <v>61</v>
      </c>
      <c r="X61928" t="s">
        <v>61</v>
      </c>
      <c r="Y61928" t="s">
        <v>61</v>
      </c>
      <c r="Z61928" t="s">
        <v>61</v>
      </c>
      <c r="AA61928" t="s">
        <v>61</v>
      </c>
      <c r="AB61928" t="s">
        <v>61</v>
      </c>
      <c r="AC61928" t="s">
        <v>61</v>
      </c>
      <c r="AD61928" t="s">
        <v>61</v>
      </c>
      <c r="AE61928" t="s">
        <v>61</v>
      </c>
      <c r="AF61928" t="s">
        <v>61</v>
      </c>
      <c r="AG61928" t="s">
        <v>61</v>
      </c>
      <c r="AH61928" t="s">
        <v>61</v>
      </c>
      <c r="AI61928" t="s">
        <v>61</v>
      </c>
      <c r="AJ61928" t="s">
        <v>61</v>
      </c>
      <c r="AL61928" t="s">
        <v>245</v>
      </c>
      <c r="AN61928" t="s">
        <v>2161</v>
      </c>
      <c r="AO61928" t="s">
        <v>2162</v>
      </c>
      <c r="AP61928" t="s">
        <v>61</v>
      </c>
      <c r="AR61928" t="s">
        <v>223</v>
      </c>
      <c r="AS61928">
        <v>2023</v>
      </c>
      <c r="AT61928">
        <v>2021</v>
      </c>
      <c r="AU61928" s="5">
        <v>500</v>
      </c>
      <c r="AV61928" t="s">
        <v>61</v>
      </c>
      <c r="AX61928" t="s">
        <v>369</v>
      </c>
      <c r="AY61928" t="s">
        <v>70</v>
      </c>
      <c r="AZ61928" t="s">
        <v>70</v>
      </c>
      <c r="BA61928" t="s">
        <v>70</v>
      </c>
      <c r="BB61928" t="s">
        <v>70</v>
      </c>
      <c r="BC61928" t="s">
        <v>70</v>
      </c>
      <c r="BD61928" t="s">
        <v>70</v>
      </c>
    </row>
    <row r="61929" spans="1:56" x14ac:dyDescent="0.3">
      <c r="A61929" t="s">
        <v>56</v>
      </c>
      <c r="B61929" t="s">
        <v>215</v>
      </c>
      <c r="C61929" t="s">
        <v>365</v>
      </c>
      <c r="D61929" t="s">
        <v>59</v>
      </c>
      <c r="E61929" t="s">
        <v>90</v>
      </c>
      <c r="F61929" t="s">
        <v>61</v>
      </c>
      <c r="G61929" t="s">
        <v>238</v>
      </c>
      <c r="H61929" t="s">
        <v>62</v>
      </c>
      <c r="I61929" t="s">
        <v>233</v>
      </c>
      <c r="J61929" t="s">
        <v>61</v>
      </c>
      <c r="K61929" t="s">
        <v>61</v>
      </c>
      <c r="L61929" t="s">
        <v>226</v>
      </c>
      <c r="M61929" t="s">
        <v>227</v>
      </c>
      <c r="N61929" t="s">
        <v>61</v>
      </c>
      <c r="O61929" t="s">
        <v>61</v>
      </c>
      <c r="P61929" t="s">
        <v>61</v>
      </c>
      <c r="Q61929" t="s">
        <v>61</v>
      </c>
      <c r="R61929" t="s">
        <v>61</v>
      </c>
      <c r="S61929" t="s">
        <v>61</v>
      </c>
      <c r="T61929" t="s">
        <v>61</v>
      </c>
      <c r="U61929" t="s">
        <v>61</v>
      </c>
      <c r="V61929" t="s">
        <v>61</v>
      </c>
      <c r="W61929" t="s">
        <v>61</v>
      </c>
      <c r="X61929" t="s">
        <v>61</v>
      </c>
      <c r="Y61929" t="s">
        <v>61</v>
      </c>
      <c r="Z61929" t="s">
        <v>61</v>
      </c>
      <c r="AA61929" t="s">
        <v>61</v>
      </c>
      <c r="AB61929" t="s">
        <v>61</v>
      </c>
      <c r="AC61929" t="s">
        <v>61</v>
      </c>
      <c r="AD61929" t="s">
        <v>61</v>
      </c>
      <c r="AE61929" t="s">
        <v>61</v>
      </c>
      <c r="AF61929" t="s">
        <v>61</v>
      </c>
      <c r="AG61929" t="s">
        <v>61</v>
      </c>
      <c r="AH61929" t="s">
        <v>61</v>
      </c>
      <c r="AI61929" t="s">
        <v>61</v>
      </c>
      <c r="AJ61929" t="s">
        <v>61</v>
      </c>
      <c r="AL61929" t="s">
        <v>245</v>
      </c>
      <c r="AN61929" t="s">
        <v>2161</v>
      </c>
      <c r="AO61929" t="s">
        <v>2162</v>
      </c>
      <c r="AP61929" t="s">
        <v>61</v>
      </c>
      <c r="AR61929" t="s">
        <v>223</v>
      </c>
      <c r="AS61929">
        <v>2023</v>
      </c>
      <c r="AT61929">
        <v>2021</v>
      </c>
      <c r="AU61929" s="5">
        <v>837</v>
      </c>
      <c r="AV61929" t="s">
        <v>61</v>
      </c>
      <c r="AX61929" t="s">
        <v>369</v>
      </c>
      <c r="AY61929" t="s">
        <v>70</v>
      </c>
      <c r="AZ61929" t="s">
        <v>70</v>
      </c>
      <c r="BA61929" t="s">
        <v>70</v>
      </c>
      <c r="BB61929" t="s">
        <v>70</v>
      </c>
      <c r="BC61929" t="s">
        <v>70</v>
      </c>
      <c r="BD61929" t="s">
        <v>70</v>
      </c>
    </row>
    <row r="61930" spans="1:56" x14ac:dyDescent="0.3">
      <c r="A61930" t="s">
        <v>56</v>
      </c>
      <c r="B61930" t="s">
        <v>215</v>
      </c>
      <c r="C61930" t="s">
        <v>365</v>
      </c>
      <c r="D61930" t="s">
        <v>59</v>
      </c>
      <c r="E61930" t="s">
        <v>90</v>
      </c>
      <c r="F61930" t="s">
        <v>61</v>
      </c>
      <c r="G61930" t="s">
        <v>238</v>
      </c>
      <c r="H61930" t="s">
        <v>62</v>
      </c>
      <c r="I61930" t="s">
        <v>233</v>
      </c>
      <c r="J61930" t="s">
        <v>61</v>
      </c>
      <c r="K61930" t="s">
        <v>61</v>
      </c>
      <c r="L61930" t="s">
        <v>228</v>
      </c>
      <c r="M61930" t="s">
        <v>227</v>
      </c>
      <c r="N61930" t="s">
        <v>61</v>
      </c>
      <c r="O61930" t="s">
        <v>61</v>
      </c>
      <c r="P61930" t="s">
        <v>61</v>
      </c>
      <c r="Q61930" t="s">
        <v>61</v>
      </c>
      <c r="R61930" t="s">
        <v>61</v>
      </c>
      <c r="S61930" t="s">
        <v>61</v>
      </c>
      <c r="T61930" t="s">
        <v>61</v>
      </c>
      <c r="U61930" t="s">
        <v>61</v>
      </c>
      <c r="V61930" t="s">
        <v>61</v>
      </c>
      <c r="W61930" t="s">
        <v>61</v>
      </c>
      <c r="X61930" t="s">
        <v>61</v>
      </c>
      <c r="Y61930" t="s">
        <v>61</v>
      </c>
      <c r="Z61930" t="s">
        <v>61</v>
      </c>
      <c r="AA61930" t="s">
        <v>61</v>
      </c>
      <c r="AB61930" t="s">
        <v>61</v>
      </c>
      <c r="AC61930" t="s">
        <v>61</v>
      </c>
      <c r="AD61930" t="s">
        <v>61</v>
      </c>
      <c r="AE61930" t="s">
        <v>61</v>
      </c>
      <c r="AF61930" t="s">
        <v>61</v>
      </c>
      <c r="AG61930" t="s">
        <v>61</v>
      </c>
      <c r="AH61930" t="s">
        <v>61</v>
      </c>
      <c r="AI61930" t="s">
        <v>61</v>
      </c>
      <c r="AJ61930" t="s">
        <v>61</v>
      </c>
      <c r="AL61930" t="s">
        <v>245</v>
      </c>
      <c r="AN61930" t="s">
        <v>2161</v>
      </c>
      <c r="AO61930" t="s">
        <v>2162</v>
      </c>
      <c r="AP61930" t="s">
        <v>61</v>
      </c>
      <c r="AR61930" t="s">
        <v>223</v>
      </c>
      <c r="AS61930">
        <v>2023</v>
      </c>
      <c r="AT61930">
        <v>2021</v>
      </c>
      <c r="AU61930" s="5">
        <v>21</v>
      </c>
      <c r="AV61930" t="s">
        <v>61</v>
      </c>
      <c r="AX61930" t="s">
        <v>369</v>
      </c>
      <c r="AY61930" t="s">
        <v>70</v>
      </c>
      <c r="AZ61930" t="s">
        <v>70</v>
      </c>
      <c r="BA61930" t="s">
        <v>70</v>
      </c>
      <c r="BB61930" t="s">
        <v>70</v>
      </c>
      <c r="BC61930" t="s">
        <v>70</v>
      </c>
      <c r="BD61930" t="s">
        <v>70</v>
      </c>
    </row>
    <row r="61931" spans="1:56" x14ac:dyDescent="0.3">
      <c r="A61931" t="s">
        <v>56</v>
      </c>
      <c r="B61931" t="s">
        <v>215</v>
      </c>
      <c r="C61931" t="s">
        <v>365</v>
      </c>
      <c r="D61931" t="s">
        <v>59</v>
      </c>
      <c r="E61931" t="s">
        <v>90</v>
      </c>
      <c r="F61931" t="s">
        <v>61</v>
      </c>
      <c r="G61931" t="s">
        <v>238</v>
      </c>
      <c r="H61931" t="s">
        <v>62</v>
      </c>
      <c r="I61931" t="s">
        <v>233</v>
      </c>
      <c r="J61931" t="s">
        <v>61</v>
      </c>
      <c r="K61931" t="s">
        <v>61</v>
      </c>
      <c r="L61931" t="s">
        <v>228</v>
      </c>
      <c r="M61931" t="s">
        <v>12</v>
      </c>
      <c r="N61931" t="s">
        <v>61</v>
      </c>
      <c r="O61931" t="s">
        <v>61</v>
      </c>
      <c r="P61931" t="s">
        <v>61</v>
      </c>
      <c r="Q61931" t="s">
        <v>61</v>
      </c>
      <c r="R61931" t="s">
        <v>61</v>
      </c>
      <c r="S61931" t="s">
        <v>61</v>
      </c>
      <c r="T61931" t="s">
        <v>61</v>
      </c>
      <c r="U61931" t="s">
        <v>61</v>
      </c>
      <c r="V61931" t="s">
        <v>61</v>
      </c>
      <c r="W61931" t="s">
        <v>61</v>
      </c>
      <c r="X61931" t="s">
        <v>61</v>
      </c>
      <c r="Y61931" t="s">
        <v>61</v>
      </c>
      <c r="Z61931" t="s">
        <v>61</v>
      </c>
      <c r="AA61931" t="s">
        <v>61</v>
      </c>
      <c r="AB61931" t="s">
        <v>61</v>
      </c>
      <c r="AC61931" t="s">
        <v>61</v>
      </c>
      <c r="AD61931" t="s">
        <v>61</v>
      </c>
      <c r="AE61931" t="s">
        <v>61</v>
      </c>
      <c r="AF61931" t="s">
        <v>61</v>
      </c>
      <c r="AG61931" t="s">
        <v>61</v>
      </c>
      <c r="AH61931" t="s">
        <v>61</v>
      </c>
      <c r="AI61931" t="s">
        <v>61</v>
      </c>
      <c r="AJ61931" t="s">
        <v>61</v>
      </c>
      <c r="AL61931" t="s">
        <v>245</v>
      </c>
      <c r="AN61931" t="s">
        <v>2161</v>
      </c>
      <c r="AO61931" t="s">
        <v>2162</v>
      </c>
      <c r="AP61931" t="s">
        <v>61</v>
      </c>
      <c r="AR61931" t="s">
        <v>223</v>
      </c>
      <c r="AS61931">
        <v>2023</v>
      </c>
      <c r="AT61931">
        <v>2021</v>
      </c>
      <c r="AU61931" s="5">
        <v>188</v>
      </c>
      <c r="AV61931" t="s">
        <v>61</v>
      </c>
      <c r="AX61931" t="s">
        <v>369</v>
      </c>
      <c r="AY61931" t="s">
        <v>70</v>
      </c>
      <c r="AZ61931" t="s">
        <v>70</v>
      </c>
      <c r="BA61931" t="s">
        <v>70</v>
      </c>
      <c r="BB61931" t="s">
        <v>70</v>
      </c>
      <c r="BC61931" t="s">
        <v>70</v>
      </c>
      <c r="BD61931" t="s">
        <v>70</v>
      </c>
    </row>
    <row r="61932" spans="1:56" x14ac:dyDescent="0.3">
      <c r="A61932" t="s">
        <v>56</v>
      </c>
      <c r="B61932" t="s">
        <v>215</v>
      </c>
      <c r="C61932" t="s">
        <v>365</v>
      </c>
      <c r="D61932" t="s">
        <v>59</v>
      </c>
      <c r="E61932" t="s">
        <v>90</v>
      </c>
      <c r="F61932" t="s">
        <v>61</v>
      </c>
      <c r="G61932" t="s">
        <v>238</v>
      </c>
      <c r="H61932" t="s">
        <v>62</v>
      </c>
      <c r="I61932" t="s">
        <v>233</v>
      </c>
      <c r="J61932" t="s">
        <v>61</v>
      </c>
      <c r="K61932" t="s">
        <v>229</v>
      </c>
      <c r="L61932" t="s">
        <v>61</v>
      </c>
      <c r="M61932" t="s">
        <v>61</v>
      </c>
      <c r="N61932" t="s">
        <v>61</v>
      </c>
      <c r="O61932" t="s">
        <v>61</v>
      </c>
      <c r="P61932" t="s">
        <v>61</v>
      </c>
      <c r="Q61932" t="s">
        <v>61</v>
      </c>
      <c r="R61932" t="s">
        <v>61</v>
      </c>
      <c r="S61932" t="s">
        <v>61</v>
      </c>
      <c r="T61932" t="s">
        <v>61</v>
      </c>
      <c r="U61932" t="s">
        <v>61</v>
      </c>
      <c r="V61932" t="s">
        <v>61</v>
      </c>
      <c r="W61932" t="s">
        <v>61</v>
      </c>
      <c r="X61932" t="s">
        <v>61</v>
      </c>
      <c r="Y61932" t="s">
        <v>61</v>
      </c>
      <c r="Z61932" t="s">
        <v>61</v>
      </c>
      <c r="AA61932" t="s">
        <v>61</v>
      </c>
      <c r="AB61932" t="s">
        <v>61</v>
      </c>
      <c r="AC61932" t="s">
        <v>61</v>
      </c>
      <c r="AD61932" t="s">
        <v>61</v>
      </c>
      <c r="AE61932" t="s">
        <v>61</v>
      </c>
      <c r="AF61932" t="s">
        <v>61</v>
      </c>
      <c r="AG61932" t="s">
        <v>61</v>
      </c>
      <c r="AH61932" t="s">
        <v>61</v>
      </c>
      <c r="AI61932" t="s">
        <v>61</v>
      </c>
      <c r="AJ61932" t="s">
        <v>61</v>
      </c>
      <c r="AL61932" t="s">
        <v>245</v>
      </c>
      <c r="AN61932" t="s">
        <v>2161</v>
      </c>
      <c r="AO61932" t="s">
        <v>2162</v>
      </c>
      <c r="AP61932" t="s">
        <v>61</v>
      </c>
      <c r="AR61932" t="s">
        <v>223</v>
      </c>
      <c r="AS61932">
        <v>2023</v>
      </c>
      <c r="AT61932">
        <v>2021</v>
      </c>
      <c r="AU61932" s="5">
        <v>192</v>
      </c>
      <c r="AV61932" t="s">
        <v>61</v>
      </c>
      <c r="AX61932" t="s">
        <v>369</v>
      </c>
      <c r="AY61932" t="s">
        <v>70</v>
      </c>
      <c r="AZ61932" t="s">
        <v>70</v>
      </c>
      <c r="BA61932" t="s">
        <v>70</v>
      </c>
      <c r="BB61932" t="s">
        <v>70</v>
      </c>
      <c r="BC61932" t="s">
        <v>70</v>
      </c>
      <c r="BD61932" t="s">
        <v>70</v>
      </c>
    </row>
    <row r="61933" spans="1:56" x14ac:dyDescent="0.3">
      <c r="A61933" t="s">
        <v>56</v>
      </c>
      <c r="B61933" t="s">
        <v>215</v>
      </c>
      <c r="C61933" t="s">
        <v>365</v>
      </c>
      <c r="D61933" t="s">
        <v>59</v>
      </c>
      <c r="E61933" t="s">
        <v>90</v>
      </c>
      <c r="F61933" t="s">
        <v>61</v>
      </c>
      <c r="G61933" t="s">
        <v>238</v>
      </c>
      <c r="H61933" t="s">
        <v>71</v>
      </c>
      <c r="I61933" t="s">
        <v>234</v>
      </c>
      <c r="J61933" t="s">
        <v>61</v>
      </c>
      <c r="K61933" t="s">
        <v>219</v>
      </c>
      <c r="L61933" t="s">
        <v>61</v>
      </c>
      <c r="M61933" t="s">
        <v>61</v>
      </c>
      <c r="N61933" t="s">
        <v>61</v>
      </c>
      <c r="O61933" t="s">
        <v>61</v>
      </c>
      <c r="P61933" t="s">
        <v>61</v>
      </c>
      <c r="Q61933" t="s">
        <v>61</v>
      </c>
      <c r="R61933" t="s">
        <v>61</v>
      </c>
      <c r="S61933" t="s">
        <v>61</v>
      </c>
      <c r="T61933" t="s">
        <v>61</v>
      </c>
      <c r="U61933" t="s">
        <v>61</v>
      </c>
      <c r="V61933" t="s">
        <v>61</v>
      </c>
      <c r="W61933" t="s">
        <v>61</v>
      </c>
      <c r="X61933" t="s">
        <v>61</v>
      </c>
      <c r="Y61933" t="s">
        <v>61</v>
      </c>
      <c r="Z61933" t="s">
        <v>61</v>
      </c>
      <c r="AA61933" t="s">
        <v>61</v>
      </c>
      <c r="AB61933" t="s">
        <v>61</v>
      </c>
      <c r="AC61933" t="s">
        <v>61</v>
      </c>
      <c r="AD61933" t="s">
        <v>61</v>
      </c>
      <c r="AE61933" t="s">
        <v>61</v>
      </c>
      <c r="AF61933" t="s">
        <v>61</v>
      </c>
      <c r="AG61933" t="s">
        <v>61</v>
      </c>
      <c r="AH61933" t="s">
        <v>61</v>
      </c>
      <c r="AI61933" t="s">
        <v>61</v>
      </c>
      <c r="AJ61933" t="s">
        <v>61</v>
      </c>
      <c r="AL61933" t="s">
        <v>245</v>
      </c>
      <c r="AN61933" t="s">
        <v>2161</v>
      </c>
      <c r="AO61933" t="s">
        <v>2162</v>
      </c>
      <c r="AP61933" t="s">
        <v>61</v>
      </c>
      <c r="AR61933" t="s">
        <v>223</v>
      </c>
      <c r="AS61933">
        <v>2023</v>
      </c>
      <c r="AT61933">
        <v>2021</v>
      </c>
      <c r="AU61933" s="5">
        <v>3398</v>
      </c>
      <c r="AV61933" t="s">
        <v>61</v>
      </c>
      <c r="AX61933" t="s">
        <v>369</v>
      </c>
      <c r="AY61933" t="s">
        <v>70</v>
      </c>
      <c r="AZ61933" t="s">
        <v>70</v>
      </c>
      <c r="BA61933" t="s">
        <v>70</v>
      </c>
      <c r="BB61933" t="s">
        <v>70</v>
      </c>
      <c r="BC61933" t="s">
        <v>70</v>
      </c>
      <c r="BD61933" t="s">
        <v>70</v>
      </c>
    </row>
    <row r="61934" spans="1:56" x14ac:dyDescent="0.3">
      <c r="A61934" t="s">
        <v>56</v>
      </c>
      <c r="B61934" t="s">
        <v>215</v>
      </c>
      <c r="C61934" t="s">
        <v>365</v>
      </c>
      <c r="D61934" t="s">
        <v>59</v>
      </c>
      <c r="E61934" t="s">
        <v>90</v>
      </c>
      <c r="F61934" t="s">
        <v>61</v>
      </c>
      <c r="G61934" t="s">
        <v>238</v>
      </c>
      <c r="H61934" t="s">
        <v>71</v>
      </c>
      <c r="I61934" t="s">
        <v>234</v>
      </c>
      <c r="J61934" t="s">
        <v>61</v>
      </c>
      <c r="K61934" t="s">
        <v>61</v>
      </c>
      <c r="L61934" t="s">
        <v>226</v>
      </c>
      <c r="M61934" t="s">
        <v>227</v>
      </c>
      <c r="N61934" t="s">
        <v>61</v>
      </c>
      <c r="O61934" t="s">
        <v>61</v>
      </c>
      <c r="P61934" t="s">
        <v>61</v>
      </c>
      <c r="Q61934" t="s">
        <v>61</v>
      </c>
      <c r="R61934" t="s">
        <v>61</v>
      </c>
      <c r="S61934" t="s">
        <v>61</v>
      </c>
      <c r="T61934" t="s">
        <v>61</v>
      </c>
      <c r="U61934" t="s">
        <v>61</v>
      </c>
      <c r="V61934" t="s">
        <v>61</v>
      </c>
      <c r="W61934" t="s">
        <v>61</v>
      </c>
      <c r="X61934" t="s">
        <v>61</v>
      </c>
      <c r="Y61934" t="s">
        <v>61</v>
      </c>
      <c r="Z61934" t="s">
        <v>61</v>
      </c>
      <c r="AA61934" t="s">
        <v>61</v>
      </c>
      <c r="AB61934" t="s">
        <v>61</v>
      </c>
      <c r="AC61934" t="s">
        <v>61</v>
      </c>
      <c r="AD61934" t="s">
        <v>61</v>
      </c>
      <c r="AE61934" t="s">
        <v>61</v>
      </c>
      <c r="AF61934" t="s">
        <v>61</v>
      </c>
      <c r="AG61934" t="s">
        <v>61</v>
      </c>
      <c r="AH61934" t="s">
        <v>61</v>
      </c>
      <c r="AI61934" t="s">
        <v>61</v>
      </c>
      <c r="AJ61934" t="s">
        <v>61</v>
      </c>
      <c r="AL61934" t="s">
        <v>245</v>
      </c>
      <c r="AN61934" t="s">
        <v>2161</v>
      </c>
      <c r="AO61934" t="s">
        <v>2162</v>
      </c>
      <c r="AP61934" t="s">
        <v>61</v>
      </c>
      <c r="AR61934" t="s">
        <v>223</v>
      </c>
      <c r="AS61934">
        <v>2023</v>
      </c>
      <c r="AT61934">
        <v>2021</v>
      </c>
      <c r="AU61934" s="5">
        <v>3790</v>
      </c>
      <c r="AV61934" t="s">
        <v>61</v>
      </c>
      <c r="AX61934" t="s">
        <v>369</v>
      </c>
      <c r="AY61934" t="s">
        <v>70</v>
      </c>
      <c r="AZ61934" t="s">
        <v>70</v>
      </c>
      <c r="BA61934" t="s">
        <v>70</v>
      </c>
      <c r="BB61934" t="s">
        <v>70</v>
      </c>
      <c r="BC61934" t="s">
        <v>70</v>
      </c>
      <c r="BD61934" t="s">
        <v>70</v>
      </c>
    </row>
    <row r="61935" spans="1:56" x14ac:dyDescent="0.3">
      <c r="A61935" t="s">
        <v>56</v>
      </c>
      <c r="B61935" t="s">
        <v>215</v>
      </c>
      <c r="C61935" t="s">
        <v>365</v>
      </c>
      <c r="D61935" t="s">
        <v>59</v>
      </c>
      <c r="E61935" t="s">
        <v>90</v>
      </c>
      <c r="F61935" t="s">
        <v>61</v>
      </c>
      <c r="G61935" t="s">
        <v>238</v>
      </c>
      <c r="H61935" t="s">
        <v>71</v>
      </c>
      <c r="I61935" t="s">
        <v>234</v>
      </c>
      <c r="J61935" t="s">
        <v>61</v>
      </c>
      <c r="K61935" t="s">
        <v>229</v>
      </c>
      <c r="L61935" t="s">
        <v>61</v>
      </c>
      <c r="M61935" t="s">
        <v>61</v>
      </c>
      <c r="N61935" t="s">
        <v>61</v>
      </c>
      <c r="O61935" t="s">
        <v>61</v>
      </c>
      <c r="P61935" t="s">
        <v>61</v>
      </c>
      <c r="Q61935" t="s">
        <v>61</v>
      </c>
      <c r="R61935" t="s">
        <v>61</v>
      </c>
      <c r="S61935" t="s">
        <v>61</v>
      </c>
      <c r="T61935" t="s">
        <v>61</v>
      </c>
      <c r="U61935" t="s">
        <v>61</v>
      </c>
      <c r="V61935" t="s">
        <v>61</v>
      </c>
      <c r="W61935" t="s">
        <v>61</v>
      </c>
      <c r="X61935" t="s">
        <v>61</v>
      </c>
      <c r="Y61935" t="s">
        <v>61</v>
      </c>
      <c r="Z61935" t="s">
        <v>61</v>
      </c>
      <c r="AA61935" t="s">
        <v>61</v>
      </c>
      <c r="AB61935" t="s">
        <v>61</v>
      </c>
      <c r="AC61935" t="s">
        <v>61</v>
      </c>
      <c r="AD61935" t="s">
        <v>61</v>
      </c>
      <c r="AE61935" t="s">
        <v>61</v>
      </c>
      <c r="AF61935" t="s">
        <v>61</v>
      </c>
      <c r="AG61935" t="s">
        <v>61</v>
      </c>
      <c r="AH61935" t="s">
        <v>61</v>
      </c>
      <c r="AI61935" t="s">
        <v>61</v>
      </c>
      <c r="AJ61935" t="s">
        <v>61</v>
      </c>
      <c r="AL61935" t="s">
        <v>245</v>
      </c>
      <c r="AN61935" t="s">
        <v>2161</v>
      </c>
      <c r="AO61935" t="s">
        <v>2162</v>
      </c>
      <c r="AP61935" t="s">
        <v>61</v>
      </c>
      <c r="AR61935" t="s">
        <v>223</v>
      </c>
      <c r="AS61935">
        <v>2023</v>
      </c>
      <c r="AT61935">
        <v>2021</v>
      </c>
      <c r="AU61935" s="5">
        <v>392</v>
      </c>
      <c r="AV61935" t="s">
        <v>61</v>
      </c>
      <c r="AX61935" t="s">
        <v>369</v>
      </c>
      <c r="AY61935" t="s">
        <v>70</v>
      </c>
      <c r="AZ61935" t="s">
        <v>70</v>
      </c>
      <c r="BA61935" t="s">
        <v>70</v>
      </c>
      <c r="BB61935" t="s">
        <v>70</v>
      </c>
      <c r="BC61935" t="s">
        <v>70</v>
      </c>
      <c r="BD61935" t="s">
        <v>70</v>
      </c>
    </row>
    <row r="61936" spans="1:56" x14ac:dyDescent="0.3">
      <c r="A61936" t="s">
        <v>56</v>
      </c>
      <c r="B61936" t="s">
        <v>215</v>
      </c>
      <c r="C61936" t="s">
        <v>365</v>
      </c>
      <c r="D61936" t="s">
        <v>59</v>
      </c>
      <c r="E61936" t="s">
        <v>90</v>
      </c>
      <c r="F61936" t="s">
        <v>61</v>
      </c>
      <c r="G61936" t="s">
        <v>238</v>
      </c>
      <c r="H61936" t="s">
        <v>71</v>
      </c>
      <c r="I61936" t="s">
        <v>235</v>
      </c>
      <c r="J61936" t="s">
        <v>61</v>
      </c>
      <c r="K61936" t="s">
        <v>219</v>
      </c>
      <c r="L61936" t="s">
        <v>61</v>
      </c>
      <c r="M61936" t="s">
        <v>61</v>
      </c>
      <c r="N61936" t="s">
        <v>61</v>
      </c>
      <c r="O61936" t="s">
        <v>61</v>
      </c>
      <c r="P61936" t="s">
        <v>61</v>
      </c>
      <c r="Q61936" t="s">
        <v>61</v>
      </c>
      <c r="R61936" t="s">
        <v>61</v>
      </c>
      <c r="S61936" t="s">
        <v>61</v>
      </c>
      <c r="T61936" t="s">
        <v>61</v>
      </c>
      <c r="U61936" t="s">
        <v>61</v>
      </c>
      <c r="V61936" t="s">
        <v>61</v>
      </c>
      <c r="W61936" t="s">
        <v>61</v>
      </c>
      <c r="X61936" t="s">
        <v>61</v>
      </c>
      <c r="Y61936" t="s">
        <v>61</v>
      </c>
      <c r="Z61936" t="s">
        <v>61</v>
      </c>
      <c r="AA61936" t="s">
        <v>61</v>
      </c>
      <c r="AB61936" t="s">
        <v>61</v>
      </c>
      <c r="AC61936" t="s">
        <v>61</v>
      </c>
      <c r="AD61936" t="s">
        <v>61</v>
      </c>
      <c r="AE61936" t="s">
        <v>61</v>
      </c>
      <c r="AF61936" t="s">
        <v>61</v>
      </c>
      <c r="AG61936" t="s">
        <v>61</v>
      </c>
      <c r="AH61936" t="s">
        <v>61</v>
      </c>
      <c r="AI61936" t="s">
        <v>61</v>
      </c>
      <c r="AJ61936" t="s">
        <v>61</v>
      </c>
      <c r="AL61936" t="s">
        <v>245</v>
      </c>
      <c r="AN61936" t="s">
        <v>2161</v>
      </c>
      <c r="AO61936" t="s">
        <v>2162</v>
      </c>
      <c r="AP61936" t="s">
        <v>61</v>
      </c>
      <c r="AR61936" t="s">
        <v>223</v>
      </c>
      <c r="AS61936">
        <v>2023</v>
      </c>
      <c r="AT61936">
        <v>2021</v>
      </c>
      <c r="AU61936" s="5">
        <v>636</v>
      </c>
      <c r="AV61936" t="s">
        <v>61</v>
      </c>
      <c r="AX61936" t="s">
        <v>369</v>
      </c>
      <c r="AY61936" t="s">
        <v>70</v>
      </c>
      <c r="AZ61936" t="s">
        <v>70</v>
      </c>
      <c r="BA61936" t="s">
        <v>70</v>
      </c>
      <c r="BB61936" t="s">
        <v>70</v>
      </c>
      <c r="BC61936" t="s">
        <v>70</v>
      </c>
      <c r="BD61936" t="s">
        <v>70</v>
      </c>
    </row>
    <row r="61937" spans="1:56" x14ac:dyDescent="0.3">
      <c r="A61937" t="s">
        <v>56</v>
      </c>
      <c r="B61937" t="s">
        <v>215</v>
      </c>
      <c r="C61937" t="s">
        <v>365</v>
      </c>
      <c r="D61937" t="s">
        <v>59</v>
      </c>
      <c r="E61937" t="s">
        <v>90</v>
      </c>
      <c r="F61937" t="s">
        <v>61</v>
      </c>
      <c r="G61937" t="s">
        <v>238</v>
      </c>
      <c r="H61937" t="s">
        <v>71</v>
      </c>
      <c r="I61937" t="s">
        <v>235</v>
      </c>
      <c r="J61937" t="s">
        <v>61</v>
      </c>
      <c r="K61937" t="s">
        <v>61</v>
      </c>
      <c r="L61937" t="s">
        <v>226</v>
      </c>
      <c r="M61937" t="s">
        <v>227</v>
      </c>
      <c r="N61937" t="s">
        <v>61</v>
      </c>
      <c r="O61937" t="s">
        <v>61</v>
      </c>
      <c r="P61937" t="s">
        <v>61</v>
      </c>
      <c r="Q61937" t="s">
        <v>61</v>
      </c>
      <c r="R61937" t="s">
        <v>61</v>
      </c>
      <c r="S61937" t="s">
        <v>61</v>
      </c>
      <c r="T61937" t="s">
        <v>61</v>
      </c>
      <c r="U61937" t="s">
        <v>61</v>
      </c>
      <c r="V61937" t="s">
        <v>61</v>
      </c>
      <c r="W61937" t="s">
        <v>61</v>
      </c>
      <c r="X61937" t="s">
        <v>61</v>
      </c>
      <c r="Y61937" t="s">
        <v>61</v>
      </c>
      <c r="Z61937" t="s">
        <v>61</v>
      </c>
      <c r="AA61937" t="s">
        <v>61</v>
      </c>
      <c r="AB61937" t="s">
        <v>61</v>
      </c>
      <c r="AC61937" t="s">
        <v>61</v>
      </c>
      <c r="AD61937" t="s">
        <v>61</v>
      </c>
      <c r="AE61937" t="s">
        <v>61</v>
      </c>
      <c r="AF61937" t="s">
        <v>61</v>
      </c>
      <c r="AG61937" t="s">
        <v>61</v>
      </c>
      <c r="AH61937" t="s">
        <v>61</v>
      </c>
      <c r="AI61937" t="s">
        <v>61</v>
      </c>
      <c r="AJ61937" t="s">
        <v>61</v>
      </c>
      <c r="AL61937" t="s">
        <v>245</v>
      </c>
      <c r="AN61937" t="s">
        <v>2161</v>
      </c>
      <c r="AO61937" t="s">
        <v>2162</v>
      </c>
      <c r="AP61937" t="s">
        <v>61</v>
      </c>
      <c r="AR61937" t="s">
        <v>223</v>
      </c>
      <c r="AS61937">
        <v>2023</v>
      </c>
      <c r="AT61937">
        <v>2021</v>
      </c>
      <c r="AU61937" s="5">
        <v>763</v>
      </c>
      <c r="AV61937" t="s">
        <v>61</v>
      </c>
      <c r="AX61937" t="s">
        <v>369</v>
      </c>
      <c r="AY61937" t="s">
        <v>70</v>
      </c>
      <c r="AZ61937" t="s">
        <v>70</v>
      </c>
      <c r="BA61937" t="s">
        <v>70</v>
      </c>
      <c r="BB61937" t="s">
        <v>70</v>
      </c>
      <c r="BC61937" t="s">
        <v>70</v>
      </c>
      <c r="BD61937" t="s">
        <v>70</v>
      </c>
    </row>
    <row r="61938" spans="1:56" x14ac:dyDescent="0.3">
      <c r="A61938" t="s">
        <v>56</v>
      </c>
      <c r="B61938" t="s">
        <v>215</v>
      </c>
      <c r="C61938" t="s">
        <v>365</v>
      </c>
      <c r="D61938" t="s">
        <v>59</v>
      </c>
      <c r="E61938" t="s">
        <v>90</v>
      </c>
      <c r="F61938" t="s">
        <v>61</v>
      </c>
      <c r="G61938" t="s">
        <v>238</v>
      </c>
      <c r="H61938" t="s">
        <v>71</v>
      </c>
      <c r="I61938" t="s">
        <v>235</v>
      </c>
      <c r="J61938" t="s">
        <v>61</v>
      </c>
      <c r="K61938" t="s">
        <v>229</v>
      </c>
      <c r="L61938" t="s">
        <v>61</v>
      </c>
      <c r="M61938" t="s">
        <v>61</v>
      </c>
      <c r="N61938" t="s">
        <v>61</v>
      </c>
      <c r="O61938" t="s">
        <v>61</v>
      </c>
      <c r="P61938" t="s">
        <v>61</v>
      </c>
      <c r="Q61938" t="s">
        <v>61</v>
      </c>
      <c r="R61938" t="s">
        <v>61</v>
      </c>
      <c r="S61938" t="s">
        <v>61</v>
      </c>
      <c r="T61938" t="s">
        <v>61</v>
      </c>
      <c r="U61938" t="s">
        <v>61</v>
      </c>
      <c r="V61938" t="s">
        <v>61</v>
      </c>
      <c r="W61938" t="s">
        <v>61</v>
      </c>
      <c r="X61938" t="s">
        <v>61</v>
      </c>
      <c r="Y61938" t="s">
        <v>61</v>
      </c>
      <c r="Z61938" t="s">
        <v>61</v>
      </c>
      <c r="AA61938" t="s">
        <v>61</v>
      </c>
      <c r="AB61938" t="s">
        <v>61</v>
      </c>
      <c r="AC61938" t="s">
        <v>61</v>
      </c>
      <c r="AD61938" t="s">
        <v>61</v>
      </c>
      <c r="AE61938" t="s">
        <v>61</v>
      </c>
      <c r="AF61938" t="s">
        <v>61</v>
      </c>
      <c r="AG61938" t="s">
        <v>61</v>
      </c>
      <c r="AH61938" t="s">
        <v>61</v>
      </c>
      <c r="AI61938" t="s">
        <v>61</v>
      </c>
      <c r="AJ61938" t="s">
        <v>61</v>
      </c>
      <c r="AL61938" t="s">
        <v>245</v>
      </c>
      <c r="AN61938" t="s">
        <v>2161</v>
      </c>
      <c r="AO61938" t="s">
        <v>2162</v>
      </c>
      <c r="AP61938" t="s">
        <v>61</v>
      </c>
      <c r="AR61938" t="s">
        <v>223</v>
      </c>
      <c r="AS61938">
        <v>2023</v>
      </c>
      <c r="AT61938">
        <v>2021</v>
      </c>
      <c r="AU61938" s="5">
        <v>127</v>
      </c>
      <c r="AV61938" t="s">
        <v>61</v>
      </c>
      <c r="AX61938" t="s">
        <v>369</v>
      </c>
      <c r="AY61938" t="s">
        <v>70</v>
      </c>
      <c r="AZ61938" t="s">
        <v>70</v>
      </c>
      <c r="BA61938" t="s">
        <v>70</v>
      </c>
      <c r="BB61938" t="s">
        <v>70</v>
      </c>
      <c r="BC61938" t="s">
        <v>70</v>
      </c>
      <c r="BD61938" t="s">
        <v>70</v>
      </c>
    </row>
    <row r="61939" spans="1:56" x14ac:dyDescent="0.3">
      <c r="A61939" t="s">
        <v>56</v>
      </c>
      <c r="B61939" t="s">
        <v>215</v>
      </c>
      <c r="C61939" t="s">
        <v>365</v>
      </c>
      <c r="D61939" t="s">
        <v>59</v>
      </c>
      <c r="E61939" t="s">
        <v>90</v>
      </c>
      <c r="F61939" t="s">
        <v>61</v>
      </c>
      <c r="G61939" t="s">
        <v>238</v>
      </c>
      <c r="H61939" t="s">
        <v>62</v>
      </c>
      <c r="I61939" t="s">
        <v>236</v>
      </c>
      <c r="J61939" t="s">
        <v>61</v>
      </c>
      <c r="K61939" t="s">
        <v>219</v>
      </c>
      <c r="L61939" t="s">
        <v>61</v>
      </c>
      <c r="M61939" t="s">
        <v>61</v>
      </c>
      <c r="N61939" t="s">
        <v>61</v>
      </c>
      <c r="O61939" t="s">
        <v>61</v>
      </c>
      <c r="P61939" t="s">
        <v>61</v>
      </c>
      <c r="Q61939" t="s">
        <v>61</v>
      </c>
      <c r="R61939" t="s">
        <v>61</v>
      </c>
      <c r="S61939" t="s">
        <v>61</v>
      </c>
      <c r="T61939" t="s">
        <v>61</v>
      </c>
      <c r="U61939" t="s">
        <v>61</v>
      </c>
      <c r="V61939" t="s">
        <v>61</v>
      </c>
      <c r="W61939" t="s">
        <v>61</v>
      </c>
      <c r="X61939" t="s">
        <v>61</v>
      </c>
      <c r="Y61939" t="s">
        <v>61</v>
      </c>
      <c r="Z61939" t="s">
        <v>61</v>
      </c>
      <c r="AA61939" t="s">
        <v>61</v>
      </c>
      <c r="AB61939" t="s">
        <v>61</v>
      </c>
      <c r="AC61939" t="s">
        <v>61</v>
      </c>
      <c r="AD61939" t="s">
        <v>61</v>
      </c>
      <c r="AE61939" t="s">
        <v>61</v>
      </c>
      <c r="AF61939" t="s">
        <v>61</v>
      </c>
      <c r="AG61939" t="s">
        <v>61</v>
      </c>
      <c r="AH61939" t="s">
        <v>61</v>
      </c>
      <c r="AI61939" t="s">
        <v>61</v>
      </c>
      <c r="AJ61939" t="s">
        <v>61</v>
      </c>
      <c r="AL61939" t="s">
        <v>245</v>
      </c>
      <c r="AN61939" t="s">
        <v>2161</v>
      </c>
      <c r="AO61939" t="s">
        <v>2162</v>
      </c>
      <c r="AP61939" t="s">
        <v>61</v>
      </c>
      <c r="AR61939" t="s">
        <v>223</v>
      </c>
      <c r="AS61939">
        <v>2023</v>
      </c>
      <c r="AT61939">
        <v>2021</v>
      </c>
      <c r="AU61939" s="5">
        <v>33570</v>
      </c>
      <c r="AV61939" t="s">
        <v>61</v>
      </c>
      <c r="AX61939" t="s">
        <v>369</v>
      </c>
      <c r="AY61939" t="s">
        <v>70</v>
      </c>
      <c r="AZ61939" t="s">
        <v>70</v>
      </c>
      <c r="BA61939" t="s">
        <v>70</v>
      </c>
      <c r="BB61939" t="s">
        <v>70</v>
      </c>
      <c r="BC61939" t="s">
        <v>70</v>
      </c>
      <c r="BD61939" t="s">
        <v>70</v>
      </c>
    </row>
    <row r="61940" spans="1:56" x14ac:dyDescent="0.3">
      <c r="A61940" t="s">
        <v>56</v>
      </c>
      <c r="B61940" t="s">
        <v>215</v>
      </c>
      <c r="C61940" t="s">
        <v>365</v>
      </c>
      <c r="D61940" t="s">
        <v>59</v>
      </c>
      <c r="E61940" t="s">
        <v>90</v>
      </c>
      <c r="F61940" t="s">
        <v>61</v>
      </c>
      <c r="G61940" t="s">
        <v>238</v>
      </c>
      <c r="H61940" t="s">
        <v>62</v>
      </c>
      <c r="I61940" t="s">
        <v>236</v>
      </c>
      <c r="J61940" t="s">
        <v>61</v>
      </c>
      <c r="K61940" t="s">
        <v>225</v>
      </c>
      <c r="L61940" t="s">
        <v>61</v>
      </c>
      <c r="M61940" t="s">
        <v>61</v>
      </c>
      <c r="N61940" t="s">
        <v>61</v>
      </c>
      <c r="O61940" t="s">
        <v>61</v>
      </c>
      <c r="P61940" t="s">
        <v>61</v>
      </c>
      <c r="Q61940" t="s">
        <v>61</v>
      </c>
      <c r="R61940" t="s">
        <v>61</v>
      </c>
      <c r="S61940" t="s">
        <v>61</v>
      </c>
      <c r="T61940" t="s">
        <v>61</v>
      </c>
      <c r="U61940" t="s">
        <v>61</v>
      </c>
      <c r="V61940" t="s">
        <v>61</v>
      </c>
      <c r="W61940" t="s">
        <v>61</v>
      </c>
      <c r="X61940" t="s">
        <v>61</v>
      </c>
      <c r="Y61940" t="s">
        <v>61</v>
      </c>
      <c r="Z61940" t="s">
        <v>61</v>
      </c>
      <c r="AA61940" t="s">
        <v>61</v>
      </c>
      <c r="AB61940" t="s">
        <v>61</v>
      </c>
      <c r="AC61940" t="s">
        <v>61</v>
      </c>
      <c r="AD61940" t="s">
        <v>61</v>
      </c>
      <c r="AE61940" t="s">
        <v>61</v>
      </c>
      <c r="AF61940" t="s">
        <v>61</v>
      </c>
      <c r="AG61940" t="s">
        <v>61</v>
      </c>
      <c r="AH61940" t="s">
        <v>61</v>
      </c>
      <c r="AI61940" t="s">
        <v>61</v>
      </c>
      <c r="AJ61940" t="s">
        <v>61</v>
      </c>
      <c r="AL61940" t="s">
        <v>245</v>
      </c>
      <c r="AN61940" t="s">
        <v>2161</v>
      </c>
      <c r="AO61940" t="s">
        <v>2162</v>
      </c>
      <c r="AP61940" t="s">
        <v>61</v>
      </c>
      <c r="AR61940" t="s">
        <v>223</v>
      </c>
      <c r="AS61940">
        <v>2023</v>
      </c>
      <c r="AT61940">
        <v>2021</v>
      </c>
      <c r="AU61940" s="5">
        <v>9890</v>
      </c>
      <c r="AV61940" t="s">
        <v>61</v>
      </c>
      <c r="AX61940" t="s">
        <v>369</v>
      </c>
      <c r="AY61940" t="s">
        <v>70</v>
      </c>
      <c r="AZ61940" t="s">
        <v>70</v>
      </c>
      <c r="BA61940" t="s">
        <v>70</v>
      </c>
      <c r="BB61940" t="s">
        <v>70</v>
      </c>
      <c r="BC61940" t="s">
        <v>70</v>
      </c>
      <c r="BD61940" t="s">
        <v>70</v>
      </c>
    </row>
    <row r="61941" spans="1:56" x14ac:dyDescent="0.3">
      <c r="A61941" t="s">
        <v>56</v>
      </c>
      <c r="B61941" t="s">
        <v>215</v>
      </c>
      <c r="C61941" t="s">
        <v>365</v>
      </c>
      <c r="D61941" t="s">
        <v>59</v>
      </c>
      <c r="E61941" t="s">
        <v>90</v>
      </c>
      <c r="F61941" t="s">
        <v>61</v>
      </c>
      <c r="G61941" t="s">
        <v>238</v>
      </c>
      <c r="H61941" t="s">
        <v>62</v>
      </c>
      <c r="I61941" t="s">
        <v>236</v>
      </c>
      <c r="J61941" t="s">
        <v>61</v>
      </c>
      <c r="K61941" t="s">
        <v>61</v>
      </c>
      <c r="L61941" t="s">
        <v>226</v>
      </c>
      <c r="M61941" t="s">
        <v>227</v>
      </c>
      <c r="N61941" t="s">
        <v>61</v>
      </c>
      <c r="O61941" t="s">
        <v>61</v>
      </c>
      <c r="P61941" t="s">
        <v>61</v>
      </c>
      <c r="Q61941" t="s">
        <v>61</v>
      </c>
      <c r="R61941" t="s">
        <v>61</v>
      </c>
      <c r="S61941" t="s">
        <v>61</v>
      </c>
      <c r="T61941" t="s">
        <v>61</v>
      </c>
      <c r="U61941" t="s">
        <v>61</v>
      </c>
      <c r="V61941" t="s">
        <v>61</v>
      </c>
      <c r="W61941" t="s">
        <v>61</v>
      </c>
      <c r="X61941" t="s">
        <v>61</v>
      </c>
      <c r="Y61941" t="s">
        <v>61</v>
      </c>
      <c r="Z61941" t="s">
        <v>61</v>
      </c>
      <c r="AA61941" t="s">
        <v>61</v>
      </c>
      <c r="AB61941" t="s">
        <v>61</v>
      </c>
      <c r="AC61941" t="s">
        <v>61</v>
      </c>
      <c r="AD61941" t="s">
        <v>61</v>
      </c>
      <c r="AE61941" t="s">
        <v>61</v>
      </c>
      <c r="AF61941" t="s">
        <v>61</v>
      </c>
      <c r="AG61941" t="s">
        <v>61</v>
      </c>
      <c r="AH61941" t="s">
        <v>61</v>
      </c>
      <c r="AI61941" t="s">
        <v>61</v>
      </c>
      <c r="AJ61941" t="s">
        <v>61</v>
      </c>
      <c r="AL61941" t="s">
        <v>245</v>
      </c>
      <c r="AN61941" t="s">
        <v>2161</v>
      </c>
      <c r="AO61941" t="s">
        <v>2162</v>
      </c>
      <c r="AP61941" t="s">
        <v>61</v>
      </c>
      <c r="AR61941" t="s">
        <v>223</v>
      </c>
      <c r="AS61941">
        <v>2023</v>
      </c>
      <c r="AT61941">
        <v>2021</v>
      </c>
      <c r="AU61941" s="5">
        <v>42607</v>
      </c>
      <c r="AV61941" t="s">
        <v>61</v>
      </c>
      <c r="AX61941" t="s">
        <v>369</v>
      </c>
      <c r="AY61941" t="s">
        <v>70</v>
      </c>
      <c r="AZ61941" t="s">
        <v>70</v>
      </c>
      <c r="BA61941" t="s">
        <v>70</v>
      </c>
      <c r="BB61941" t="s">
        <v>70</v>
      </c>
      <c r="BC61941" t="s">
        <v>70</v>
      </c>
      <c r="BD61941" t="s">
        <v>70</v>
      </c>
    </row>
    <row r="61942" spans="1:56" x14ac:dyDescent="0.3">
      <c r="A61942" t="s">
        <v>56</v>
      </c>
      <c r="B61942" t="s">
        <v>215</v>
      </c>
      <c r="C61942" t="s">
        <v>365</v>
      </c>
      <c r="D61942" t="s">
        <v>59</v>
      </c>
      <c r="E61942" t="s">
        <v>90</v>
      </c>
      <c r="F61942" t="s">
        <v>61</v>
      </c>
      <c r="G61942" t="s">
        <v>238</v>
      </c>
      <c r="H61942" t="s">
        <v>62</v>
      </c>
      <c r="I61942" t="s">
        <v>236</v>
      </c>
      <c r="J61942" t="s">
        <v>61</v>
      </c>
      <c r="K61942" t="s">
        <v>61</v>
      </c>
      <c r="L61942" t="s">
        <v>228</v>
      </c>
      <c r="M61942" t="s">
        <v>227</v>
      </c>
      <c r="N61942" t="s">
        <v>61</v>
      </c>
      <c r="O61942" t="s">
        <v>61</v>
      </c>
      <c r="P61942" t="s">
        <v>61</v>
      </c>
      <c r="Q61942" t="s">
        <v>61</v>
      </c>
      <c r="R61942" t="s">
        <v>61</v>
      </c>
      <c r="S61942" t="s">
        <v>61</v>
      </c>
      <c r="T61942" t="s">
        <v>61</v>
      </c>
      <c r="U61942" t="s">
        <v>61</v>
      </c>
      <c r="V61942" t="s">
        <v>61</v>
      </c>
      <c r="W61942" t="s">
        <v>61</v>
      </c>
      <c r="X61942" t="s">
        <v>61</v>
      </c>
      <c r="Y61942" t="s">
        <v>61</v>
      </c>
      <c r="Z61942" t="s">
        <v>61</v>
      </c>
      <c r="AA61942" t="s">
        <v>61</v>
      </c>
      <c r="AB61942" t="s">
        <v>61</v>
      </c>
      <c r="AC61942" t="s">
        <v>61</v>
      </c>
      <c r="AD61942" t="s">
        <v>61</v>
      </c>
      <c r="AE61942" t="s">
        <v>61</v>
      </c>
      <c r="AF61942" t="s">
        <v>61</v>
      </c>
      <c r="AG61942" t="s">
        <v>61</v>
      </c>
      <c r="AH61942" t="s">
        <v>61</v>
      </c>
      <c r="AI61942" t="s">
        <v>61</v>
      </c>
      <c r="AJ61942" t="s">
        <v>61</v>
      </c>
      <c r="AL61942" t="s">
        <v>245</v>
      </c>
      <c r="AN61942" t="s">
        <v>2161</v>
      </c>
      <c r="AO61942" t="s">
        <v>2162</v>
      </c>
      <c r="AP61942" t="s">
        <v>61</v>
      </c>
      <c r="AR61942" t="s">
        <v>223</v>
      </c>
      <c r="AS61942">
        <v>2023</v>
      </c>
      <c r="AT61942">
        <v>2021</v>
      </c>
      <c r="AU61942" s="5">
        <v>1065</v>
      </c>
      <c r="AV61942" t="s">
        <v>61</v>
      </c>
      <c r="AX61942" t="s">
        <v>369</v>
      </c>
      <c r="AY61942" t="s">
        <v>70</v>
      </c>
      <c r="AZ61942" t="s">
        <v>70</v>
      </c>
      <c r="BA61942" t="s">
        <v>70</v>
      </c>
      <c r="BB61942" t="s">
        <v>70</v>
      </c>
      <c r="BC61942" t="s">
        <v>70</v>
      </c>
      <c r="BD61942" t="s">
        <v>70</v>
      </c>
    </row>
    <row r="61943" spans="1:56" x14ac:dyDescent="0.3">
      <c r="A61943" t="s">
        <v>56</v>
      </c>
      <c r="B61943" t="s">
        <v>215</v>
      </c>
      <c r="C61943" t="s">
        <v>365</v>
      </c>
      <c r="D61943" t="s">
        <v>59</v>
      </c>
      <c r="E61943" t="s">
        <v>90</v>
      </c>
      <c r="F61943" t="s">
        <v>61</v>
      </c>
      <c r="G61943" t="s">
        <v>238</v>
      </c>
      <c r="H61943" t="s">
        <v>62</v>
      </c>
      <c r="I61943" t="s">
        <v>236</v>
      </c>
      <c r="J61943" t="s">
        <v>61</v>
      </c>
      <c r="K61943" t="s">
        <v>61</v>
      </c>
      <c r="L61943" t="s">
        <v>228</v>
      </c>
      <c r="M61943" t="s">
        <v>12</v>
      </c>
      <c r="N61943" t="s">
        <v>61</v>
      </c>
      <c r="O61943" t="s">
        <v>61</v>
      </c>
      <c r="P61943" t="s">
        <v>61</v>
      </c>
      <c r="Q61943" t="s">
        <v>61</v>
      </c>
      <c r="R61943" t="s">
        <v>61</v>
      </c>
      <c r="S61943" t="s">
        <v>61</v>
      </c>
      <c r="T61943" t="s">
        <v>61</v>
      </c>
      <c r="U61943" t="s">
        <v>61</v>
      </c>
      <c r="V61943" t="s">
        <v>61</v>
      </c>
      <c r="W61943" t="s">
        <v>61</v>
      </c>
      <c r="X61943" t="s">
        <v>61</v>
      </c>
      <c r="Y61943" t="s">
        <v>61</v>
      </c>
      <c r="Z61943" t="s">
        <v>61</v>
      </c>
      <c r="AA61943" t="s">
        <v>61</v>
      </c>
      <c r="AB61943" t="s">
        <v>61</v>
      </c>
      <c r="AC61943" t="s">
        <v>61</v>
      </c>
      <c r="AD61943" t="s">
        <v>61</v>
      </c>
      <c r="AE61943" t="s">
        <v>61</v>
      </c>
      <c r="AF61943" t="s">
        <v>61</v>
      </c>
      <c r="AG61943" t="s">
        <v>61</v>
      </c>
      <c r="AH61943" t="s">
        <v>61</v>
      </c>
      <c r="AI61943" t="s">
        <v>61</v>
      </c>
      <c r="AJ61943" t="s">
        <v>61</v>
      </c>
      <c r="AL61943" t="s">
        <v>245</v>
      </c>
      <c r="AN61943" t="s">
        <v>2161</v>
      </c>
      <c r="AO61943" t="s">
        <v>2162</v>
      </c>
      <c r="AP61943" t="s">
        <v>61</v>
      </c>
      <c r="AR61943" t="s">
        <v>223</v>
      </c>
      <c r="AS61943">
        <v>2023</v>
      </c>
      <c r="AT61943">
        <v>2021</v>
      </c>
      <c r="AU61943" s="5">
        <v>9587</v>
      </c>
      <c r="AV61943" t="s">
        <v>61</v>
      </c>
      <c r="AX61943" t="s">
        <v>369</v>
      </c>
      <c r="AY61943" t="s">
        <v>70</v>
      </c>
      <c r="AZ61943" t="s">
        <v>70</v>
      </c>
      <c r="BA61943" t="s">
        <v>70</v>
      </c>
      <c r="BB61943" t="s">
        <v>70</v>
      </c>
      <c r="BC61943" t="s">
        <v>70</v>
      </c>
      <c r="BD61943" t="s">
        <v>70</v>
      </c>
    </row>
    <row r="61944" spans="1:56" x14ac:dyDescent="0.3">
      <c r="A61944" t="s">
        <v>56</v>
      </c>
      <c r="B61944" t="s">
        <v>215</v>
      </c>
      <c r="C61944" t="s">
        <v>365</v>
      </c>
      <c r="D61944" t="s">
        <v>59</v>
      </c>
      <c r="E61944" t="s">
        <v>90</v>
      </c>
      <c r="F61944" t="s">
        <v>61</v>
      </c>
      <c r="G61944" t="s">
        <v>238</v>
      </c>
      <c r="H61944" t="s">
        <v>62</v>
      </c>
      <c r="I61944" t="s">
        <v>236</v>
      </c>
      <c r="J61944" t="s">
        <v>61</v>
      </c>
      <c r="K61944" t="s">
        <v>229</v>
      </c>
      <c r="L61944" t="s">
        <v>61</v>
      </c>
      <c r="M61944" t="s">
        <v>61</v>
      </c>
      <c r="N61944" t="s">
        <v>61</v>
      </c>
      <c r="O61944" t="s">
        <v>61</v>
      </c>
      <c r="P61944" t="s">
        <v>61</v>
      </c>
      <c r="Q61944" t="s">
        <v>61</v>
      </c>
      <c r="R61944" t="s">
        <v>61</v>
      </c>
      <c r="S61944" t="s">
        <v>61</v>
      </c>
      <c r="T61944" t="s">
        <v>61</v>
      </c>
      <c r="U61944" t="s">
        <v>61</v>
      </c>
      <c r="V61944" t="s">
        <v>61</v>
      </c>
      <c r="W61944" t="s">
        <v>61</v>
      </c>
      <c r="X61944" t="s">
        <v>61</v>
      </c>
      <c r="Y61944" t="s">
        <v>61</v>
      </c>
      <c r="Z61944" t="s">
        <v>61</v>
      </c>
      <c r="AA61944" t="s">
        <v>61</v>
      </c>
      <c r="AB61944" t="s">
        <v>61</v>
      </c>
      <c r="AC61944" t="s">
        <v>61</v>
      </c>
      <c r="AD61944" t="s">
        <v>61</v>
      </c>
      <c r="AE61944" t="s">
        <v>61</v>
      </c>
      <c r="AF61944" t="s">
        <v>61</v>
      </c>
      <c r="AG61944" t="s">
        <v>61</v>
      </c>
      <c r="AH61944" t="s">
        <v>61</v>
      </c>
      <c r="AI61944" t="s">
        <v>61</v>
      </c>
      <c r="AJ61944" t="s">
        <v>61</v>
      </c>
      <c r="AL61944" t="s">
        <v>245</v>
      </c>
      <c r="AN61944" t="s">
        <v>2161</v>
      </c>
      <c r="AO61944" t="s">
        <v>2162</v>
      </c>
      <c r="AP61944" t="s">
        <v>61</v>
      </c>
      <c r="AR61944" t="s">
        <v>223</v>
      </c>
      <c r="AS61944">
        <v>2023</v>
      </c>
      <c r="AT61944">
        <v>2021</v>
      </c>
      <c r="AU61944" s="5">
        <v>9800</v>
      </c>
      <c r="AV61944" t="s">
        <v>61</v>
      </c>
      <c r="AX61944" t="s">
        <v>369</v>
      </c>
      <c r="AY61944" t="s">
        <v>70</v>
      </c>
      <c r="AZ61944" t="s">
        <v>70</v>
      </c>
      <c r="BA61944" t="s">
        <v>70</v>
      </c>
      <c r="BB61944" t="s">
        <v>70</v>
      </c>
      <c r="BC61944" t="s">
        <v>70</v>
      </c>
      <c r="BD61944" t="s">
        <v>70</v>
      </c>
    </row>
    <row r="61945" spans="1:56" x14ac:dyDescent="0.3">
      <c r="A61945" t="s">
        <v>56</v>
      </c>
      <c r="B61945" t="s">
        <v>215</v>
      </c>
      <c r="C61945" t="s">
        <v>365</v>
      </c>
      <c r="D61945" t="s">
        <v>59</v>
      </c>
      <c r="E61945" t="s">
        <v>90</v>
      </c>
      <c r="F61945" t="s">
        <v>61</v>
      </c>
      <c r="G61945" t="s">
        <v>238</v>
      </c>
      <c r="H61945" t="s">
        <v>71</v>
      </c>
      <c r="I61945" t="s">
        <v>237</v>
      </c>
      <c r="J61945" t="s">
        <v>61</v>
      </c>
      <c r="K61945" t="s">
        <v>219</v>
      </c>
      <c r="L61945" t="s">
        <v>61</v>
      </c>
      <c r="M61945" t="s">
        <v>61</v>
      </c>
      <c r="N61945" t="s">
        <v>61</v>
      </c>
      <c r="O61945" t="s">
        <v>61</v>
      </c>
      <c r="P61945" t="s">
        <v>61</v>
      </c>
      <c r="Q61945" t="s">
        <v>61</v>
      </c>
      <c r="R61945" t="s">
        <v>61</v>
      </c>
      <c r="S61945" t="s">
        <v>61</v>
      </c>
      <c r="T61945" t="s">
        <v>61</v>
      </c>
      <c r="U61945" t="s">
        <v>61</v>
      </c>
      <c r="V61945" t="s">
        <v>61</v>
      </c>
      <c r="W61945" t="s">
        <v>61</v>
      </c>
      <c r="X61945" t="s">
        <v>61</v>
      </c>
      <c r="Y61945" t="s">
        <v>61</v>
      </c>
      <c r="Z61945" t="s">
        <v>61</v>
      </c>
      <c r="AA61945" t="s">
        <v>61</v>
      </c>
      <c r="AB61945" t="s">
        <v>61</v>
      </c>
      <c r="AC61945" t="s">
        <v>61</v>
      </c>
      <c r="AD61945" t="s">
        <v>61</v>
      </c>
      <c r="AE61945" t="s">
        <v>61</v>
      </c>
      <c r="AF61945" t="s">
        <v>61</v>
      </c>
      <c r="AG61945" t="s">
        <v>61</v>
      </c>
      <c r="AH61945" t="s">
        <v>61</v>
      </c>
      <c r="AI61945" t="s">
        <v>61</v>
      </c>
      <c r="AJ61945" t="s">
        <v>61</v>
      </c>
      <c r="AL61945" t="s">
        <v>245</v>
      </c>
      <c r="AN61945" t="s">
        <v>2161</v>
      </c>
      <c r="AO61945" t="s">
        <v>2162</v>
      </c>
      <c r="AP61945" t="s">
        <v>61</v>
      </c>
      <c r="AR61945" t="s">
        <v>223</v>
      </c>
      <c r="AS61945">
        <v>2023</v>
      </c>
      <c r="AT61945">
        <v>2021</v>
      </c>
      <c r="AU61945" s="5">
        <v>5855</v>
      </c>
      <c r="AV61945" t="s">
        <v>61</v>
      </c>
      <c r="AX61945" t="s">
        <v>369</v>
      </c>
      <c r="AY61945" t="s">
        <v>70</v>
      </c>
      <c r="AZ61945" t="s">
        <v>70</v>
      </c>
      <c r="BA61945" t="s">
        <v>70</v>
      </c>
      <c r="BB61945" t="s">
        <v>70</v>
      </c>
      <c r="BC61945" t="s">
        <v>70</v>
      </c>
      <c r="BD61945" t="s">
        <v>70</v>
      </c>
    </row>
    <row r="61946" spans="1:56" x14ac:dyDescent="0.3">
      <c r="A61946" t="s">
        <v>56</v>
      </c>
      <c r="B61946" t="s">
        <v>215</v>
      </c>
      <c r="C61946" t="s">
        <v>365</v>
      </c>
      <c r="D61946" t="s">
        <v>59</v>
      </c>
      <c r="E61946" t="s">
        <v>90</v>
      </c>
      <c r="F61946" t="s">
        <v>61</v>
      </c>
      <c r="G61946" t="s">
        <v>238</v>
      </c>
      <c r="H61946" t="s">
        <v>71</v>
      </c>
      <c r="I61946" t="s">
        <v>237</v>
      </c>
      <c r="J61946" t="s">
        <v>61</v>
      </c>
      <c r="K61946" t="s">
        <v>61</v>
      </c>
      <c r="L61946" t="s">
        <v>226</v>
      </c>
      <c r="M61946" t="s">
        <v>227</v>
      </c>
      <c r="N61946" t="s">
        <v>61</v>
      </c>
      <c r="O61946" t="s">
        <v>61</v>
      </c>
      <c r="P61946" t="s">
        <v>61</v>
      </c>
      <c r="Q61946" t="s">
        <v>61</v>
      </c>
      <c r="R61946" t="s">
        <v>61</v>
      </c>
      <c r="S61946" t="s">
        <v>61</v>
      </c>
      <c r="T61946" t="s">
        <v>61</v>
      </c>
      <c r="U61946" t="s">
        <v>61</v>
      </c>
      <c r="V61946" t="s">
        <v>61</v>
      </c>
      <c r="W61946" t="s">
        <v>61</v>
      </c>
      <c r="X61946" t="s">
        <v>61</v>
      </c>
      <c r="Y61946" t="s">
        <v>61</v>
      </c>
      <c r="Z61946" t="s">
        <v>61</v>
      </c>
      <c r="AA61946" t="s">
        <v>61</v>
      </c>
      <c r="AB61946" t="s">
        <v>61</v>
      </c>
      <c r="AC61946" t="s">
        <v>61</v>
      </c>
      <c r="AD61946" t="s">
        <v>61</v>
      </c>
      <c r="AE61946" t="s">
        <v>61</v>
      </c>
      <c r="AF61946" t="s">
        <v>61</v>
      </c>
      <c r="AG61946" t="s">
        <v>61</v>
      </c>
      <c r="AH61946" t="s">
        <v>61</v>
      </c>
      <c r="AI61946" t="s">
        <v>61</v>
      </c>
      <c r="AJ61946" t="s">
        <v>61</v>
      </c>
      <c r="AL61946" t="s">
        <v>245</v>
      </c>
      <c r="AN61946" t="s">
        <v>2161</v>
      </c>
      <c r="AO61946" t="s">
        <v>2162</v>
      </c>
      <c r="AP61946" t="s">
        <v>61</v>
      </c>
      <c r="AR61946" t="s">
        <v>223</v>
      </c>
      <c r="AS61946">
        <v>2023</v>
      </c>
      <c r="AT61946">
        <v>2021</v>
      </c>
      <c r="AU61946" s="5">
        <v>6330</v>
      </c>
      <c r="AV61946" t="s">
        <v>61</v>
      </c>
      <c r="AX61946" t="s">
        <v>369</v>
      </c>
      <c r="AY61946" t="s">
        <v>70</v>
      </c>
      <c r="AZ61946" t="s">
        <v>70</v>
      </c>
      <c r="BA61946" t="s">
        <v>70</v>
      </c>
      <c r="BB61946" t="s">
        <v>70</v>
      </c>
      <c r="BC61946" t="s">
        <v>70</v>
      </c>
      <c r="BD61946" t="s">
        <v>70</v>
      </c>
    </row>
    <row r="61947" spans="1:56" x14ac:dyDescent="0.3">
      <c r="A61947" t="s">
        <v>56</v>
      </c>
      <c r="B61947" t="s">
        <v>215</v>
      </c>
      <c r="C61947" t="s">
        <v>365</v>
      </c>
      <c r="D61947" t="s">
        <v>59</v>
      </c>
      <c r="E61947" t="s">
        <v>90</v>
      </c>
      <c r="F61947" t="s">
        <v>61</v>
      </c>
      <c r="G61947" t="s">
        <v>238</v>
      </c>
      <c r="H61947" t="s">
        <v>71</v>
      </c>
      <c r="I61947" t="s">
        <v>237</v>
      </c>
      <c r="J61947" t="s">
        <v>61</v>
      </c>
      <c r="K61947" t="s">
        <v>229</v>
      </c>
      <c r="L61947" t="s">
        <v>61</v>
      </c>
      <c r="M61947" t="s">
        <v>61</v>
      </c>
      <c r="N61947" t="s">
        <v>61</v>
      </c>
      <c r="O61947" t="s">
        <v>61</v>
      </c>
      <c r="P61947" t="s">
        <v>61</v>
      </c>
      <c r="Q61947" t="s">
        <v>61</v>
      </c>
      <c r="R61947" t="s">
        <v>61</v>
      </c>
      <c r="S61947" t="s">
        <v>61</v>
      </c>
      <c r="T61947" t="s">
        <v>61</v>
      </c>
      <c r="U61947" t="s">
        <v>61</v>
      </c>
      <c r="V61947" t="s">
        <v>61</v>
      </c>
      <c r="W61947" t="s">
        <v>61</v>
      </c>
      <c r="X61947" t="s">
        <v>61</v>
      </c>
      <c r="Y61947" t="s">
        <v>61</v>
      </c>
      <c r="Z61947" t="s">
        <v>61</v>
      </c>
      <c r="AA61947" t="s">
        <v>61</v>
      </c>
      <c r="AB61947" t="s">
        <v>61</v>
      </c>
      <c r="AC61947" t="s">
        <v>61</v>
      </c>
      <c r="AD61947" t="s">
        <v>61</v>
      </c>
      <c r="AE61947" t="s">
        <v>61</v>
      </c>
      <c r="AF61947" t="s">
        <v>61</v>
      </c>
      <c r="AG61947" t="s">
        <v>61</v>
      </c>
      <c r="AH61947" t="s">
        <v>61</v>
      </c>
      <c r="AI61947" t="s">
        <v>61</v>
      </c>
      <c r="AJ61947" t="s">
        <v>61</v>
      </c>
      <c r="AL61947" t="s">
        <v>245</v>
      </c>
      <c r="AN61947" t="s">
        <v>2161</v>
      </c>
      <c r="AO61947" t="s">
        <v>2162</v>
      </c>
      <c r="AP61947" t="s">
        <v>61</v>
      </c>
      <c r="AR61947" t="s">
        <v>223</v>
      </c>
      <c r="AS61947">
        <v>2023</v>
      </c>
      <c r="AT61947">
        <v>2021</v>
      </c>
      <c r="AU61947" s="5">
        <v>475</v>
      </c>
      <c r="AV61947" t="s">
        <v>61</v>
      </c>
      <c r="AX61947" t="s">
        <v>369</v>
      </c>
      <c r="AY61947" t="s">
        <v>70</v>
      </c>
      <c r="AZ61947" t="s">
        <v>70</v>
      </c>
      <c r="BA61947" t="s">
        <v>70</v>
      </c>
      <c r="BB61947" t="s">
        <v>70</v>
      </c>
      <c r="BC61947" t="s">
        <v>70</v>
      </c>
      <c r="BD61947" t="s">
        <v>70</v>
      </c>
    </row>
    <row r="61948" spans="1:56" x14ac:dyDescent="0.3">
      <c r="A61948" t="s">
        <v>56</v>
      </c>
      <c r="B61948" t="s">
        <v>215</v>
      </c>
      <c r="C61948" t="s">
        <v>365</v>
      </c>
      <c r="D61948" t="s">
        <v>59</v>
      </c>
      <c r="E61948" t="s">
        <v>90</v>
      </c>
      <c r="F61948" t="s">
        <v>61</v>
      </c>
      <c r="G61948" t="s">
        <v>239</v>
      </c>
      <c r="H61948" t="s">
        <v>62</v>
      </c>
      <c r="I61948" t="s">
        <v>218</v>
      </c>
      <c r="J61948" t="s">
        <v>61</v>
      </c>
      <c r="K61948" t="s">
        <v>219</v>
      </c>
      <c r="L61948" t="s">
        <v>61</v>
      </c>
      <c r="M61948" t="s">
        <v>61</v>
      </c>
      <c r="N61948" t="s">
        <v>61</v>
      </c>
      <c r="O61948" t="s">
        <v>61</v>
      </c>
      <c r="P61948" t="s">
        <v>61</v>
      </c>
      <c r="Q61948" t="s">
        <v>61</v>
      </c>
      <c r="R61948" t="s">
        <v>61</v>
      </c>
      <c r="S61948" t="s">
        <v>61</v>
      </c>
      <c r="T61948" t="s">
        <v>61</v>
      </c>
      <c r="U61948" t="s">
        <v>61</v>
      </c>
      <c r="V61948" t="s">
        <v>61</v>
      </c>
      <c r="W61948" t="s">
        <v>61</v>
      </c>
      <c r="X61948" t="s">
        <v>61</v>
      </c>
      <c r="Y61948" t="s">
        <v>61</v>
      </c>
      <c r="Z61948" t="s">
        <v>61</v>
      </c>
      <c r="AA61948" t="s">
        <v>61</v>
      </c>
      <c r="AB61948" t="s">
        <v>61</v>
      </c>
      <c r="AC61948" t="s">
        <v>61</v>
      </c>
      <c r="AD61948" t="s">
        <v>61</v>
      </c>
      <c r="AE61948" t="s">
        <v>61</v>
      </c>
      <c r="AF61948" t="s">
        <v>61</v>
      </c>
      <c r="AG61948" t="s">
        <v>61</v>
      </c>
      <c r="AH61948" t="s">
        <v>61</v>
      </c>
      <c r="AI61948" t="s">
        <v>61</v>
      </c>
      <c r="AJ61948" t="s">
        <v>61</v>
      </c>
      <c r="AL61948" t="s">
        <v>245</v>
      </c>
      <c r="AN61948" t="s">
        <v>2161</v>
      </c>
      <c r="AO61948" t="s">
        <v>2162</v>
      </c>
      <c r="AP61948" t="s">
        <v>61</v>
      </c>
      <c r="AR61948" t="s">
        <v>223</v>
      </c>
      <c r="AS61948">
        <v>2023</v>
      </c>
      <c r="AT61948">
        <v>2021</v>
      </c>
      <c r="AU61948" s="5">
        <v>1523</v>
      </c>
      <c r="AV61948" t="s">
        <v>61</v>
      </c>
      <c r="AX61948" t="s">
        <v>369</v>
      </c>
      <c r="AY61948" t="s">
        <v>70</v>
      </c>
      <c r="AZ61948" t="s">
        <v>70</v>
      </c>
      <c r="BA61948" t="s">
        <v>70</v>
      </c>
      <c r="BB61948" t="s">
        <v>70</v>
      </c>
      <c r="BC61948" t="s">
        <v>70</v>
      </c>
      <c r="BD61948" t="s">
        <v>70</v>
      </c>
    </row>
    <row r="61949" spans="1:56" x14ac:dyDescent="0.3">
      <c r="A61949" t="s">
        <v>56</v>
      </c>
      <c r="B61949" t="s">
        <v>215</v>
      </c>
      <c r="C61949" t="s">
        <v>365</v>
      </c>
      <c r="D61949" t="s">
        <v>59</v>
      </c>
      <c r="E61949" t="s">
        <v>90</v>
      </c>
      <c r="F61949" t="s">
        <v>61</v>
      </c>
      <c r="G61949" t="s">
        <v>239</v>
      </c>
      <c r="H61949" t="s">
        <v>62</v>
      </c>
      <c r="I61949" t="s">
        <v>218</v>
      </c>
      <c r="J61949" t="s">
        <v>61</v>
      </c>
      <c r="K61949" t="s">
        <v>225</v>
      </c>
      <c r="L61949" t="s">
        <v>61</v>
      </c>
      <c r="M61949" t="s">
        <v>61</v>
      </c>
      <c r="N61949" t="s">
        <v>61</v>
      </c>
      <c r="O61949" t="s">
        <v>61</v>
      </c>
      <c r="P61949" t="s">
        <v>61</v>
      </c>
      <c r="Q61949" t="s">
        <v>61</v>
      </c>
      <c r="R61949" t="s">
        <v>61</v>
      </c>
      <c r="S61949" t="s">
        <v>61</v>
      </c>
      <c r="T61949" t="s">
        <v>61</v>
      </c>
      <c r="U61949" t="s">
        <v>61</v>
      </c>
      <c r="V61949" t="s">
        <v>61</v>
      </c>
      <c r="W61949" t="s">
        <v>61</v>
      </c>
      <c r="X61949" t="s">
        <v>61</v>
      </c>
      <c r="Y61949" t="s">
        <v>61</v>
      </c>
      <c r="Z61949" t="s">
        <v>61</v>
      </c>
      <c r="AA61949" t="s">
        <v>61</v>
      </c>
      <c r="AB61949" t="s">
        <v>61</v>
      </c>
      <c r="AC61949" t="s">
        <v>61</v>
      </c>
      <c r="AD61949" t="s">
        <v>61</v>
      </c>
      <c r="AE61949" t="s">
        <v>61</v>
      </c>
      <c r="AF61949" t="s">
        <v>61</v>
      </c>
      <c r="AG61949" t="s">
        <v>61</v>
      </c>
      <c r="AH61949" t="s">
        <v>61</v>
      </c>
      <c r="AI61949" t="s">
        <v>61</v>
      </c>
      <c r="AJ61949" t="s">
        <v>61</v>
      </c>
      <c r="AL61949" t="s">
        <v>245</v>
      </c>
      <c r="AN61949" t="s">
        <v>2161</v>
      </c>
      <c r="AO61949" t="s">
        <v>2162</v>
      </c>
      <c r="AP61949" t="s">
        <v>61</v>
      </c>
      <c r="AR61949" t="s">
        <v>223</v>
      </c>
      <c r="AS61949">
        <v>2023</v>
      </c>
      <c r="AT61949">
        <v>2021</v>
      </c>
      <c r="AU61949" s="5">
        <v>1670</v>
      </c>
      <c r="AV61949" t="s">
        <v>61</v>
      </c>
      <c r="AX61949" t="s">
        <v>369</v>
      </c>
      <c r="AY61949" t="s">
        <v>70</v>
      </c>
      <c r="AZ61949" t="s">
        <v>70</v>
      </c>
      <c r="BA61949" t="s">
        <v>70</v>
      </c>
      <c r="BB61949" t="s">
        <v>70</v>
      </c>
      <c r="BC61949" t="s">
        <v>70</v>
      </c>
      <c r="BD61949" t="s">
        <v>70</v>
      </c>
    </row>
    <row r="61950" spans="1:56" x14ac:dyDescent="0.3">
      <c r="A61950" t="s">
        <v>56</v>
      </c>
      <c r="B61950" t="s">
        <v>215</v>
      </c>
      <c r="C61950" t="s">
        <v>365</v>
      </c>
      <c r="D61950" t="s">
        <v>59</v>
      </c>
      <c r="E61950" t="s">
        <v>90</v>
      </c>
      <c r="F61950" t="s">
        <v>61</v>
      </c>
      <c r="G61950" t="s">
        <v>239</v>
      </c>
      <c r="H61950" t="s">
        <v>62</v>
      </c>
      <c r="I61950" t="s">
        <v>218</v>
      </c>
      <c r="J61950" t="s">
        <v>61</v>
      </c>
      <c r="K61950" t="s">
        <v>61</v>
      </c>
      <c r="L61950" t="s">
        <v>226</v>
      </c>
      <c r="M61950" t="s">
        <v>227</v>
      </c>
      <c r="N61950" t="s">
        <v>61</v>
      </c>
      <c r="O61950" t="s">
        <v>61</v>
      </c>
      <c r="P61950" t="s">
        <v>61</v>
      </c>
      <c r="Q61950" t="s">
        <v>61</v>
      </c>
      <c r="R61950" t="s">
        <v>61</v>
      </c>
      <c r="S61950" t="s">
        <v>61</v>
      </c>
      <c r="T61950" t="s">
        <v>61</v>
      </c>
      <c r="U61950" t="s">
        <v>61</v>
      </c>
      <c r="V61950" t="s">
        <v>61</v>
      </c>
      <c r="W61950" t="s">
        <v>61</v>
      </c>
      <c r="X61950" t="s">
        <v>61</v>
      </c>
      <c r="Y61950" t="s">
        <v>61</v>
      </c>
      <c r="Z61950" t="s">
        <v>61</v>
      </c>
      <c r="AA61950" t="s">
        <v>61</v>
      </c>
      <c r="AB61950" t="s">
        <v>61</v>
      </c>
      <c r="AC61950" t="s">
        <v>61</v>
      </c>
      <c r="AD61950" t="s">
        <v>61</v>
      </c>
      <c r="AE61950" t="s">
        <v>61</v>
      </c>
      <c r="AF61950" t="s">
        <v>61</v>
      </c>
      <c r="AG61950" t="s">
        <v>61</v>
      </c>
      <c r="AH61950" t="s">
        <v>61</v>
      </c>
      <c r="AI61950" t="s">
        <v>61</v>
      </c>
      <c r="AJ61950" t="s">
        <v>61</v>
      </c>
      <c r="AL61950" t="s">
        <v>245</v>
      </c>
      <c r="AN61950" t="s">
        <v>2161</v>
      </c>
      <c r="AO61950" t="s">
        <v>2162</v>
      </c>
      <c r="AP61950" t="s">
        <v>61</v>
      </c>
      <c r="AR61950" t="s">
        <v>223</v>
      </c>
      <c r="AS61950">
        <v>2023</v>
      </c>
      <c r="AT61950">
        <v>2021</v>
      </c>
      <c r="AU61950" s="5">
        <v>3130</v>
      </c>
      <c r="AV61950" t="s">
        <v>61</v>
      </c>
      <c r="AX61950" t="s">
        <v>369</v>
      </c>
      <c r="AY61950" t="s">
        <v>70</v>
      </c>
      <c r="AZ61950" t="s">
        <v>70</v>
      </c>
      <c r="BA61950" t="s">
        <v>70</v>
      </c>
      <c r="BB61950" t="s">
        <v>70</v>
      </c>
      <c r="BC61950" t="s">
        <v>70</v>
      </c>
      <c r="BD61950" t="s">
        <v>70</v>
      </c>
    </row>
    <row r="61951" spans="1:56" x14ac:dyDescent="0.3">
      <c r="A61951" t="s">
        <v>56</v>
      </c>
      <c r="B61951" t="s">
        <v>215</v>
      </c>
      <c r="C61951" t="s">
        <v>365</v>
      </c>
      <c r="D61951" t="s">
        <v>59</v>
      </c>
      <c r="E61951" t="s">
        <v>90</v>
      </c>
      <c r="F61951" t="s">
        <v>61</v>
      </c>
      <c r="G61951" t="s">
        <v>239</v>
      </c>
      <c r="H61951" t="s">
        <v>62</v>
      </c>
      <c r="I61951" t="s">
        <v>218</v>
      </c>
      <c r="J61951" t="s">
        <v>61</v>
      </c>
      <c r="K61951" t="s">
        <v>61</v>
      </c>
      <c r="L61951" t="s">
        <v>228</v>
      </c>
      <c r="M61951" t="s">
        <v>227</v>
      </c>
      <c r="N61951" t="s">
        <v>61</v>
      </c>
      <c r="O61951" t="s">
        <v>61</v>
      </c>
      <c r="P61951" t="s">
        <v>61</v>
      </c>
      <c r="Q61951" t="s">
        <v>61</v>
      </c>
      <c r="R61951" t="s">
        <v>61</v>
      </c>
      <c r="S61951" t="s">
        <v>61</v>
      </c>
      <c r="T61951" t="s">
        <v>61</v>
      </c>
      <c r="U61951" t="s">
        <v>61</v>
      </c>
      <c r="V61951" t="s">
        <v>61</v>
      </c>
      <c r="W61951" t="s">
        <v>61</v>
      </c>
      <c r="X61951" t="s">
        <v>61</v>
      </c>
      <c r="Y61951" t="s">
        <v>61</v>
      </c>
      <c r="Z61951" t="s">
        <v>61</v>
      </c>
      <c r="AA61951" t="s">
        <v>61</v>
      </c>
      <c r="AB61951" t="s">
        <v>61</v>
      </c>
      <c r="AC61951" t="s">
        <v>61</v>
      </c>
      <c r="AD61951" t="s">
        <v>61</v>
      </c>
      <c r="AE61951" t="s">
        <v>61</v>
      </c>
      <c r="AF61951" t="s">
        <v>61</v>
      </c>
      <c r="AG61951" t="s">
        <v>61</v>
      </c>
      <c r="AH61951" t="s">
        <v>61</v>
      </c>
      <c r="AI61951" t="s">
        <v>61</v>
      </c>
      <c r="AJ61951" t="s">
        <v>61</v>
      </c>
      <c r="AL61951" t="s">
        <v>245</v>
      </c>
      <c r="AN61951" t="s">
        <v>2161</v>
      </c>
      <c r="AO61951" t="s">
        <v>2162</v>
      </c>
      <c r="AP61951" t="s">
        <v>61</v>
      </c>
      <c r="AR61951" t="s">
        <v>223</v>
      </c>
      <c r="AS61951">
        <v>2023</v>
      </c>
      <c r="AT61951">
        <v>2021</v>
      </c>
      <c r="AU61951" s="5">
        <v>78</v>
      </c>
      <c r="AV61951" t="s">
        <v>61</v>
      </c>
      <c r="AX61951" t="s">
        <v>369</v>
      </c>
      <c r="AY61951" t="s">
        <v>70</v>
      </c>
      <c r="AZ61951" t="s">
        <v>70</v>
      </c>
      <c r="BA61951" t="s">
        <v>70</v>
      </c>
      <c r="BB61951" t="s">
        <v>70</v>
      </c>
      <c r="BC61951" t="s">
        <v>70</v>
      </c>
      <c r="BD61951" t="s">
        <v>70</v>
      </c>
    </row>
    <row r="61952" spans="1:56" x14ac:dyDescent="0.3">
      <c r="A61952" t="s">
        <v>56</v>
      </c>
      <c r="B61952" t="s">
        <v>215</v>
      </c>
      <c r="C61952" t="s">
        <v>365</v>
      </c>
      <c r="D61952" t="s">
        <v>59</v>
      </c>
      <c r="E61952" t="s">
        <v>90</v>
      </c>
      <c r="F61952" t="s">
        <v>61</v>
      </c>
      <c r="G61952" t="s">
        <v>239</v>
      </c>
      <c r="H61952" t="s">
        <v>62</v>
      </c>
      <c r="I61952" t="s">
        <v>218</v>
      </c>
      <c r="J61952" t="s">
        <v>61</v>
      </c>
      <c r="K61952" t="s">
        <v>61</v>
      </c>
      <c r="L61952" t="s">
        <v>228</v>
      </c>
      <c r="M61952" t="s">
        <v>12</v>
      </c>
      <c r="N61952" t="s">
        <v>61</v>
      </c>
      <c r="O61952" t="s">
        <v>61</v>
      </c>
      <c r="P61952" t="s">
        <v>61</v>
      </c>
      <c r="Q61952" t="s">
        <v>61</v>
      </c>
      <c r="R61952" t="s">
        <v>61</v>
      </c>
      <c r="S61952" t="s">
        <v>61</v>
      </c>
      <c r="T61952" t="s">
        <v>61</v>
      </c>
      <c r="U61952" t="s">
        <v>61</v>
      </c>
      <c r="V61952" t="s">
        <v>61</v>
      </c>
      <c r="W61952" t="s">
        <v>61</v>
      </c>
      <c r="X61952" t="s">
        <v>61</v>
      </c>
      <c r="Y61952" t="s">
        <v>61</v>
      </c>
      <c r="Z61952" t="s">
        <v>61</v>
      </c>
      <c r="AA61952" t="s">
        <v>61</v>
      </c>
      <c r="AB61952" t="s">
        <v>61</v>
      </c>
      <c r="AC61952" t="s">
        <v>61</v>
      </c>
      <c r="AD61952" t="s">
        <v>61</v>
      </c>
      <c r="AE61952" t="s">
        <v>61</v>
      </c>
      <c r="AF61952" t="s">
        <v>61</v>
      </c>
      <c r="AG61952" t="s">
        <v>61</v>
      </c>
      <c r="AH61952" t="s">
        <v>61</v>
      </c>
      <c r="AI61952" t="s">
        <v>61</v>
      </c>
      <c r="AJ61952" t="s">
        <v>61</v>
      </c>
      <c r="AL61952" t="s">
        <v>245</v>
      </c>
      <c r="AN61952" t="s">
        <v>2161</v>
      </c>
      <c r="AO61952" t="s">
        <v>2162</v>
      </c>
      <c r="AP61952" t="s">
        <v>61</v>
      </c>
      <c r="AR61952" t="s">
        <v>223</v>
      </c>
      <c r="AS61952">
        <v>2023</v>
      </c>
      <c r="AT61952">
        <v>2021</v>
      </c>
      <c r="AU61952" s="5">
        <v>704</v>
      </c>
      <c r="AV61952" t="s">
        <v>61</v>
      </c>
      <c r="AX61952" t="s">
        <v>369</v>
      </c>
      <c r="AY61952" t="s">
        <v>70</v>
      </c>
      <c r="AZ61952" t="s">
        <v>70</v>
      </c>
      <c r="BA61952" t="s">
        <v>70</v>
      </c>
      <c r="BB61952" t="s">
        <v>70</v>
      </c>
      <c r="BC61952" t="s">
        <v>70</v>
      </c>
      <c r="BD61952" t="s">
        <v>70</v>
      </c>
    </row>
    <row r="61953" spans="1:56" x14ac:dyDescent="0.3">
      <c r="A61953" t="s">
        <v>56</v>
      </c>
      <c r="B61953" t="s">
        <v>215</v>
      </c>
      <c r="C61953" t="s">
        <v>365</v>
      </c>
      <c r="D61953" t="s">
        <v>59</v>
      </c>
      <c r="E61953" t="s">
        <v>90</v>
      </c>
      <c r="F61953" t="s">
        <v>61</v>
      </c>
      <c r="G61953" t="s">
        <v>239</v>
      </c>
      <c r="H61953" t="s">
        <v>62</v>
      </c>
      <c r="I61953" t="s">
        <v>218</v>
      </c>
      <c r="J61953" t="s">
        <v>61</v>
      </c>
      <c r="K61953" t="s">
        <v>229</v>
      </c>
      <c r="L61953" t="s">
        <v>61</v>
      </c>
      <c r="M61953" t="s">
        <v>61</v>
      </c>
      <c r="N61953" t="s">
        <v>61</v>
      </c>
      <c r="O61953" t="s">
        <v>61</v>
      </c>
      <c r="P61953" t="s">
        <v>61</v>
      </c>
      <c r="Q61953" t="s">
        <v>61</v>
      </c>
      <c r="R61953" t="s">
        <v>61</v>
      </c>
      <c r="S61953" t="s">
        <v>61</v>
      </c>
      <c r="T61953" t="s">
        <v>61</v>
      </c>
      <c r="U61953" t="s">
        <v>61</v>
      </c>
      <c r="V61953" t="s">
        <v>61</v>
      </c>
      <c r="W61953" t="s">
        <v>61</v>
      </c>
      <c r="X61953" t="s">
        <v>61</v>
      </c>
      <c r="Y61953" t="s">
        <v>61</v>
      </c>
      <c r="Z61953" t="s">
        <v>61</v>
      </c>
      <c r="AA61953" t="s">
        <v>61</v>
      </c>
      <c r="AB61953" t="s">
        <v>61</v>
      </c>
      <c r="AC61953" t="s">
        <v>61</v>
      </c>
      <c r="AD61953" t="s">
        <v>61</v>
      </c>
      <c r="AE61953" t="s">
        <v>61</v>
      </c>
      <c r="AF61953" t="s">
        <v>61</v>
      </c>
      <c r="AG61953" t="s">
        <v>61</v>
      </c>
      <c r="AH61953" t="s">
        <v>61</v>
      </c>
      <c r="AI61953" t="s">
        <v>61</v>
      </c>
      <c r="AJ61953" t="s">
        <v>61</v>
      </c>
      <c r="AL61953" t="s">
        <v>245</v>
      </c>
      <c r="AN61953" t="s">
        <v>2161</v>
      </c>
      <c r="AO61953" t="s">
        <v>2162</v>
      </c>
      <c r="AP61953" t="s">
        <v>61</v>
      </c>
      <c r="AR61953" t="s">
        <v>223</v>
      </c>
      <c r="AS61953">
        <v>2023</v>
      </c>
      <c r="AT61953">
        <v>2021</v>
      </c>
      <c r="AU61953" s="5">
        <v>720</v>
      </c>
      <c r="AV61953" t="s">
        <v>61</v>
      </c>
      <c r="AX61953" t="s">
        <v>369</v>
      </c>
      <c r="AY61953" t="s">
        <v>70</v>
      </c>
      <c r="AZ61953" t="s">
        <v>70</v>
      </c>
      <c r="BA61953" t="s">
        <v>70</v>
      </c>
      <c r="BB61953" t="s">
        <v>70</v>
      </c>
      <c r="BC61953" t="s">
        <v>70</v>
      </c>
      <c r="BD61953" t="s">
        <v>70</v>
      </c>
    </row>
    <row r="61954" spans="1:56" x14ac:dyDescent="0.3">
      <c r="A61954" t="s">
        <v>56</v>
      </c>
      <c r="B61954" t="s">
        <v>215</v>
      </c>
      <c r="C61954" t="s">
        <v>365</v>
      </c>
      <c r="D61954" t="s">
        <v>59</v>
      </c>
      <c r="E61954" t="s">
        <v>90</v>
      </c>
      <c r="F61954" t="s">
        <v>61</v>
      </c>
      <c r="G61954" t="s">
        <v>239</v>
      </c>
      <c r="H61954" t="s">
        <v>71</v>
      </c>
      <c r="I61954" t="s">
        <v>230</v>
      </c>
      <c r="J61954" t="s">
        <v>61</v>
      </c>
      <c r="K61954" t="s">
        <v>219</v>
      </c>
      <c r="L61954" t="s">
        <v>61</v>
      </c>
      <c r="M61954" t="s">
        <v>61</v>
      </c>
      <c r="N61954" t="s">
        <v>61</v>
      </c>
      <c r="O61954" t="s">
        <v>61</v>
      </c>
      <c r="P61954" t="s">
        <v>61</v>
      </c>
      <c r="Q61954" t="s">
        <v>61</v>
      </c>
      <c r="R61954" t="s">
        <v>61</v>
      </c>
      <c r="S61954" t="s">
        <v>61</v>
      </c>
      <c r="T61954" t="s">
        <v>61</v>
      </c>
      <c r="U61954" t="s">
        <v>61</v>
      </c>
      <c r="V61954" t="s">
        <v>61</v>
      </c>
      <c r="W61954" t="s">
        <v>61</v>
      </c>
      <c r="X61954" t="s">
        <v>61</v>
      </c>
      <c r="Y61954" t="s">
        <v>61</v>
      </c>
      <c r="Z61954" t="s">
        <v>61</v>
      </c>
      <c r="AA61954" t="s">
        <v>61</v>
      </c>
      <c r="AB61954" t="s">
        <v>61</v>
      </c>
      <c r="AC61954" t="s">
        <v>61</v>
      </c>
      <c r="AD61954" t="s">
        <v>61</v>
      </c>
      <c r="AE61954" t="s">
        <v>61</v>
      </c>
      <c r="AF61954" t="s">
        <v>61</v>
      </c>
      <c r="AG61954" t="s">
        <v>61</v>
      </c>
      <c r="AH61954" t="s">
        <v>61</v>
      </c>
      <c r="AI61954" t="s">
        <v>61</v>
      </c>
      <c r="AJ61954" t="s">
        <v>61</v>
      </c>
      <c r="AL61954" t="s">
        <v>245</v>
      </c>
      <c r="AN61954" t="s">
        <v>2161</v>
      </c>
      <c r="AO61954" t="s">
        <v>2162</v>
      </c>
      <c r="AP61954" t="s">
        <v>61</v>
      </c>
      <c r="AR61954" t="s">
        <v>223</v>
      </c>
      <c r="AS61954">
        <v>2023</v>
      </c>
      <c r="AT61954">
        <v>2021</v>
      </c>
      <c r="AU61954" s="5">
        <v>15</v>
      </c>
      <c r="AV61954" t="s">
        <v>61</v>
      </c>
      <c r="AX61954" t="s">
        <v>369</v>
      </c>
      <c r="AY61954" t="s">
        <v>70</v>
      </c>
      <c r="AZ61954" t="s">
        <v>70</v>
      </c>
      <c r="BA61954" t="s">
        <v>70</v>
      </c>
      <c r="BB61954" t="s">
        <v>70</v>
      </c>
      <c r="BC61954" t="s">
        <v>70</v>
      </c>
      <c r="BD61954" t="s">
        <v>70</v>
      </c>
    </row>
    <row r="61955" spans="1:56" x14ac:dyDescent="0.3">
      <c r="A61955" t="s">
        <v>56</v>
      </c>
      <c r="B61955" t="s">
        <v>215</v>
      </c>
      <c r="C61955" t="s">
        <v>365</v>
      </c>
      <c r="D61955" t="s">
        <v>59</v>
      </c>
      <c r="E61955" t="s">
        <v>90</v>
      </c>
      <c r="F61955" t="s">
        <v>61</v>
      </c>
      <c r="G61955" t="s">
        <v>239</v>
      </c>
      <c r="H61955" t="s">
        <v>71</v>
      </c>
      <c r="I61955" t="s">
        <v>230</v>
      </c>
      <c r="J61955" t="s">
        <v>61</v>
      </c>
      <c r="K61955" t="s">
        <v>61</v>
      </c>
      <c r="L61955" t="s">
        <v>226</v>
      </c>
      <c r="M61955" t="s">
        <v>227</v>
      </c>
      <c r="N61955" t="s">
        <v>61</v>
      </c>
      <c r="O61955" t="s">
        <v>61</v>
      </c>
      <c r="P61955" t="s">
        <v>61</v>
      </c>
      <c r="Q61955" t="s">
        <v>61</v>
      </c>
      <c r="R61955" t="s">
        <v>61</v>
      </c>
      <c r="S61955" t="s">
        <v>61</v>
      </c>
      <c r="T61955" t="s">
        <v>61</v>
      </c>
      <c r="U61955" t="s">
        <v>61</v>
      </c>
      <c r="V61955" t="s">
        <v>61</v>
      </c>
      <c r="W61955" t="s">
        <v>61</v>
      </c>
      <c r="X61955" t="s">
        <v>61</v>
      </c>
      <c r="Y61955" t="s">
        <v>61</v>
      </c>
      <c r="Z61955" t="s">
        <v>61</v>
      </c>
      <c r="AA61955" t="s">
        <v>61</v>
      </c>
      <c r="AB61955" t="s">
        <v>61</v>
      </c>
      <c r="AC61955" t="s">
        <v>61</v>
      </c>
      <c r="AD61955" t="s">
        <v>61</v>
      </c>
      <c r="AE61955" t="s">
        <v>61</v>
      </c>
      <c r="AF61955" t="s">
        <v>61</v>
      </c>
      <c r="AG61955" t="s">
        <v>61</v>
      </c>
      <c r="AH61955" t="s">
        <v>61</v>
      </c>
      <c r="AI61955" t="s">
        <v>61</v>
      </c>
      <c r="AJ61955" t="s">
        <v>61</v>
      </c>
      <c r="AL61955" t="s">
        <v>245</v>
      </c>
      <c r="AN61955" t="s">
        <v>2161</v>
      </c>
      <c r="AO61955" t="s">
        <v>2162</v>
      </c>
      <c r="AP61955" t="s">
        <v>61</v>
      </c>
      <c r="AR61955" t="s">
        <v>223</v>
      </c>
      <c r="AS61955">
        <v>2023</v>
      </c>
      <c r="AT61955">
        <v>2021</v>
      </c>
      <c r="AU61955" s="5">
        <v>18</v>
      </c>
      <c r="AV61955" t="s">
        <v>61</v>
      </c>
      <c r="AX61955" t="s">
        <v>369</v>
      </c>
      <c r="AY61955" t="s">
        <v>70</v>
      </c>
      <c r="AZ61955" t="s">
        <v>70</v>
      </c>
      <c r="BA61955" t="s">
        <v>70</v>
      </c>
      <c r="BB61955" t="s">
        <v>70</v>
      </c>
      <c r="BC61955" t="s">
        <v>70</v>
      </c>
      <c r="BD61955" t="s">
        <v>70</v>
      </c>
    </row>
    <row r="61956" spans="1:56" x14ac:dyDescent="0.3">
      <c r="A61956" t="s">
        <v>56</v>
      </c>
      <c r="B61956" t="s">
        <v>215</v>
      </c>
      <c r="C61956" t="s">
        <v>365</v>
      </c>
      <c r="D61956" t="s">
        <v>59</v>
      </c>
      <c r="E61956" t="s">
        <v>90</v>
      </c>
      <c r="F61956" t="s">
        <v>61</v>
      </c>
      <c r="G61956" t="s">
        <v>239</v>
      </c>
      <c r="H61956" t="s">
        <v>71</v>
      </c>
      <c r="I61956" t="s">
        <v>230</v>
      </c>
      <c r="J61956" t="s">
        <v>61</v>
      </c>
      <c r="K61956" t="s">
        <v>229</v>
      </c>
      <c r="L61956" t="s">
        <v>61</v>
      </c>
      <c r="M61956" t="s">
        <v>61</v>
      </c>
      <c r="N61956" t="s">
        <v>61</v>
      </c>
      <c r="O61956" t="s">
        <v>61</v>
      </c>
      <c r="P61956" t="s">
        <v>61</v>
      </c>
      <c r="Q61956" t="s">
        <v>61</v>
      </c>
      <c r="R61956" t="s">
        <v>61</v>
      </c>
      <c r="S61956" t="s">
        <v>61</v>
      </c>
      <c r="T61956" t="s">
        <v>61</v>
      </c>
      <c r="U61956" t="s">
        <v>61</v>
      </c>
      <c r="V61956" t="s">
        <v>61</v>
      </c>
      <c r="W61956" t="s">
        <v>61</v>
      </c>
      <c r="X61956" t="s">
        <v>61</v>
      </c>
      <c r="Y61956" t="s">
        <v>61</v>
      </c>
      <c r="Z61956" t="s">
        <v>61</v>
      </c>
      <c r="AA61956" t="s">
        <v>61</v>
      </c>
      <c r="AB61956" t="s">
        <v>61</v>
      </c>
      <c r="AC61956" t="s">
        <v>61</v>
      </c>
      <c r="AD61956" t="s">
        <v>61</v>
      </c>
      <c r="AE61956" t="s">
        <v>61</v>
      </c>
      <c r="AF61956" t="s">
        <v>61</v>
      </c>
      <c r="AG61956" t="s">
        <v>61</v>
      </c>
      <c r="AH61956" t="s">
        <v>61</v>
      </c>
      <c r="AI61956" t="s">
        <v>61</v>
      </c>
      <c r="AJ61956" t="s">
        <v>61</v>
      </c>
      <c r="AL61956" t="s">
        <v>245</v>
      </c>
      <c r="AN61956" t="s">
        <v>2161</v>
      </c>
      <c r="AO61956" t="s">
        <v>2162</v>
      </c>
      <c r="AP61956" t="s">
        <v>61</v>
      </c>
      <c r="AR61956" t="s">
        <v>223</v>
      </c>
      <c r="AS61956">
        <v>2023</v>
      </c>
      <c r="AT61956">
        <v>2021</v>
      </c>
      <c r="AU61956" s="5">
        <v>3</v>
      </c>
      <c r="AV61956" t="s">
        <v>61</v>
      </c>
      <c r="AX61956" t="s">
        <v>369</v>
      </c>
      <c r="AY61956" t="s">
        <v>70</v>
      </c>
      <c r="AZ61956" t="s">
        <v>70</v>
      </c>
      <c r="BA61956" t="s">
        <v>70</v>
      </c>
      <c r="BB61956" t="s">
        <v>70</v>
      </c>
      <c r="BC61956" t="s">
        <v>70</v>
      </c>
      <c r="BD61956" t="s">
        <v>70</v>
      </c>
    </row>
    <row r="61957" spans="1:56" x14ac:dyDescent="0.3">
      <c r="A61957" t="s">
        <v>56</v>
      </c>
      <c r="B61957" t="s">
        <v>215</v>
      </c>
      <c r="C61957" t="s">
        <v>365</v>
      </c>
      <c r="D61957" t="s">
        <v>59</v>
      </c>
      <c r="E61957" t="s">
        <v>90</v>
      </c>
      <c r="F61957" t="s">
        <v>61</v>
      </c>
      <c r="G61957" t="s">
        <v>239</v>
      </c>
      <c r="H61957" t="s">
        <v>71</v>
      </c>
      <c r="I61957" t="s">
        <v>231</v>
      </c>
      <c r="J61957" t="s">
        <v>61</v>
      </c>
      <c r="K61957" t="s">
        <v>219</v>
      </c>
      <c r="L61957" t="s">
        <v>61</v>
      </c>
      <c r="M61957" t="s">
        <v>61</v>
      </c>
      <c r="N61957" t="s">
        <v>61</v>
      </c>
      <c r="O61957" t="s">
        <v>61</v>
      </c>
      <c r="P61957" t="s">
        <v>61</v>
      </c>
      <c r="Q61957" t="s">
        <v>61</v>
      </c>
      <c r="R61957" t="s">
        <v>61</v>
      </c>
      <c r="S61957" t="s">
        <v>61</v>
      </c>
      <c r="T61957" t="s">
        <v>61</v>
      </c>
      <c r="U61957" t="s">
        <v>61</v>
      </c>
      <c r="V61957" t="s">
        <v>61</v>
      </c>
      <c r="W61957" t="s">
        <v>61</v>
      </c>
      <c r="X61957" t="s">
        <v>61</v>
      </c>
      <c r="Y61957" t="s">
        <v>61</v>
      </c>
      <c r="Z61957" t="s">
        <v>61</v>
      </c>
      <c r="AA61957" t="s">
        <v>61</v>
      </c>
      <c r="AB61957" t="s">
        <v>61</v>
      </c>
      <c r="AC61957" t="s">
        <v>61</v>
      </c>
      <c r="AD61957" t="s">
        <v>61</v>
      </c>
      <c r="AE61957" t="s">
        <v>61</v>
      </c>
      <c r="AF61957" t="s">
        <v>61</v>
      </c>
      <c r="AG61957" t="s">
        <v>61</v>
      </c>
      <c r="AH61957" t="s">
        <v>61</v>
      </c>
      <c r="AI61957" t="s">
        <v>61</v>
      </c>
      <c r="AJ61957" t="s">
        <v>61</v>
      </c>
      <c r="AL61957" t="s">
        <v>245</v>
      </c>
      <c r="AN61957" t="s">
        <v>2161</v>
      </c>
      <c r="AO61957" t="s">
        <v>2162</v>
      </c>
      <c r="AP61957" t="s">
        <v>61</v>
      </c>
      <c r="AR61957" t="s">
        <v>223</v>
      </c>
      <c r="AS61957">
        <v>2023</v>
      </c>
      <c r="AT61957">
        <v>2021</v>
      </c>
      <c r="AU61957" s="5">
        <v>49</v>
      </c>
      <c r="AV61957" t="s">
        <v>61</v>
      </c>
      <c r="AX61957" t="s">
        <v>369</v>
      </c>
      <c r="AY61957" t="s">
        <v>70</v>
      </c>
      <c r="AZ61957" t="s">
        <v>70</v>
      </c>
      <c r="BA61957" t="s">
        <v>70</v>
      </c>
      <c r="BB61957" t="s">
        <v>70</v>
      </c>
      <c r="BC61957" t="s">
        <v>70</v>
      </c>
      <c r="BD61957" t="s">
        <v>70</v>
      </c>
    </row>
    <row r="61958" spans="1:56" x14ac:dyDescent="0.3">
      <c r="A61958" t="s">
        <v>56</v>
      </c>
      <c r="B61958" t="s">
        <v>215</v>
      </c>
      <c r="C61958" t="s">
        <v>365</v>
      </c>
      <c r="D61958" t="s">
        <v>59</v>
      </c>
      <c r="E61958" t="s">
        <v>90</v>
      </c>
      <c r="F61958" t="s">
        <v>61</v>
      </c>
      <c r="G61958" t="s">
        <v>239</v>
      </c>
      <c r="H61958" t="s">
        <v>71</v>
      </c>
      <c r="I61958" t="s">
        <v>231</v>
      </c>
      <c r="J61958" t="s">
        <v>61</v>
      </c>
      <c r="K61958" t="s">
        <v>61</v>
      </c>
      <c r="L61958" t="s">
        <v>226</v>
      </c>
      <c r="M61958" t="s">
        <v>227</v>
      </c>
      <c r="N61958" t="s">
        <v>61</v>
      </c>
      <c r="O61958" t="s">
        <v>61</v>
      </c>
      <c r="P61958" t="s">
        <v>61</v>
      </c>
      <c r="Q61958" t="s">
        <v>61</v>
      </c>
      <c r="R61958" t="s">
        <v>61</v>
      </c>
      <c r="S61958" t="s">
        <v>61</v>
      </c>
      <c r="T61958" t="s">
        <v>61</v>
      </c>
      <c r="U61958" t="s">
        <v>61</v>
      </c>
      <c r="V61958" t="s">
        <v>61</v>
      </c>
      <c r="W61958" t="s">
        <v>61</v>
      </c>
      <c r="X61958" t="s">
        <v>61</v>
      </c>
      <c r="Y61958" t="s">
        <v>61</v>
      </c>
      <c r="Z61958" t="s">
        <v>61</v>
      </c>
      <c r="AA61958" t="s">
        <v>61</v>
      </c>
      <c r="AB61958" t="s">
        <v>61</v>
      </c>
      <c r="AC61958" t="s">
        <v>61</v>
      </c>
      <c r="AD61958" t="s">
        <v>61</v>
      </c>
      <c r="AE61958" t="s">
        <v>61</v>
      </c>
      <c r="AF61958" t="s">
        <v>61</v>
      </c>
      <c r="AG61958" t="s">
        <v>61</v>
      </c>
      <c r="AH61958" t="s">
        <v>61</v>
      </c>
      <c r="AI61958" t="s">
        <v>61</v>
      </c>
      <c r="AJ61958" t="s">
        <v>61</v>
      </c>
      <c r="AL61958" t="s">
        <v>245</v>
      </c>
      <c r="AN61958" t="s">
        <v>2161</v>
      </c>
      <c r="AO61958" t="s">
        <v>2162</v>
      </c>
      <c r="AP61958" t="s">
        <v>61</v>
      </c>
      <c r="AR61958" t="s">
        <v>223</v>
      </c>
      <c r="AS61958">
        <v>2023</v>
      </c>
      <c r="AT61958">
        <v>2021</v>
      </c>
      <c r="AU61958" s="5">
        <v>59</v>
      </c>
      <c r="AV61958" t="s">
        <v>61</v>
      </c>
      <c r="AX61958" t="s">
        <v>369</v>
      </c>
      <c r="AY61958" t="s">
        <v>70</v>
      </c>
      <c r="AZ61958" t="s">
        <v>70</v>
      </c>
      <c r="BA61958" t="s">
        <v>70</v>
      </c>
      <c r="BB61958" t="s">
        <v>70</v>
      </c>
      <c r="BC61958" t="s">
        <v>70</v>
      </c>
      <c r="BD61958" t="s">
        <v>70</v>
      </c>
    </row>
    <row r="61959" spans="1:56" x14ac:dyDescent="0.3">
      <c r="A61959" t="s">
        <v>56</v>
      </c>
      <c r="B61959" t="s">
        <v>215</v>
      </c>
      <c r="C61959" t="s">
        <v>365</v>
      </c>
      <c r="D61959" t="s">
        <v>59</v>
      </c>
      <c r="E61959" t="s">
        <v>90</v>
      </c>
      <c r="F61959" t="s">
        <v>61</v>
      </c>
      <c r="G61959" t="s">
        <v>239</v>
      </c>
      <c r="H61959" t="s">
        <v>71</v>
      </c>
      <c r="I61959" t="s">
        <v>231</v>
      </c>
      <c r="J61959" t="s">
        <v>61</v>
      </c>
      <c r="K61959" t="s">
        <v>229</v>
      </c>
      <c r="L61959" t="s">
        <v>61</v>
      </c>
      <c r="M61959" t="s">
        <v>61</v>
      </c>
      <c r="N61959" t="s">
        <v>61</v>
      </c>
      <c r="O61959" t="s">
        <v>61</v>
      </c>
      <c r="P61959" t="s">
        <v>61</v>
      </c>
      <c r="Q61959" t="s">
        <v>61</v>
      </c>
      <c r="R61959" t="s">
        <v>61</v>
      </c>
      <c r="S61959" t="s">
        <v>61</v>
      </c>
      <c r="T61959" t="s">
        <v>61</v>
      </c>
      <c r="U61959" t="s">
        <v>61</v>
      </c>
      <c r="V61959" t="s">
        <v>61</v>
      </c>
      <c r="W61959" t="s">
        <v>61</v>
      </c>
      <c r="X61959" t="s">
        <v>61</v>
      </c>
      <c r="Y61959" t="s">
        <v>61</v>
      </c>
      <c r="Z61959" t="s">
        <v>61</v>
      </c>
      <c r="AA61959" t="s">
        <v>61</v>
      </c>
      <c r="AB61959" t="s">
        <v>61</v>
      </c>
      <c r="AC61959" t="s">
        <v>61</v>
      </c>
      <c r="AD61959" t="s">
        <v>61</v>
      </c>
      <c r="AE61959" t="s">
        <v>61</v>
      </c>
      <c r="AF61959" t="s">
        <v>61</v>
      </c>
      <c r="AG61959" t="s">
        <v>61</v>
      </c>
      <c r="AH61959" t="s">
        <v>61</v>
      </c>
      <c r="AI61959" t="s">
        <v>61</v>
      </c>
      <c r="AJ61959" t="s">
        <v>61</v>
      </c>
      <c r="AL61959" t="s">
        <v>245</v>
      </c>
      <c r="AN61959" t="s">
        <v>2161</v>
      </c>
      <c r="AO61959" t="s">
        <v>2162</v>
      </c>
      <c r="AP61959" t="s">
        <v>61</v>
      </c>
      <c r="AR61959" t="s">
        <v>223</v>
      </c>
      <c r="AS61959">
        <v>2023</v>
      </c>
      <c r="AT61959">
        <v>2021</v>
      </c>
      <c r="AU61959" s="5">
        <v>10</v>
      </c>
      <c r="AV61959" t="s">
        <v>61</v>
      </c>
      <c r="AX61959" t="s">
        <v>369</v>
      </c>
      <c r="AY61959" t="s">
        <v>70</v>
      </c>
      <c r="AZ61959" t="s">
        <v>70</v>
      </c>
      <c r="BA61959" t="s">
        <v>70</v>
      </c>
      <c r="BB61959" t="s">
        <v>70</v>
      </c>
      <c r="BC61959" t="s">
        <v>70</v>
      </c>
      <c r="BD61959" t="s">
        <v>70</v>
      </c>
    </row>
    <row r="61960" spans="1:56" x14ac:dyDescent="0.3">
      <c r="A61960" t="s">
        <v>56</v>
      </c>
      <c r="B61960" t="s">
        <v>215</v>
      </c>
      <c r="C61960" t="s">
        <v>365</v>
      </c>
      <c r="D61960" t="s">
        <v>59</v>
      </c>
      <c r="E61960" t="s">
        <v>90</v>
      </c>
      <c r="F61960" t="s">
        <v>61</v>
      </c>
      <c r="G61960" t="s">
        <v>239</v>
      </c>
      <c r="H61960" t="s">
        <v>71</v>
      </c>
      <c r="I61960" t="s">
        <v>232</v>
      </c>
      <c r="J61960" t="s">
        <v>61</v>
      </c>
      <c r="K61960" t="s">
        <v>219</v>
      </c>
      <c r="L61960" t="s">
        <v>61</v>
      </c>
      <c r="M61960" t="s">
        <v>61</v>
      </c>
      <c r="N61960" t="s">
        <v>61</v>
      </c>
      <c r="O61960" t="s">
        <v>61</v>
      </c>
      <c r="P61960" t="s">
        <v>61</v>
      </c>
      <c r="Q61960" t="s">
        <v>61</v>
      </c>
      <c r="R61960" t="s">
        <v>61</v>
      </c>
      <c r="S61960" t="s">
        <v>61</v>
      </c>
      <c r="T61960" t="s">
        <v>61</v>
      </c>
      <c r="U61960" t="s">
        <v>61</v>
      </c>
      <c r="V61960" t="s">
        <v>61</v>
      </c>
      <c r="W61960" t="s">
        <v>61</v>
      </c>
      <c r="X61960" t="s">
        <v>61</v>
      </c>
      <c r="Y61960" t="s">
        <v>61</v>
      </c>
      <c r="Z61960" t="s">
        <v>61</v>
      </c>
      <c r="AA61960" t="s">
        <v>61</v>
      </c>
      <c r="AB61960" t="s">
        <v>61</v>
      </c>
      <c r="AC61960" t="s">
        <v>61</v>
      </c>
      <c r="AD61960" t="s">
        <v>61</v>
      </c>
      <c r="AE61960" t="s">
        <v>61</v>
      </c>
      <c r="AF61960" t="s">
        <v>61</v>
      </c>
      <c r="AG61960" t="s">
        <v>61</v>
      </c>
      <c r="AH61960" t="s">
        <v>61</v>
      </c>
      <c r="AI61960" t="s">
        <v>61</v>
      </c>
      <c r="AJ61960" t="s">
        <v>61</v>
      </c>
      <c r="AL61960" t="s">
        <v>245</v>
      </c>
      <c r="AN61960" t="s">
        <v>2161</v>
      </c>
      <c r="AO61960" t="s">
        <v>2162</v>
      </c>
      <c r="AP61960" t="s">
        <v>61</v>
      </c>
      <c r="AR61960" t="s">
        <v>223</v>
      </c>
      <c r="AS61960">
        <v>2023</v>
      </c>
      <c r="AT61960">
        <v>2021</v>
      </c>
      <c r="AU61960" s="5">
        <v>173</v>
      </c>
      <c r="AV61960" t="s">
        <v>61</v>
      </c>
      <c r="AX61960" t="s">
        <v>369</v>
      </c>
      <c r="AY61960" t="s">
        <v>70</v>
      </c>
      <c r="AZ61960" t="s">
        <v>70</v>
      </c>
      <c r="BA61960" t="s">
        <v>70</v>
      </c>
      <c r="BB61960" t="s">
        <v>70</v>
      </c>
      <c r="BC61960" t="s">
        <v>70</v>
      </c>
      <c r="BD61960" t="s">
        <v>70</v>
      </c>
    </row>
    <row r="61961" spans="1:56" x14ac:dyDescent="0.3">
      <c r="A61961" t="s">
        <v>56</v>
      </c>
      <c r="B61961" t="s">
        <v>215</v>
      </c>
      <c r="C61961" t="s">
        <v>365</v>
      </c>
      <c r="D61961" t="s">
        <v>59</v>
      </c>
      <c r="E61961" t="s">
        <v>90</v>
      </c>
      <c r="F61961" t="s">
        <v>61</v>
      </c>
      <c r="G61961" t="s">
        <v>239</v>
      </c>
      <c r="H61961" t="s">
        <v>71</v>
      </c>
      <c r="I61961" t="s">
        <v>232</v>
      </c>
      <c r="J61961" t="s">
        <v>61</v>
      </c>
      <c r="K61961" t="s">
        <v>61</v>
      </c>
      <c r="L61961" t="s">
        <v>226</v>
      </c>
      <c r="M61961" t="s">
        <v>227</v>
      </c>
      <c r="N61961" t="s">
        <v>61</v>
      </c>
      <c r="O61961" t="s">
        <v>61</v>
      </c>
      <c r="P61961" t="s">
        <v>61</v>
      </c>
      <c r="Q61961" t="s">
        <v>61</v>
      </c>
      <c r="R61961" t="s">
        <v>61</v>
      </c>
      <c r="S61961" t="s">
        <v>61</v>
      </c>
      <c r="T61961" t="s">
        <v>61</v>
      </c>
      <c r="U61961" t="s">
        <v>61</v>
      </c>
      <c r="V61961" t="s">
        <v>61</v>
      </c>
      <c r="W61961" t="s">
        <v>61</v>
      </c>
      <c r="X61961" t="s">
        <v>61</v>
      </c>
      <c r="Y61961" t="s">
        <v>61</v>
      </c>
      <c r="Z61961" t="s">
        <v>61</v>
      </c>
      <c r="AA61961" t="s">
        <v>61</v>
      </c>
      <c r="AB61961" t="s">
        <v>61</v>
      </c>
      <c r="AC61961" t="s">
        <v>61</v>
      </c>
      <c r="AD61961" t="s">
        <v>61</v>
      </c>
      <c r="AE61961" t="s">
        <v>61</v>
      </c>
      <c r="AF61961" t="s">
        <v>61</v>
      </c>
      <c r="AG61961" t="s">
        <v>61</v>
      </c>
      <c r="AH61961" t="s">
        <v>61</v>
      </c>
      <c r="AI61961" t="s">
        <v>61</v>
      </c>
      <c r="AJ61961" t="s">
        <v>61</v>
      </c>
      <c r="AL61961" t="s">
        <v>245</v>
      </c>
      <c r="AN61961" t="s">
        <v>2161</v>
      </c>
      <c r="AO61961" t="s">
        <v>2162</v>
      </c>
      <c r="AP61961" t="s">
        <v>61</v>
      </c>
      <c r="AR61961" t="s">
        <v>223</v>
      </c>
      <c r="AS61961">
        <v>2023</v>
      </c>
      <c r="AT61961">
        <v>2021</v>
      </c>
      <c r="AU61961" s="5">
        <v>207</v>
      </c>
      <c r="AV61961" t="s">
        <v>61</v>
      </c>
      <c r="AX61961" t="s">
        <v>369</v>
      </c>
      <c r="AY61961" t="s">
        <v>70</v>
      </c>
      <c r="AZ61961" t="s">
        <v>70</v>
      </c>
      <c r="BA61961" t="s">
        <v>70</v>
      </c>
      <c r="BB61961" t="s">
        <v>70</v>
      </c>
      <c r="BC61961" t="s">
        <v>70</v>
      </c>
      <c r="BD61961" t="s">
        <v>70</v>
      </c>
    </row>
    <row r="61962" spans="1:56" x14ac:dyDescent="0.3">
      <c r="A61962" t="s">
        <v>56</v>
      </c>
      <c r="B61962" t="s">
        <v>215</v>
      </c>
      <c r="C61962" t="s">
        <v>365</v>
      </c>
      <c r="D61962" t="s">
        <v>59</v>
      </c>
      <c r="E61962" t="s">
        <v>90</v>
      </c>
      <c r="F61962" t="s">
        <v>61</v>
      </c>
      <c r="G61962" t="s">
        <v>239</v>
      </c>
      <c r="H61962" t="s">
        <v>71</v>
      </c>
      <c r="I61962" t="s">
        <v>232</v>
      </c>
      <c r="J61962" t="s">
        <v>61</v>
      </c>
      <c r="K61962" t="s">
        <v>229</v>
      </c>
      <c r="L61962" t="s">
        <v>61</v>
      </c>
      <c r="M61962" t="s">
        <v>61</v>
      </c>
      <c r="N61962" t="s">
        <v>61</v>
      </c>
      <c r="O61962" t="s">
        <v>61</v>
      </c>
      <c r="P61962" t="s">
        <v>61</v>
      </c>
      <c r="Q61962" t="s">
        <v>61</v>
      </c>
      <c r="R61962" t="s">
        <v>61</v>
      </c>
      <c r="S61962" t="s">
        <v>61</v>
      </c>
      <c r="T61962" t="s">
        <v>61</v>
      </c>
      <c r="U61962" t="s">
        <v>61</v>
      </c>
      <c r="V61962" t="s">
        <v>61</v>
      </c>
      <c r="W61962" t="s">
        <v>61</v>
      </c>
      <c r="X61962" t="s">
        <v>61</v>
      </c>
      <c r="Y61962" t="s">
        <v>61</v>
      </c>
      <c r="Z61962" t="s">
        <v>61</v>
      </c>
      <c r="AA61962" t="s">
        <v>61</v>
      </c>
      <c r="AB61962" t="s">
        <v>61</v>
      </c>
      <c r="AC61962" t="s">
        <v>61</v>
      </c>
      <c r="AD61962" t="s">
        <v>61</v>
      </c>
      <c r="AE61962" t="s">
        <v>61</v>
      </c>
      <c r="AF61962" t="s">
        <v>61</v>
      </c>
      <c r="AG61962" t="s">
        <v>61</v>
      </c>
      <c r="AH61962" t="s">
        <v>61</v>
      </c>
      <c r="AI61962" t="s">
        <v>61</v>
      </c>
      <c r="AJ61962" t="s">
        <v>61</v>
      </c>
      <c r="AL61962" t="s">
        <v>245</v>
      </c>
      <c r="AN61962" t="s">
        <v>2161</v>
      </c>
      <c r="AO61962" t="s">
        <v>2162</v>
      </c>
      <c r="AP61962" t="s">
        <v>61</v>
      </c>
      <c r="AR61962" t="s">
        <v>223</v>
      </c>
      <c r="AS61962">
        <v>2023</v>
      </c>
      <c r="AT61962">
        <v>2021</v>
      </c>
      <c r="AU61962" s="5">
        <v>34</v>
      </c>
      <c r="AV61962" t="s">
        <v>61</v>
      </c>
      <c r="AX61962" t="s">
        <v>369</v>
      </c>
      <c r="AY61962" t="s">
        <v>70</v>
      </c>
      <c r="AZ61962" t="s">
        <v>70</v>
      </c>
      <c r="BA61962" t="s">
        <v>70</v>
      </c>
      <c r="BB61962" t="s">
        <v>70</v>
      </c>
      <c r="BC61962" t="s">
        <v>70</v>
      </c>
      <c r="BD61962" t="s">
        <v>70</v>
      </c>
    </row>
    <row r="61963" spans="1:56" x14ac:dyDescent="0.3">
      <c r="A61963" t="s">
        <v>56</v>
      </c>
      <c r="B61963" t="s">
        <v>215</v>
      </c>
      <c r="C61963" t="s">
        <v>365</v>
      </c>
      <c r="D61963" t="s">
        <v>59</v>
      </c>
      <c r="E61963" t="s">
        <v>90</v>
      </c>
      <c r="F61963" t="s">
        <v>61</v>
      </c>
      <c r="G61963" t="s">
        <v>239</v>
      </c>
      <c r="H61963" t="s">
        <v>62</v>
      </c>
      <c r="I61963" t="s">
        <v>233</v>
      </c>
      <c r="J61963" t="s">
        <v>61</v>
      </c>
      <c r="K61963" t="s">
        <v>219</v>
      </c>
      <c r="L61963" t="s">
        <v>61</v>
      </c>
      <c r="M61963" t="s">
        <v>61</v>
      </c>
      <c r="N61963" t="s">
        <v>61</v>
      </c>
      <c r="O61963" t="s">
        <v>61</v>
      </c>
      <c r="P61963" t="s">
        <v>61</v>
      </c>
      <c r="Q61963" t="s">
        <v>61</v>
      </c>
      <c r="R61963" t="s">
        <v>61</v>
      </c>
      <c r="S61963" t="s">
        <v>61</v>
      </c>
      <c r="T61963" t="s">
        <v>61</v>
      </c>
      <c r="U61963" t="s">
        <v>61</v>
      </c>
      <c r="V61963" t="s">
        <v>61</v>
      </c>
      <c r="W61963" t="s">
        <v>61</v>
      </c>
      <c r="X61963" t="s">
        <v>61</v>
      </c>
      <c r="Y61963" t="s">
        <v>61</v>
      </c>
      <c r="Z61963" t="s">
        <v>61</v>
      </c>
      <c r="AA61963" t="s">
        <v>61</v>
      </c>
      <c r="AB61963" t="s">
        <v>61</v>
      </c>
      <c r="AC61963" t="s">
        <v>61</v>
      </c>
      <c r="AD61963" t="s">
        <v>61</v>
      </c>
      <c r="AE61963" t="s">
        <v>61</v>
      </c>
      <c r="AF61963" t="s">
        <v>61</v>
      </c>
      <c r="AG61963" t="s">
        <v>61</v>
      </c>
      <c r="AH61963" t="s">
        <v>61</v>
      </c>
      <c r="AI61963" t="s">
        <v>61</v>
      </c>
      <c r="AJ61963" t="s">
        <v>61</v>
      </c>
      <c r="AL61963" t="s">
        <v>245</v>
      </c>
      <c r="AN61963" t="s">
        <v>2161</v>
      </c>
      <c r="AO61963" t="s">
        <v>2162</v>
      </c>
      <c r="AP61963" t="s">
        <v>61</v>
      </c>
      <c r="AR61963" t="s">
        <v>223</v>
      </c>
      <c r="AS61963">
        <v>2023</v>
      </c>
      <c r="AT61963">
        <v>2021</v>
      </c>
      <c r="AU61963" s="5">
        <v>205</v>
      </c>
      <c r="AV61963" t="s">
        <v>61</v>
      </c>
      <c r="AX61963" t="s">
        <v>369</v>
      </c>
      <c r="AY61963" t="s">
        <v>70</v>
      </c>
      <c r="AZ61963" t="s">
        <v>70</v>
      </c>
      <c r="BA61963" t="s">
        <v>70</v>
      </c>
      <c r="BB61963" t="s">
        <v>70</v>
      </c>
      <c r="BC61963" t="s">
        <v>70</v>
      </c>
      <c r="BD61963" t="s">
        <v>70</v>
      </c>
    </row>
    <row r="61964" spans="1:56" x14ac:dyDescent="0.3">
      <c r="A61964" t="s">
        <v>56</v>
      </c>
      <c r="B61964" t="s">
        <v>215</v>
      </c>
      <c r="C61964" t="s">
        <v>365</v>
      </c>
      <c r="D61964" t="s">
        <v>59</v>
      </c>
      <c r="E61964" t="s">
        <v>90</v>
      </c>
      <c r="F61964" t="s">
        <v>61</v>
      </c>
      <c r="G61964" t="s">
        <v>239</v>
      </c>
      <c r="H61964" t="s">
        <v>62</v>
      </c>
      <c r="I61964" t="s">
        <v>233</v>
      </c>
      <c r="J61964" t="s">
        <v>61</v>
      </c>
      <c r="K61964" t="s">
        <v>225</v>
      </c>
      <c r="L61964" t="s">
        <v>61</v>
      </c>
      <c r="M61964" t="s">
        <v>61</v>
      </c>
      <c r="N61964" t="s">
        <v>61</v>
      </c>
      <c r="O61964" t="s">
        <v>61</v>
      </c>
      <c r="P61964" t="s">
        <v>61</v>
      </c>
      <c r="Q61964" t="s">
        <v>61</v>
      </c>
      <c r="R61964" t="s">
        <v>61</v>
      </c>
      <c r="S61964" t="s">
        <v>61</v>
      </c>
      <c r="T61964" t="s">
        <v>61</v>
      </c>
      <c r="U61964" t="s">
        <v>61</v>
      </c>
      <c r="V61964" t="s">
        <v>61</v>
      </c>
      <c r="W61964" t="s">
        <v>61</v>
      </c>
      <c r="X61964" t="s">
        <v>61</v>
      </c>
      <c r="Y61964" t="s">
        <v>61</v>
      </c>
      <c r="Z61964" t="s">
        <v>61</v>
      </c>
      <c r="AA61964" t="s">
        <v>61</v>
      </c>
      <c r="AB61964" t="s">
        <v>61</v>
      </c>
      <c r="AC61964" t="s">
        <v>61</v>
      </c>
      <c r="AD61964" t="s">
        <v>61</v>
      </c>
      <c r="AE61964" t="s">
        <v>61</v>
      </c>
      <c r="AF61964" t="s">
        <v>61</v>
      </c>
      <c r="AG61964" t="s">
        <v>61</v>
      </c>
      <c r="AH61964" t="s">
        <v>61</v>
      </c>
      <c r="AI61964" t="s">
        <v>61</v>
      </c>
      <c r="AJ61964" t="s">
        <v>61</v>
      </c>
      <c r="AL61964" t="s">
        <v>245</v>
      </c>
      <c r="AN61964" t="s">
        <v>2161</v>
      </c>
      <c r="AO61964" t="s">
        <v>2162</v>
      </c>
      <c r="AP61964" t="s">
        <v>61</v>
      </c>
      <c r="AR61964" t="s">
        <v>223</v>
      </c>
      <c r="AS61964">
        <v>2023</v>
      </c>
      <c r="AT61964">
        <v>2021</v>
      </c>
      <c r="AU61964" s="5">
        <v>291</v>
      </c>
      <c r="AV61964" t="s">
        <v>61</v>
      </c>
      <c r="AX61964" t="s">
        <v>369</v>
      </c>
      <c r="AY61964" t="s">
        <v>70</v>
      </c>
      <c r="AZ61964" t="s">
        <v>70</v>
      </c>
      <c r="BA61964" t="s">
        <v>70</v>
      </c>
      <c r="BB61964" t="s">
        <v>70</v>
      </c>
      <c r="BC61964" t="s">
        <v>70</v>
      </c>
      <c r="BD61964" t="s">
        <v>70</v>
      </c>
    </row>
    <row r="61965" spans="1:56" x14ac:dyDescent="0.3">
      <c r="A61965" t="s">
        <v>56</v>
      </c>
      <c r="B61965" t="s">
        <v>215</v>
      </c>
      <c r="C61965" t="s">
        <v>365</v>
      </c>
      <c r="D61965" t="s">
        <v>59</v>
      </c>
      <c r="E61965" t="s">
        <v>90</v>
      </c>
      <c r="F61965" t="s">
        <v>61</v>
      </c>
      <c r="G61965" t="s">
        <v>239</v>
      </c>
      <c r="H61965" t="s">
        <v>62</v>
      </c>
      <c r="I61965" t="s">
        <v>233</v>
      </c>
      <c r="J61965" t="s">
        <v>61</v>
      </c>
      <c r="K61965" t="s">
        <v>61</v>
      </c>
      <c r="L61965" t="s">
        <v>226</v>
      </c>
      <c r="M61965" t="s">
        <v>227</v>
      </c>
      <c r="N61965" t="s">
        <v>61</v>
      </c>
      <c r="O61965" t="s">
        <v>61</v>
      </c>
      <c r="P61965" t="s">
        <v>61</v>
      </c>
      <c r="Q61965" t="s">
        <v>61</v>
      </c>
      <c r="R61965" t="s">
        <v>61</v>
      </c>
      <c r="S61965" t="s">
        <v>61</v>
      </c>
      <c r="T61965" t="s">
        <v>61</v>
      </c>
      <c r="U61965" t="s">
        <v>61</v>
      </c>
      <c r="V61965" t="s">
        <v>61</v>
      </c>
      <c r="W61965" t="s">
        <v>61</v>
      </c>
      <c r="X61965" t="s">
        <v>61</v>
      </c>
      <c r="Y61965" t="s">
        <v>61</v>
      </c>
      <c r="Z61965" t="s">
        <v>61</v>
      </c>
      <c r="AA61965" t="s">
        <v>61</v>
      </c>
      <c r="AB61965" t="s">
        <v>61</v>
      </c>
      <c r="AC61965" t="s">
        <v>61</v>
      </c>
      <c r="AD61965" t="s">
        <v>61</v>
      </c>
      <c r="AE61965" t="s">
        <v>61</v>
      </c>
      <c r="AF61965" t="s">
        <v>61</v>
      </c>
      <c r="AG61965" t="s">
        <v>61</v>
      </c>
      <c r="AH61965" t="s">
        <v>61</v>
      </c>
      <c r="AI61965" t="s">
        <v>61</v>
      </c>
      <c r="AJ61965" t="s">
        <v>61</v>
      </c>
      <c r="AL61965" t="s">
        <v>245</v>
      </c>
      <c r="AN61965" t="s">
        <v>2161</v>
      </c>
      <c r="AO61965" t="s">
        <v>2162</v>
      </c>
      <c r="AP61965" t="s">
        <v>61</v>
      </c>
      <c r="AR61965" t="s">
        <v>223</v>
      </c>
      <c r="AS61965">
        <v>2023</v>
      </c>
      <c r="AT61965">
        <v>2021</v>
      </c>
      <c r="AU61965" s="5">
        <v>486</v>
      </c>
      <c r="AV61965" t="s">
        <v>61</v>
      </c>
      <c r="AX61965" t="s">
        <v>369</v>
      </c>
      <c r="AY61965" t="s">
        <v>70</v>
      </c>
      <c r="AZ61965" t="s">
        <v>70</v>
      </c>
      <c r="BA61965" t="s">
        <v>70</v>
      </c>
      <c r="BB61965" t="s">
        <v>70</v>
      </c>
      <c r="BC61965" t="s">
        <v>70</v>
      </c>
      <c r="BD61965" t="s">
        <v>70</v>
      </c>
    </row>
    <row r="61966" spans="1:56" x14ac:dyDescent="0.3">
      <c r="A61966" t="s">
        <v>56</v>
      </c>
      <c r="B61966" t="s">
        <v>215</v>
      </c>
      <c r="C61966" t="s">
        <v>365</v>
      </c>
      <c r="D61966" t="s">
        <v>59</v>
      </c>
      <c r="E61966" t="s">
        <v>90</v>
      </c>
      <c r="F61966" t="s">
        <v>61</v>
      </c>
      <c r="G61966" t="s">
        <v>239</v>
      </c>
      <c r="H61966" t="s">
        <v>62</v>
      </c>
      <c r="I61966" t="s">
        <v>233</v>
      </c>
      <c r="J61966" t="s">
        <v>61</v>
      </c>
      <c r="K61966" t="s">
        <v>61</v>
      </c>
      <c r="L61966" t="s">
        <v>228</v>
      </c>
      <c r="M61966" t="s">
        <v>227</v>
      </c>
      <c r="N61966" t="s">
        <v>61</v>
      </c>
      <c r="O61966" t="s">
        <v>61</v>
      </c>
      <c r="P61966" t="s">
        <v>61</v>
      </c>
      <c r="Q61966" t="s">
        <v>61</v>
      </c>
      <c r="R61966" t="s">
        <v>61</v>
      </c>
      <c r="S61966" t="s">
        <v>61</v>
      </c>
      <c r="T61966" t="s">
        <v>61</v>
      </c>
      <c r="U61966" t="s">
        <v>61</v>
      </c>
      <c r="V61966" t="s">
        <v>61</v>
      </c>
      <c r="W61966" t="s">
        <v>61</v>
      </c>
      <c r="X61966" t="s">
        <v>61</v>
      </c>
      <c r="Y61966" t="s">
        <v>61</v>
      </c>
      <c r="Z61966" t="s">
        <v>61</v>
      </c>
      <c r="AA61966" t="s">
        <v>61</v>
      </c>
      <c r="AB61966" t="s">
        <v>61</v>
      </c>
      <c r="AC61966" t="s">
        <v>61</v>
      </c>
      <c r="AD61966" t="s">
        <v>61</v>
      </c>
      <c r="AE61966" t="s">
        <v>61</v>
      </c>
      <c r="AF61966" t="s">
        <v>61</v>
      </c>
      <c r="AG61966" t="s">
        <v>61</v>
      </c>
      <c r="AH61966" t="s">
        <v>61</v>
      </c>
      <c r="AI61966" t="s">
        <v>61</v>
      </c>
      <c r="AJ61966" t="s">
        <v>61</v>
      </c>
      <c r="AL61966" t="s">
        <v>245</v>
      </c>
      <c r="AN61966" t="s">
        <v>2161</v>
      </c>
      <c r="AO61966" t="s">
        <v>2162</v>
      </c>
      <c r="AP61966" t="s">
        <v>61</v>
      </c>
      <c r="AR61966" t="s">
        <v>223</v>
      </c>
      <c r="AS61966">
        <v>2023</v>
      </c>
      <c r="AT61966">
        <v>2021</v>
      </c>
      <c r="AU61966" s="5">
        <v>12</v>
      </c>
      <c r="AV61966" t="s">
        <v>61</v>
      </c>
      <c r="AX61966" t="s">
        <v>369</v>
      </c>
      <c r="AY61966" t="s">
        <v>70</v>
      </c>
      <c r="AZ61966" t="s">
        <v>70</v>
      </c>
      <c r="BA61966" t="s">
        <v>70</v>
      </c>
      <c r="BB61966" t="s">
        <v>70</v>
      </c>
      <c r="BC61966" t="s">
        <v>70</v>
      </c>
      <c r="BD61966" t="s">
        <v>70</v>
      </c>
    </row>
    <row r="61967" spans="1:56" x14ac:dyDescent="0.3">
      <c r="A61967" t="s">
        <v>56</v>
      </c>
      <c r="B61967" t="s">
        <v>215</v>
      </c>
      <c r="C61967" t="s">
        <v>365</v>
      </c>
      <c r="D61967" t="s">
        <v>59</v>
      </c>
      <c r="E61967" t="s">
        <v>90</v>
      </c>
      <c r="F61967" t="s">
        <v>61</v>
      </c>
      <c r="G61967" t="s">
        <v>239</v>
      </c>
      <c r="H61967" t="s">
        <v>62</v>
      </c>
      <c r="I61967" t="s">
        <v>233</v>
      </c>
      <c r="J61967" t="s">
        <v>61</v>
      </c>
      <c r="K61967" t="s">
        <v>61</v>
      </c>
      <c r="L61967" t="s">
        <v>228</v>
      </c>
      <c r="M61967" t="s">
        <v>12</v>
      </c>
      <c r="N61967" t="s">
        <v>61</v>
      </c>
      <c r="O61967" t="s">
        <v>61</v>
      </c>
      <c r="P61967" t="s">
        <v>61</v>
      </c>
      <c r="Q61967" t="s">
        <v>61</v>
      </c>
      <c r="R61967" t="s">
        <v>61</v>
      </c>
      <c r="S61967" t="s">
        <v>61</v>
      </c>
      <c r="T61967" t="s">
        <v>61</v>
      </c>
      <c r="U61967" t="s">
        <v>61</v>
      </c>
      <c r="V61967" t="s">
        <v>61</v>
      </c>
      <c r="W61967" t="s">
        <v>61</v>
      </c>
      <c r="X61967" t="s">
        <v>61</v>
      </c>
      <c r="Y61967" t="s">
        <v>61</v>
      </c>
      <c r="Z61967" t="s">
        <v>61</v>
      </c>
      <c r="AA61967" t="s">
        <v>61</v>
      </c>
      <c r="AB61967" t="s">
        <v>61</v>
      </c>
      <c r="AC61967" t="s">
        <v>61</v>
      </c>
      <c r="AD61967" t="s">
        <v>61</v>
      </c>
      <c r="AE61967" t="s">
        <v>61</v>
      </c>
      <c r="AF61967" t="s">
        <v>61</v>
      </c>
      <c r="AG61967" t="s">
        <v>61</v>
      </c>
      <c r="AH61967" t="s">
        <v>61</v>
      </c>
      <c r="AI61967" t="s">
        <v>61</v>
      </c>
      <c r="AJ61967" t="s">
        <v>61</v>
      </c>
      <c r="AL61967" t="s">
        <v>245</v>
      </c>
      <c r="AN61967" t="s">
        <v>2161</v>
      </c>
      <c r="AO61967" t="s">
        <v>2162</v>
      </c>
      <c r="AP61967" t="s">
        <v>61</v>
      </c>
      <c r="AR61967" t="s">
        <v>223</v>
      </c>
      <c r="AS61967">
        <v>2023</v>
      </c>
      <c r="AT61967">
        <v>2021</v>
      </c>
      <c r="AU61967" s="5">
        <v>109</v>
      </c>
      <c r="AV61967" t="s">
        <v>61</v>
      </c>
      <c r="AX61967" t="s">
        <v>369</v>
      </c>
      <c r="AY61967" t="s">
        <v>70</v>
      </c>
      <c r="AZ61967" t="s">
        <v>70</v>
      </c>
      <c r="BA61967" t="s">
        <v>70</v>
      </c>
      <c r="BB61967" t="s">
        <v>70</v>
      </c>
      <c r="BC61967" t="s">
        <v>70</v>
      </c>
      <c r="BD61967" t="s">
        <v>70</v>
      </c>
    </row>
    <row r="61968" spans="1:56" x14ac:dyDescent="0.3">
      <c r="A61968" t="s">
        <v>56</v>
      </c>
      <c r="B61968" t="s">
        <v>215</v>
      </c>
      <c r="C61968" t="s">
        <v>365</v>
      </c>
      <c r="D61968" t="s">
        <v>59</v>
      </c>
      <c r="E61968" t="s">
        <v>90</v>
      </c>
      <c r="F61968" t="s">
        <v>61</v>
      </c>
      <c r="G61968" t="s">
        <v>239</v>
      </c>
      <c r="H61968" t="s">
        <v>62</v>
      </c>
      <c r="I61968" t="s">
        <v>233</v>
      </c>
      <c r="J61968" t="s">
        <v>61</v>
      </c>
      <c r="K61968" t="s">
        <v>229</v>
      </c>
      <c r="L61968" t="s">
        <v>61</v>
      </c>
      <c r="M61968" t="s">
        <v>61</v>
      </c>
      <c r="N61968" t="s">
        <v>61</v>
      </c>
      <c r="O61968" t="s">
        <v>61</v>
      </c>
      <c r="P61968" t="s">
        <v>61</v>
      </c>
      <c r="Q61968" t="s">
        <v>61</v>
      </c>
      <c r="R61968" t="s">
        <v>61</v>
      </c>
      <c r="S61968" t="s">
        <v>61</v>
      </c>
      <c r="T61968" t="s">
        <v>61</v>
      </c>
      <c r="U61968" t="s">
        <v>61</v>
      </c>
      <c r="V61968" t="s">
        <v>61</v>
      </c>
      <c r="W61968" t="s">
        <v>61</v>
      </c>
      <c r="X61968" t="s">
        <v>61</v>
      </c>
      <c r="Y61968" t="s">
        <v>61</v>
      </c>
      <c r="Z61968" t="s">
        <v>61</v>
      </c>
      <c r="AA61968" t="s">
        <v>61</v>
      </c>
      <c r="AB61968" t="s">
        <v>61</v>
      </c>
      <c r="AC61968" t="s">
        <v>61</v>
      </c>
      <c r="AD61968" t="s">
        <v>61</v>
      </c>
      <c r="AE61968" t="s">
        <v>61</v>
      </c>
      <c r="AF61968" t="s">
        <v>61</v>
      </c>
      <c r="AG61968" t="s">
        <v>61</v>
      </c>
      <c r="AH61968" t="s">
        <v>61</v>
      </c>
      <c r="AI61968" t="s">
        <v>61</v>
      </c>
      <c r="AJ61968" t="s">
        <v>61</v>
      </c>
      <c r="AL61968" t="s">
        <v>245</v>
      </c>
      <c r="AN61968" t="s">
        <v>2161</v>
      </c>
      <c r="AO61968" t="s">
        <v>2162</v>
      </c>
      <c r="AP61968" t="s">
        <v>61</v>
      </c>
      <c r="AR61968" t="s">
        <v>223</v>
      </c>
      <c r="AS61968">
        <v>2023</v>
      </c>
      <c r="AT61968">
        <v>2021</v>
      </c>
      <c r="AU61968" s="5">
        <v>112</v>
      </c>
      <c r="AV61968" t="s">
        <v>61</v>
      </c>
      <c r="AX61968" t="s">
        <v>369</v>
      </c>
      <c r="AY61968" t="s">
        <v>70</v>
      </c>
      <c r="AZ61968" t="s">
        <v>70</v>
      </c>
      <c r="BA61968" t="s">
        <v>70</v>
      </c>
      <c r="BB61968" t="s">
        <v>70</v>
      </c>
      <c r="BC61968" t="s">
        <v>70</v>
      </c>
      <c r="BD61968" t="s">
        <v>70</v>
      </c>
    </row>
    <row r="61969" spans="1:56" x14ac:dyDescent="0.3">
      <c r="A61969" t="s">
        <v>56</v>
      </c>
      <c r="B61969" t="s">
        <v>215</v>
      </c>
      <c r="C61969" t="s">
        <v>365</v>
      </c>
      <c r="D61969" t="s">
        <v>59</v>
      </c>
      <c r="E61969" t="s">
        <v>90</v>
      </c>
      <c r="F61969" t="s">
        <v>61</v>
      </c>
      <c r="G61969" t="s">
        <v>239</v>
      </c>
      <c r="H61969" t="s">
        <v>71</v>
      </c>
      <c r="I61969" t="s">
        <v>234</v>
      </c>
      <c r="J61969" t="s">
        <v>61</v>
      </c>
      <c r="K61969" t="s">
        <v>219</v>
      </c>
      <c r="L61969" t="s">
        <v>61</v>
      </c>
      <c r="M61969" t="s">
        <v>61</v>
      </c>
      <c r="N61969" t="s">
        <v>61</v>
      </c>
      <c r="O61969" t="s">
        <v>61</v>
      </c>
      <c r="P61969" t="s">
        <v>61</v>
      </c>
      <c r="Q61969" t="s">
        <v>61</v>
      </c>
      <c r="R61969" t="s">
        <v>61</v>
      </c>
      <c r="S61969" t="s">
        <v>61</v>
      </c>
      <c r="T61969" t="s">
        <v>61</v>
      </c>
      <c r="U61969" t="s">
        <v>61</v>
      </c>
      <c r="V61969" t="s">
        <v>61</v>
      </c>
      <c r="W61969" t="s">
        <v>61</v>
      </c>
      <c r="X61969" t="s">
        <v>61</v>
      </c>
      <c r="Y61969" t="s">
        <v>61</v>
      </c>
      <c r="Z61969" t="s">
        <v>61</v>
      </c>
      <c r="AA61969" t="s">
        <v>61</v>
      </c>
      <c r="AB61969" t="s">
        <v>61</v>
      </c>
      <c r="AC61969" t="s">
        <v>61</v>
      </c>
      <c r="AD61969" t="s">
        <v>61</v>
      </c>
      <c r="AE61969" t="s">
        <v>61</v>
      </c>
      <c r="AF61969" t="s">
        <v>61</v>
      </c>
      <c r="AG61969" t="s">
        <v>61</v>
      </c>
      <c r="AH61969" t="s">
        <v>61</v>
      </c>
      <c r="AI61969" t="s">
        <v>61</v>
      </c>
      <c r="AJ61969" t="s">
        <v>61</v>
      </c>
      <c r="AL61969" t="s">
        <v>245</v>
      </c>
      <c r="AN61969" t="s">
        <v>2161</v>
      </c>
      <c r="AO61969" t="s">
        <v>2162</v>
      </c>
      <c r="AP61969" t="s">
        <v>61</v>
      </c>
      <c r="AR61969" t="s">
        <v>223</v>
      </c>
      <c r="AS61969">
        <v>2023</v>
      </c>
      <c r="AT61969">
        <v>2021</v>
      </c>
      <c r="AU61969" s="5">
        <v>1997</v>
      </c>
      <c r="AV61969" t="s">
        <v>61</v>
      </c>
      <c r="AX61969" t="s">
        <v>369</v>
      </c>
      <c r="AY61969" t="s">
        <v>70</v>
      </c>
      <c r="AZ61969" t="s">
        <v>70</v>
      </c>
      <c r="BA61969" t="s">
        <v>70</v>
      </c>
      <c r="BB61969" t="s">
        <v>70</v>
      </c>
      <c r="BC61969" t="s">
        <v>70</v>
      </c>
      <c r="BD61969" t="s">
        <v>70</v>
      </c>
    </row>
    <row r="61970" spans="1:56" x14ac:dyDescent="0.3">
      <c r="A61970" t="s">
        <v>56</v>
      </c>
      <c r="B61970" t="s">
        <v>215</v>
      </c>
      <c r="C61970" t="s">
        <v>365</v>
      </c>
      <c r="D61970" t="s">
        <v>59</v>
      </c>
      <c r="E61970" t="s">
        <v>90</v>
      </c>
      <c r="F61970" t="s">
        <v>61</v>
      </c>
      <c r="G61970" t="s">
        <v>239</v>
      </c>
      <c r="H61970" t="s">
        <v>71</v>
      </c>
      <c r="I61970" t="s">
        <v>234</v>
      </c>
      <c r="J61970" t="s">
        <v>61</v>
      </c>
      <c r="K61970" t="s">
        <v>61</v>
      </c>
      <c r="L61970" t="s">
        <v>226</v>
      </c>
      <c r="M61970" t="s">
        <v>227</v>
      </c>
      <c r="N61970" t="s">
        <v>61</v>
      </c>
      <c r="O61970" t="s">
        <v>61</v>
      </c>
      <c r="P61970" t="s">
        <v>61</v>
      </c>
      <c r="Q61970" t="s">
        <v>61</v>
      </c>
      <c r="R61970" t="s">
        <v>61</v>
      </c>
      <c r="S61970" t="s">
        <v>61</v>
      </c>
      <c r="T61970" t="s">
        <v>61</v>
      </c>
      <c r="U61970" t="s">
        <v>61</v>
      </c>
      <c r="V61970" t="s">
        <v>61</v>
      </c>
      <c r="W61970" t="s">
        <v>61</v>
      </c>
      <c r="X61970" t="s">
        <v>61</v>
      </c>
      <c r="Y61970" t="s">
        <v>61</v>
      </c>
      <c r="Z61970" t="s">
        <v>61</v>
      </c>
      <c r="AA61970" t="s">
        <v>61</v>
      </c>
      <c r="AB61970" t="s">
        <v>61</v>
      </c>
      <c r="AC61970" t="s">
        <v>61</v>
      </c>
      <c r="AD61970" t="s">
        <v>61</v>
      </c>
      <c r="AE61970" t="s">
        <v>61</v>
      </c>
      <c r="AF61970" t="s">
        <v>61</v>
      </c>
      <c r="AG61970" t="s">
        <v>61</v>
      </c>
      <c r="AH61970" t="s">
        <v>61</v>
      </c>
      <c r="AI61970" t="s">
        <v>61</v>
      </c>
      <c r="AJ61970" t="s">
        <v>61</v>
      </c>
      <c r="AL61970" t="s">
        <v>245</v>
      </c>
      <c r="AN61970" t="s">
        <v>2161</v>
      </c>
      <c r="AO61970" t="s">
        <v>2162</v>
      </c>
      <c r="AP61970" t="s">
        <v>61</v>
      </c>
      <c r="AR61970" t="s">
        <v>223</v>
      </c>
      <c r="AS61970">
        <v>2023</v>
      </c>
      <c r="AT61970">
        <v>2021</v>
      </c>
      <c r="AU61970" s="5">
        <v>2227</v>
      </c>
      <c r="AV61970" t="s">
        <v>61</v>
      </c>
      <c r="AX61970" t="s">
        <v>369</v>
      </c>
      <c r="AY61970" t="s">
        <v>70</v>
      </c>
      <c r="AZ61970" t="s">
        <v>70</v>
      </c>
      <c r="BA61970" t="s">
        <v>70</v>
      </c>
      <c r="BB61970" t="s">
        <v>70</v>
      </c>
      <c r="BC61970" t="s">
        <v>70</v>
      </c>
      <c r="BD61970" t="s">
        <v>70</v>
      </c>
    </row>
    <row r="61971" spans="1:56" x14ac:dyDescent="0.3">
      <c r="A61971" t="s">
        <v>56</v>
      </c>
      <c r="B61971" t="s">
        <v>215</v>
      </c>
      <c r="C61971" t="s">
        <v>365</v>
      </c>
      <c r="D61971" t="s">
        <v>59</v>
      </c>
      <c r="E61971" t="s">
        <v>90</v>
      </c>
      <c r="F61971" t="s">
        <v>61</v>
      </c>
      <c r="G61971" t="s">
        <v>239</v>
      </c>
      <c r="H61971" t="s">
        <v>71</v>
      </c>
      <c r="I61971" t="s">
        <v>234</v>
      </c>
      <c r="J61971" t="s">
        <v>61</v>
      </c>
      <c r="K61971" t="s">
        <v>229</v>
      </c>
      <c r="L61971" t="s">
        <v>61</v>
      </c>
      <c r="M61971" t="s">
        <v>61</v>
      </c>
      <c r="N61971" t="s">
        <v>61</v>
      </c>
      <c r="O61971" t="s">
        <v>61</v>
      </c>
      <c r="P61971" t="s">
        <v>61</v>
      </c>
      <c r="Q61971" t="s">
        <v>61</v>
      </c>
      <c r="R61971" t="s">
        <v>61</v>
      </c>
      <c r="S61971" t="s">
        <v>61</v>
      </c>
      <c r="T61971" t="s">
        <v>61</v>
      </c>
      <c r="U61971" t="s">
        <v>61</v>
      </c>
      <c r="V61971" t="s">
        <v>61</v>
      </c>
      <c r="W61971" t="s">
        <v>61</v>
      </c>
      <c r="X61971" t="s">
        <v>61</v>
      </c>
      <c r="Y61971" t="s">
        <v>61</v>
      </c>
      <c r="Z61971" t="s">
        <v>61</v>
      </c>
      <c r="AA61971" t="s">
        <v>61</v>
      </c>
      <c r="AB61971" t="s">
        <v>61</v>
      </c>
      <c r="AC61971" t="s">
        <v>61</v>
      </c>
      <c r="AD61971" t="s">
        <v>61</v>
      </c>
      <c r="AE61971" t="s">
        <v>61</v>
      </c>
      <c r="AF61971" t="s">
        <v>61</v>
      </c>
      <c r="AG61971" t="s">
        <v>61</v>
      </c>
      <c r="AH61971" t="s">
        <v>61</v>
      </c>
      <c r="AI61971" t="s">
        <v>61</v>
      </c>
      <c r="AJ61971" t="s">
        <v>61</v>
      </c>
      <c r="AL61971" t="s">
        <v>245</v>
      </c>
      <c r="AN61971" t="s">
        <v>2161</v>
      </c>
      <c r="AO61971" t="s">
        <v>2162</v>
      </c>
      <c r="AP61971" t="s">
        <v>61</v>
      </c>
      <c r="AR61971" t="s">
        <v>223</v>
      </c>
      <c r="AS61971">
        <v>2023</v>
      </c>
      <c r="AT61971">
        <v>2021</v>
      </c>
      <c r="AU61971" s="5">
        <v>230</v>
      </c>
      <c r="AV61971" t="s">
        <v>61</v>
      </c>
      <c r="AX61971" t="s">
        <v>369</v>
      </c>
      <c r="AY61971" t="s">
        <v>70</v>
      </c>
      <c r="AZ61971" t="s">
        <v>70</v>
      </c>
      <c r="BA61971" t="s">
        <v>70</v>
      </c>
      <c r="BB61971" t="s">
        <v>70</v>
      </c>
      <c r="BC61971" t="s">
        <v>70</v>
      </c>
      <c r="BD61971" t="s">
        <v>70</v>
      </c>
    </row>
    <row r="61972" spans="1:56" x14ac:dyDescent="0.3">
      <c r="A61972" t="s">
        <v>56</v>
      </c>
      <c r="B61972" t="s">
        <v>215</v>
      </c>
      <c r="C61972" t="s">
        <v>365</v>
      </c>
      <c r="D61972" t="s">
        <v>59</v>
      </c>
      <c r="E61972" t="s">
        <v>90</v>
      </c>
      <c r="F61972" t="s">
        <v>61</v>
      </c>
      <c r="G61972" t="s">
        <v>239</v>
      </c>
      <c r="H61972" t="s">
        <v>71</v>
      </c>
      <c r="I61972" t="s">
        <v>235</v>
      </c>
      <c r="J61972" t="s">
        <v>61</v>
      </c>
      <c r="K61972" t="s">
        <v>219</v>
      </c>
      <c r="L61972" t="s">
        <v>61</v>
      </c>
      <c r="M61972" t="s">
        <v>61</v>
      </c>
      <c r="N61972" t="s">
        <v>61</v>
      </c>
      <c r="O61972" t="s">
        <v>61</v>
      </c>
      <c r="P61972" t="s">
        <v>61</v>
      </c>
      <c r="Q61972" t="s">
        <v>61</v>
      </c>
      <c r="R61972" t="s">
        <v>61</v>
      </c>
      <c r="S61972" t="s">
        <v>61</v>
      </c>
      <c r="T61972" t="s">
        <v>61</v>
      </c>
      <c r="U61972" t="s">
        <v>61</v>
      </c>
      <c r="V61972" t="s">
        <v>61</v>
      </c>
      <c r="W61972" t="s">
        <v>61</v>
      </c>
      <c r="X61972" t="s">
        <v>61</v>
      </c>
      <c r="Y61972" t="s">
        <v>61</v>
      </c>
      <c r="Z61972" t="s">
        <v>61</v>
      </c>
      <c r="AA61972" t="s">
        <v>61</v>
      </c>
      <c r="AB61972" t="s">
        <v>61</v>
      </c>
      <c r="AC61972" t="s">
        <v>61</v>
      </c>
      <c r="AD61972" t="s">
        <v>61</v>
      </c>
      <c r="AE61972" t="s">
        <v>61</v>
      </c>
      <c r="AF61972" t="s">
        <v>61</v>
      </c>
      <c r="AG61972" t="s">
        <v>61</v>
      </c>
      <c r="AH61972" t="s">
        <v>61</v>
      </c>
      <c r="AI61972" t="s">
        <v>61</v>
      </c>
      <c r="AJ61972" t="s">
        <v>61</v>
      </c>
      <c r="AL61972" t="s">
        <v>245</v>
      </c>
      <c r="AN61972" t="s">
        <v>2161</v>
      </c>
      <c r="AO61972" t="s">
        <v>2162</v>
      </c>
      <c r="AP61972" t="s">
        <v>61</v>
      </c>
      <c r="AR61972" t="s">
        <v>223</v>
      </c>
      <c r="AS61972">
        <v>2023</v>
      </c>
      <c r="AT61972">
        <v>2021</v>
      </c>
      <c r="AU61972" s="5">
        <v>360</v>
      </c>
      <c r="AV61972" t="s">
        <v>61</v>
      </c>
      <c r="AX61972" t="s">
        <v>369</v>
      </c>
      <c r="AY61972" t="s">
        <v>70</v>
      </c>
      <c r="AZ61972" t="s">
        <v>70</v>
      </c>
      <c r="BA61972" t="s">
        <v>70</v>
      </c>
      <c r="BB61972" t="s">
        <v>70</v>
      </c>
      <c r="BC61972" t="s">
        <v>70</v>
      </c>
      <c r="BD61972" t="s">
        <v>70</v>
      </c>
    </row>
    <row r="61973" spans="1:56" x14ac:dyDescent="0.3">
      <c r="A61973" t="s">
        <v>56</v>
      </c>
      <c r="B61973" t="s">
        <v>215</v>
      </c>
      <c r="C61973" t="s">
        <v>365</v>
      </c>
      <c r="D61973" t="s">
        <v>59</v>
      </c>
      <c r="E61973" t="s">
        <v>90</v>
      </c>
      <c r="F61973" t="s">
        <v>61</v>
      </c>
      <c r="G61973" t="s">
        <v>239</v>
      </c>
      <c r="H61973" t="s">
        <v>71</v>
      </c>
      <c r="I61973" t="s">
        <v>235</v>
      </c>
      <c r="J61973" t="s">
        <v>61</v>
      </c>
      <c r="K61973" t="s">
        <v>61</v>
      </c>
      <c r="L61973" t="s">
        <v>226</v>
      </c>
      <c r="M61973" t="s">
        <v>227</v>
      </c>
      <c r="N61973" t="s">
        <v>61</v>
      </c>
      <c r="O61973" t="s">
        <v>61</v>
      </c>
      <c r="P61973" t="s">
        <v>61</v>
      </c>
      <c r="Q61973" t="s">
        <v>61</v>
      </c>
      <c r="R61973" t="s">
        <v>61</v>
      </c>
      <c r="S61973" t="s">
        <v>61</v>
      </c>
      <c r="T61973" t="s">
        <v>61</v>
      </c>
      <c r="U61973" t="s">
        <v>61</v>
      </c>
      <c r="V61973" t="s">
        <v>61</v>
      </c>
      <c r="W61973" t="s">
        <v>61</v>
      </c>
      <c r="X61973" t="s">
        <v>61</v>
      </c>
      <c r="Y61973" t="s">
        <v>61</v>
      </c>
      <c r="Z61973" t="s">
        <v>61</v>
      </c>
      <c r="AA61973" t="s">
        <v>61</v>
      </c>
      <c r="AB61973" t="s">
        <v>61</v>
      </c>
      <c r="AC61973" t="s">
        <v>61</v>
      </c>
      <c r="AD61973" t="s">
        <v>61</v>
      </c>
      <c r="AE61973" t="s">
        <v>61</v>
      </c>
      <c r="AF61973" t="s">
        <v>61</v>
      </c>
      <c r="AG61973" t="s">
        <v>61</v>
      </c>
      <c r="AH61973" t="s">
        <v>61</v>
      </c>
      <c r="AI61973" t="s">
        <v>61</v>
      </c>
      <c r="AJ61973" t="s">
        <v>61</v>
      </c>
      <c r="AL61973" t="s">
        <v>245</v>
      </c>
      <c r="AN61973" t="s">
        <v>2161</v>
      </c>
      <c r="AO61973" t="s">
        <v>2162</v>
      </c>
      <c r="AP61973" t="s">
        <v>61</v>
      </c>
      <c r="AR61973" t="s">
        <v>223</v>
      </c>
      <c r="AS61973">
        <v>2023</v>
      </c>
      <c r="AT61973">
        <v>2021</v>
      </c>
      <c r="AU61973" s="5">
        <v>432</v>
      </c>
      <c r="AV61973" t="s">
        <v>61</v>
      </c>
      <c r="AX61973" t="s">
        <v>369</v>
      </c>
      <c r="AY61973" t="s">
        <v>70</v>
      </c>
      <c r="AZ61973" t="s">
        <v>70</v>
      </c>
      <c r="BA61973" t="s">
        <v>70</v>
      </c>
      <c r="BB61973" t="s">
        <v>70</v>
      </c>
      <c r="BC61973" t="s">
        <v>70</v>
      </c>
      <c r="BD61973" t="s">
        <v>70</v>
      </c>
    </row>
    <row r="61974" spans="1:56" x14ac:dyDescent="0.3">
      <c r="A61974" t="s">
        <v>56</v>
      </c>
      <c r="B61974" t="s">
        <v>215</v>
      </c>
      <c r="C61974" t="s">
        <v>365</v>
      </c>
      <c r="D61974" t="s">
        <v>59</v>
      </c>
      <c r="E61974" t="s">
        <v>90</v>
      </c>
      <c r="F61974" t="s">
        <v>61</v>
      </c>
      <c r="G61974" t="s">
        <v>239</v>
      </c>
      <c r="H61974" t="s">
        <v>71</v>
      </c>
      <c r="I61974" t="s">
        <v>235</v>
      </c>
      <c r="J61974" t="s">
        <v>61</v>
      </c>
      <c r="K61974" t="s">
        <v>229</v>
      </c>
      <c r="L61974" t="s">
        <v>61</v>
      </c>
      <c r="M61974" t="s">
        <v>61</v>
      </c>
      <c r="N61974" t="s">
        <v>61</v>
      </c>
      <c r="O61974" t="s">
        <v>61</v>
      </c>
      <c r="P61974" t="s">
        <v>61</v>
      </c>
      <c r="Q61974" t="s">
        <v>61</v>
      </c>
      <c r="R61974" t="s">
        <v>61</v>
      </c>
      <c r="S61974" t="s">
        <v>61</v>
      </c>
      <c r="T61974" t="s">
        <v>61</v>
      </c>
      <c r="U61974" t="s">
        <v>61</v>
      </c>
      <c r="V61974" t="s">
        <v>61</v>
      </c>
      <c r="W61974" t="s">
        <v>61</v>
      </c>
      <c r="X61974" t="s">
        <v>61</v>
      </c>
      <c r="Y61974" t="s">
        <v>61</v>
      </c>
      <c r="Z61974" t="s">
        <v>61</v>
      </c>
      <c r="AA61974" t="s">
        <v>61</v>
      </c>
      <c r="AB61974" t="s">
        <v>61</v>
      </c>
      <c r="AC61974" t="s">
        <v>61</v>
      </c>
      <c r="AD61974" t="s">
        <v>61</v>
      </c>
      <c r="AE61974" t="s">
        <v>61</v>
      </c>
      <c r="AF61974" t="s">
        <v>61</v>
      </c>
      <c r="AG61974" t="s">
        <v>61</v>
      </c>
      <c r="AH61974" t="s">
        <v>61</v>
      </c>
      <c r="AI61974" t="s">
        <v>61</v>
      </c>
      <c r="AJ61974" t="s">
        <v>61</v>
      </c>
      <c r="AL61974" t="s">
        <v>245</v>
      </c>
      <c r="AN61974" t="s">
        <v>2161</v>
      </c>
      <c r="AO61974" t="s">
        <v>2162</v>
      </c>
      <c r="AP61974" t="s">
        <v>61</v>
      </c>
      <c r="AR61974" t="s">
        <v>223</v>
      </c>
      <c r="AS61974">
        <v>2023</v>
      </c>
      <c r="AT61974">
        <v>2021</v>
      </c>
      <c r="AU61974" s="5">
        <v>72</v>
      </c>
      <c r="AV61974" t="s">
        <v>61</v>
      </c>
      <c r="AX61974" t="s">
        <v>369</v>
      </c>
      <c r="AY61974" t="s">
        <v>70</v>
      </c>
      <c r="AZ61974" t="s">
        <v>70</v>
      </c>
      <c r="BA61974" t="s">
        <v>70</v>
      </c>
      <c r="BB61974" t="s">
        <v>70</v>
      </c>
      <c r="BC61974" t="s">
        <v>70</v>
      </c>
      <c r="BD61974" t="s">
        <v>70</v>
      </c>
    </row>
    <row r="61975" spans="1:56" x14ac:dyDescent="0.3">
      <c r="A61975" t="s">
        <v>56</v>
      </c>
      <c r="B61975" t="s">
        <v>215</v>
      </c>
      <c r="C61975" t="s">
        <v>365</v>
      </c>
      <c r="D61975" t="s">
        <v>59</v>
      </c>
      <c r="E61975" t="s">
        <v>90</v>
      </c>
      <c r="F61975" t="s">
        <v>61</v>
      </c>
      <c r="G61975" t="s">
        <v>239</v>
      </c>
      <c r="H61975" t="s">
        <v>62</v>
      </c>
      <c r="I61975" t="s">
        <v>236</v>
      </c>
      <c r="J61975" t="s">
        <v>61</v>
      </c>
      <c r="K61975" t="s">
        <v>219</v>
      </c>
      <c r="L61975" t="s">
        <v>61</v>
      </c>
      <c r="M61975" t="s">
        <v>61</v>
      </c>
      <c r="N61975" t="s">
        <v>61</v>
      </c>
      <c r="O61975" t="s">
        <v>61</v>
      </c>
      <c r="P61975" t="s">
        <v>61</v>
      </c>
      <c r="Q61975" t="s">
        <v>61</v>
      </c>
      <c r="R61975" t="s">
        <v>61</v>
      </c>
      <c r="S61975" t="s">
        <v>61</v>
      </c>
      <c r="T61975" t="s">
        <v>61</v>
      </c>
      <c r="U61975" t="s">
        <v>61</v>
      </c>
      <c r="V61975" t="s">
        <v>61</v>
      </c>
      <c r="W61975" t="s">
        <v>61</v>
      </c>
      <c r="X61975" t="s">
        <v>61</v>
      </c>
      <c r="Y61975" t="s">
        <v>61</v>
      </c>
      <c r="Z61975" t="s">
        <v>61</v>
      </c>
      <c r="AA61975" t="s">
        <v>61</v>
      </c>
      <c r="AB61975" t="s">
        <v>61</v>
      </c>
      <c r="AC61975" t="s">
        <v>61</v>
      </c>
      <c r="AD61975" t="s">
        <v>61</v>
      </c>
      <c r="AE61975" t="s">
        <v>61</v>
      </c>
      <c r="AF61975" t="s">
        <v>61</v>
      </c>
      <c r="AG61975" t="s">
        <v>61</v>
      </c>
      <c r="AH61975" t="s">
        <v>61</v>
      </c>
      <c r="AI61975" t="s">
        <v>61</v>
      </c>
      <c r="AJ61975" t="s">
        <v>61</v>
      </c>
      <c r="AL61975" t="s">
        <v>245</v>
      </c>
      <c r="AN61975" t="s">
        <v>2161</v>
      </c>
      <c r="AO61975" t="s">
        <v>2162</v>
      </c>
      <c r="AP61975" t="s">
        <v>61</v>
      </c>
      <c r="AR61975" t="s">
        <v>223</v>
      </c>
      <c r="AS61975">
        <v>2023</v>
      </c>
      <c r="AT61975">
        <v>2021</v>
      </c>
      <c r="AU61975" s="5">
        <v>22379</v>
      </c>
      <c r="AV61975" t="s">
        <v>61</v>
      </c>
      <c r="AX61975" t="s">
        <v>369</v>
      </c>
      <c r="AY61975" t="s">
        <v>70</v>
      </c>
      <c r="AZ61975" t="s">
        <v>70</v>
      </c>
      <c r="BA61975" t="s">
        <v>70</v>
      </c>
      <c r="BB61975" t="s">
        <v>70</v>
      </c>
      <c r="BC61975" t="s">
        <v>70</v>
      </c>
      <c r="BD61975" t="s">
        <v>70</v>
      </c>
    </row>
    <row r="61976" spans="1:56" x14ac:dyDescent="0.3">
      <c r="A61976" t="s">
        <v>56</v>
      </c>
      <c r="B61976" t="s">
        <v>215</v>
      </c>
      <c r="C61976" t="s">
        <v>365</v>
      </c>
      <c r="D61976" t="s">
        <v>59</v>
      </c>
      <c r="E61976" t="s">
        <v>90</v>
      </c>
      <c r="F61976" t="s">
        <v>61</v>
      </c>
      <c r="G61976" t="s">
        <v>239</v>
      </c>
      <c r="H61976" t="s">
        <v>62</v>
      </c>
      <c r="I61976" t="s">
        <v>236</v>
      </c>
      <c r="J61976" t="s">
        <v>61</v>
      </c>
      <c r="K61976" t="s">
        <v>225</v>
      </c>
      <c r="L61976" t="s">
        <v>61</v>
      </c>
      <c r="M61976" t="s">
        <v>61</v>
      </c>
      <c r="N61976" t="s">
        <v>61</v>
      </c>
      <c r="O61976" t="s">
        <v>61</v>
      </c>
      <c r="P61976" t="s">
        <v>61</v>
      </c>
      <c r="Q61976" t="s">
        <v>61</v>
      </c>
      <c r="R61976" t="s">
        <v>61</v>
      </c>
      <c r="S61976" t="s">
        <v>61</v>
      </c>
      <c r="T61976" t="s">
        <v>61</v>
      </c>
      <c r="U61976" t="s">
        <v>61</v>
      </c>
      <c r="V61976" t="s">
        <v>61</v>
      </c>
      <c r="W61976" t="s">
        <v>61</v>
      </c>
      <c r="X61976" t="s">
        <v>61</v>
      </c>
      <c r="Y61976" t="s">
        <v>61</v>
      </c>
      <c r="Z61976" t="s">
        <v>61</v>
      </c>
      <c r="AA61976" t="s">
        <v>61</v>
      </c>
      <c r="AB61976" t="s">
        <v>61</v>
      </c>
      <c r="AC61976" t="s">
        <v>61</v>
      </c>
      <c r="AD61976" t="s">
        <v>61</v>
      </c>
      <c r="AE61976" t="s">
        <v>61</v>
      </c>
      <c r="AF61976" t="s">
        <v>61</v>
      </c>
      <c r="AG61976" t="s">
        <v>61</v>
      </c>
      <c r="AH61976" t="s">
        <v>61</v>
      </c>
      <c r="AI61976" t="s">
        <v>61</v>
      </c>
      <c r="AJ61976" t="s">
        <v>61</v>
      </c>
      <c r="AL61976" t="s">
        <v>245</v>
      </c>
      <c r="AN61976" t="s">
        <v>2161</v>
      </c>
      <c r="AO61976" t="s">
        <v>2162</v>
      </c>
      <c r="AP61976" t="s">
        <v>61</v>
      </c>
      <c r="AR61976" t="s">
        <v>223</v>
      </c>
      <c r="AS61976">
        <v>2023</v>
      </c>
      <c r="AT61976">
        <v>2021</v>
      </c>
      <c r="AU61976" s="5">
        <v>5497</v>
      </c>
      <c r="AV61976" t="s">
        <v>61</v>
      </c>
      <c r="AX61976" t="s">
        <v>369</v>
      </c>
      <c r="AY61976" t="s">
        <v>70</v>
      </c>
      <c r="AZ61976" t="s">
        <v>70</v>
      </c>
      <c r="BA61976" t="s">
        <v>70</v>
      </c>
      <c r="BB61976" t="s">
        <v>70</v>
      </c>
      <c r="BC61976" t="s">
        <v>70</v>
      </c>
      <c r="BD61976" t="s">
        <v>70</v>
      </c>
    </row>
    <row r="61977" spans="1:56" x14ac:dyDescent="0.3">
      <c r="A61977" t="s">
        <v>56</v>
      </c>
      <c r="B61977" t="s">
        <v>215</v>
      </c>
      <c r="C61977" t="s">
        <v>365</v>
      </c>
      <c r="D61977" t="s">
        <v>59</v>
      </c>
      <c r="E61977" t="s">
        <v>90</v>
      </c>
      <c r="F61977" t="s">
        <v>61</v>
      </c>
      <c r="G61977" t="s">
        <v>239</v>
      </c>
      <c r="H61977" t="s">
        <v>62</v>
      </c>
      <c r="I61977" t="s">
        <v>236</v>
      </c>
      <c r="J61977" t="s">
        <v>61</v>
      </c>
      <c r="K61977" t="s">
        <v>61</v>
      </c>
      <c r="L61977" t="s">
        <v>226</v>
      </c>
      <c r="M61977" t="s">
        <v>227</v>
      </c>
      <c r="N61977" t="s">
        <v>61</v>
      </c>
      <c r="O61977" t="s">
        <v>61</v>
      </c>
      <c r="P61977" t="s">
        <v>61</v>
      </c>
      <c r="Q61977" t="s">
        <v>61</v>
      </c>
      <c r="R61977" t="s">
        <v>61</v>
      </c>
      <c r="S61977" t="s">
        <v>61</v>
      </c>
      <c r="T61977" t="s">
        <v>61</v>
      </c>
      <c r="U61977" t="s">
        <v>61</v>
      </c>
      <c r="V61977" t="s">
        <v>61</v>
      </c>
      <c r="W61977" t="s">
        <v>61</v>
      </c>
      <c r="X61977" t="s">
        <v>61</v>
      </c>
      <c r="Y61977" t="s">
        <v>61</v>
      </c>
      <c r="Z61977" t="s">
        <v>61</v>
      </c>
      <c r="AA61977" t="s">
        <v>61</v>
      </c>
      <c r="AB61977" t="s">
        <v>61</v>
      </c>
      <c r="AC61977" t="s">
        <v>61</v>
      </c>
      <c r="AD61977" t="s">
        <v>61</v>
      </c>
      <c r="AE61977" t="s">
        <v>61</v>
      </c>
      <c r="AF61977" t="s">
        <v>61</v>
      </c>
      <c r="AG61977" t="s">
        <v>61</v>
      </c>
      <c r="AH61977" t="s">
        <v>61</v>
      </c>
      <c r="AI61977" t="s">
        <v>61</v>
      </c>
      <c r="AJ61977" t="s">
        <v>61</v>
      </c>
      <c r="AL61977" t="s">
        <v>245</v>
      </c>
      <c r="AN61977" t="s">
        <v>2161</v>
      </c>
      <c r="AO61977" t="s">
        <v>2162</v>
      </c>
      <c r="AP61977" t="s">
        <v>61</v>
      </c>
      <c r="AR61977" t="s">
        <v>223</v>
      </c>
      <c r="AS61977">
        <v>2023</v>
      </c>
      <c r="AT61977">
        <v>2021</v>
      </c>
      <c r="AU61977" s="5">
        <v>27330</v>
      </c>
      <c r="AV61977" t="s">
        <v>61</v>
      </c>
      <c r="AX61977" t="s">
        <v>369</v>
      </c>
      <c r="AY61977" t="s">
        <v>70</v>
      </c>
      <c r="AZ61977" t="s">
        <v>70</v>
      </c>
      <c r="BA61977" t="s">
        <v>70</v>
      </c>
      <c r="BB61977" t="s">
        <v>70</v>
      </c>
      <c r="BC61977" t="s">
        <v>70</v>
      </c>
      <c r="BD61977" t="s">
        <v>70</v>
      </c>
    </row>
    <row r="61978" spans="1:56" x14ac:dyDescent="0.3">
      <c r="A61978" t="s">
        <v>56</v>
      </c>
      <c r="B61978" t="s">
        <v>215</v>
      </c>
      <c r="C61978" t="s">
        <v>365</v>
      </c>
      <c r="D61978" t="s">
        <v>59</v>
      </c>
      <c r="E61978" t="s">
        <v>90</v>
      </c>
      <c r="F61978" t="s">
        <v>61</v>
      </c>
      <c r="G61978" t="s">
        <v>239</v>
      </c>
      <c r="H61978" t="s">
        <v>62</v>
      </c>
      <c r="I61978" t="s">
        <v>236</v>
      </c>
      <c r="J61978" t="s">
        <v>61</v>
      </c>
      <c r="K61978" t="s">
        <v>61</v>
      </c>
      <c r="L61978" t="s">
        <v>228</v>
      </c>
      <c r="M61978" t="s">
        <v>227</v>
      </c>
      <c r="N61978" t="s">
        <v>61</v>
      </c>
      <c r="O61978" t="s">
        <v>61</v>
      </c>
      <c r="P61978" t="s">
        <v>61</v>
      </c>
      <c r="Q61978" t="s">
        <v>61</v>
      </c>
      <c r="R61978" t="s">
        <v>61</v>
      </c>
      <c r="S61978" t="s">
        <v>61</v>
      </c>
      <c r="T61978" t="s">
        <v>61</v>
      </c>
      <c r="U61978" t="s">
        <v>61</v>
      </c>
      <c r="V61978" t="s">
        <v>61</v>
      </c>
      <c r="W61978" t="s">
        <v>61</v>
      </c>
      <c r="X61978" t="s">
        <v>61</v>
      </c>
      <c r="Y61978" t="s">
        <v>61</v>
      </c>
      <c r="Z61978" t="s">
        <v>61</v>
      </c>
      <c r="AA61978" t="s">
        <v>61</v>
      </c>
      <c r="AB61978" t="s">
        <v>61</v>
      </c>
      <c r="AC61978" t="s">
        <v>61</v>
      </c>
      <c r="AD61978" t="s">
        <v>61</v>
      </c>
      <c r="AE61978" t="s">
        <v>61</v>
      </c>
      <c r="AF61978" t="s">
        <v>61</v>
      </c>
      <c r="AG61978" t="s">
        <v>61</v>
      </c>
      <c r="AH61978" t="s">
        <v>61</v>
      </c>
      <c r="AI61978" t="s">
        <v>61</v>
      </c>
      <c r="AJ61978" t="s">
        <v>61</v>
      </c>
      <c r="AL61978" t="s">
        <v>245</v>
      </c>
      <c r="AN61978" t="s">
        <v>2161</v>
      </c>
      <c r="AO61978" t="s">
        <v>2162</v>
      </c>
      <c r="AP61978" t="s">
        <v>61</v>
      </c>
      <c r="AR61978" t="s">
        <v>223</v>
      </c>
      <c r="AS61978">
        <v>2023</v>
      </c>
      <c r="AT61978">
        <v>2021</v>
      </c>
      <c r="AU61978" s="5">
        <v>683</v>
      </c>
      <c r="AV61978" t="s">
        <v>61</v>
      </c>
      <c r="AX61978" t="s">
        <v>369</v>
      </c>
      <c r="AY61978" t="s">
        <v>70</v>
      </c>
      <c r="AZ61978" t="s">
        <v>70</v>
      </c>
      <c r="BA61978" t="s">
        <v>70</v>
      </c>
      <c r="BB61978" t="s">
        <v>70</v>
      </c>
      <c r="BC61978" t="s">
        <v>70</v>
      </c>
      <c r="BD61978" t="s">
        <v>70</v>
      </c>
    </row>
    <row r="61979" spans="1:56" x14ac:dyDescent="0.3">
      <c r="A61979" t="s">
        <v>56</v>
      </c>
      <c r="B61979" t="s">
        <v>215</v>
      </c>
      <c r="C61979" t="s">
        <v>365</v>
      </c>
      <c r="D61979" t="s">
        <v>59</v>
      </c>
      <c r="E61979" t="s">
        <v>90</v>
      </c>
      <c r="F61979" t="s">
        <v>61</v>
      </c>
      <c r="G61979" t="s">
        <v>239</v>
      </c>
      <c r="H61979" t="s">
        <v>62</v>
      </c>
      <c r="I61979" t="s">
        <v>236</v>
      </c>
      <c r="J61979" t="s">
        <v>61</v>
      </c>
      <c r="K61979" t="s">
        <v>61</v>
      </c>
      <c r="L61979" t="s">
        <v>228</v>
      </c>
      <c r="M61979" t="s">
        <v>12</v>
      </c>
      <c r="N61979" t="s">
        <v>61</v>
      </c>
      <c r="O61979" t="s">
        <v>61</v>
      </c>
      <c r="P61979" t="s">
        <v>61</v>
      </c>
      <c r="Q61979" t="s">
        <v>61</v>
      </c>
      <c r="R61979" t="s">
        <v>61</v>
      </c>
      <c r="S61979" t="s">
        <v>61</v>
      </c>
      <c r="T61979" t="s">
        <v>61</v>
      </c>
      <c r="U61979" t="s">
        <v>61</v>
      </c>
      <c r="V61979" t="s">
        <v>61</v>
      </c>
      <c r="W61979" t="s">
        <v>61</v>
      </c>
      <c r="X61979" t="s">
        <v>61</v>
      </c>
      <c r="Y61979" t="s">
        <v>61</v>
      </c>
      <c r="Z61979" t="s">
        <v>61</v>
      </c>
      <c r="AA61979" t="s">
        <v>61</v>
      </c>
      <c r="AB61979" t="s">
        <v>61</v>
      </c>
      <c r="AC61979" t="s">
        <v>61</v>
      </c>
      <c r="AD61979" t="s">
        <v>61</v>
      </c>
      <c r="AE61979" t="s">
        <v>61</v>
      </c>
      <c r="AF61979" t="s">
        <v>61</v>
      </c>
      <c r="AG61979" t="s">
        <v>61</v>
      </c>
      <c r="AH61979" t="s">
        <v>61</v>
      </c>
      <c r="AI61979" t="s">
        <v>61</v>
      </c>
      <c r="AJ61979" t="s">
        <v>61</v>
      </c>
      <c r="AL61979" t="s">
        <v>245</v>
      </c>
      <c r="AN61979" t="s">
        <v>2161</v>
      </c>
      <c r="AO61979" t="s">
        <v>2162</v>
      </c>
      <c r="AP61979" t="s">
        <v>61</v>
      </c>
      <c r="AR61979" t="s">
        <v>223</v>
      </c>
      <c r="AS61979">
        <v>2023</v>
      </c>
      <c r="AT61979">
        <v>2021</v>
      </c>
      <c r="AU61979" s="5">
        <v>6149</v>
      </c>
      <c r="AV61979" t="s">
        <v>61</v>
      </c>
      <c r="AX61979" t="s">
        <v>369</v>
      </c>
      <c r="AY61979" t="s">
        <v>70</v>
      </c>
      <c r="AZ61979" t="s">
        <v>70</v>
      </c>
      <c r="BA61979" t="s">
        <v>70</v>
      </c>
      <c r="BB61979" t="s">
        <v>70</v>
      </c>
      <c r="BC61979" t="s">
        <v>70</v>
      </c>
      <c r="BD61979" t="s">
        <v>70</v>
      </c>
    </row>
    <row r="61980" spans="1:56" x14ac:dyDescent="0.3">
      <c r="A61980" t="s">
        <v>56</v>
      </c>
      <c r="B61980" t="s">
        <v>215</v>
      </c>
      <c r="C61980" t="s">
        <v>365</v>
      </c>
      <c r="D61980" t="s">
        <v>59</v>
      </c>
      <c r="E61980" t="s">
        <v>90</v>
      </c>
      <c r="F61980" t="s">
        <v>61</v>
      </c>
      <c r="G61980" t="s">
        <v>239</v>
      </c>
      <c r="H61980" t="s">
        <v>62</v>
      </c>
      <c r="I61980" t="s">
        <v>236</v>
      </c>
      <c r="J61980" t="s">
        <v>61</v>
      </c>
      <c r="K61980" t="s">
        <v>229</v>
      </c>
      <c r="L61980" t="s">
        <v>61</v>
      </c>
      <c r="M61980" t="s">
        <v>61</v>
      </c>
      <c r="N61980" t="s">
        <v>61</v>
      </c>
      <c r="O61980" t="s">
        <v>61</v>
      </c>
      <c r="P61980" t="s">
        <v>61</v>
      </c>
      <c r="Q61980" t="s">
        <v>61</v>
      </c>
      <c r="R61980" t="s">
        <v>61</v>
      </c>
      <c r="S61980" t="s">
        <v>61</v>
      </c>
      <c r="T61980" t="s">
        <v>61</v>
      </c>
      <c r="U61980" t="s">
        <v>61</v>
      </c>
      <c r="V61980" t="s">
        <v>61</v>
      </c>
      <c r="W61980" t="s">
        <v>61</v>
      </c>
      <c r="X61980" t="s">
        <v>61</v>
      </c>
      <c r="Y61980" t="s">
        <v>61</v>
      </c>
      <c r="Z61980" t="s">
        <v>61</v>
      </c>
      <c r="AA61980" t="s">
        <v>61</v>
      </c>
      <c r="AB61980" t="s">
        <v>61</v>
      </c>
      <c r="AC61980" t="s">
        <v>61</v>
      </c>
      <c r="AD61980" t="s">
        <v>61</v>
      </c>
      <c r="AE61980" t="s">
        <v>61</v>
      </c>
      <c r="AF61980" t="s">
        <v>61</v>
      </c>
      <c r="AG61980" t="s">
        <v>61</v>
      </c>
      <c r="AH61980" t="s">
        <v>61</v>
      </c>
      <c r="AI61980" t="s">
        <v>61</v>
      </c>
      <c r="AJ61980" t="s">
        <v>61</v>
      </c>
      <c r="AL61980" t="s">
        <v>245</v>
      </c>
      <c r="AN61980" t="s">
        <v>2161</v>
      </c>
      <c r="AO61980" t="s">
        <v>2162</v>
      </c>
      <c r="AP61980" t="s">
        <v>61</v>
      </c>
      <c r="AR61980" t="s">
        <v>223</v>
      </c>
      <c r="AS61980">
        <v>2023</v>
      </c>
      <c r="AT61980">
        <v>2021</v>
      </c>
      <c r="AU61980" s="5">
        <v>6286</v>
      </c>
      <c r="AV61980" t="s">
        <v>61</v>
      </c>
      <c r="AX61980" t="s">
        <v>369</v>
      </c>
      <c r="AY61980" t="s">
        <v>70</v>
      </c>
      <c r="AZ61980" t="s">
        <v>70</v>
      </c>
      <c r="BA61980" t="s">
        <v>70</v>
      </c>
      <c r="BB61980" t="s">
        <v>70</v>
      </c>
      <c r="BC61980" t="s">
        <v>70</v>
      </c>
      <c r="BD61980" t="s">
        <v>70</v>
      </c>
    </row>
    <row r="61981" spans="1:56" x14ac:dyDescent="0.3">
      <c r="A61981" t="s">
        <v>56</v>
      </c>
      <c r="B61981" t="s">
        <v>215</v>
      </c>
      <c r="C61981" t="s">
        <v>365</v>
      </c>
      <c r="D61981" t="s">
        <v>59</v>
      </c>
      <c r="E61981" t="s">
        <v>90</v>
      </c>
      <c r="F61981" t="s">
        <v>61</v>
      </c>
      <c r="G61981" t="s">
        <v>239</v>
      </c>
      <c r="H61981" t="s">
        <v>71</v>
      </c>
      <c r="I61981" t="s">
        <v>237</v>
      </c>
      <c r="J61981" t="s">
        <v>61</v>
      </c>
      <c r="K61981" t="s">
        <v>219</v>
      </c>
      <c r="L61981" t="s">
        <v>61</v>
      </c>
      <c r="M61981" t="s">
        <v>61</v>
      </c>
      <c r="N61981" t="s">
        <v>61</v>
      </c>
      <c r="O61981" t="s">
        <v>61</v>
      </c>
      <c r="P61981" t="s">
        <v>61</v>
      </c>
      <c r="Q61981" t="s">
        <v>61</v>
      </c>
      <c r="R61981" t="s">
        <v>61</v>
      </c>
      <c r="S61981" t="s">
        <v>61</v>
      </c>
      <c r="T61981" t="s">
        <v>61</v>
      </c>
      <c r="U61981" t="s">
        <v>61</v>
      </c>
      <c r="V61981" t="s">
        <v>61</v>
      </c>
      <c r="W61981" t="s">
        <v>61</v>
      </c>
      <c r="X61981" t="s">
        <v>61</v>
      </c>
      <c r="Y61981" t="s">
        <v>61</v>
      </c>
      <c r="Z61981" t="s">
        <v>61</v>
      </c>
      <c r="AA61981" t="s">
        <v>61</v>
      </c>
      <c r="AB61981" t="s">
        <v>61</v>
      </c>
      <c r="AC61981" t="s">
        <v>61</v>
      </c>
      <c r="AD61981" t="s">
        <v>61</v>
      </c>
      <c r="AE61981" t="s">
        <v>61</v>
      </c>
      <c r="AF61981" t="s">
        <v>61</v>
      </c>
      <c r="AG61981" t="s">
        <v>61</v>
      </c>
      <c r="AH61981" t="s">
        <v>61</v>
      </c>
      <c r="AI61981" t="s">
        <v>61</v>
      </c>
      <c r="AJ61981" t="s">
        <v>61</v>
      </c>
      <c r="AL61981" t="s">
        <v>245</v>
      </c>
      <c r="AN61981" t="s">
        <v>2161</v>
      </c>
      <c r="AO61981" t="s">
        <v>2162</v>
      </c>
      <c r="AP61981" t="s">
        <v>61</v>
      </c>
      <c r="AR61981" t="s">
        <v>223</v>
      </c>
      <c r="AS61981">
        <v>2023</v>
      </c>
      <c r="AT61981">
        <v>2021</v>
      </c>
      <c r="AU61981" s="5">
        <v>2964</v>
      </c>
      <c r="AV61981" t="s">
        <v>61</v>
      </c>
      <c r="AX61981" t="s">
        <v>369</v>
      </c>
      <c r="AY61981" t="s">
        <v>70</v>
      </c>
      <c r="AZ61981" t="s">
        <v>70</v>
      </c>
      <c r="BA61981" t="s">
        <v>70</v>
      </c>
      <c r="BB61981" t="s">
        <v>70</v>
      </c>
      <c r="BC61981" t="s">
        <v>70</v>
      </c>
      <c r="BD61981" t="s">
        <v>70</v>
      </c>
    </row>
    <row r="61982" spans="1:56" x14ac:dyDescent="0.3">
      <c r="A61982" t="s">
        <v>56</v>
      </c>
      <c r="B61982" t="s">
        <v>215</v>
      </c>
      <c r="C61982" t="s">
        <v>365</v>
      </c>
      <c r="D61982" t="s">
        <v>59</v>
      </c>
      <c r="E61982" t="s">
        <v>90</v>
      </c>
      <c r="F61982" t="s">
        <v>61</v>
      </c>
      <c r="G61982" t="s">
        <v>239</v>
      </c>
      <c r="H61982" t="s">
        <v>71</v>
      </c>
      <c r="I61982" t="s">
        <v>237</v>
      </c>
      <c r="J61982" t="s">
        <v>61</v>
      </c>
      <c r="K61982" t="s">
        <v>61</v>
      </c>
      <c r="L61982" t="s">
        <v>226</v>
      </c>
      <c r="M61982" t="s">
        <v>227</v>
      </c>
      <c r="N61982" t="s">
        <v>61</v>
      </c>
      <c r="O61982" t="s">
        <v>61</v>
      </c>
      <c r="P61982" t="s">
        <v>61</v>
      </c>
      <c r="Q61982" t="s">
        <v>61</v>
      </c>
      <c r="R61982" t="s">
        <v>61</v>
      </c>
      <c r="S61982" t="s">
        <v>61</v>
      </c>
      <c r="T61982" t="s">
        <v>61</v>
      </c>
      <c r="U61982" t="s">
        <v>61</v>
      </c>
      <c r="V61982" t="s">
        <v>61</v>
      </c>
      <c r="W61982" t="s">
        <v>61</v>
      </c>
      <c r="X61982" t="s">
        <v>61</v>
      </c>
      <c r="Y61982" t="s">
        <v>61</v>
      </c>
      <c r="Z61982" t="s">
        <v>61</v>
      </c>
      <c r="AA61982" t="s">
        <v>61</v>
      </c>
      <c r="AB61982" t="s">
        <v>61</v>
      </c>
      <c r="AC61982" t="s">
        <v>61</v>
      </c>
      <c r="AD61982" t="s">
        <v>61</v>
      </c>
      <c r="AE61982" t="s">
        <v>61</v>
      </c>
      <c r="AF61982" t="s">
        <v>61</v>
      </c>
      <c r="AG61982" t="s">
        <v>61</v>
      </c>
      <c r="AH61982" t="s">
        <v>61</v>
      </c>
      <c r="AI61982" t="s">
        <v>61</v>
      </c>
      <c r="AJ61982" t="s">
        <v>61</v>
      </c>
      <c r="AL61982" t="s">
        <v>245</v>
      </c>
      <c r="AN61982" t="s">
        <v>2161</v>
      </c>
      <c r="AO61982" t="s">
        <v>2162</v>
      </c>
      <c r="AP61982" t="s">
        <v>61</v>
      </c>
      <c r="AR61982" t="s">
        <v>223</v>
      </c>
      <c r="AS61982">
        <v>2023</v>
      </c>
      <c r="AT61982">
        <v>2021</v>
      </c>
      <c r="AU61982" s="5">
        <v>3204</v>
      </c>
      <c r="AV61982" t="s">
        <v>61</v>
      </c>
      <c r="AX61982" t="s">
        <v>369</v>
      </c>
      <c r="AY61982" t="s">
        <v>70</v>
      </c>
      <c r="AZ61982" t="s">
        <v>70</v>
      </c>
      <c r="BA61982" t="s">
        <v>70</v>
      </c>
      <c r="BB61982" t="s">
        <v>70</v>
      </c>
      <c r="BC61982" t="s">
        <v>70</v>
      </c>
      <c r="BD61982" t="s">
        <v>70</v>
      </c>
    </row>
    <row r="61983" spans="1:56" x14ac:dyDescent="0.3">
      <c r="A61983" t="s">
        <v>56</v>
      </c>
      <c r="B61983" t="s">
        <v>215</v>
      </c>
      <c r="C61983" t="s">
        <v>365</v>
      </c>
      <c r="D61983" t="s">
        <v>59</v>
      </c>
      <c r="E61983" t="s">
        <v>90</v>
      </c>
      <c r="F61983" t="s">
        <v>61</v>
      </c>
      <c r="G61983" t="s">
        <v>239</v>
      </c>
      <c r="H61983" t="s">
        <v>71</v>
      </c>
      <c r="I61983" t="s">
        <v>237</v>
      </c>
      <c r="J61983" t="s">
        <v>61</v>
      </c>
      <c r="K61983" t="s">
        <v>229</v>
      </c>
      <c r="L61983" t="s">
        <v>61</v>
      </c>
      <c r="M61983" t="s">
        <v>61</v>
      </c>
      <c r="N61983" t="s">
        <v>61</v>
      </c>
      <c r="O61983" t="s">
        <v>61</v>
      </c>
      <c r="P61983" t="s">
        <v>61</v>
      </c>
      <c r="Q61983" t="s">
        <v>61</v>
      </c>
      <c r="R61983" t="s">
        <v>61</v>
      </c>
      <c r="S61983" t="s">
        <v>61</v>
      </c>
      <c r="T61983" t="s">
        <v>61</v>
      </c>
      <c r="U61983" t="s">
        <v>61</v>
      </c>
      <c r="V61983" t="s">
        <v>61</v>
      </c>
      <c r="W61983" t="s">
        <v>61</v>
      </c>
      <c r="X61983" t="s">
        <v>61</v>
      </c>
      <c r="Y61983" t="s">
        <v>61</v>
      </c>
      <c r="Z61983" t="s">
        <v>61</v>
      </c>
      <c r="AA61983" t="s">
        <v>61</v>
      </c>
      <c r="AB61983" t="s">
        <v>61</v>
      </c>
      <c r="AC61983" t="s">
        <v>61</v>
      </c>
      <c r="AD61983" t="s">
        <v>61</v>
      </c>
      <c r="AE61983" t="s">
        <v>61</v>
      </c>
      <c r="AF61983" t="s">
        <v>61</v>
      </c>
      <c r="AG61983" t="s">
        <v>61</v>
      </c>
      <c r="AH61983" t="s">
        <v>61</v>
      </c>
      <c r="AI61983" t="s">
        <v>61</v>
      </c>
      <c r="AJ61983" t="s">
        <v>61</v>
      </c>
      <c r="AL61983" t="s">
        <v>245</v>
      </c>
      <c r="AN61983" t="s">
        <v>2161</v>
      </c>
      <c r="AO61983" t="s">
        <v>2162</v>
      </c>
      <c r="AP61983" t="s">
        <v>61</v>
      </c>
      <c r="AR61983" t="s">
        <v>223</v>
      </c>
      <c r="AS61983">
        <v>2023</v>
      </c>
      <c r="AT61983">
        <v>2021</v>
      </c>
      <c r="AU61983" s="5">
        <v>240</v>
      </c>
      <c r="AV61983" t="s">
        <v>61</v>
      </c>
      <c r="AX61983" t="s">
        <v>369</v>
      </c>
      <c r="AY61983" t="s">
        <v>70</v>
      </c>
      <c r="AZ61983" t="s">
        <v>70</v>
      </c>
      <c r="BA61983" t="s">
        <v>70</v>
      </c>
      <c r="BB61983" t="s">
        <v>70</v>
      </c>
      <c r="BC61983" t="s">
        <v>70</v>
      </c>
      <c r="BD61983" t="s">
        <v>70</v>
      </c>
    </row>
    <row r="61984" spans="1:56" x14ac:dyDescent="0.3">
      <c r="A61984" t="s">
        <v>56</v>
      </c>
      <c r="B61984" t="s">
        <v>215</v>
      </c>
      <c r="C61984" t="s">
        <v>365</v>
      </c>
      <c r="D61984" t="s">
        <v>59</v>
      </c>
      <c r="E61984" t="s">
        <v>90</v>
      </c>
      <c r="F61984" t="s">
        <v>61</v>
      </c>
      <c r="G61984" t="s">
        <v>240</v>
      </c>
      <c r="H61984" t="s">
        <v>62</v>
      </c>
      <c r="I61984" t="s">
        <v>218</v>
      </c>
      <c r="J61984" t="s">
        <v>61</v>
      </c>
      <c r="K61984" t="s">
        <v>219</v>
      </c>
      <c r="L61984" t="s">
        <v>61</v>
      </c>
      <c r="M61984" t="s">
        <v>61</v>
      </c>
      <c r="N61984" t="s">
        <v>61</v>
      </c>
      <c r="O61984" t="s">
        <v>61</v>
      </c>
      <c r="P61984" t="s">
        <v>61</v>
      </c>
      <c r="Q61984" t="s">
        <v>61</v>
      </c>
      <c r="R61984" t="s">
        <v>61</v>
      </c>
      <c r="S61984" t="s">
        <v>61</v>
      </c>
      <c r="T61984" t="s">
        <v>61</v>
      </c>
      <c r="U61984" t="s">
        <v>61</v>
      </c>
      <c r="V61984" t="s">
        <v>61</v>
      </c>
      <c r="W61984" t="s">
        <v>61</v>
      </c>
      <c r="X61984" t="s">
        <v>61</v>
      </c>
      <c r="Y61984" t="s">
        <v>61</v>
      </c>
      <c r="Z61984" t="s">
        <v>61</v>
      </c>
      <c r="AA61984" t="s">
        <v>61</v>
      </c>
      <c r="AB61984" t="s">
        <v>61</v>
      </c>
      <c r="AC61984" t="s">
        <v>61</v>
      </c>
      <c r="AD61984" t="s">
        <v>61</v>
      </c>
      <c r="AE61984" t="s">
        <v>61</v>
      </c>
      <c r="AF61984" t="s">
        <v>61</v>
      </c>
      <c r="AG61984" t="s">
        <v>61</v>
      </c>
      <c r="AH61984" t="s">
        <v>61</v>
      </c>
      <c r="AI61984" t="s">
        <v>61</v>
      </c>
      <c r="AJ61984" t="s">
        <v>61</v>
      </c>
      <c r="AL61984" t="s">
        <v>245</v>
      </c>
      <c r="AN61984" t="s">
        <v>2161</v>
      </c>
      <c r="AO61984" t="s">
        <v>2162</v>
      </c>
      <c r="AP61984" t="s">
        <v>61</v>
      </c>
      <c r="AR61984" t="s">
        <v>223</v>
      </c>
      <c r="AS61984">
        <v>2023</v>
      </c>
      <c r="AT61984">
        <v>2021</v>
      </c>
      <c r="AU61984" s="5">
        <v>1797</v>
      </c>
      <c r="AV61984" t="s">
        <v>61</v>
      </c>
      <c r="AX61984" t="s">
        <v>369</v>
      </c>
      <c r="AY61984" t="s">
        <v>70</v>
      </c>
      <c r="AZ61984" t="s">
        <v>70</v>
      </c>
      <c r="BA61984" t="s">
        <v>70</v>
      </c>
      <c r="BB61984" t="s">
        <v>70</v>
      </c>
      <c r="BC61984" t="s">
        <v>70</v>
      </c>
      <c r="BD61984" t="s">
        <v>70</v>
      </c>
    </row>
    <row r="61985" spans="1:56" x14ac:dyDescent="0.3">
      <c r="A61985" t="s">
        <v>56</v>
      </c>
      <c r="B61985" t="s">
        <v>215</v>
      </c>
      <c r="C61985" t="s">
        <v>365</v>
      </c>
      <c r="D61985" t="s">
        <v>59</v>
      </c>
      <c r="E61985" t="s">
        <v>90</v>
      </c>
      <c r="F61985" t="s">
        <v>61</v>
      </c>
      <c r="G61985" t="s">
        <v>240</v>
      </c>
      <c r="H61985" t="s">
        <v>62</v>
      </c>
      <c r="I61985" t="s">
        <v>218</v>
      </c>
      <c r="J61985" t="s">
        <v>61</v>
      </c>
      <c r="K61985" t="s">
        <v>225</v>
      </c>
      <c r="L61985" t="s">
        <v>61</v>
      </c>
      <c r="M61985" t="s">
        <v>61</v>
      </c>
      <c r="N61985" t="s">
        <v>61</v>
      </c>
      <c r="O61985" t="s">
        <v>61</v>
      </c>
      <c r="P61985" t="s">
        <v>61</v>
      </c>
      <c r="Q61985" t="s">
        <v>61</v>
      </c>
      <c r="R61985" t="s">
        <v>61</v>
      </c>
      <c r="S61985" t="s">
        <v>61</v>
      </c>
      <c r="T61985" t="s">
        <v>61</v>
      </c>
      <c r="U61985" t="s">
        <v>61</v>
      </c>
      <c r="V61985" t="s">
        <v>61</v>
      </c>
      <c r="W61985" t="s">
        <v>61</v>
      </c>
      <c r="X61985" t="s">
        <v>61</v>
      </c>
      <c r="Y61985" t="s">
        <v>61</v>
      </c>
      <c r="Z61985" t="s">
        <v>61</v>
      </c>
      <c r="AA61985" t="s">
        <v>61</v>
      </c>
      <c r="AB61985" t="s">
        <v>61</v>
      </c>
      <c r="AC61985" t="s">
        <v>61</v>
      </c>
      <c r="AD61985" t="s">
        <v>61</v>
      </c>
      <c r="AE61985" t="s">
        <v>61</v>
      </c>
      <c r="AF61985" t="s">
        <v>61</v>
      </c>
      <c r="AG61985" t="s">
        <v>61</v>
      </c>
      <c r="AH61985" t="s">
        <v>61</v>
      </c>
      <c r="AI61985" t="s">
        <v>61</v>
      </c>
      <c r="AJ61985" t="s">
        <v>61</v>
      </c>
      <c r="AL61985" t="s">
        <v>245</v>
      </c>
      <c r="AN61985" t="s">
        <v>2161</v>
      </c>
      <c r="AO61985" t="s">
        <v>2162</v>
      </c>
      <c r="AP61985" t="s">
        <v>61</v>
      </c>
      <c r="AR61985" t="s">
        <v>223</v>
      </c>
      <c r="AS61985">
        <v>2023</v>
      </c>
      <c r="AT61985">
        <v>2021</v>
      </c>
      <c r="AU61985" s="5">
        <v>1971</v>
      </c>
      <c r="AV61985" t="s">
        <v>61</v>
      </c>
      <c r="AX61985" t="s">
        <v>369</v>
      </c>
      <c r="AY61985" t="s">
        <v>70</v>
      </c>
      <c r="AZ61985" t="s">
        <v>70</v>
      </c>
      <c r="BA61985" t="s">
        <v>70</v>
      </c>
      <c r="BB61985" t="s">
        <v>70</v>
      </c>
      <c r="BC61985" t="s">
        <v>70</v>
      </c>
      <c r="BD61985" t="s">
        <v>70</v>
      </c>
    </row>
    <row r="61986" spans="1:56" x14ac:dyDescent="0.3">
      <c r="A61986" t="s">
        <v>56</v>
      </c>
      <c r="B61986" t="s">
        <v>215</v>
      </c>
      <c r="C61986" t="s">
        <v>365</v>
      </c>
      <c r="D61986" t="s">
        <v>59</v>
      </c>
      <c r="E61986" t="s">
        <v>90</v>
      </c>
      <c r="F61986" t="s">
        <v>61</v>
      </c>
      <c r="G61986" t="s">
        <v>240</v>
      </c>
      <c r="H61986" t="s">
        <v>62</v>
      </c>
      <c r="I61986" t="s">
        <v>218</v>
      </c>
      <c r="J61986" t="s">
        <v>61</v>
      </c>
      <c r="K61986" t="s">
        <v>61</v>
      </c>
      <c r="L61986" t="s">
        <v>226</v>
      </c>
      <c r="M61986" t="s">
        <v>227</v>
      </c>
      <c r="N61986" t="s">
        <v>61</v>
      </c>
      <c r="O61986" t="s">
        <v>61</v>
      </c>
      <c r="P61986" t="s">
        <v>61</v>
      </c>
      <c r="Q61986" t="s">
        <v>61</v>
      </c>
      <c r="R61986" t="s">
        <v>61</v>
      </c>
      <c r="S61986" t="s">
        <v>61</v>
      </c>
      <c r="T61986" t="s">
        <v>61</v>
      </c>
      <c r="U61986" t="s">
        <v>61</v>
      </c>
      <c r="V61986" t="s">
        <v>61</v>
      </c>
      <c r="W61986" t="s">
        <v>61</v>
      </c>
      <c r="X61986" t="s">
        <v>61</v>
      </c>
      <c r="Y61986" t="s">
        <v>61</v>
      </c>
      <c r="Z61986" t="s">
        <v>61</v>
      </c>
      <c r="AA61986" t="s">
        <v>61</v>
      </c>
      <c r="AB61986" t="s">
        <v>61</v>
      </c>
      <c r="AC61986" t="s">
        <v>61</v>
      </c>
      <c r="AD61986" t="s">
        <v>61</v>
      </c>
      <c r="AE61986" t="s">
        <v>61</v>
      </c>
      <c r="AF61986" t="s">
        <v>61</v>
      </c>
      <c r="AG61986" t="s">
        <v>61</v>
      </c>
      <c r="AH61986" t="s">
        <v>61</v>
      </c>
      <c r="AI61986" t="s">
        <v>61</v>
      </c>
      <c r="AJ61986" t="s">
        <v>61</v>
      </c>
      <c r="AL61986" t="s">
        <v>245</v>
      </c>
      <c r="AN61986" t="s">
        <v>2161</v>
      </c>
      <c r="AO61986" t="s">
        <v>2162</v>
      </c>
      <c r="AP61986" t="s">
        <v>61</v>
      </c>
      <c r="AR61986" t="s">
        <v>223</v>
      </c>
      <c r="AS61986">
        <v>2023</v>
      </c>
      <c r="AT61986">
        <v>2021</v>
      </c>
      <c r="AU61986" s="5">
        <v>3694</v>
      </c>
      <c r="AV61986" t="s">
        <v>61</v>
      </c>
      <c r="AX61986" t="s">
        <v>369</v>
      </c>
      <c r="AY61986" t="s">
        <v>70</v>
      </c>
      <c r="AZ61986" t="s">
        <v>70</v>
      </c>
      <c r="BA61986" t="s">
        <v>70</v>
      </c>
      <c r="BB61986" t="s">
        <v>70</v>
      </c>
      <c r="BC61986" t="s">
        <v>70</v>
      </c>
      <c r="BD61986" t="s">
        <v>70</v>
      </c>
    </row>
    <row r="61987" spans="1:56" x14ac:dyDescent="0.3">
      <c r="A61987" t="s">
        <v>56</v>
      </c>
      <c r="B61987" t="s">
        <v>215</v>
      </c>
      <c r="C61987" t="s">
        <v>365</v>
      </c>
      <c r="D61987" t="s">
        <v>59</v>
      </c>
      <c r="E61987" t="s">
        <v>90</v>
      </c>
      <c r="F61987" t="s">
        <v>61</v>
      </c>
      <c r="G61987" t="s">
        <v>240</v>
      </c>
      <c r="H61987" t="s">
        <v>62</v>
      </c>
      <c r="I61987" t="s">
        <v>218</v>
      </c>
      <c r="J61987" t="s">
        <v>61</v>
      </c>
      <c r="K61987" t="s">
        <v>61</v>
      </c>
      <c r="L61987" t="s">
        <v>228</v>
      </c>
      <c r="M61987" t="s">
        <v>227</v>
      </c>
      <c r="N61987" t="s">
        <v>61</v>
      </c>
      <c r="O61987" t="s">
        <v>61</v>
      </c>
      <c r="P61987" t="s">
        <v>61</v>
      </c>
      <c r="Q61987" t="s">
        <v>61</v>
      </c>
      <c r="R61987" t="s">
        <v>61</v>
      </c>
      <c r="S61987" t="s">
        <v>61</v>
      </c>
      <c r="T61987" t="s">
        <v>61</v>
      </c>
      <c r="U61987" t="s">
        <v>61</v>
      </c>
      <c r="V61987" t="s">
        <v>61</v>
      </c>
      <c r="W61987" t="s">
        <v>61</v>
      </c>
      <c r="X61987" t="s">
        <v>61</v>
      </c>
      <c r="Y61987" t="s">
        <v>61</v>
      </c>
      <c r="Z61987" t="s">
        <v>61</v>
      </c>
      <c r="AA61987" t="s">
        <v>61</v>
      </c>
      <c r="AB61987" t="s">
        <v>61</v>
      </c>
      <c r="AC61987" t="s">
        <v>61</v>
      </c>
      <c r="AD61987" t="s">
        <v>61</v>
      </c>
      <c r="AE61987" t="s">
        <v>61</v>
      </c>
      <c r="AF61987" t="s">
        <v>61</v>
      </c>
      <c r="AG61987" t="s">
        <v>61</v>
      </c>
      <c r="AH61987" t="s">
        <v>61</v>
      </c>
      <c r="AI61987" t="s">
        <v>61</v>
      </c>
      <c r="AJ61987" t="s">
        <v>61</v>
      </c>
      <c r="AL61987" t="s">
        <v>245</v>
      </c>
      <c r="AN61987" t="s">
        <v>2161</v>
      </c>
      <c r="AO61987" t="s">
        <v>2162</v>
      </c>
      <c r="AP61987" t="s">
        <v>61</v>
      </c>
      <c r="AR61987" t="s">
        <v>223</v>
      </c>
      <c r="AS61987">
        <v>2023</v>
      </c>
      <c r="AT61987">
        <v>2021</v>
      </c>
      <c r="AU61987" s="5">
        <v>92</v>
      </c>
      <c r="AV61987" t="s">
        <v>61</v>
      </c>
      <c r="AX61987" t="s">
        <v>369</v>
      </c>
      <c r="AY61987" t="s">
        <v>70</v>
      </c>
      <c r="AZ61987" t="s">
        <v>70</v>
      </c>
      <c r="BA61987" t="s">
        <v>70</v>
      </c>
      <c r="BB61987" t="s">
        <v>70</v>
      </c>
      <c r="BC61987" t="s">
        <v>70</v>
      </c>
      <c r="BD61987" t="s">
        <v>70</v>
      </c>
    </row>
    <row r="61988" spans="1:56" x14ac:dyDescent="0.3">
      <c r="A61988" t="s">
        <v>56</v>
      </c>
      <c r="B61988" t="s">
        <v>215</v>
      </c>
      <c r="C61988" t="s">
        <v>365</v>
      </c>
      <c r="D61988" t="s">
        <v>59</v>
      </c>
      <c r="E61988" t="s">
        <v>90</v>
      </c>
      <c r="F61988" t="s">
        <v>61</v>
      </c>
      <c r="G61988" t="s">
        <v>240</v>
      </c>
      <c r="H61988" t="s">
        <v>62</v>
      </c>
      <c r="I61988" t="s">
        <v>218</v>
      </c>
      <c r="J61988" t="s">
        <v>61</v>
      </c>
      <c r="K61988" t="s">
        <v>61</v>
      </c>
      <c r="L61988" t="s">
        <v>228</v>
      </c>
      <c r="M61988" t="s">
        <v>12</v>
      </c>
      <c r="N61988" t="s">
        <v>61</v>
      </c>
      <c r="O61988" t="s">
        <v>61</v>
      </c>
      <c r="P61988" t="s">
        <v>61</v>
      </c>
      <c r="Q61988" t="s">
        <v>61</v>
      </c>
      <c r="R61988" t="s">
        <v>61</v>
      </c>
      <c r="S61988" t="s">
        <v>61</v>
      </c>
      <c r="T61988" t="s">
        <v>61</v>
      </c>
      <c r="U61988" t="s">
        <v>61</v>
      </c>
      <c r="V61988" t="s">
        <v>61</v>
      </c>
      <c r="W61988" t="s">
        <v>61</v>
      </c>
      <c r="X61988" t="s">
        <v>61</v>
      </c>
      <c r="Y61988" t="s">
        <v>61</v>
      </c>
      <c r="Z61988" t="s">
        <v>61</v>
      </c>
      <c r="AA61988" t="s">
        <v>61</v>
      </c>
      <c r="AB61988" t="s">
        <v>61</v>
      </c>
      <c r="AC61988" t="s">
        <v>61</v>
      </c>
      <c r="AD61988" t="s">
        <v>61</v>
      </c>
      <c r="AE61988" t="s">
        <v>61</v>
      </c>
      <c r="AF61988" t="s">
        <v>61</v>
      </c>
      <c r="AG61988" t="s">
        <v>61</v>
      </c>
      <c r="AH61988" t="s">
        <v>61</v>
      </c>
      <c r="AI61988" t="s">
        <v>61</v>
      </c>
      <c r="AJ61988" t="s">
        <v>61</v>
      </c>
      <c r="AL61988" t="s">
        <v>245</v>
      </c>
      <c r="AN61988" t="s">
        <v>2161</v>
      </c>
      <c r="AO61988" t="s">
        <v>2162</v>
      </c>
      <c r="AP61988" t="s">
        <v>61</v>
      </c>
      <c r="AR61988" t="s">
        <v>223</v>
      </c>
      <c r="AS61988">
        <v>2023</v>
      </c>
      <c r="AT61988">
        <v>2021</v>
      </c>
      <c r="AU61988" s="5">
        <v>831</v>
      </c>
      <c r="AV61988" t="s">
        <v>61</v>
      </c>
      <c r="AX61988" t="s">
        <v>369</v>
      </c>
      <c r="AY61988" t="s">
        <v>70</v>
      </c>
      <c r="AZ61988" t="s">
        <v>70</v>
      </c>
      <c r="BA61988" t="s">
        <v>70</v>
      </c>
      <c r="BB61988" t="s">
        <v>70</v>
      </c>
      <c r="BC61988" t="s">
        <v>70</v>
      </c>
      <c r="BD61988" t="s">
        <v>70</v>
      </c>
    </row>
    <row r="61989" spans="1:56" x14ac:dyDescent="0.3">
      <c r="A61989" t="s">
        <v>56</v>
      </c>
      <c r="B61989" t="s">
        <v>215</v>
      </c>
      <c r="C61989" t="s">
        <v>365</v>
      </c>
      <c r="D61989" t="s">
        <v>59</v>
      </c>
      <c r="E61989" t="s">
        <v>90</v>
      </c>
      <c r="F61989" t="s">
        <v>61</v>
      </c>
      <c r="G61989" t="s">
        <v>240</v>
      </c>
      <c r="H61989" t="s">
        <v>62</v>
      </c>
      <c r="I61989" t="s">
        <v>218</v>
      </c>
      <c r="J61989" t="s">
        <v>61</v>
      </c>
      <c r="K61989" t="s">
        <v>229</v>
      </c>
      <c r="L61989" t="s">
        <v>61</v>
      </c>
      <c r="M61989" t="s">
        <v>61</v>
      </c>
      <c r="N61989" t="s">
        <v>61</v>
      </c>
      <c r="O61989" t="s">
        <v>61</v>
      </c>
      <c r="P61989" t="s">
        <v>61</v>
      </c>
      <c r="Q61989" t="s">
        <v>61</v>
      </c>
      <c r="R61989" t="s">
        <v>61</v>
      </c>
      <c r="S61989" t="s">
        <v>61</v>
      </c>
      <c r="T61989" t="s">
        <v>61</v>
      </c>
      <c r="U61989" t="s">
        <v>61</v>
      </c>
      <c r="V61989" t="s">
        <v>61</v>
      </c>
      <c r="W61989" t="s">
        <v>61</v>
      </c>
      <c r="X61989" t="s">
        <v>61</v>
      </c>
      <c r="Y61989" t="s">
        <v>61</v>
      </c>
      <c r="Z61989" t="s">
        <v>61</v>
      </c>
      <c r="AA61989" t="s">
        <v>61</v>
      </c>
      <c r="AB61989" t="s">
        <v>61</v>
      </c>
      <c r="AC61989" t="s">
        <v>61</v>
      </c>
      <c r="AD61989" t="s">
        <v>61</v>
      </c>
      <c r="AE61989" t="s">
        <v>61</v>
      </c>
      <c r="AF61989" t="s">
        <v>61</v>
      </c>
      <c r="AG61989" t="s">
        <v>61</v>
      </c>
      <c r="AH61989" t="s">
        <v>61</v>
      </c>
      <c r="AI61989" t="s">
        <v>61</v>
      </c>
      <c r="AJ61989" t="s">
        <v>61</v>
      </c>
      <c r="AL61989" t="s">
        <v>245</v>
      </c>
      <c r="AN61989" t="s">
        <v>2161</v>
      </c>
      <c r="AO61989" t="s">
        <v>2162</v>
      </c>
      <c r="AP61989" t="s">
        <v>61</v>
      </c>
      <c r="AR61989" t="s">
        <v>223</v>
      </c>
      <c r="AS61989">
        <v>2023</v>
      </c>
      <c r="AT61989">
        <v>2021</v>
      </c>
      <c r="AU61989" s="5">
        <v>850</v>
      </c>
      <c r="AV61989" t="s">
        <v>61</v>
      </c>
      <c r="AX61989" t="s">
        <v>369</v>
      </c>
      <c r="AY61989" t="s">
        <v>70</v>
      </c>
      <c r="AZ61989" t="s">
        <v>70</v>
      </c>
      <c r="BA61989" t="s">
        <v>70</v>
      </c>
      <c r="BB61989" t="s">
        <v>70</v>
      </c>
      <c r="BC61989" t="s">
        <v>70</v>
      </c>
      <c r="BD61989" t="s">
        <v>70</v>
      </c>
    </row>
    <row r="61990" spans="1:56" x14ac:dyDescent="0.3">
      <c r="A61990" t="s">
        <v>56</v>
      </c>
      <c r="B61990" t="s">
        <v>215</v>
      </c>
      <c r="C61990" t="s">
        <v>365</v>
      </c>
      <c r="D61990" t="s">
        <v>59</v>
      </c>
      <c r="E61990" t="s">
        <v>90</v>
      </c>
      <c r="F61990" t="s">
        <v>61</v>
      </c>
      <c r="G61990" t="s">
        <v>240</v>
      </c>
      <c r="H61990" t="s">
        <v>71</v>
      </c>
      <c r="I61990" t="s">
        <v>230</v>
      </c>
      <c r="J61990" t="s">
        <v>61</v>
      </c>
      <c r="K61990" t="s">
        <v>219</v>
      </c>
      <c r="L61990" t="s">
        <v>61</v>
      </c>
      <c r="M61990" t="s">
        <v>61</v>
      </c>
      <c r="N61990" t="s">
        <v>61</v>
      </c>
      <c r="O61990" t="s">
        <v>61</v>
      </c>
      <c r="P61990" t="s">
        <v>61</v>
      </c>
      <c r="Q61990" t="s">
        <v>61</v>
      </c>
      <c r="R61990" t="s">
        <v>61</v>
      </c>
      <c r="S61990" t="s">
        <v>61</v>
      </c>
      <c r="T61990" t="s">
        <v>61</v>
      </c>
      <c r="U61990" t="s">
        <v>61</v>
      </c>
      <c r="V61990" t="s">
        <v>61</v>
      </c>
      <c r="W61990" t="s">
        <v>61</v>
      </c>
      <c r="X61990" t="s">
        <v>61</v>
      </c>
      <c r="Y61990" t="s">
        <v>61</v>
      </c>
      <c r="Z61990" t="s">
        <v>61</v>
      </c>
      <c r="AA61990" t="s">
        <v>61</v>
      </c>
      <c r="AB61990" t="s">
        <v>61</v>
      </c>
      <c r="AC61990" t="s">
        <v>61</v>
      </c>
      <c r="AD61990" t="s">
        <v>61</v>
      </c>
      <c r="AE61990" t="s">
        <v>61</v>
      </c>
      <c r="AF61990" t="s">
        <v>61</v>
      </c>
      <c r="AG61990" t="s">
        <v>61</v>
      </c>
      <c r="AH61990" t="s">
        <v>61</v>
      </c>
      <c r="AI61990" t="s">
        <v>61</v>
      </c>
      <c r="AJ61990" t="s">
        <v>61</v>
      </c>
      <c r="AL61990" t="s">
        <v>245</v>
      </c>
      <c r="AN61990" t="s">
        <v>2161</v>
      </c>
      <c r="AO61990" t="s">
        <v>2162</v>
      </c>
      <c r="AP61990" t="s">
        <v>61</v>
      </c>
      <c r="AR61990" t="s">
        <v>223</v>
      </c>
      <c r="AS61990">
        <v>2023</v>
      </c>
      <c r="AT61990">
        <v>2021</v>
      </c>
      <c r="AU61990" s="5">
        <v>24</v>
      </c>
      <c r="AV61990" t="s">
        <v>61</v>
      </c>
      <c r="AX61990" t="s">
        <v>369</v>
      </c>
      <c r="AY61990" t="s">
        <v>70</v>
      </c>
      <c r="AZ61990" t="s">
        <v>70</v>
      </c>
      <c r="BA61990" t="s">
        <v>70</v>
      </c>
      <c r="BB61990" t="s">
        <v>70</v>
      </c>
      <c r="BC61990" t="s">
        <v>70</v>
      </c>
      <c r="BD61990" t="s">
        <v>70</v>
      </c>
    </row>
    <row r="61991" spans="1:56" x14ac:dyDescent="0.3">
      <c r="A61991" t="s">
        <v>56</v>
      </c>
      <c r="B61991" t="s">
        <v>215</v>
      </c>
      <c r="C61991" t="s">
        <v>365</v>
      </c>
      <c r="D61991" t="s">
        <v>59</v>
      </c>
      <c r="E61991" t="s">
        <v>90</v>
      </c>
      <c r="F61991" t="s">
        <v>61</v>
      </c>
      <c r="G61991" t="s">
        <v>240</v>
      </c>
      <c r="H61991" t="s">
        <v>71</v>
      </c>
      <c r="I61991" t="s">
        <v>230</v>
      </c>
      <c r="J61991" t="s">
        <v>61</v>
      </c>
      <c r="K61991" t="s">
        <v>61</v>
      </c>
      <c r="L61991" t="s">
        <v>226</v>
      </c>
      <c r="M61991" t="s">
        <v>227</v>
      </c>
      <c r="N61991" t="s">
        <v>61</v>
      </c>
      <c r="O61991" t="s">
        <v>61</v>
      </c>
      <c r="P61991" t="s">
        <v>61</v>
      </c>
      <c r="Q61991" t="s">
        <v>61</v>
      </c>
      <c r="R61991" t="s">
        <v>61</v>
      </c>
      <c r="S61991" t="s">
        <v>61</v>
      </c>
      <c r="T61991" t="s">
        <v>61</v>
      </c>
      <c r="U61991" t="s">
        <v>61</v>
      </c>
      <c r="V61991" t="s">
        <v>61</v>
      </c>
      <c r="W61991" t="s">
        <v>61</v>
      </c>
      <c r="X61991" t="s">
        <v>61</v>
      </c>
      <c r="Y61991" t="s">
        <v>61</v>
      </c>
      <c r="Z61991" t="s">
        <v>61</v>
      </c>
      <c r="AA61991" t="s">
        <v>61</v>
      </c>
      <c r="AB61991" t="s">
        <v>61</v>
      </c>
      <c r="AC61991" t="s">
        <v>61</v>
      </c>
      <c r="AD61991" t="s">
        <v>61</v>
      </c>
      <c r="AE61991" t="s">
        <v>61</v>
      </c>
      <c r="AF61991" t="s">
        <v>61</v>
      </c>
      <c r="AG61991" t="s">
        <v>61</v>
      </c>
      <c r="AH61991" t="s">
        <v>61</v>
      </c>
      <c r="AI61991" t="s">
        <v>61</v>
      </c>
      <c r="AJ61991" t="s">
        <v>61</v>
      </c>
      <c r="AL61991" t="s">
        <v>245</v>
      </c>
      <c r="AN61991" t="s">
        <v>2161</v>
      </c>
      <c r="AO61991" t="s">
        <v>2162</v>
      </c>
      <c r="AP61991" t="s">
        <v>61</v>
      </c>
      <c r="AR61991" t="s">
        <v>223</v>
      </c>
      <c r="AS61991">
        <v>2023</v>
      </c>
      <c r="AT61991">
        <v>2021</v>
      </c>
      <c r="AU61991" s="5">
        <v>29</v>
      </c>
      <c r="AV61991" t="s">
        <v>61</v>
      </c>
      <c r="AX61991" t="s">
        <v>369</v>
      </c>
      <c r="AY61991" t="s">
        <v>70</v>
      </c>
      <c r="AZ61991" t="s">
        <v>70</v>
      </c>
      <c r="BA61991" t="s">
        <v>70</v>
      </c>
      <c r="BB61991" t="s">
        <v>70</v>
      </c>
      <c r="BC61991" t="s">
        <v>70</v>
      </c>
      <c r="BD61991" t="s">
        <v>70</v>
      </c>
    </row>
    <row r="61992" spans="1:56" x14ac:dyDescent="0.3">
      <c r="A61992" t="s">
        <v>56</v>
      </c>
      <c r="B61992" t="s">
        <v>215</v>
      </c>
      <c r="C61992" t="s">
        <v>365</v>
      </c>
      <c r="D61992" t="s">
        <v>59</v>
      </c>
      <c r="E61992" t="s">
        <v>90</v>
      </c>
      <c r="F61992" t="s">
        <v>61</v>
      </c>
      <c r="G61992" t="s">
        <v>240</v>
      </c>
      <c r="H61992" t="s">
        <v>71</v>
      </c>
      <c r="I61992" t="s">
        <v>230</v>
      </c>
      <c r="J61992" t="s">
        <v>61</v>
      </c>
      <c r="K61992" t="s">
        <v>229</v>
      </c>
      <c r="L61992" t="s">
        <v>61</v>
      </c>
      <c r="M61992" t="s">
        <v>61</v>
      </c>
      <c r="N61992" t="s">
        <v>61</v>
      </c>
      <c r="O61992" t="s">
        <v>61</v>
      </c>
      <c r="P61992" t="s">
        <v>61</v>
      </c>
      <c r="Q61992" t="s">
        <v>61</v>
      </c>
      <c r="R61992" t="s">
        <v>61</v>
      </c>
      <c r="S61992" t="s">
        <v>61</v>
      </c>
      <c r="T61992" t="s">
        <v>61</v>
      </c>
      <c r="U61992" t="s">
        <v>61</v>
      </c>
      <c r="V61992" t="s">
        <v>61</v>
      </c>
      <c r="W61992" t="s">
        <v>61</v>
      </c>
      <c r="X61992" t="s">
        <v>61</v>
      </c>
      <c r="Y61992" t="s">
        <v>61</v>
      </c>
      <c r="Z61992" t="s">
        <v>61</v>
      </c>
      <c r="AA61992" t="s">
        <v>61</v>
      </c>
      <c r="AB61992" t="s">
        <v>61</v>
      </c>
      <c r="AC61992" t="s">
        <v>61</v>
      </c>
      <c r="AD61992" t="s">
        <v>61</v>
      </c>
      <c r="AE61992" t="s">
        <v>61</v>
      </c>
      <c r="AF61992" t="s">
        <v>61</v>
      </c>
      <c r="AG61992" t="s">
        <v>61</v>
      </c>
      <c r="AH61992" t="s">
        <v>61</v>
      </c>
      <c r="AI61992" t="s">
        <v>61</v>
      </c>
      <c r="AJ61992" t="s">
        <v>61</v>
      </c>
      <c r="AL61992" t="s">
        <v>245</v>
      </c>
      <c r="AN61992" t="s">
        <v>2161</v>
      </c>
      <c r="AO61992" t="s">
        <v>2162</v>
      </c>
      <c r="AP61992" t="s">
        <v>61</v>
      </c>
      <c r="AR61992" t="s">
        <v>223</v>
      </c>
      <c r="AS61992">
        <v>2023</v>
      </c>
      <c r="AT61992">
        <v>2021</v>
      </c>
      <c r="AU61992" s="5">
        <v>5</v>
      </c>
      <c r="AV61992" t="s">
        <v>61</v>
      </c>
      <c r="AX61992" t="s">
        <v>369</v>
      </c>
      <c r="AY61992" t="s">
        <v>70</v>
      </c>
      <c r="AZ61992" t="s">
        <v>70</v>
      </c>
      <c r="BA61992" t="s">
        <v>70</v>
      </c>
      <c r="BB61992" t="s">
        <v>70</v>
      </c>
      <c r="BC61992" t="s">
        <v>70</v>
      </c>
      <c r="BD61992" t="s">
        <v>70</v>
      </c>
    </row>
    <row r="61993" spans="1:56" x14ac:dyDescent="0.3">
      <c r="A61993" t="s">
        <v>56</v>
      </c>
      <c r="B61993" t="s">
        <v>215</v>
      </c>
      <c r="C61993" t="s">
        <v>365</v>
      </c>
      <c r="D61993" t="s">
        <v>59</v>
      </c>
      <c r="E61993" t="s">
        <v>90</v>
      </c>
      <c r="F61993" t="s">
        <v>61</v>
      </c>
      <c r="G61993" t="s">
        <v>240</v>
      </c>
      <c r="H61993" t="s">
        <v>71</v>
      </c>
      <c r="I61993" t="s">
        <v>231</v>
      </c>
      <c r="J61993" t="s">
        <v>61</v>
      </c>
      <c r="K61993" t="s">
        <v>219</v>
      </c>
      <c r="L61993" t="s">
        <v>61</v>
      </c>
      <c r="M61993" t="s">
        <v>61</v>
      </c>
      <c r="N61993" t="s">
        <v>61</v>
      </c>
      <c r="O61993" t="s">
        <v>61</v>
      </c>
      <c r="P61993" t="s">
        <v>61</v>
      </c>
      <c r="Q61993" t="s">
        <v>61</v>
      </c>
      <c r="R61993" t="s">
        <v>61</v>
      </c>
      <c r="S61993" t="s">
        <v>61</v>
      </c>
      <c r="T61993" t="s">
        <v>61</v>
      </c>
      <c r="U61993" t="s">
        <v>61</v>
      </c>
      <c r="V61993" t="s">
        <v>61</v>
      </c>
      <c r="W61993" t="s">
        <v>61</v>
      </c>
      <c r="X61993" t="s">
        <v>61</v>
      </c>
      <c r="Y61993" t="s">
        <v>61</v>
      </c>
      <c r="Z61993" t="s">
        <v>61</v>
      </c>
      <c r="AA61993" t="s">
        <v>61</v>
      </c>
      <c r="AB61993" t="s">
        <v>61</v>
      </c>
      <c r="AC61993" t="s">
        <v>61</v>
      </c>
      <c r="AD61993" t="s">
        <v>61</v>
      </c>
      <c r="AE61993" t="s">
        <v>61</v>
      </c>
      <c r="AF61993" t="s">
        <v>61</v>
      </c>
      <c r="AG61993" t="s">
        <v>61</v>
      </c>
      <c r="AH61993" t="s">
        <v>61</v>
      </c>
      <c r="AI61993" t="s">
        <v>61</v>
      </c>
      <c r="AJ61993" t="s">
        <v>61</v>
      </c>
      <c r="AL61993" t="s">
        <v>245</v>
      </c>
      <c r="AN61993" t="s">
        <v>2161</v>
      </c>
      <c r="AO61993" t="s">
        <v>2162</v>
      </c>
      <c r="AP61993" t="s">
        <v>61</v>
      </c>
      <c r="AR61993" t="s">
        <v>223</v>
      </c>
      <c r="AS61993">
        <v>2023</v>
      </c>
      <c r="AT61993">
        <v>2021</v>
      </c>
      <c r="AU61993" s="5">
        <v>27</v>
      </c>
      <c r="AV61993" t="s">
        <v>61</v>
      </c>
      <c r="AX61993" t="s">
        <v>369</v>
      </c>
      <c r="AY61993" t="s">
        <v>70</v>
      </c>
      <c r="AZ61993" t="s">
        <v>70</v>
      </c>
      <c r="BA61993" t="s">
        <v>70</v>
      </c>
      <c r="BB61993" t="s">
        <v>70</v>
      </c>
      <c r="BC61993" t="s">
        <v>70</v>
      </c>
      <c r="BD61993" t="s">
        <v>70</v>
      </c>
    </row>
    <row r="61994" spans="1:56" x14ac:dyDescent="0.3">
      <c r="A61994" t="s">
        <v>56</v>
      </c>
      <c r="B61994" t="s">
        <v>215</v>
      </c>
      <c r="C61994" t="s">
        <v>365</v>
      </c>
      <c r="D61994" t="s">
        <v>59</v>
      </c>
      <c r="E61994" t="s">
        <v>90</v>
      </c>
      <c r="F61994" t="s">
        <v>61</v>
      </c>
      <c r="G61994" t="s">
        <v>240</v>
      </c>
      <c r="H61994" t="s">
        <v>71</v>
      </c>
      <c r="I61994" t="s">
        <v>231</v>
      </c>
      <c r="J61994" t="s">
        <v>61</v>
      </c>
      <c r="K61994" t="s">
        <v>61</v>
      </c>
      <c r="L61994" t="s">
        <v>226</v>
      </c>
      <c r="M61994" t="s">
        <v>227</v>
      </c>
      <c r="N61994" t="s">
        <v>61</v>
      </c>
      <c r="O61994" t="s">
        <v>61</v>
      </c>
      <c r="P61994" t="s">
        <v>61</v>
      </c>
      <c r="Q61994" t="s">
        <v>61</v>
      </c>
      <c r="R61994" t="s">
        <v>61</v>
      </c>
      <c r="S61994" t="s">
        <v>61</v>
      </c>
      <c r="T61994" t="s">
        <v>61</v>
      </c>
      <c r="U61994" t="s">
        <v>61</v>
      </c>
      <c r="V61994" t="s">
        <v>61</v>
      </c>
      <c r="W61994" t="s">
        <v>61</v>
      </c>
      <c r="X61994" t="s">
        <v>61</v>
      </c>
      <c r="Y61994" t="s">
        <v>61</v>
      </c>
      <c r="Z61994" t="s">
        <v>61</v>
      </c>
      <c r="AA61994" t="s">
        <v>61</v>
      </c>
      <c r="AB61994" t="s">
        <v>61</v>
      </c>
      <c r="AC61994" t="s">
        <v>61</v>
      </c>
      <c r="AD61994" t="s">
        <v>61</v>
      </c>
      <c r="AE61994" t="s">
        <v>61</v>
      </c>
      <c r="AF61994" t="s">
        <v>61</v>
      </c>
      <c r="AG61994" t="s">
        <v>61</v>
      </c>
      <c r="AH61994" t="s">
        <v>61</v>
      </c>
      <c r="AI61994" t="s">
        <v>61</v>
      </c>
      <c r="AJ61994" t="s">
        <v>61</v>
      </c>
      <c r="AL61994" t="s">
        <v>245</v>
      </c>
      <c r="AN61994" t="s">
        <v>2161</v>
      </c>
      <c r="AO61994" t="s">
        <v>2162</v>
      </c>
      <c r="AP61994" t="s">
        <v>61</v>
      </c>
      <c r="AR61994" t="s">
        <v>223</v>
      </c>
      <c r="AS61994">
        <v>2023</v>
      </c>
      <c r="AT61994">
        <v>2021</v>
      </c>
      <c r="AU61994" s="5">
        <v>32</v>
      </c>
      <c r="AV61994" t="s">
        <v>61</v>
      </c>
      <c r="AX61994" t="s">
        <v>369</v>
      </c>
      <c r="AY61994" t="s">
        <v>70</v>
      </c>
      <c r="AZ61994" t="s">
        <v>70</v>
      </c>
      <c r="BA61994" t="s">
        <v>70</v>
      </c>
      <c r="BB61994" t="s">
        <v>70</v>
      </c>
      <c r="BC61994" t="s">
        <v>70</v>
      </c>
      <c r="BD61994" t="s">
        <v>70</v>
      </c>
    </row>
    <row r="61995" spans="1:56" x14ac:dyDescent="0.3">
      <c r="A61995" t="s">
        <v>56</v>
      </c>
      <c r="B61995" t="s">
        <v>215</v>
      </c>
      <c r="C61995" t="s">
        <v>365</v>
      </c>
      <c r="D61995" t="s">
        <v>59</v>
      </c>
      <c r="E61995" t="s">
        <v>90</v>
      </c>
      <c r="F61995" t="s">
        <v>61</v>
      </c>
      <c r="G61995" t="s">
        <v>240</v>
      </c>
      <c r="H61995" t="s">
        <v>71</v>
      </c>
      <c r="I61995" t="s">
        <v>231</v>
      </c>
      <c r="J61995" t="s">
        <v>61</v>
      </c>
      <c r="K61995" t="s">
        <v>229</v>
      </c>
      <c r="L61995" t="s">
        <v>61</v>
      </c>
      <c r="M61995" t="s">
        <v>61</v>
      </c>
      <c r="N61995" t="s">
        <v>61</v>
      </c>
      <c r="O61995" t="s">
        <v>61</v>
      </c>
      <c r="P61995" t="s">
        <v>61</v>
      </c>
      <c r="Q61995" t="s">
        <v>61</v>
      </c>
      <c r="R61995" t="s">
        <v>61</v>
      </c>
      <c r="S61995" t="s">
        <v>61</v>
      </c>
      <c r="T61995" t="s">
        <v>61</v>
      </c>
      <c r="U61995" t="s">
        <v>61</v>
      </c>
      <c r="V61995" t="s">
        <v>61</v>
      </c>
      <c r="W61995" t="s">
        <v>61</v>
      </c>
      <c r="X61995" t="s">
        <v>61</v>
      </c>
      <c r="Y61995" t="s">
        <v>61</v>
      </c>
      <c r="Z61995" t="s">
        <v>61</v>
      </c>
      <c r="AA61995" t="s">
        <v>61</v>
      </c>
      <c r="AB61995" t="s">
        <v>61</v>
      </c>
      <c r="AC61995" t="s">
        <v>61</v>
      </c>
      <c r="AD61995" t="s">
        <v>61</v>
      </c>
      <c r="AE61995" t="s">
        <v>61</v>
      </c>
      <c r="AF61995" t="s">
        <v>61</v>
      </c>
      <c r="AG61995" t="s">
        <v>61</v>
      </c>
      <c r="AH61995" t="s">
        <v>61</v>
      </c>
      <c r="AI61995" t="s">
        <v>61</v>
      </c>
      <c r="AJ61995" t="s">
        <v>61</v>
      </c>
      <c r="AL61995" t="s">
        <v>245</v>
      </c>
      <c r="AN61995" t="s">
        <v>2161</v>
      </c>
      <c r="AO61995" t="s">
        <v>2162</v>
      </c>
      <c r="AP61995" t="s">
        <v>61</v>
      </c>
      <c r="AR61995" t="s">
        <v>223</v>
      </c>
      <c r="AS61995">
        <v>2023</v>
      </c>
      <c r="AT61995">
        <v>2021</v>
      </c>
      <c r="AU61995" s="5">
        <v>5</v>
      </c>
      <c r="AV61995" t="s">
        <v>61</v>
      </c>
      <c r="AX61995" t="s">
        <v>369</v>
      </c>
      <c r="AY61995" t="s">
        <v>70</v>
      </c>
      <c r="AZ61995" t="s">
        <v>70</v>
      </c>
      <c r="BA61995" t="s">
        <v>70</v>
      </c>
      <c r="BB61995" t="s">
        <v>70</v>
      </c>
      <c r="BC61995" t="s">
        <v>70</v>
      </c>
      <c r="BD61995" t="s">
        <v>70</v>
      </c>
    </row>
    <row r="61996" spans="1:56" x14ac:dyDescent="0.3">
      <c r="A61996" t="s">
        <v>56</v>
      </c>
      <c r="B61996" t="s">
        <v>215</v>
      </c>
      <c r="C61996" t="s">
        <v>365</v>
      </c>
      <c r="D61996" t="s">
        <v>59</v>
      </c>
      <c r="E61996" t="s">
        <v>90</v>
      </c>
      <c r="F61996" t="s">
        <v>61</v>
      </c>
      <c r="G61996" t="s">
        <v>240</v>
      </c>
      <c r="H61996" t="s">
        <v>71</v>
      </c>
      <c r="I61996" t="s">
        <v>232</v>
      </c>
      <c r="J61996" t="s">
        <v>61</v>
      </c>
      <c r="K61996" t="s">
        <v>219</v>
      </c>
      <c r="L61996" t="s">
        <v>61</v>
      </c>
      <c r="M61996" t="s">
        <v>61</v>
      </c>
      <c r="N61996" t="s">
        <v>61</v>
      </c>
      <c r="O61996" t="s">
        <v>61</v>
      </c>
      <c r="P61996" t="s">
        <v>61</v>
      </c>
      <c r="Q61996" t="s">
        <v>61</v>
      </c>
      <c r="R61996" t="s">
        <v>61</v>
      </c>
      <c r="S61996" t="s">
        <v>61</v>
      </c>
      <c r="T61996" t="s">
        <v>61</v>
      </c>
      <c r="U61996" t="s">
        <v>61</v>
      </c>
      <c r="V61996" t="s">
        <v>61</v>
      </c>
      <c r="W61996" t="s">
        <v>61</v>
      </c>
      <c r="X61996" t="s">
        <v>61</v>
      </c>
      <c r="Y61996" t="s">
        <v>61</v>
      </c>
      <c r="Z61996" t="s">
        <v>61</v>
      </c>
      <c r="AA61996" t="s">
        <v>61</v>
      </c>
      <c r="AB61996" t="s">
        <v>61</v>
      </c>
      <c r="AC61996" t="s">
        <v>61</v>
      </c>
      <c r="AD61996" t="s">
        <v>61</v>
      </c>
      <c r="AE61996" t="s">
        <v>61</v>
      </c>
      <c r="AF61996" t="s">
        <v>61</v>
      </c>
      <c r="AG61996" t="s">
        <v>61</v>
      </c>
      <c r="AH61996" t="s">
        <v>61</v>
      </c>
      <c r="AI61996" t="s">
        <v>61</v>
      </c>
      <c r="AJ61996" t="s">
        <v>61</v>
      </c>
      <c r="AL61996" t="s">
        <v>245</v>
      </c>
      <c r="AN61996" t="s">
        <v>2161</v>
      </c>
      <c r="AO61996" t="s">
        <v>2162</v>
      </c>
      <c r="AP61996" t="s">
        <v>61</v>
      </c>
      <c r="AR61996" t="s">
        <v>223</v>
      </c>
      <c r="AS61996">
        <v>2023</v>
      </c>
      <c r="AT61996">
        <v>2021</v>
      </c>
      <c r="AU61996" s="5">
        <v>111</v>
      </c>
      <c r="AV61996" t="s">
        <v>61</v>
      </c>
      <c r="AX61996" t="s">
        <v>369</v>
      </c>
      <c r="AY61996" t="s">
        <v>70</v>
      </c>
      <c r="AZ61996" t="s">
        <v>70</v>
      </c>
      <c r="BA61996" t="s">
        <v>70</v>
      </c>
      <c r="BB61996" t="s">
        <v>70</v>
      </c>
      <c r="BC61996" t="s">
        <v>70</v>
      </c>
      <c r="BD61996" t="s">
        <v>70</v>
      </c>
    </row>
    <row r="61997" spans="1:56" x14ac:dyDescent="0.3">
      <c r="A61997" t="s">
        <v>56</v>
      </c>
      <c r="B61997" t="s">
        <v>215</v>
      </c>
      <c r="C61997" t="s">
        <v>365</v>
      </c>
      <c r="D61997" t="s">
        <v>59</v>
      </c>
      <c r="E61997" t="s">
        <v>90</v>
      </c>
      <c r="F61997" t="s">
        <v>61</v>
      </c>
      <c r="G61997" t="s">
        <v>240</v>
      </c>
      <c r="H61997" t="s">
        <v>71</v>
      </c>
      <c r="I61997" t="s">
        <v>232</v>
      </c>
      <c r="J61997" t="s">
        <v>61</v>
      </c>
      <c r="K61997" t="s">
        <v>61</v>
      </c>
      <c r="L61997" t="s">
        <v>226</v>
      </c>
      <c r="M61997" t="s">
        <v>227</v>
      </c>
      <c r="N61997" t="s">
        <v>61</v>
      </c>
      <c r="O61997" t="s">
        <v>61</v>
      </c>
      <c r="P61997" t="s">
        <v>61</v>
      </c>
      <c r="Q61997" t="s">
        <v>61</v>
      </c>
      <c r="R61997" t="s">
        <v>61</v>
      </c>
      <c r="S61997" t="s">
        <v>61</v>
      </c>
      <c r="T61997" t="s">
        <v>61</v>
      </c>
      <c r="U61997" t="s">
        <v>61</v>
      </c>
      <c r="V61997" t="s">
        <v>61</v>
      </c>
      <c r="W61997" t="s">
        <v>61</v>
      </c>
      <c r="X61997" t="s">
        <v>61</v>
      </c>
      <c r="Y61997" t="s">
        <v>61</v>
      </c>
      <c r="Z61997" t="s">
        <v>61</v>
      </c>
      <c r="AA61997" t="s">
        <v>61</v>
      </c>
      <c r="AB61997" t="s">
        <v>61</v>
      </c>
      <c r="AC61997" t="s">
        <v>61</v>
      </c>
      <c r="AD61997" t="s">
        <v>61</v>
      </c>
      <c r="AE61997" t="s">
        <v>61</v>
      </c>
      <c r="AF61997" t="s">
        <v>61</v>
      </c>
      <c r="AG61997" t="s">
        <v>61</v>
      </c>
      <c r="AH61997" t="s">
        <v>61</v>
      </c>
      <c r="AI61997" t="s">
        <v>61</v>
      </c>
      <c r="AJ61997" t="s">
        <v>61</v>
      </c>
      <c r="AL61997" t="s">
        <v>245</v>
      </c>
      <c r="AN61997" t="s">
        <v>2161</v>
      </c>
      <c r="AO61997" t="s">
        <v>2162</v>
      </c>
      <c r="AP61997" t="s">
        <v>61</v>
      </c>
      <c r="AR61997" t="s">
        <v>223</v>
      </c>
      <c r="AS61997">
        <v>2023</v>
      </c>
      <c r="AT61997">
        <v>2021</v>
      </c>
      <c r="AU61997" s="5">
        <v>133</v>
      </c>
      <c r="AV61997" t="s">
        <v>61</v>
      </c>
      <c r="AX61997" t="s">
        <v>369</v>
      </c>
      <c r="AY61997" t="s">
        <v>70</v>
      </c>
      <c r="AZ61997" t="s">
        <v>70</v>
      </c>
      <c r="BA61997" t="s">
        <v>70</v>
      </c>
      <c r="BB61997" t="s">
        <v>70</v>
      </c>
      <c r="BC61997" t="s">
        <v>70</v>
      </c>
      <c r="BD61997" t="s">
        <v>70</v>
      </c>
    </row>
    <row r="61998" spans="1:56" x14ac:dyDescent="0.3">
      <c r="A61998" t="s">
        <v>56</v>
      </c>
      <c r="B61998" t="s">
        <v>215</v>
      </c>
      <c r="C61998" t="s">
        <v>365</v>
      </c>
      <c r="D61998" t="s">
        <v>59</v>
      </c>
      <c r="E61998" t="s">
        <v>90</v>
      </c>
      <c r="F61998" t="s">
        <v>61</v>
      </c>
      <c r="G61998" t="s">
        <v>240</v>
      </c>
      <c r="H61998" t="s">
        <v>71</v>
      </c>
      <c r="I61998" t="s">
        <v>232</v>
      </c>
      <c r="J61998" t="s">
        <v>61</v>
      </c>
      <c r="K61998" t="s">
        <v>229</v>
      </c>
      <c r="L61998" t="s">
        <v>61</v>
      </c>
      <c r="M61998" t="s">
        <v>61</v>
      </c>
      <c r="N61998" t="s">
        <v>61</v>
      </c>
      <c r="O61998" t="s">
        <v>61</v>
      </c>
      <c r="P61998" t="s">
        <v>61</v>
      </c>
      <c r="Q61998" t="s">
        <v>61</v>
      </c>
      <c r="R61998" t="s">
        <v>61</v>
      </c>
      <c r="S61998" t="s">
        <v>61</v>
      </c>
      <c r="T61998" t="s">
        <v>61</v>
      </c>
      <c r="U61998" t="s">
        <v>61</v>
      </c>
      <c r="V61998" t="s">
        <v>61</v>
      </c>
      <c r="W61998" t="s">
        <v>61</v>
      </c>
      <c r="X61998" t="s">
        <v>61</v>
      </c>
      <c r="Y61998" t="s">
        <v>61</v>
      </c>
      <c r="Z61998" t="s">
        <v>61</v>
      </c>
      <c r="AA61998" t="s">
        <v>61</v>
      </c>
      <c r="AB61998" t="s">
        <v>61</v>
      </c>
      <c r="AC61998" t="s">
        <v>61</v>
      </c>
      <c r="AD61998" t="s">
        <v>61</v>
      </c>
      <c r="AE61998" t="s">
        <v>61</v>
      </c>
      <c r="AF61998" t="s">
        <v>61</v>
      </c>
      <c r="AG61998" t="s">
        <v>61</v>
      </c>
      <c r="AH61998" t="s">
        <v>61</v>
      </c>
      <c r="AI61998" t="s">
        <v>61</v>
      </c>
      <c r="AJ61998" t="s">
        <v>61</v>
      </c>
      <c r="AL61998" t="s">
        <v>245</v>
      </c>
      <c r="AN61998" t="s">
        <v>2161</v>
      </c>
      <c r="AO61998" t="s">
        <v>2162</v>
      </c>
      <c r="AP61998" t="s">
        <v>61</v>
      </c>
      <c r="AR61998" t="s">
        <v>223</v>
      </c>
      <c r="AS61998">
        <v>2023</v>
      </c>
      <c r="AT61998">
        <v>2021</v>
      </c>
      <c r="AU61998" s="5">
        <v>22</v>
      </c>
      <c r="AV61998" t="s">
        <v>61</v>
      </c>
      <c r="AX61998" t="s">
        <v>369</v>
      </c>
      <c r="AY61998" t="s">
        <v>70</v>
      </c>
      <c r="AZ61998" t="s">
        <v>70</v>
      </c>
      <c r="BA61998" t="s">
        <v>70</v>
      </c>
      <c r="BB61998" t="s">
        <v>70</v>
      </c>
      <c r="BC61998" t="s">
        <v>70</v>
      </c>
      <c r="BD61998" t="s">
        <v>70</v>
      </c>
    </row>
    <row r="61999" spans="1:56" x14ac:dyDescent="0.3">
      <c r="A61999" t="s">
        <v>56</v>
      </c>
      <c r="B61999" t="s">
        <v>215</v>
      </c>
      <c r="C61999" t="s">
        <v>365</v>
      </c>
      <c r="D61999" t="s">
        <v>59</v>
      </c>
      <c r="E61999" t="s">
        <v>90</v>
      </c>
      <c r="F61999" t="s">
        <v>61</v>
      </c>
      <c r="G61999" t="s">
        <v>240</v>
      </c>
      <c r="H61999" t="s">
        <v>62</v>
      </c>
      <c r="I61999" t="s">
        <v>233</v>
      </c>
      <c r="J61999" t="s">
        <v>61</v>
      </c>
      <c r="K61999" t="s">
        <v>219</v>
      </c>
      <c r="L61999" t="s">
        <v>61</v>
      </c>
      <c r="M61999" t="s">
        <v>61</v>
      </c>
      <c r="N61999" t="s">
        <v>61</v>
      </c>
      <c r="O61999" t="s">
        <v>61</v>
      </c>
      <c r="P61999" t="s">
        <v>61</v>
      </c>
      <c r="Q61999" t="s">
        <v>61</v>
      </c>
      <c r="R61999" t="s">
        <v>61</v>
      </c>
      <c r="S61999" t="s">
        <v>61</v>
      </c>
      <c r="T61999" t="s">
        <v>61</v>
      </c>
      <c r="U61999" t="s">
        <v>61</v>
      </c>
      <c r="V61999" t="s">
        <v>61</v>
      </c>
      <c r="W61999" t="s">
        <v>61</v>
      </c>
      <c r="X61999" t="s">
        <v>61</v>
      </c>
      <c r="Y61999" t="s">
        <v>61</v>
      </c>
      <c r="Z61999" t="s">
        <v>61</v>
      </c>
      <c r="AA61999" t="s">
        <v>61</v>
      </c>
      <c r="AB61999" t="s">
        <v>61</v>
      </c>
      <c r="AC61999" t="s">
        <v>61</v>
      </c>
      <c r="AD61999" t="s">
        <v>61</v>
      </c>
      <c r="AE61999" t="s">
        <v>61</v>
      </c>
      <c r="AF61999" t="s">
        <v>61</v>
      </c>
      <c r="AG61999" t="s">
        <v>61</v>
      </c>
      <c r="AH61999" t="s">
        <v>61</v>
      </c>
      <c r="AI61999" t="s">
        <v>61</v>
      </c>
      <c r="AJ61999" t="s">
        <v>61</v>
      </c>
      <c r="AL61999" t="s">
        <v>245</v>
      </c>
      <c r="AN61999" t="s">
        <v>2161</v>
      </c>
      <c r="AO61999" t="s">
        <v>2162</v>
      </c>
      <c r="AP61999" t="s">
        <v>61</v>
      </c>
      <c r="AR61999" t="s">
        <v>223</v>
      </c>
      <c r="AS61999">
        <v>2023</v>
      </c>
      <c r="AT61999">
        <v>2021</v>
      </c>
      <c r="AU61999" s="5">
        <v>88</v>
      </c>
      <c r="AV61999" t="s">
        <v>61</v>
      </c>
      <c r="AX61999" t="s">
        <v>369</v>
      </c>
      <c r="AY61999" t="s">
        <v>70</v>
      </c>
      <c r="AZ61999" t="s">
        <v>70</v>
      </c>
      <c r="BA61999" t="s">
        <v>70</v>
      </c>
      <c r="BB61999" t="s">
        <v>70</v>
      </c>
      <c r="BC61999" t="s">
        <v>70</v>
      </c>
      <c r="BD61999" t="s">
        <v>70</v>
      </c>
    </row>
    <row r="62000" spans="1:56" x14ac:dyDescent="0.3">
      <c r="A62000" t="s">
        <v>56</v>
      </c>
      <c r="B62000" t="s">
        <v>215</v>
      </c>
      <c r="C62000" t="s">
        <v>365</v>
      </c>
      <c r="D62000" t="s">
        <v>59</v>
      </c>
      <c r="E62000" t="s">
        <v>90</v>
      </c>
      <c r="F62000" t="s">
        <v>61</v>
      </c>
      <c r="G62000" t="s">
        <v>240</v>
      </c>
      <c r="H62000" t="s">
        <v>62</v>
      </c>
      <c r="I62000" t="s">
        <v>233</v>
      </c>
      <c r="J62000" t="s">
        <v>61</v>
      </c>
      <c r="K62000" t="s">
        <v>225</v>
      </c>
      <c r="L62000" t="s">
        <v>61</v>
      </c>
      <c r="M62000" t="s">
        <v>61</v>
      </c>
      <c r="N62000" t="s">
        <v>61</v>
      </c>
      <c r="O62000" t="s">
        <v>61</v>
      </c>
      <c r="P62000" t="s">
        <v>61</v>
      </c>
      <c r="Q62000" t="s">
        <v>61</v>
      </c>
      <c r="R62000" t="s">
        <v>61</v>
      </c>
      <c r="S62000" t="s">
        <v>61</v>
      </c>
      <c r="T62000" t="s">
        <v>61</v>
      </c>
      <c r="U62000" t="s">
        <v>61</v>
      </c>
      <c r="V62000" t="s">
        <v>61</v>
      </c>
      <c r="W62000" t="s">
        <v>61</v>
      </c>
      <c r="X62000" t="s">
        <v>61</v>
      </c>
      <c r="Y62000" t="s">
        <v>61</v>
      </c>
      <c r="Z62000" t="s">
        <v>61</v>
      </c>
      <c r="AA62000" t="s">
        <v>61</v>
      </c>
      <c r="AB62000" t="s">
        <v>61</v>
      </c>
      <c r="AC62000" t="s">
        <v>61</v>
      </c>
      <c r="AD62000" t="s">
        <v>61</v>
      </c>
      <c r="AE62000" t="s">
        <v>61</v>
      </c>
      <c r="AF62000" t="s">
        <v>61</v>
      </c>
      <c r="AG62000" t="s">
        <v>61</v>
      </c>
      <c r="AH62000" t="s">
        <v>61</v>
      </c>
      <c r="AI62000" t="s">
        <v>61</v>
      </c>
      <c r="AJ62000" t="s">
        <v>61</v>
      </c>
      <c r="AL62000" t="s">
        <v>245</v>
      </c>
      <c r="AN62000" t="s">
        <v>2161</v>
      </c>
      <c r="AO62000" t="s">
        <v>2162</v>
      </c>
      <c r="AP62000" t="s">
        <v>61</v>
      </c>
      <c r="AR62000" t="s">
        <v>223</v>
      </c>
      <c r="AS62000">
        <v>2023</v>
      </c>
      <c r="AT62000">
        <v>2021</v>
      </c>
      <c r="AU62000" s="5">
        <v>125</v>
      </c>
      <c r="AV62000" t="s">
        <v>61</v>
      </c>
      <c r="AX62000" t="s">
        <v>369</v>
      </c>
      <c r="AY62000" t="s">
        <v>70</v>
      </c>
      <c r="AZ62000" t="s">
        <v>70</v>
      </c>
      <c r="BA62000" t="s">
        <v>70</v>
      </c>
      <c r="BB62000" t="s">
        <v>70</v>
      </c>
      <c r="BC62000" t="s">
        <v>70</v>
      </c>
      <c r="BD62000" t="s">
        <v>70</v>
      </c>
    </row>
    <row r="62001" spans="1:56" x14ac:dyDescent="0.3">
      <c r="A62001" t="s">
        <v>56</v>
      </c>
      <c r="B62001" t="s">
        <v>215</v>
      </c>
      <c r="C62001" t="s">
        <v>365</v>
      </c>
      <c r="D62001" t="s">
        <v>59</v>
      </c>
      <c r="E62001" t="s">
        <v>90</v>
      </c>
      <c r="F62001" t="s">
        <v>61</v>
      </c>
      <c r="G62001" t="s">
        <v>240</v>
      </c>
      <c r="H62001" t="s">
        <v>62</v>
      </c>
      <c r="I62001" t="s">
        <v>233</v>
      </c>
      <c r="J62001" t="s">
        <v>61</v>
      </c>
      <c r="K62001" t="s">
        <v>61</v>
      </c>
      <c r="L62001" t="s">
        <v>226</v>
      </c>
      <c r="M62001" t="s">
        <v>227</v>
      </c>
      <c r="N62001" t="s">
        <v>61</v>
      </c>
      <c r="O62001" t="s">
        <v>61</v>
      </c>
      <c r="P62001" t="s">
        <v>61</v>
      </c>
      <c r="Q62001" t="s">
        <v>61</v>
      </c>
      <c r="R62001" t="s">
        <v>61</v>
      </c>
      <c r="S62001" t="s">
        <v>61</v>
      </c>
      <c r="T62001" t="s">
        <v>61</v>
      </c>
      <c r="U62001" t="s">
        <v>61</v>
      </c>
      <c r="V62001" t="s">
        <v>61</v>
      </c>
      <c r="W62001" t="s">
        <v>61</v>
      </c>
      <c r="X62001" t="s">
        <v>61</v>
      </c>
      <c r="Y62001" t="s">
        <v>61</v>
      </c>
      <c r="Z62001" t="s">
        <v>61</v>
      </c>
      <c r="AA62001" t="s">
        <v>61</v>
      </c>
      <c r="AB62001" t="s">
        <v>61</v>
      </c>
      <c r="AC62001" t="s">
        <v>61</v>
      </c>
      <c r="AD62001" t="s">
        <v>61</v>
      </c>
      <c r="AE62001" t="s">
        <v>61</v>
      </c>
      <c r="AF62001" t="s">
        <v>61</v>
      </c>
      <c r="AG62001" t="s">
        <v>61</v>
      </c>
      <c r="AH62001" t="s">
        <v>61</v>
      </c>
      <c r="AI62001" t="s">
        <v>61</v>
      </c>
      <c r="AJ62001" t="s">
        <v>61</v>
      </c>
      <c r="AL62001" t="s">
        <v>245</v>
      </c>
      <c r="AN62001" t="s">
        <v>2161</v>
      </c>
      <c r="AO62001" t="s">
        <v>2162</v>
      </c>
      <c r="AP62001" t="s">
        <v>61</v>
      </c>
      <c r="AR62001" t="s">
        <v>223</v>
      </c>
      <c r="AS62001">
        <v>2023</v>
      </c>
      <c r="AT62001">
        <v>2021</v>
      </c>
      <c r="AU62001" s="5">
        <v>209</v>
      </c>
      <c r="AV62001" t="s">
        <v>61</v>
      </c>
      <c r="AX62001" t="s">
        <v>369</v>
      </c>
      <c r="AY62001" t="s">
        <v>70</v>
      </c>
      <c r="AZ62001" t="s">
        <v>70</v>
      </c>
      <c r="BA62001" t="s">
        <v>70</v>
      </c>
      <c r="BB62001" t="s">
        <v>70</v>
      </c>
      <c r="BC62001" t="s">
        <v>70</v>
      </c>
      <c r="BD62001" t="s">
        <v>70</v>
      </c>
    </row>
    <row r="62002" spans="1:56" x14ac:dyDescent="0.3">
      <c r="A62002" t="s">
        <v>56</v>
      </c>
      <c r="B62002" t="s">
        <v>215</v>
      </c>
      <c r="C62002" t="s">
        <v>365</v>
      </c>
      <c r="D62002" t="s">
        <v>59</v>
      </c>
      <c r="E62002" t="s">
        <v>90</v>
      </c>
      <c r="F62002" t="s">
        <v>61</v>
      </c>
      <c r="G62002" t="s">
        <v>240</v>
      </c>
      <c r="H62002" t="s">
        <v>62</v>
      </c>
      <c r="I62002" t="s">
        <v>233</v>
      </c>
      <c r="J62002" t="s">
        <v>61</v>
      </c>
      <c r="K62002" t="s">
        <v>61</v>
      </c>
      <c r="L62002" t="s">
        <v>228</v>
      </c>
      <c r="M62002" t="s">
        <v>227</v>
      </c>
      <c r="N62002" t="s">
        <v>61</v>
      </c>
      <c r="O62002" t="s">
        <v>61</v>
      </c>
      <c r="P62002" t="s">
        <v>61</v>
      </c>
      <c r="Q62002" t="s">
        <v>61</v>
      </c>
      <c r="R62002" t="s">
        <v>61</v>
      </c>
      <c r="S62002" t="s">
        <v>61</v>
      </c>
      <c r="T62002" t="s">
        <v>61</v>
      </c>
      <c r="U62002" t="s">
        <v>61</v>
      </c>
      <c r="V62002" t="s">
        <v>61</v>
      </c>
      <c r="W62002" t="s">
        <v>61</v>
      </c>
      <c r="X62002" t="s">
        <v>61</v>
      </c>
      <c r="Y62002" t="s">
        <v>61</v>
      </c>
      <c r="Z62002" t="s">
        <v>61</v>
      </c>
      <c r="AA62002" t="s">
        <v>61</v>
      </c>
      <c r="AB62002" t="s">
        <v>61</v>
      </c>
      <c r="AC62002" t="s">
        <v>61</v>
      </c>
      <c r="AD62002" t="s">
        <v>61</v>
      </c>
      <c r="AE62002" t="s">
        <v>61</v>
      </c>
      <c r="AF62002" t="s">
        <v>61</v>
      </c>
      <c r="AG62002" t="s">
        <v>61</v>
      </c>
      <c r="AH62002" t="s">
        <v>61</v>
      </c>
      <c r="AI62002" t="s">
        <v>61</v>
      </c>
      <c r="AJ62002" t="s">
        <v>61</v>
      </c>
      <c r="AL62002" t="s">
        <v>245</v>
      </c>
      <c r="AN62002" t="s">
        <v>2161</v>
      </c>
      <c r="AO62002" t="s">
        <v>2162</v>
      </c>
      <c r="AP62002" t="s">
        <v>61</v>
      </c>
      <c r="AR62002" t="s">
        <v>223</v>
      </c>
      <c r="AS62002">
        <v>2023</v>
      </c>
      <c r="AT62002">
        <v>2021</v>
      </c>
      <c r="AU62002" s="5">
        <v>5</v>
      </c>
      <c r="AV62002" t="s">
        <v>61</v>
      </c>
      <c r="AX62002" t="s">
        <v>369</v>
      </c>
      <c r="AY62002" t="s">
        <v>70</v>
      </c>
      <c r="AZ62002" t="s">
        <v>70</v>
      </c>
      <c r="BA62002" t="s">
        <v>70</v>
      </c>
      <c r="BB62002" t="s">
        <v>70</v>
      </c>
      <c r="BC62002" t="s">
        <v>70</v>
      </c>
      <c r="BD62002" t="s">
        <v>70</v>
      </c>
    </row>
    <row r="62003" spans="1:56" x14ac:dyDescent="0.3">
      <c r="A62003" t="s">
        <v>56</v>
      </c>
      <c r="B62003" t="s">
        <v>215</v>
      </c>
      <c r="C62003" t="s">
        <v>365</v>
      </c>
      <c r="D62003" t="s">
        <v>59</v>
      </c>
      <c r="E62003" t="s">
        <v>90</v>
      </c>
      <c r="F62003" t="s">
        <v>61</v>
      </c>
      <c r="G62003" t="s">
        <v>240</v>
      </c>
      <c r="H62003" t="s">
        <v>62</v>
      </c>
      <c r="I62003" t="s">
        <v>233</v>
      </c>
      <c r="J62003" t="s">
        <v>61</v>
      </c>
      <c r="K62003" t="s">
        <v>61</v>
      </c>
      <c r="L62003" t="s">
        <v>228</v>
      </c>
      <c r="M62003" t="s">
        <v>12</v>
      </c>
      <c r="N62003" t="s">
        <v>61</v>
      </c>
      <c r="O62003" t="s">
        <v>61</v>
      </c>
      <c r="P62003" t="s">
        <v>61</v>
      </c>
      <c r="Q62003" t="s">
        <v>61</v>
      </c>
      <c r="R62003" t="s">
        <v>61</v>
      </c>
      <c r="S62003" t="s">
        <v>61</v>
      </c>
      <c r="T62003" t="s">
        <v>61</v>
      </c>
      <c r="U62003" t="s">
        <v>61</v>
      </c>
      <c r="V62003" t="s">
        <v>61</v>
      </c>
      <c r="W62003" t="s">
        <v>61</v>
      </c>
      <c r="X62003" t="s">
        <v>61</v>
      </c>
      <c r="Y62003" t="s">
        <v>61</v>
      </c>
      <c r="Z62003" t="s">
        <v>61</v>
      </c>
      <c r="AA62003" t="s">
        <v>61</v>
      </c>
      <c r="AB62003" t="s">
        <v>61</v>
      </c>
      <c r="AC62003" t="s">
        <v>61</v>
      </c>
      <c r="AD62003" t="s">
        <v>61</v>
      </c>
      <c r="AE62003" t="s">
        <v>61</v>
      </c>
      <c r="AF62003" t="s">
        <v>61</v>
      </c>
      <c r="AG62003" t="s">
        <v>61</v>
      </c>
      <c r="AH62003" t="s">
        <v>61</v>
      </c>
      <c r="AI62003" t="s">
        <v>61</v>
      </c>
      <c r="AJ62003" t="s">
        <v>61</v>
      </c>
      <c r="AL62003" t="s">
        <v>245</v>
      </c>
      <c r="AN62003" t="s">
        <v>2161</v>
      </c>
      <c r="AO62003" t="s">
        <v>2162</v>
      </c>
      <c r="AP62003" t="s">
        <v>61</v>
      </c>
      <c r="AR62003" t="s">
        <v>223</v>
      </c>
      <c r="AS62003">
        <v>2023</v>
      </c>
      <c r="AT62003">
        <v>2021</v>
      </c>
      <c r="AU62003" s="5">
        <v>47</v>
      </c>
      <c r="AV62003" t="s">
        <v>61</v>
      </c>
      <c r="AX62003" t="s">
        <v>369</v>
      </c>
      <c r="AY62003" t="s">
        <v>70</v>
      </c>
      <c r="AZ62003" t="s">
        <v>70</v>
      </c>
      <c r="BA62003" t="s">
        <v>70</v>
      </c>
      <c r="BB62003" t="s">
        <v>70</v>
      </c>
      <c r="BC62003" t="s">
        <v>70</v>
      </c>
      <c r="BD62003" t="s">
        <v>70</v>
      </c>
    </row>
    <row r="62004" spans="1:56" x14ac:dyDescent="0.3">
      <c r="A62004" t="s">
        <v>56</v>
      </c>
      <c r="B62004" t="s">
        <v>215</v>
      </c>
      <c r="C62004" t="s">
        <v>365</v>
      </c>
      <c r="D62004" t="s">
        <v>59</v>
      </c>
      <c r="E62004" t="s">
        <v>90</v>
      </c>
      <c r="F62004" t="s">
        <v>61</v>
      </c>
      <c r="G62004" t="s">
        <v>240</v>
      </c>
      <c r="H62004" t="s">
        <v>62</v>
      </c>
      <c r="I62004" t="s">
        <v>233</v>
      </c>
      <c r="J62004" t="s">
        <v>61</v>
      </c>
      <c r="K62004" t="s">
        <v>229</v>
      </c>
      <c r="L62004" t="s">
        <v>61</v>
      </c>
      <c r="M62004" t="s">
        <v>61</v>
      </c>
      <c r="N62004" t="s">
        <v>61</v>
      </c>
      <c r="O62004" t="s">
        <v>61</v>
      </c>
      <c r="P62004" t="s">
        <v>61</v>
      </c>
      <c r="Q62004" t="s">
        <v>61</v>
      </c>
      <c r="R62004" t="s">
        <v>61</v>
      </c>
      <c r="S62004" t="s">
        <v>61</v>
      </c>
      <c r="T62004" t="s">
        <v>61</v>
      </c>
      <c r="U62004" t="s">
        <v>61</v>
      </c>
      <c r="V62004" t="s">
        <v>61</v>
      </c>
      <c r="W62004" t="s">
        <v>61</v>
      </c>
      <c r="X62004" t="s">
        <v>61</v>
      </c>
      <c r="Y62004" t="s">
        <v>61</v>
      </c>
      <c r="Z62004" t="s">
        <v>61</v>
      </c>
      <c r="AA62004" t="s">
        <v>61</v>
      </c>
      <c r="AB62004" t="s">
        <v>61</v>
      </c>
      <c r="AC62004" t="s">
        <v>61</v>
      </c>
      <c r="AD62004" t="s">
        <v>61</v>
      </c>
      <c r="AE62004" t="s">
        <v>61</v>
      </c>
      <c r="AF62004" t="s">
        <v>61</v>
      </c>
      <c r="AG62004" t="s">
        <v>61</v>
      </c>
      <c r="AH62004" t="s">
        <v>61</v>
      </c>
      <c r="AI62004" t="s">
        <v>61</v>
      </c>
      <c r="AJ62004" t="s">
        <v>61</v>
      </c>
      <c r="AL62004" t="s">
        <v>245</v>
      </c>
      <c r="AN62004" t="s">
        <v>2161</v>
      </c>
      <c r="AO62004" t="s">
        <v>2162</v>
      </c>
      <c r="AP62004" t="s">
        <v>61</v>
      </c>
      <c r="AR62004" t="s">
        <v>223</v>
      </c>
      <c r="AS62004">
        <v>2023</v>
      </c>
      <c r="AT62004">
        <v>2021</v>
      </c>
      <c r="AU62004" s="5">
        <v>48</v>
      </c>
      <c r="AV62004" t="s">
        <v>61</v>
      </c>
      <c r="AX62004" t="s">
        <v>369</v>
      </c>
      <c r="AY62004" t="s">
        <v>70</v>
      </c>
      <c r="AZ62004" t="s">
        <v>70</v>
      </c>
      <c r="BA62004" t="s">
        <v>70</v>
      </c>
      <c r="BB62004" t="s">
        <v>70</v>
      </c>
      <c r="BC62004" t="s">
        <v>70</v>
      </c>
      <c r="BD62004" t="s">
        <v>70</v>
      </c>
    </row>
    <row r="62005" spans="1:56" x14ac:dyDescent="0.3">
      <c r="A62005" t="s">
        <v>56</v>
      </c>
      <c r="B62005" t="s">
        <v>215</v>
      </c>
      <c r="C62005" t="s">
        <v>365</v>
      </c>
      <c r="D62005" t="s">
        <v>59</v>
      </c>
      <c r="E62005" t="s">
        <v>90</v>
      </c>
      <c r="F62005" t="s">
        <v>61</v>
      </c>
      <c r="G62005" t="s">
        <v>240</v>
      </c>
      <c r="H62005" t="s">
        <v>71</v>
      </c>
      <c r="I62005" t="s">
        <v>234</v>
      </c>
      <c r="J62005" t="s">
        <v>61</v>
      </c>
      <c r="K62005" t="s">
        <v>219</v>
      </c>
      <c r="L62005" t="s">
        <v>61</v>
      </c>
      <c r="M62005" t="s">
        <v>61</v>
      </c>
      <c r="N62005" t="s">
        <v>61</v>
      </c>
      <c r="O62005" t="s">
        <v>61</v>
      </c>
      <c r="P62005" t="s">
        <v>61</v>
      </c>
      <c r="Q62005" t="s">
        <v>61</v>
      </c>
      <c r="R62005" t="s">
        <v>61</v>
      </c>
      <c r="S62005" t="s">
        <v>61</v>
      </c>
      <c r="T62005" t="s">
        <v>61</v>
      </c>
      <c r="U62005" t="s">
        <v>61</v>
      </c>
      <c r="V62005" t="s">
        <v>61</v>
      </c>
      <c r="W62005" t="s">
        <v>61</v>
      </c>
      <c r="X62005" t="s">
        <v>61</v>
      </c>
      <c r="Y62005" t="s">
        <v>61</v>
      </c>
      <c r="Z62005" t="s">
        <v>61</v>
      </c>
      <c r="AA62005" t="s">
        <v>61</v>
      </c>
      <c r="AB62005" t="s">
        <v>61</v>
      </c>
      <c r="AC62005" t="s">
        <v>61</v>
      </c>
      <c r="AD62005" t="s">
        <v>61</v>
      </c>
      <c r="AE62005" t="s">
        <v>61</v>
      </c>
      <c r="AF62005" t="s">
        <v>61</v>
      </c>
      <c r="AG62005" t="s">
        <v>61</v>
      </c>
      <c r="AH62005" t="s">
        <v>61</v>
      </c>
      <c r="AI62005" t="s">
        <v>61</v>
      </c>
      <c r="AJ62005" t="s">
        <v>61</v>
      </c>
      <c r="AL62005" t="s">
        <v>245</v>
      </c>
      <c r="AN62005" t="s">
        <v>2161</v>
      </c>
      <c r="AO62005" t="s">
        <v>2162</v>
      </c>
      <c r="AP62005" t="s">
        <v>61</v>
      </c>
      <c r="AR62005" t="s">
        <v>223</v>
      </c>
      <c r="AS62005">
        <v>2023</v>
      </c>
      <c r="AT62005">
        <v>2021</v>
      </c>
      <c r="AU62005" s="5">
        <v>1646</v>
      </c>
      <c r="AV62005" t="s">
        <v>61</v>
      </c>
      <c r="AX62005" t="s">
        <v>369</v>
      </c>
      <c r="AY62005" t="s">
        <v>70</v>
      </c>
      <c r="AZ62005" t="s">
        <v>70</v>
      </c>
      <c r="BA62005" t="s">
        <v>70</v>
      </c>
      <c r="BB62005" t="s">
        <v>70</v>
      </c>
      <c r="BC62005" t="s">
        <v>70</v>
      </c>
      <c r="BD62005" t="s">
        <v>70</v>
      </c>
    </row>
    <row r="62006" spans="1:56" x14ac:dyDescent="0.3">
      <c r="A62006" t="s">
        <v>56</v>
      </c>
      <c r="B62006" t="s">
        <v>215</v>
      </c>
      <c r="C62006" t="s">
        <v>365</v>
      </c>
      <c r="D62006" t="s">
        <v>59</v>
      </c>
      <c r="E62006" t="s">
        <v>90</v>
      </c>
      <c r="F62006" t="s">
        <v>61</v>
      </c>
      <c r="G62006" t="s">
        <v>240</v>
      </c>
      <c r="H62006" t="s">
        <v>71</v>
      </c>
      <c r="I62006" t="s">
        <v>234</v>
      </c>
      <c r="J62006" t="s">
        <v>61</v>
      </c>
      <c r="K62006" t="s">
        <v>61</v>
      </c>
      <c r="L62006" t="s">
        <v>226</v>
      </c>
      <c r="M62006" t="s">
        <v>227</v>
      </c>
      <c r="N62006" t="s">
        <v>61</v>
      </c>
      <c r="O62006" t="s">
        <v>61</v>
      </c>
      <c r="P62006" t="s">
        <v>61</v>
      </c>
      <c r="Q62006" t="s">
        <v>61</v>
      </c>
      <c r="R62006" t="s">
        <v>61</v>
      </c>
      <c r="S62006" t="s">
        <v>61</v>
      </c>
      <c r="T62006" t="s">
        <v>61</v>
      </c>
      <c r="U62006" t="s">
        <v>61</v>
      </c>
      <c r="V62006" t="s">
        <v>61</v>
      </c>
      <c r="W62006" t="s">
        <v>61</v>
      </c>
      <c r="X62006" t="s">
        <v>61</v>
      </c>
      <c r="Y62006" t="s">
        <v>61</v>
      </c>
      <c r="Z62006" t="s">
        <v>61</v>
      </c>
      <c r="AA62006" t="s">
        <v>61</v>
      </c>
      <c r="AB62006" t="s">
        <v>61</v>
      </c>
      <c r="AC62006" t="s">
        <v>61</v>
      </c>
      <c r="AD62006" t="s">
        <v>61</v>
      </c>
      <c r="AE62006" t="s">
        <v>61</v>
      </c>
      <c r="AF62006" t="s">
        <v>61</v>
      </c>
      <c r="AG62006" t="s">
        <v>61</v>
      </c>
      <c r="AH62006" t="s">
        <v>61</v>
      </c>
      <c r="AI62006" t="s">
        <v>61</v>
      </c>
      <c r="AJ62006" t="s">
        <v>61</v>
      </c>
      <c r="AL62006" t="s">
        <v>245</v>
      </c>
      <c r="AN62006" t="s">
        <v>2161</v>
      </c>
      <c r="AO62006" t="s">
        <v>2162</v>
      </c>
      <c r="AP62006" t="s">
        <v>61</v>
      </c>
      <c r="AR62006" t="s">
        <v>223</v>
      </c>
      <c r="AS62006">
        <v>2023</v>
      </c>
      <c r="AT62006">
        <v>2021</v>
      </c>
      <c r="AU62006" s="5">
        <v>1836</v>
      </c>
      <c r="AV62006" t="s">
        <v>61</v>
      </c>
      <c r="AX62006" t="s">
        <v>369</v>
      </c>
      <c r="AY62006" t="s">
        <v>70</v>
      </c>
      <c r="AZ62006" t="s">
        <v>70</v>
      </c>
      <c r="BA62006" t="s">
        <v>70</v>
      </c>
      <c r="BB62006" t="s">
        <v>70</v>
      </c>
      <c r="BC62006" t="s">
        <v>70</v>
      </c>
      <c r="BD62006" t="s">
        <v>70</v>
      </c>
    </row>
    <row r="62007" spans="1:56" x14ac:dyDescent="0.3">
      <c r="A62007" t="s">
        <v>56</v>
      </c>
      <c r="B62007" t="s">
        <v>215</v>
      </c>
      <c r="C62007" t="s">
        <v>365</v>
      </c>
      <c r="D62007" t="s">
        <v>59</v>
      </c>
      <c r="E62007" t="s">
        <v>90</v>
      </c>
      <c r="F62007" t="s">
        <v>61</v>
      </c>
      <c r="G62007" t="s">
        <v>240</v>
      </c>
      <c r="H62007" t="s">
        <v>71</v>
      </c>
      <c r="I62007" t="s">
        <v>234</v>
      </c>
      <c r="J62007" t="s">
        <v>61</v>
      </c>
      <c r="K62007" t="s">
        <v>229</v>
      </c>
      <c r="L62007" t="s">
        <v>61</v>
      </c>
      <c r="M62007" t="s">
        <v>61</v>
      </c>
      <c r="N62007" t="s">
        <v>61</v>
      </c>
      <c r="O62007" t="s">
        <v>61</v>
      </c>
      <c r="P62007" t="s">
        <v>61</v>
      </c>
      <c r="Q62007" t="s">
        <v>61</v>
      </c>
      <c r="R62007" t="s">
        <v>61</v>
      </c>
      <c r="S62007" t="s">
        <v>61</v>
      </c>
      <c r="T62007" t="s">
        <v>61</v>
      </c>
      <c r="U62007" t="s">
        <v>61</v>
      </c>
      <c r="V62007" t="s">
        <v>61</v>
      </c>
      <c r="W62007" t="s">
        <v>61</v>
      </c>
      <c r="X62007" t="s">
        <v>61</v>
      </c>
      <c r="Y62007" t="s">
        <v>61</v>
      </c>
      <c r="Z62007" t="s">
        <v>61</v>
      </c>
      <c r="AA62007" t="s">
        <v>61</v>
      </c>
      <c r="AB62007" t="s">
        <v>61</v>
      </c>
      <c r="AC62007" t="s">
        <v>61</v>
      </c>
      <c r="AD62007" t="s">
        <v>61</v>
      </c>
      <c r="AE62007" t="s">
        <v>61</v>
      </c>
      <c r="AF62007" t="s">
        <v>61</v>
      </c>
      <c r="AG62007" t="s">
        <v>61</v>
      </c>
      <c r="AH62007" t="s">
        <v>61</v>
      </c>
      <c r="AI62007" t="s">
        <v>61</v>
      </c>
      <c r="AJ62007" t="s">
        <v>61</v>
      </c>
      <c r="AL62007" t="s">
        <v>245</v>
      </c>
      <c r="AN62007" t="s">
        <v>2161</v>
      </c>
      <c r="AO62007" t="s">
        <v>2162</v>
      </c>
      <c r="AP62007" t="s">
        <v>61</v>
      </c>
      <c r="AR62007" t="s">
        <v>223</v>
      </c>
      <c r="AS62007">
        <v>2023</v>
      </c>
      <c r="AT62007">
        <v>2021</v>
      </c>
      <c r="AU62007" s="5">
        <v>190</v>
      </c>
      <c r="AV62007" t="s">
        <v>61</v>
      </c>
      <c r="AX62007" t="s">
        <v>369</v>
      </c>
      <c r="AY62007" t="s">
        <v>70</v>
      </c>
      <c r="AZ62007" t="s">
        <v>70</v>
      </c>
      <c r="BA62007" t="s">
        <v>70</v>
      </c>
      <c r="BB62007" t="s">
        <v>70</v>
      </c>
      <c r="BC62007" t="s">
        <v>70</v>
      </c>
      <c r="BD62007" t="s">
        <v>70</v>
      </c>
    </row>
    <row r="62008" spans="1:56" x14ac:dyDescent="0.3">
      <c r="A62008" t="s">
        <v>56</v>
      </c>
      <c r="B62008" t="s">
        <v>215</v>
      </c>
      <c r="C62008" t="s">
        <v>365</v>
      </c>
      <c r="D62008" t="s">
        <v>59</v>
      </c>
      <c r="E62008" t="s">
        <v>90</v>
      </c>
      <c r="F62008" t="s">
        <v>61</v>
      </c>
      <c r="G62008" t="s">
        <v>240</v>
      </c>
      <c r="H62008" t="s">
        <v>71</v>
      </c>
      <c r="I62008" t="s">
        <v>235</v>
      </c>
      <c r="J62008" t="s">
        <v>61</v>
      </c>
      <c r="K62008" t="s">
        <v>219</v>
      </c>
      <c r="L62008" t="s">
        <v>61</v>
      </c>
      <c r="M62008" t="s">
        <v>61</v>
      </c>
      <c r="N62008" t="s">
        <v>61</v>
      </c>
      <c r="O62008" t="s">
        <v>61</v>
      </c>
      <c r="P62008" t="s">
        <v>61</v>
      </c>
      <c r="Q62008" t="s">
        <v>61</v>
      </c>
      <c r="R62008" t="s">
        <v>61</v>
      </c>
      <c r="S62008" t="s">
        <v>61</v>
      </c>
      <c r="T62008" t="s">
        <v>61</v>
      </c>
      <c r="U62008" t="s">
        <v>61</v>
      </c>
      <c r="V62008" t="s">
        <v>61</v>
      </c>
      <c r="W62008" t="s">
        <v>61</v>
      </c>
      <c r="X62008" t="s">
        <v>61</v>
      </c>
      <c r="Y62008" t="s">
        <v>61</v>
      </c>
      <c r="Z62008" t="s">
        <v>61</v>
      </c>
      <c r="AA62008" t="s">
        <v>61</v>
      </c>
      <c r="AB62008" t="s">
        <v>61</v>
      </c>
      <c r="AC62008" t="s">
        <v>61</v>
      </c>
      <c r="AD62008" t="s">
        <v>61</v>
      </c>
      <c r="AE62008" t="s">
        <v>61</v>
      </c>
      <c r="AF62008" t="s">
        <v>61</v>
      </c>
      <c r="AG62008" t="s">
        <v>61</v>
      </c>
      <c r="AH62008" t="s">
        <v>61</v>
      </c>
      <c r="AI62008" t="s">
        <v>61</v>
      </c>
      <c r="AJ62008" t="s">
        <v>61</v>
      </c>
      <c r="AL62008" t="s">
        <v>245</v>
      </c>
      <c r="AN62008" t="s">
        <v>2161</v>
      </c>
      <c r="AO62008" t="s">
        <v>2162</v>
      </c>
      <c r="AP62008" t="s">
        <v>61</v>
      </c>
      <c r="AR62008" t="s">
        <v>223</v>
      </c>
      <c r="AS62008">
        <v>2023</v>
      </c>
      <c r="AT62008">
        <v>2021</v>
      </c>
      <c r="AU62008" s="5">
        <v>238</v>
      </c>
      <c r="AV62008" t="s">
        <v>61</v>
      </c>
      <c r="AX62008" t="s">
        <v>369</v>
      </c>
      <c r="AY62008" t="s">
        <v>70</v>
      </c>
      <c r="AZ62008" t="s">
        <v>70</v>
      </c>
      <c r="BA62008" t="s">
        <v>70</v>
      </c>
      <c r="BB62008" t="s">
        <v>70</v>
      </c>
      <c r="BC62008" t="s">
        <v>70</v>
      </c>
      <c r="BD62008" t="s">
        <v>70</v>
      </c>
    </row>
    <row r="62009" spans="1:56" x14ac:dyDescent="0.3">
      <c r="A62009" t="s">
        <v>56</v>
      </c>
      <c r="B62009" t="s">
        <v>215</v>
      </c>
      <c r="C62009" t="s">
        <v>365</v>
      </c>
      <c r="D62009" t="s">
        <v>59</v>
      </c>
      <c r="E62009" t="s">
        <v>90</v>
      </c>
      <c r="F62009" t="s">
        <v>61</v>
      </c>
      <c r="G62009" t="s">
        <v>240</v>
      </c>
      <c r="H62009" t="s">
        <v>71</v>
      </c>
      <c r="I62009" t="s">
        <v>235</v>
      </c>
      <c r="J62009" t="s">
        <v>61</v>
      </c>
      <c r="K62009" t="s">
        <v>61</v>
      </c>
      <c r="L62009" t="s">
        <v>226</v>
      </c>
      <c r="M62009" t="s">
        <v>227</v>
      </c>
      <c r="N62009" t="s">
        <v>61</v>
      </c>
      <c r="O62009" t="s">
        <v>61</v>
      </c>
      <c r="P62009" t="s">
        <v>61</v>
      </c>
      <c r="Q62009" t="s">
        <v>61</v>
      </c>
      <c r="R62009" t="s">
        <v>61</v>
      </c>
      <c r="S62009" t="s">
        <v>61</v>
      </c>
      <c r="T62009" t="s">
        <v>61</v>
      </c>
      <c r="U62009" t="s">
        <v>61</v>
      </c>
      <c r="V62009" t="s">
        <v>61</v>
      </c>
      <c r="W62009" t="s">
        <v>61</v>
      </c>
      <c r="X62009" t="s">
        <v>61</v>
      </c>
      <c r="Y62009" t="s">
        <v>61</v>
      </c>
      <c r="Z62009" t="s">
        <v>61</v>
      </c>
      <c r="AA62009" t="s">
        <v>61</v>
      </c>
      <c r="AB62009" t="s">
        <v>61</v>
      </c>
      <c r="AC62009" t="s">
        <v>61</v>
      </c>
      <c r="AD62009" t="s">
        <v>61</v>
      </c>
      <c r="AE62009" t="s">
        <v>61</v>
      </c>
      <c r="AF62009" t="s">
        <v>61</v>
      </c>
      <c r="AG62009" t="s">
        <v>61</v>
      </c>
      <c r="AH62009" t="s">
        <v>61</v>
      </c>
      <c r="AI62009" t="s">
        <v>61</v>
      </c>
      <c r="AJ62009" t="s">
        <v>61</v>
      </c>
      <c r="AL62009" t="s">
        <v>245</v>
      </c>
      <c r="AN62009" t="s">
        <v>2161</v>
      </c>
      <c r="AO62009" t="s">
        <v>2162</v>
      </c>
      <c r="AP62009" t="s">
        <v>61</v>
      </c>
      <c r="AR62009" t="s">
        <v>223</v>
      </c>
      <c r="AS62009">
        <v>2023</v>
      </c>
      <c r="AT62009">
        <v>2021</v>
      </c>
      <c r="AU62009" s="5">
        <v>285</v>
      </c>
      <c r="AV62009" t="s">
        <v>61</v>
      </c>
      <c r="AX62009" t="s">
        <v>369</v>
      </c>
      <c r="AY62009" t="s">
        <v>70</v>
      </c>
      <c r="AZ62009" t="s">
        <v>70</v>
      </c>
      <c r="BA62009" t="s">
        <v>70</v>
      </c>
      <c r="BB62009" t="s">
        <v>70</v>
      </c>
      <c r="BC62009" t="s">
        <v>70</v>
      </c>
      <c r="BD62009" t="s">
        <v>70</v>
      </c>
    </row>
    <row r="62010" spans="1:56" x14ac:dyDescent="0.3">
      <c r="A62010" t="s">
        <v>56</v>
      </c>
      <c r="B62010" t="s">
        <v>215</v>
      </c>
      <c r="C62010" t="s">
        <v>365</v>
      </c>
      <c r="D62010" t="s">
        <v>59</v>
      </c>
      <c r="E62010" t="s">
        <v>90</v>
      </c>
      <c r="F62010" t="s">
        <v>61</v>
      </c>
      <c r="G62010" t="s">
        <v>240</v>
      </c>
      <c r="H62010" t="s">
        <v>71</v>
      </c>
      <c r="I62010" t="s">
        <v>235</v>
      </c>
      <c r="J62010" t="s">
        <v>61</v>
      </c>
      <c r="K62010" t="s">
        <v>229</v>
      </c>
      <c r="L62010" t="s">
        <v>61</v>
      </c>
      <c r="M62010" t="s">
        <v>61</v>
      </c>
      <c r="N62010" t="s">
        <v>61</v>
      </c>
      <c r="O62010" t="s">
        <v>61</v>
      </c>
      <c r="P62010" t="s">
        <v>61</v>
      </c>
      <c r="Q62010" t="s">
        <v>61</v>
      </c>
      <c r="R62010" t="s">
        <v>61</v>
      </c>
      <c r="S62010" t="s">
        <v>61</v>
      </c>
      <c r="T62010" t="s">
        <v>61</v>
      </c>
      <c r="U62010" t="s">
        <v>61</v>
      </c>
      <c r="V62010" t="s">
        <v>61</v>
      </c>
      <c r="W62010" t="s">
        <v>61</v>
      </c>
      <c r="X62010" t="s">
        <v>61</v>
      </c>
      <c r="Y62010" t="s">
        <v>61</v>
      </c>
      <c r="Z62010" t="s">
        <v>61</v>
      </c>
      <c r="AA62010" t="s">
        <v>61</v>
      </c>
      <c r="AB62010" t="s">
        <v>61</v>
      </c>
      <c r="AC62010" t="s">
        <v>61</v>
      </c>
      <c r="AD62010" t="s">
        <v>61</v>
      </c>
      <c r="AE62010" t="s">
        <v>61</v>
      </c>
      <c r="AF62010" t="s">
        <v>61</v>
      </c>
      <c r="AG62010" t="s">
        <v>61</v>
      </c>
      <c r="AH62010" t="s">
        <v>61</v>
      </c>
      <c r="AI62010" t="s">
        <v>61</v>
      </c>
      <c r="AJ62010" t="s">
        <v>61</v>
      </c>
      <c r="AL62010" t="s">
        <v>245</v>
      </c>
      <c r="AN62010" t="s">
        <v>2161</v>
      </c>
      <c r="AO62010" t="s">
        <v>2162</v>
      </c>
      <c r="AP62010" t="s">
        <v>61</v>
      </c>
      <c r="AR62010" t="s">
        <v>223</v>
      </c>
      <c r="AS62010">
        <v>2023</v>
      </c>
      <c r="AT62010">
        <v>2021</v>
      </c>
      <c r="AU62010" s="5">
        <v>47</v>
      </c>
      <c r="AV62010" t="s">
        <v>61</v>
      </c>
      <c r="AX62010" t="s">
        <v>369</v>
      </c>
      <c r="AY62010" t="s">
        <v>70</v>
      </c>
      <c r="AZ62010" t="s">
        <v>70</v>
      </c>
      <c r="BA62010" t="s">
        <v>70</v>
      </c>
      <c r="BB62010" t="s">
        <v>70</v>
      </c>
      <c r="BC62010" t="s">
        <v>70</v>
      </c>
      <c r="BD62010" t="s">
        <v>70</v>
      </c>
    </row>
    <row r="62011" spans="1:56" x14ac:dyDescent="0.3">
      <c r="A62011" t="s">
        <v>56</v>
      </c>
      <c r="B62011" t="s">
        <v>215</v>
      </c>
      <c r="C62011" t="s">
        <v>365</v>
      </c>
      <c r="D62011" t="s">
        <v>59</v>
      </c>
      <c r="E62011" t="s">
        <v>90</v>
      </c>
      <c r="F62011" t="s">
        <v>61</v>
      </c>
      <c r="G62011" t="s">
        <v>240</v>
      </c>
      <c r="H62011" t="s">
        <v>62</v>
      </c>
      <c r="I62011" t="s">
        <v>236</v>
      </c>
      <c r="J62011" t="s">
        <v>61</v>
      </c>
      <c r="K62011" t="s">
        <v>219</v>
      </c>
      <c r="L62011" t="s">
        <v>61</v>
      </c>
      <c r="M62011" t="s">
        <v>61</v>
      </c>
      <c r="N62011" t="s">
        <v>61</v>
      </c>
      <c r="O62011" t="s">
        <v>61</v>
      </c>
      <c r="P62011" t="s">
        <v>61</v>
      </c>
      <c r="Q62011" t="s">
        <v>61</v>
      </c>
      <c r="R62011" t="s">
        <v>61</v>
      </c>
      <c r="S62011" t="s">
        <v>61</v>
      </c>
      <c r="T62011" t="s">
        <v>61</v>
      </c>
      <c r="U62011" t="s">
        <v>61</v>
      </c>
      <c r="V62011" t="s">
        <v>61</v>
      </c>
      <c r="W62011" t="s">
        <v>61</v>
      </c>
      <c r="X62011" t="s">
        <v>61</v>
      </c>
      <c r="Y62011" t="s">
        <v>61</v>
      </c>
      <c r="Z62011" t="s">
        <v>61</v>
      </c>
      <c r="AA62011" t="s">
        <v>61</v>
      </c>
      <c r="AB62011" t="s">
        <v>61</v>
      </c>
      <c r="AC62011" t="s">
        <v>61</v>
      </c>
      <c r="AD62011" t="s">
        <v>61</v>
      </c>
      <c r="AE62011" t="s">
        <v>61</v>
      </c>
      <c r="AF62011" t="s">
        <v>61</v>
      </c>
      <c r="AG62011" t="s">
        <v>61</v>
      </c>
      <c r="AH62011" t="s">
        <v>61</v>
      </c>
      <c r="AI62011" t="s">
        <v>61</v>
      </c>
      <c r="AJ62011" t="s">
        <v>61</v>
      </c>
      <c r="AL62011" t="s">
        <v>245</v>
      </c>
      <c r="AN62011" t="s">
        <v>2161</v>
      </c>
      <c r="AO62011" t="s">
        <v>2162</v>
      </c>
      <c r="AP62011" t="s">
        <v>61</v>
      </c>
      <c r="AR62011" t="s">
        <v>223</v>
      </c>
      <c r="AS62011">
        <v>2023</v>
      </c>
      <c r="AT62011">
        <v>2021</v>
      </c>
      <c r="AU62011" s="5">
        <v>33569</v>
      </c>
      <c r="AV62011" t="s">
        <v>61</v>
      </c>
      <c r="AX62011" t="s">
        <v>369</v>
      </c>
      <c r="AY62011" t="s">
        <v>70</v>
      </c>
      <c r="AZ62011" t="s">
        <v>70</v>
      </c>
      <c r="BA62011" t="s">
        <v>70</v>
      </c>
      <c r="BB62011" t="s">
        <v>70</v>
      </c>
      <c r="BC62011" t="s">
        <v>70</v>
      </c>
      <c r="BD62011" t="s">
        <v>70</v>
      </c>
    </row>
    <row r="62012" spans="1:56" x14ac:dyDescent="0.3">
      <c r="A62012" t="s">
        <v>56</v>
      </c>
      <c r="B62012" t="s">
        <v>215</v>
      </c>
      <c r="C62012" t="s">
        <v>365</v>
      </c>
      <c r="D62012" t="s">
        <v>59</v>
      </c>
      <c r="E62012" t="s">
        <v>90</v>
      </c>
      <c r="F62012" t="s">
        <v>61</v>
      </c>
      <c r="G62012" t="s">
        <v>240</v>
      </c>
      <c r="H62012" t="s">
        <v>62</v>
      </c>
      <c r="I62012" t="s">
        <v>236</v>
      </c>
      <c r="J62012" t="s">
        <v>61</v>
      </c>
      <c r="K62012" t="s">
        <v>225</v>
      </c>
      <c r="L62012" t="s">
        <v>61</v>
      </c>
      <c r="M62012" t="s">
        <v>61</v>
      </c>
      <c r="N62012" t="s">
        <v>61</v>
      </c>
      <c r="O62012" t="s">
        <v>61</v>
      </c>
      <c r="P62012" t="s">
        <v>61</v>
      </c>
      <c r="Q62012" t="s">
        <v>61</v>
      </c>
      <c r="R62012" t="s">
        <v>61</v>
      </c>
      <c r="S62012" t="s">
        <v>61</v>
      </c>
      <c r="T62012" t="s">
        <v>61</v>
      </c>
      <c r="U62012" t="s">
        <v>61</v>
      </c>
      <c r="V62012" t="s">
        <v>61</v>
      </c>
      <c r="W62012" t="s">
        <v>61</v>
      </c>
      <c r="X62012" t="s">
        <v>61</v>
      </c>
      <c r="Y62012" t="s">
        <v>61</v>
      </c>
      <c r="Z62012" t="s">
        <v>61</v>
      </c>
      <c r="AA62012" t="s">
        <v>61</v>
      </c>
      <c r="AB62012" t="s">
        <v>61</v>
      </c>
      <c r="AC62012" t="s">
        <v>61</v>
      </c>
      <c r="AD62012" t="s">
        <v>61</v>
      </c>
      <c r="AE62012" t="s">
        <v>61</v>
      </c>
      <c r="AF62012" t="s">
        <v>61</v>
      </c>
      <c r="AG62012" t="s">
        <v>61</v>
      </c>
      <c r="AH62012" t="s">
        <v>61</v>
      </c>
      <c r="AI62012" t="s">
        <v>61</v>
      </c>
      <c r="AJ62012" t="s">
        <v>61</v>
      </c>
      <c r="AL62012" t="s">
        <v>245</v>
      </c>
      <c r="AN62012" t="s">
        <v>2161</v>
      </c>
      <c r="AO62012" t="s">
        <v>2162</v>
      </c>
      <c r="AP62012" t="s">
        <v>61</v>
      </c>
      <c r="AR62012" t="s">
        <v>223</v>
      </c>
      <c r="AS62012">
        <v>2023</v>
      </c>
      <c r="AT62012">
        <v>2021</v>
      </c>
      <c r="AU62012" s="5">
        <v>2720</v>
      </c>
      <c r="AV62012" t="s">
        <v>61</v>
      </c>
      <c r="AX62012" t="s">
        <v>369</v>
      </c>
      <c r="AY62012" t="s">
        <v>70</v>
      </c>
      <c r="AZ62012" t="s">
        <v>70</v>
      </c>
      <c r="BA62012" t="s">
        <v>70</v>
      </c>
      <c r="BB62012" t="s">
        <v>70</v>
      </c>
      <c r="BC62012" t="s">
        <v>70</v>
      </c>
      <c r="BD62012" t="s">
        <v>70</v>
      </c>
    </row>
    <row r="62013" spans="1:56" x14ac:dyDescent="0.3">
      <c r="A62013" t="s">
        <v>56</v>
      </c>
      <c r="B62013" t="s">
        <v>215</v>
      </c>
      <c r="C62013" t="s">
        <v>365</v>
      </c>
      <c r="D62013" t="s">
        <v>59</v>
      </c>
      <c r="E62013" t="s">
        <v>90</v>
      </c>
      <c r="F62013" t="s">
        <v>61</v>
      </c>
      <c r="G62013" t="s">
        <v>240</v>
      </c>
      <c r="H62013" t="s">
        <v>62</v>
      </c>
      <c r="I62013" t="s">
        <v>236</v>
      </c>
      <c r="J62013" t="s">
        <v>61</v>
      </c>
      <c r="K62013" t="s">
        <v>61</v>
      </c>
      <c r="L62013" t="s">
        <v>226</v>
      </c>
      <c r="M62013" t="s">
        <v>227</v>
      </c>
      <c r="N62013" t="s">
        <v>61</v>
      </c>
      <c r="O62013" t="s">
        <v>61</v>
      </c>
      <c r="P62013" t="s">
        <v>61</v>
      </c>
      <c r="Q62013" t="s">
        <v>61</v>
      </c>
      <c r="R62013" t="s">
        <v>61</v>
      </c>
      <c r="S62013" t="s">
        <v>61</v>
      </c>
      <c r="T62013" t="s">
        <v>61</v>
      </c>
      <c r="U62013" t="s">
        <v>61</v>
      </c>
      <c r="V62013" t="s">
        <v>61</v>
      </c>
      <c r="W62013" t="s">
        <v>61</v>
      </c>
      <c r="X62013" t="s">
        <v>61</v>
      </c>
      <c r="Y62013" t="s">
        <v>61</v>
      </c>
      <c r="Z62013" t="s">
        <v>61</v>
      </c>
      <c r="AA62013" t="s">
        <v>61</v>
      </c>
      <c r="AB62013" t="s">
        <v>61</v>
      </c>
      <c r="AC62013" t="s">
        <v>61</v>
      </c>
      <c r="AD62013" t="s">
        <v>61</v>
      </c>
      <c r="AE62013" t="s">
        <v>61</v>
      </c>
      <c r="AF62013" t="s">
        <v>61</v>
      </c>
      <c r="AG62013" t="s">
        <v>61</v>
      </c>
      <c r="AH62013" t="s">
        <v>61</v>
      </c>
      <c r="AI62013" t="s">
        <v>61</v>
      </c>
      <c r="AJ62013" t="s">
        <v>61</v>
      </c>
      <c r="AL62013" t="s">
        <v>245</v>
      </c>
      <c r="AN62013" t="s">
        <v>2161</v>
      </c>
      <c r="AO62013" t="s">
        <v>2162</v>
      </c>
      <c r="AP62013" t="s">
        <v>61</v>
      </c>
      <c r="AR62013" t="s">
        <v>223</v>
      </c>
      <c r="AS62013">
        <v>2023</v>
      </c>
      <c r="AT62013">
        <v>2021</v>
      </c>
      <c r="AU62013" s="5">
        <v>35578</v>
      </c>
      <c r="AV62013" t="s">
        <v>61</v>
      </c>
      <c r="AX62013" t="s">
        <v>369</v>
      </c>
      <c r="AY62013" t="s">
        <v>70</v>
      </c>
      <c r="AZ62013" t="s">
        <v>70</v>
      </c>
      <c r="BA62013" t="s">
        <v>70</v>
      </c>
      <c r="BB62013" t="s">
        <v>70</v>
      </c>
      <c r="BC62013" t="s">
        <v>70</v>
      </c>
      <c r="BD62013" t="s">
        <v>70</v>
      </c>
    </row>
    <row r="62014" spans="1:56" x14ac:dyDescent="0.3">
      <c r="A62014" t="s">
        <v>56</v>
      </c>
      <c r="B62014" t="s">
        <v>215</v>
      </c>
      <c r="C62014" t="s">
        <v>365</v>
      </c>
      <c r="D62014" t="s">
        <v>59</v>
      </c>
      <c r="E62014" t="s">
        <v>90</v>
      </c>
      <c r="F62014" t="s">
        <v>61</v>
      </c>
      <c r="G62014" t="s">
        <v>240</v>
      </c>
      <c r="H62014" t="s">
        <v>62</v>
      </c>
      <c r="I62014" t="s">
        <v>236</v>
      </c>
      <c r="J62014" t="s">
        <v>61</v>
      </c>
      <c r="K62014" t="s">
        <v>61</v>
      </c>
      <c r="L62014" t="s">
        <v>228</v>
      </c>
      <c r="M62014" t="s">
        <v>227</v>
      </c>
      <c r="N62014" t="s">
        <v>61</v>
      </c>
      <c r="O62014" t="s">
        <v>61</v>
      </c>
      <c r="P62014" t="s">
        <v>61</v>
      </c>
      <c r="Q62014" t="s">
        <v>61</v>
      </c>
      <c r="R62014" t="s">
        <v>61</v>
      </c>
      <c r="S62014" t="s">
        <v>61</v>
      </c>
      <c r="T62014" t="s">
        <v>61</v>
      </c>
      <c r="U62014" t="s">
        <v>61</v>
      </c>
      <c r="V62014" t="s">
        <v>61</v>
      </c>
      <c r="W62014" t="s">
        <v>61</v>
      </c>
      <c r="X62014" t="s">
        <v>61</v>
      </c>
      <c r="Y62014" t="s">
        <v>61</v>
      </c>
      <c r="Z62014" t="s">
        <v>61</v>
      </c>
      <c r="AA62014" t="s">
        <v>61</v>
      </c>
      <c r="AB62014" t="s">
        <v>61</v>
      </c>
      <c r="AC62014" t="s">
        <v>61</v>
      </c>
      <c r="AD62014" t="s">
        <v>61</v>
      </c>
      <c r="AE62014" t="s">
        <v>61</v>
      </c>
      <c r="AF62014" t="s">
        <v>61</v>
      </c>
      <c r="AG62014" t="s">
        <v>61</v>
      </c>
      <c r="AH62014" t="s">
        <v>61</v>
      </c>
      <c r="AI62014" t="s">
        <v>61</v>
      </c>
      <c r="AJ62014" t="s">
        <v>61</v>
      </c>
      <c r="AL62014" t="s">
        <v>245</v>
      </c>
      <c r="AN62014" t="s">
        <v>2161</v>
      </c>
      <c r="AO62014" t="s">
        <v>2162</v>
      </c>
      <c r="AP62014" t="s">
        <v>61</v>
      </c>
      <c r="AR62014" t="s">
        <v>223</v>
      </c>
      <c r="AS62014">
        <v>2023</v>
      </c>
      <c r="AT62014">
        <v>2021</v>
      </c>
      <c r="AU62014" s="5">
        <v>889</v>
      </c>
      <c r="AV62014" t="s">
        <v>61</v>
      </c>
      <c r="AX62014" t="s">
        <v>369</v>
      </c>
      <c r="AY62014" t="s">
        <v>70</v>
      </c>
      <c r="AZ62014" t="s">
        <v>70</v>
      </c>
      <c r="BA62014" t="s">
        <v>70</v>
      </c>
      <c r="BB62014" t="s">
        <v>70</v>
      </c>
      <c r="BC62014" t="s">
        <v>70</v>
      </c>
      <c r="BD62014" t="s">
        <v>70</v>
      </c>
    </row>
    <row r="62015" spans="1:56" x14ac:dyDescent="0.3">
      <c r="A62015" t="s">
        <v>56</v>
      </c>
      <c r="B62015" t="s">
        <v>215</v>
      </c>
      <c r="C62015" t="s">
        <v>365</v>
      </c>
      <c r="D62015" t="s">
        <v>59</v>
      </c>
      <c r="E62015" t="s">
        <v>90</v>
      </c>
      <c r="F62015" t="s">
        <v>61</v>
      </c>
      <c r="G62015" t="s">
        <v>240</v>
      </c>
      <c r="H62015" t="s">
        <v>62</v>
      </c>
      <c r="I62015" t="s">
        <v>236</v>
      </c>
      <c r="J62015" t="s">
        <v>61</v>
      </c>
      <c r="K62015" t="s">
        <v>61</v>
      </c>
      <c r="L62015" t="s">
        <v>228</v>
      </c>
      <c r="M62015" t="s">
        <v>12</v>
      </c>
      <c r="N62015" t="s">
        <v>61</v>
      </c>
      <c r="O62015" t="s">
        <v>61</v>
      </c>
      <c r="P62015" t="s">
        <v>61</v>
      </c>
      <c r="Q62015" t="s">
        <v>61</v>
      </c>
      <c r="R62015" t="s">
        <v>61</v>
      </c>
      <c r="S62015" t="s">
        <v>61</v>
      </c>
      <c r="T62015" t="s">
        <v>61</v>
      </c>
      <c r="U62015" t="s">
        <v>61</v>
      </c>
      <c r="V62015" t="s">
        <v>61</v>
      </c>
      <c r="W62015" t="s">
        <v>61</v>
      </c>
      <c r="X62015" t="s">
        <v>61</v>
      </c>
      <c r="Y62015" t="s">
        <v>61</v>
      </c>
      <c r="Z62015" t="s">
        <v>61</v>
      </c>
      <c r="AA62015" t="s">
        <v>61</v>
      </c>
      <c r="AB62015" t="s">
        <v>61</v>
      </c>
      <c r="AC62015" t="s">
        <v>61</v>
      </c>
      <c r="AD62015" t="s">
        <v>61</v>
      </c>
      <c r="AE62015" t="s">
        <v>61</v>
      </c>
      <c r="AF62015" t="s">
        <v>61</v>
      </c>
      <c r="AG62015" t="s">
        <v>61</v>
      </c>
      <c r="AH62015" t="s">
        <v>61</v>
      </c>
      <c r="AI62015" t="s">
        <v>61</v>
      </c>
      <c r="AJ62015" t="s">
        <v>61</v>
      </c>
      <c r="AL62015" t="s">
        <v>245</v>
      </c>
      <c r="AN62015" t="s">
        <v>2161</v>
      </c>
      <c r="AO62015" t="s">
        <v>2162</v>
      </c>
      <c r="AP62015" t="s">
        <v>61</v>
      </c>
      <c r="AR62015" t="s">
        <v>223</v>
      </c>
      <c r="AS62015">
        <v>2023</v>
      </c>
      <c r="AT62015">
        <v>2021</v>
      </c>
      <c r="AU62015" s="5">
        <v>8005</v>
      </c>
      <c r="AV62015" t="s">
        <v>61</v>
      </c>
      <c r="AX62015" t="s">
        <v>369</v>
      </c>
      <c r="AY62015" t="s">
        <v>70</v>
      </c>
      <c r="AZ62015" t="s">
        <v>70</v>
      </c>
      <c r="BA62015" t="s">
        <v>70</v>
      </c>
      <c r="BB62015" t="s">
        <v>70</v>
      </c>
      <c r="BC62015" t="s">
        <v>70</v>
      </c>
      <c r="BD62015" t="s">
        <v>70</v>
      </c>
    </row>
    <row r="62016" spans="1:56" x14ac:dyDescent="0.3">
      <c r="A62016" t="s">
        <v>56</v>
      </c>
      <c r="B62016" t="s">
        <v>215</v>
      </c>
      <c r="C62016" t="s">
        <v>365</v>
      </c>
      <c r="D62016" t="s">
        <v>59</v>
      </c>
      <c r="E62016" t="s">
        <v>90</v>
      </c>
      <c r="F62016" t="s">
        <v>61</v>
      </c>
      <c r="G62016" t="s">
        <v>240</v>
      </c>
      <c r="H62016" t="s">
        <v>62</v>
      </c>
      <c r="I62016" t="s">
        <v>236</v>
      </c>
      <c r="J62016" t="s">
        <v>61</v>
      </c>
      <c r="K62016" t="s">
        <v>229</v>
      </c>
      <c r="L62016" t="s">
        <v>61</v>
      </c>
      <c r="M62016" t="s">
        <v>61</v>
      </c>
      <c r="N62016" t="s">
        <v>61</v>
      </c>
      <c r="O62016" t="s">
        <v>61</v>
      </c>
      <c r="P62016" t="s">
        <v>61</v>
      </c>
      <c r="Q62016" t="s">
        <v>61</v>
      </c>
      <c r="R62016" t="s">
        <v>61</v>
      </c>
      <c r="S62016" t="s">
        <v>61</v>
      </c>
      <c r="T62016" t="s">
        <v>61</v>
      </c>
      <c r="U62016" t="s">
        <v>61</v>
      </c>
      <c r="V62016" t="s">
        <v>61</v>
      </c>
      <c r="W62016" t="s">
        <v>61</v>
      </c>
      <c r="X62016" t="s">
        <v>61</v>
      </c>
      <c r="Y62016" t="s">
        <v>61</v>
      </c>
      <c r="Z62016" t="s">
        <v>61</v>
      </c>
      <c r="AA62016" t="s">
        <v>61</v>
      </c>
      <c r="AB62016" t="s">
        <v>61</v>
      </c>
      <c r="AC62016" t="s">
        <v>61</v>
      </c>
      <c r="AD62016" t="s">
        <v>61</v>
      </c>
      <c r="AE62016" t="s">
        <v>61</v>
      </c>
      <c r="AF62016" t="s">
        <v>61</v>
      </c>
      <c r="AG62016" t="s">
        <v>61</v>
      </c>
      <c r="AH62016" t="s">
        <v>61</v>
      </c>
      <c r="AI62016" t="s">
        <v>61</v>
      </c>
      <c r="AJ62016" t="s">
        <v>61</v>
      </c>
      <c r="AL62016" t="s">
        <v>245</v>
      </c>
      <c r="AN62016" t="s">
        <v>2161</v>
      </c>
      <c r="AO62016" t="s">
        <v>2162</v>
      </c>
      <c r="AP62016" t="s">
        <v>61</v>
      </c>
      <c r="AR62016" t="s">
        <v>223</v>
      </c>
      <c r="AS62016">
        <v>2023</v>
      </c>
      <c r="AT62016">
        <v>2021</v>
      </c>
      <c r="AU62016" s="5">
        <v>8183</v>
      </c>
      <c r="AV62016" t="s">
        <v>61</v>
      </c>
      <c r="AX62016" t="s">
        <v>369</v>
      </c>
      <c r="AY62016" t="s">
        <v>70</v>
      </c>
      <c r="AZ62016" t="s">
        <v>70</v>
      </c>
      <c r="BA62016" t="s">
        <v>70</v>
      </c>
      <c r="BB62016" t="s">
        <v>70</v>
      </c>
      <c r="BC62016" t="s">
        <v>70</v>
      </c>
      <c r="BD62016" t="s">
        <v>70</v>
      </c>
    </row>
    <row r="62017" spans="1:56" x14ac:dyDescent="0.3">
      <c r="A62017" t="s">
        <v>56</v>
      </c>
      <c r="B62017" t="s">
        <v>215</v>
      </c>
      <c r="C62017" t="s">
        <v>365</v>
      </c>
      <c r="D62017" t="s">
        <v>59</v>
      </c>
      <c r="E62017" t="s">
        <v>90</v>
      </c>
      <c r="F62017" t="s">
        <v>61</v>
      </c>
      <c r="G62017" t="s">
        <v>240</v>
      </c>
      <c r="H62017" t="s">
        <v>71</v>
      </c>
      <c r="I62017" t="s">
        <v>237</v>
      </c>
      <c r="J62017" t="s">
        <v>61</v>
      </c>
      <c r="K62017" t="s">
        <v>219</v>
      </c>
      <c r="L62017" t="s">
        <v>61</v>
      </c>
      <c r="M62017" t="s">
        <v>61</v>
      </c>
      <c r="N62017" t="s">
        <v>61</v>
      </c>
      <c r="O62017" t="s">
        <v>61</v>
      </c>
      <c r="P62017" t="s">
        <v>61</v>
      </c>
      <c r="Q62017" t="s">
        <v>61</v>
      </c>
      <c r="R62017" t="s">
        <v>61</v>
      </c>
      <c r="S62017" t="s">
        <v>61</v>
      </c>
      <c r="T62017" t="s">
        <v>61</v>
      </c>
      <c r="U62017" t="s">
        <v>61</v>
      </c>
      <c r="V62017" t="s">
        <v>61</v>
      </c>
      <c r="W62017" t="s">
        <v>61</v>
      </c>
      <c r="X62017" t="s">
        <v>61</v>
      </c>
      <c r="Y62017" t="s">
        <v>61</v>
      </c>
      <c r="Z62017" t="s">
        <v>61</v>
      </c>
      <c r="AA62017" t="s">
        <v>61</v>
      </c>
      <c r="AB62017" t="s">
        <v>61</v>
      </c>
      <c r="AC62017" t="s">
        <v>61</v>
      </c>
      <c r="AD62017" t="s">
        <v>61</v>
      </c>
      <c r="AE62017" t="s">
        <v>61</v>
      </c>
      <c r="AF62017" t="s">
        <v>61</v>
      </c>
      <c r="AG62017" t="s">
        <v>61</v>
      </c>
      <c r="AH62017" t="s">
        <v>61</v>
      </c>
      <c r="AI62017" t="s">
        <v>61</v>
      </c>
      <c r="AJ62017" t="s">
        <v>61</v>
      </c>
      <c r="AL62017" t="s">
        <v>245</v>
      </c>
      <c r="AN62017" t="s">
        <v>2161</v>
      </c>
      <c r="AO62017" t="s">
        <v>2162</v>
      </c>
      <c r="AP62017" t="s">
        <v>61</v>
      </c>
      <c r="AR62017" t="s">
        <v>223</v>
      </c>
      <c r="AS62017">
        <v>2023</v>
      </c>
      <c r="AT62017">
        <v>2021</v>
      </c>
      <c r="AU62017" s="5">
        <v>1518</v>
      </c>
      <c r="AV62017" t="s">
        <v>61</v>
      </c>
      <c r="AX62017" t="s">
        <v>369</v>
      </c>
      <c r="AY62017" t="s">
        <v>70</v>
      </c>
      <c r="AZ62017" t="s">
        <v>70</v>
      </c>
      <c r="BA62017" t="s">
        <v>70</v>
      </c>
      <c r="BB62017" t="s">
        <v>70</v>
      </c>
      <c r="BC62017" t="s">
        <v>70</v>
      </c>
      <c r="BD62017" t="s">
        <v>70</v>
      </c>
    </row>
    <row r="62018" spans="1:56" x14ac:dyDescent="0.3">
      <c r="A62018" t="s">
        <v>56</v>
      </c>
      <c r="B62018" t="s">
        <v>215</v>
      </c>
      <c r="C62018" t="s">
        <v>365</v>
      </c>
      <c r="D62018" t="s">
        <v>59</v>
      </c>
      <c r="E62018" t="s">
        <v>90</v>
      </c>
      <c r="F62018" t="s">
        <v>61</v>
      </c>
      <c r="G62018" t="s">
        <v>240</v>
      </c>
      <c r="H62018" t="s">
        <v>71</v>
      </c>
      <c r="I62018" t="s">
        <v>237</v>
      </c>
      <c r="J62018" t="s">
        <v>61</v>
      </c>
      <c r="K62018" t="s">
        <v>61</v>
      </c>
      <c r="L62018" t="s">
        <v>226</v>
      </c>
      <c r="M62018" t="s">
        <v>227</v>
      </c>
      <c r="N62018" t="s">
        <v>61</v>
      </c>
      <c r="O62018" t="s">
        <v>61</v>
      </c>
      <c r="P62018" t="s">
        <v>61</v>
      </c>
      <c r="Q62018" t="s">
        <v>61</v>
      </c>
      <c r="R62018" t="s">
        <v>61</v>
      </c>
      <c r="S62018" t="s">
        <v>61</v>
      </c>
      <c r="T62018" t="s">
        <v>61</v>
      </c>
      <c r="U62018" t="s">
        <v>61</v>
      </c>
      <c r="V62018" t="s">
        <v>61</v>
      </c>
      <c r="W62018" t="s">
        <v>61</v>
      </c>
      <c r="X62018" t="s">
        <v>61</v>
      </c>
      <c r="Y62018" t="s">
        <v>61</v>
      </c>
      <c r="Z62018" t="s">
        <v>61</v>
      </c>
      <c r="AA62018" t="s">
        <v>61</v>
      </c>
      <c r="AB62018" t="s">
        <v>61</v>
      </c>
      <c r="AC62018" t="s">
        <v>61</v>
      </c>
      <c r="AD62018" t="s">
        <v>61</v>
      </c>
      <c r="AE62018" t="s">
        <v>61</v>
      </c>
      <c r="AF62018" t="s">
        <v>61</v>
      </c>
      <c r="AG62018" t="s">
        <v>61</v>
      </c>
      <c r="AH62018" t="s">
        <v>61</v>
      </c>
      <c r="AI62018" t="s">
        <v>61</v>
      </c>
      <c r="AJ62018" t="s">
        <v>61</v>
      </c>
      <c r="AL62018" t="s">
        <v>245</v>
      </c>
      <c r="AN62018" t="s">
        <v>2161</v>
      </c>
      <c r="AO62018" t="s">
        <v>2162</v>
      </c>
      <c r="AP62018" t="s">
        <v>61</v>
      </c>
      <c r="AR62018" t="s">
        <v>223</v>
      </c>
      <c r="AS62018">
        <v>2023</v>
      </c>
      <c r="AT62018">
        <v>2021</v>
      </c>
      <c r="AU62018" s="5">
        <v>1641</v>
      </c>
      <c r="AV62018" t="s">
        <v>61</v>
      </c>
      <c r="AX62018" t="s">
        <v>369</v>
      </c>
      <c r="AY62018" t="s">
        <v>70</v>
      </c>
      <c r="AZ62018" t="s">
        <v>70</v>
      </c>
      <c r="BA62018" t="s">
        <v>70</v>
      </c>
      <c r="BB62018" t="s">
        <v>70</v>
      </c>
      <c r="BC62018" t="s">
        <v>70</v>
      </c>
      <c r="BD62018" t="s">
        <v>70</v>
      </c>
    </row>
    <row r="62019" spans="1:56" x14ac:dyDescent="0.3">
      <c r="A62019" t="s">
        <v>56</v>
      </c>
      <c r="B62019" t="s">
        <v>215</v>
      </c>
      <c r="C62019" t="s">
        <v>365</v>
      </c>
      <c r="D62019" t="s">
        <v>59</v>
      </c>
      <c r="E62019" t="s">
        <v>90</v>
      </c>
      <c r="F62019" t="s">
        <v>61</v>
      </c>
      <c r="G62019" t="s">
        <v>240</v>
      </c>
      <c r="H62019" t="s">
        <v>71</v>
      </c>
      <c r="I62019" t="s">
        <v>237</v>
      </c>
      <c r="J62019" t="s">
        <v>61</v>
      </c>
      <c r="K62019" t="s">
        <v>229</v>
      </c>
      <c r="L62019" t="s">
        <v>61</v>
      </c>
      <c r="M62019" t="s">
        <v>61</v>
      </c>
      <c r="N62019" t="s">
        <v>61</v>
      </c>
      <c r="O62019" t="s">
        <v>61</v>
      </c>
      <c r="P62019" t="s">
        <v>61</v>
      </c>
      <c r="Q62019" t="s">
        <v>61</v>
      </c>
      <c r="R62019" t="s">
        <v>61</v>
      </c>
      <c r="S62019" t="s">
        <v>61</v>
      </c>
      <c r="T62019" t="s">
        <v>61</v>
      </c>
      <c r="U62019" t="s">
        <v>61</v>
      </c>
      <c r="V62019" t="s">
        <v>61</v>
      </c>
      <c r="W62019" t="s">
        <v>61</v>
      </c>
      <c r="X62019" t="s">
        <v>61</v>
      </c>
      <c r="Y62019" t="s">
        <v>61</v>
      </c>
      <c r="Z62019" t="s">
        <v>61</v>
      </c>
      <c r="AA62019" t="s">
        <v>61</v>
      </c>
      <c r="AB62019" t="s">
        <v>61</v>
      </c>
      <c r="AC62019" t="s">
        <v>61</v>
      </c>
      <c r="AD62019" t="s">
        <v>61</v>
      </c>
      <c r="AE62019" t="s">
        <v>61</v>
      </c>
      <c r="AF62019" t="s">
        <v>61</v>
      </c>
      <c r="AG62019" t="s">
        <v>61</v>
      </c>
      <c r="AH62019" t="s">
        <v>61</v>
      </c>
      <c r="AI62019" t="s">
        <v>61</v>
      </c>
      <c r="AJ62019" t="s">
        <v>61</v>
      </c>
      <c r="AL62019" t="s">
        <v>245</v>
      </c>
      <c r="AN62019" t="s">
        <v>2161</v>
      </c>
      <c r="AO62019" t="s">
        <v>2162</v>
      </c>
      <c r="AP62019" t="s">
        <v>61</v>
      </c>
      <c r="AR62019" t="s">
        <v>223</v>
      </c>
      <c r="AS62019">
        <v>2023</v>
      </c>
      <c r="AT62019">
        <v>2021</v>
      </c>
      <c r="AU62019" s="5">
        <v>123</v>
      </c>
      <c r="AV62019" t="s">
        <v>61</v>
      </c>
      <c r="AX62019" t="s">
        <v>369</v>
      </c>
      <c r="AY62019" t="s">
        <v>70</v>
      </c>
      <c r="AZ62019" t="s">
        <v>70</v>
      </c>
      <c r="BA62019" t="s">
        <v>70</v>
      </c>
      <c r="BB62019" t="s">
        <v>70</v>
      </c>
      <c r="BC62019" t="s">
        <v>70</v>
      </c>
      <c r="BD62019" t="s">
        <v>70</v>
      </c>
    </row>
    <row r="62020" spans="1:56" x14ac:dyDescent="0.3">
      <c r="A62020" t="s">
        <v>56</v>
      </c>
      <c r="B62020" t="s">
        <v>215</v>
      </c>
      <c r="C62020" t="s">
        <v>365</v>
      </c>
      <c r="D62020" t="s">
        <v>59</v>
      </c>
      <c r="E62020" t="s">
        <v>90</v>
      </c>
      <c r="F62020" t="s">
        <v>61</v>
      </c>
      <c r="G62020" t="s">
        <v>241</v>
      </c>
      <c r="H62020" t="s">
        <v>62</v>
      </c>
      <c r="I62020" t="s">
        <v>218</v>
      </c>
      <c r="J62020" t="s">
        <v>61</v>
      </c>
      <c r="K62020" t="s">
        <v>219</v>
      </c>
      <c r="L62020" t="s">
        <v>61</v>
      </c>
      <c r="M62020" t="s">
        <v>61</v>
      </c>
      <c r="N62020" t="s">
        <v>61</v>
      </c>
      <c r="O62020" t="s">
        <v>61</v>
      </c>
      <c r="P62020" t="s">
        <v>61</v>
      </c>
      <c r="Q62020" t="s">
        <v>61</v>
      </c>
      <c r="R62020" t="s">
        <v>61</v>
      </c>
      <c r="S62020" t="s">
        <v>61</v>
      </c>
      <c r="T62020" t="s">
        <v>61</v>
      </c>
      <c r="U62020" t="s">
        <v>61</v>
      </c>
      <c r="V62020" t="s">
        <v>61</v>
      </c>
      <c r="W62020" t="s">
        <v>61</v>
      </c>
      <c r="X62020" t="s">
        <v>61</v>
      </c>
      <c r="Y62020" t="s">
        <v>61</v>
      </c>
      <c r="Z62020" t="s">
        <v>61</v>
      </c>
      <c r="AA62020" t="s">
        <v>61</v>
      </c>
      <c r="AB62020" t="s">
        <v>61</v>
      </c>
      <c r="AC62020" t="s">
        <v>61</v>
      </c>
      <c r="AD62020" t="s">
        <v>61</v>
      </c>
      <c r="AE62020" t="s">
        <v>61</v>
      </c>
      <c r="AF62020" t="s">
        <v>61</v>
      </c>
      <c r="AG62020" t="s">
        <v>61</v>
      </c>
      <c r="AH62020" t="s">
        <v>61</v>
      </c>
      <c r="AI62020" t="s">
        <v>61</v>
      </c>
      <c r="AJ62020" t="s">
        <v>61</v>
      </c>
      <c r="AL62020" t="s">
        <v>245</v>
      </c>
      <c r="AN62020" t="s">
        <v>2161</v>
      </c>
      <c r="AO62020" t="s">
        <v>2162</v>
      </c>
      <c r="AP62020" t="s">
        <v>61</v>
      </c>
      <c r="AR62020" t="s">
        <v>223</v>
      </c>
      <c r="AS62020">
        <v>2023</v>
      </c>
      <c r="AT62020">
        <v>2021</v>
      </c>
      <c r="AU62020" s="5">
        <v>1711</v>
      </c>
      <c r="AV62020" t="s">
        <v>61</v>
      </c>
      <c r="AX62020" t="s">
        <v>369</v>
      </c>
      <c r="AY62020" t="s">
        <v>70</v>
      </c>
      <c r="AZ62020" t="s">
        <v>70</v>
      </c>
      <c r="BA62020" t="s">
        <v>70</v>
      </c>
      <c r="BB62020" t="s">
        <v>70</v>
      </c>
      <c r="BC62020" t="s">
        <v>70</v>
      </c>
      <c r="BD62020" t="s">
        <v>70</v>
      </c>
    </row>
    <row r="62021" spans="1:56" x14ac:dyDescent="0.3">
      <c r="A62021" t="s">
        <v>56</v>
      </c>
      <c r="B62021" t="s">
        <v>215</v>
      </c>
      <c r="C62021" t="s">
        <v>365</v>
      </c>
      <c r="D62021" t="s">
        <v>59</v>
      </c>
      <c r="E62021" t="s">
        <v>90</v>
      </c>
      <c r="F62021" t="s">
        <v>61</v>
      </c>
      <c r="G62021" t="s">
        <v>241</v>
      </c>
      <c r="H62021" t="s">
        <v>62</v>
      </c>
      <c r="I62021" t="s">
        <v>218</v>
      </c>
      <c r="J62021" t="s">
        <v>61</v>
      </c>
      <c r="K62021" t="s">
        <v>225</v>
      </c>
      <c r="L62021" t="s">
        <v>61</v>
      </c>
      <c r="M62021" t="s">
        <v>61</v>
      </c>
      <c r="N62021" t="s">
        <v>61</v>
      </c>
      <c r="O62021" t="s">
        <v>61</v>
      </c>
      <c r="P62021" t="s">
        <v>61</v>
      </c>
      <c r="Q62021" t="s">
        <v>61</v>
      </c>
      <c r="R62021" t="s">
        <v>61</v>
      </c>
      <c r="S62021" t="s">
        <v>61</v>
      </c>
      <c r="T62021" t="s">
        <v>61</v>
      </c>
      <c r="U62021" t="s">
        <v>61</v>
      </c>
      <c r="V62021" t="s">
        <v>61</v>
      </c>
      <c r="W62021" t="s">
        <v>61</v>
      </c>
      <c r="X62021" t="s">
        <v>61</v>
      </c>
      <c r="Y62021" t="s">
        <v>61</v>
      </c>
      <c r="Z62021" t="s">
        <v>61</v>
      </c>
      <c r="AA62021" t="s">
        <v>61</v>
      </c>
      <c r="AB62021" t="s">
        <v>61</v>
      </c>
      <c r="AC62021" t="s">
        <v>61</v>
      </c>
      <c r="AD62021" t="s">
        <v>61</v>
      </c>
      <c r="AE62021" t="s">
        <v>61</v>
      </c>
      <c r="AF62021" t="s">
        <v>61</v>
      </c>
      <c r="AG62021" t="s">
        <v>61</v>
      </c>
      <c r="AH62021" t="s">
        <v>61</v>
      </c>
      <c r="AI62021" t="s">
        <v>61</v>
      </c>
      <c r="AJ62021" t="s">
        <v>61</v>
      </c>
      <c r="AL62021" t="s">
        <v>245</v>
      </c>
      <c r="AN62021" t="s">
        <v>2161</v>
      </c>
      <c r="AO62021" t="s">
        <v>2162</v>
      </c>
      <c r="AP62021" t="s">
        <v>61</v>
      </c>
      <c r="AR62021" t="s">
        <v>223</v>
      </c>
      <c r="AS62021">
        <v>2023</v>
      </c>
      <c r="AT62021">
        <v>2021</v>
      </c>
      <c r="AU62021" s="5">
        <v>1876</v>
      </c>
      <c r="AV62021" t="s">
        <v>61</v>
      </c>
      <c r="AX62021" t="s">
        <v>369</v>
      </c>
      <c r="AY62021" t="s">
        <v>70</v>
      </c>
      <c r="AZ62021" t="s">
        <v>70</v>
      </c>
      <c r="BA62021" t="s">
        <v>70</v>
      </c>
      <c r="BB62021" t="s">
        <v>70</v>
      </c>
      <c r="BC62021" t="s">
        <v>70</v>
      </c>
      <c r="BD62021" t="s">
        <v>70</v>
      </c>
    </row>
    <row r="62022" spans="1:56" x14ac:dyDescent="0.3">
      <c r="A62022" t="s">
        <v>56</v>
      </c>
      <c r="B62022" t="s">
        <v>215</v>
      </c>
      <c r="C62022" t="s">
        <v>365</v>
      </c>
      <c r="D62022" t="s">
        <v>59</v>
      </c>
      <c r="E62022" t="s">
        <v>90</v>
      </c>
      <c r="F62022" t="s">
        <v>61</v>
      </c>
      <c r="G62022" t="s">
        <v>241</v>
      </c>
      <c r="H62022" t="s">
        <v>62</v>
      </c>
      <c r="I62022" t="s">
        <v>218</v>
      </c>
      <c r="J62022" t="s">
        <v>61</v>
      </c>
      <c r="K62022" t="s">
        <v>61</v>
      </c>
      <c r="L62022" t="s">
        <v>226</v>
      </c>
      <c r="M62022" t="s">
        <v>227</v>
      </c>
      <c r="N62022" t="s">
        <v>61</v>
      </c>
      <c r="O62022" t="s">
        <v>61</v>
      </c>
      <c r="P62022" t="s">
        <v>61</v>
      </c>
      <c r="Q62022" t="s">
        <v>61</v>
      </c>
      <c r="R62022" t="s">
        <v>61</v>
      </c>
      <c r="S62022" t="s">
        <v>61</v>
      </c>
      <c r="T62022" t="s">
        <v>61</v>
      </c>
      <c r="U62022" t="s">
        <v>61</v>
      </c>
      <c r="V62022" t="s">
        <v>61</v>
      </c>
      <c r="W62022" t="s">
        <v>61</v>
      </c>
      <c r="X62022" t="s">
        <v>61</v>
      </c>
      <c r="Y62022" t="s">
        <v>61</v>
      </c>
      <c r="Z62022" t="s">
        <v>61</v>
      </c>
      <c r="AA62022" t="s">
        <v>61</v>
      </c>
      <c r="AB62022" t="s">
        <v>61</v>
      </c>
      <c r="AC62022" t="s">
        <v>61</v>
      </c>
      <c r="AD62022" t="s">
        <v>61</v>
      </c>
      <c r="AE62022" t="s">
        <v>61</v>
      </c>
      <c r="AF62022" t="s">
        <v>61</v>
      </c>
      <c r="AG62022" t="s">
        <v>61</v>
      </c>
      <c r="AH62022" t="s">
        <v>61</v>
      </c>
      <c r="AI62022" t="s">
        <v>61</v>
      </c>
      <c r="AJ62022" t="s">
        <v>61</v>
      </c>
      <c r="AL62022" t="s">
        <v>245</v>
      </c>
      <c r="AN62022" t="s">
        <v>2161</v>
      </c>
      <c r="AO62022" t="s">
        <v>2162</v>
      </c>
      <c r="AP62022" t="s">
        <v>61</v>
      </c>
      <c r="AR62022" t="s">
        <v>223</v>
      </c>
      <c r="AS62022">
        <v>2023</v>
      </c>
      <c r="AT62022">
        <v>2021</v>
      </c>
      <c r="AU62022" s="5">
        <v>3517</v>
      </c>
      <c r="AV62022" t="s">
        <v>61</v>
      </c>
      <c r="AX62022" t="s">
        <v>369</v>
      </c>
      <c r="AY62022" t="s">
        <v>70</v>
      </c>
      <c r="AZ62022" t="s">
        <v>70</v>
      </c>
      <c r="BA62022" t="s">
        <v>70</v>
      </c>
      <c r="BB62022" t="s">
        <v>70</v>
      </c>
      <c r="BC62022" t="s">
        <v>70</v>
      </c>
      <c r="BD62022" t="s">
        <v>70</v>
      </c>
    </row>
    <row r="62023" spans="1:56" x14ac:dyDescent="0.3">
      <c r="A62023" t="s">
        <v>56</v>
      </c>
      <c r="B62023" t="s">
        <v>215</v>
      </c>
      <c r="C62023" t="s">
        <v>365</v>
      </c>
      <c r="D62023" t="s">
        <v>59</v>
      </c>
      <c r="E62023" t="s">
        <v>90</v>
      </c>
      <c r="F62023" t="s">
        <v>61</v>
      </c>
      <c r="G62023" t="s">
        <v>241</v>
      </c>
      <c r="H62023" t="s">
        <v>62</v>
      </c>
      <c r="I62023" t="s">
        <v>218</v>
      </c>
      <c r="J62023" t="s">
        <v>61</v>
      </c>
      <c r="K62023" t="s">
        <v>61</v>
      </c>
      <c r="L62023" t="s">
        <v>228</v>
      </c>
      <c r="M62023" t="s">
        <v>227</v>
      </c>
      <c r="N62023" t="s">
        <v>61</v>
      </c>
      <c r="O62023" t="s">
        <v>61</v>
      </c>
      <c r="P62023" t="s">
        <v>61</v>
      </c>
      <c r="Q62023" t="s">
        <v>61</v>
      </c>
      <c r="R62023" t="s">
        <v>61</v>
      </c>
      <c r="S62023" t="s">
        <v>61</v>
      </c>
      <c r="T62023" t="s">
        <v>61</v>
      </c>
      <c r="U62023" t="s">
        <v>61</v>
      </c>
      <c r="V62023" t="s">
        <v>61</v>
      </c>
      <c r="W62023" t="s">
        <v>61</v>
      </c>
      <c r="X62023" t="s">
        <v>61</v>
      </c>
      <c r="Y62023" t="s">
        <v>61</v>
      </c>
      <c r="Z62023" t="s">
        <v>61</v>
      </c>
      <c r="AA62023" t="s">
        <v>61</v>
      </c>
      <c r="AB62023" t="s">
        <v>61</v>
      </c>
      <c r="AC62023" t="s">
        <v>61</v>
      </c>
      <c r="AD62023" t="s">
        <v>61</v>
      </c>
      <c r="AE62023" t="s">
        <v>61</v>
      </c>
      <c r="AF62023" t="s">
        <v>61</v>
      </c>
      <c r="AG62023" t="s">
        <v>61</v>
      </c>
      <c r="AH62023" t="s">
        <v>61</v>
      </c>
      <c r="AI62023" t="s">
        <v>61</v>
      </c>
      <c r="AJ62023" t="s">
        <v>61</v>
      </c>
      <c r="AL62023" t="s">
        <v>245</v>
      </c>
      <c r="AN62023" t="s">
        <v>2161</v>
      </c>
      <c r="AO62023" t="s">
        <v>2162</v>
      </c>
      <c r="AP62023" t="s">
        <v>61</v>
      </c>
      <c r="AR62023" t="s">
        <v>223</v>
      </c>
      <c r="AS62023">
        <v>2023</v>
      </c>
      <c r="AT62023">
        <v>2021</v>
      </c>
      <c r="AU62023" s="5">
        <v>88</v>
      </c>
      <c r="AV62023" t="s">
        <v>61</v>
      </c>
      <c r="AX62023" t="s">
        <v>369</v>
      </c>
      <c r="AY62023" t="s">
        <v>70</v>
      </c>
      <c r="AZ62023" t="s">
        <v>70</v>
      </c>
      <c r="BA62023" t="s">
        <v>70</v>
      </c>
      <c r="BB62023" t="s">
        <v>70</v>
      </c>
      <c r="BC62023" t="s">
        <v>70</v>
      </c>
      <c r="BD62023" t="s">
        <v>70</v>
      </c>
    </row>
    <row r="62024" spans="1:56" x14ac:dyDescent="0.3">
      <c r="A62024" t="s">
        <v>56</v>
      </c>
      <c r="B62024" t="s">
        <v>215</v>
      </c>
      <c r="C62024" t="s">
        <v>365</v>
      </c>
      <c r="D62024" t="s">
        <v>59</v>
      </c>
      <c r="E62024" t="s">
        <v>90</v>
      </c>
      <c r="F62024" t="s">
        <v>61</v>
      </c>
      <c r="G62024" t="s">
        <v>241</v>
      </c>
      <c r="H62024" t="s">
        <v>62</v>
      </c>
      <c r="I62024" t="s">
        <v>218</v>
      </c>
      <c r="J62024" t="s">
        <v>61</v>
      </c>
      <c r="K62024" t="s">
        <v>61</v>
      </c>
      <c r="L62024" t="s">
        <v>228</v>
      </c>
      <c r="M62024" t="s">
        <v>12</v>
      </c>
      <c r="N62024" t="s">
        <v>61</v>
      </c>
      <c r="O62024" t="s">
        <v>61</v>
      </c>
      <c r="P62024" t="s">
        <v>61</v>
      </c>
      <c r="Q62024" t="s">
        <v>61</v>
      </c>
      <c r="R62024" t="s">
        <v>61</v>
      </c>
      <c r="S62024" t="s">
        <v>61</v>
      </c>
      <c r="T62024" t="s">
        <v>61</v>
      </c>
      <c r="U62024" t="s">
        <v>61</v>
      </c>
      <c r="V62024" t="s">
        <v>61</v>
      </c>
      <c r="W62024" t="s">
        <v>61</v>
      </c>
      <c r="X62024" t="s">
        <v>61</v>
      </c>
      <c r="Y62024" t="s">
        <v>61</v>
      </c>
      <c r="Z62024" t="s">
        <v>61</v>
      </c>
      <c r="AA62024" t="s">
        <v>61</v>
      </c>
      <c r="AB62024" t="s">
        <v>61</v>
      </c>
      <c r="AC62024" t="s">
        <v>61</v>
      </c>
      <c r="AD62024" t="s">
        <v>61</v>
      </c>
      <c r="AE62024" t="s">
        <v>61</v>
      </c>
      <c r="AF62024" t="s">
        <v>61</v>
      </c>
      <c r="AG62024" t="s">
        <v>61</v>
      </c>
      <c r="AH62024" t="s">
        <v>61</v>
      </c>
      <c r="AI62024" t="s">
        <v>61</v>
      </c>
      <c r="AJ62024" t="s">
        <v>61</v>
      </c>
      <c r="AL62024" t="s">
        <v>245</v>
      </c>
      <c r="AN62024" t="s">
        <v>2161</v>
      </c>
      <c r="AO62024" t="s">
        <v>2162</v>
      </c>
      <c r="AP62024" t="s">
        <v>61</v>
      </c>
      <c r="AR62024" t="s">
        <v>223</v>
      </c>
      <c r="AS62024">
        <v>2023</v>
      </c>
      <c r="AT62024">
        <v>2021</v>
      </c>
      <c r="AU62024" s="5">
        <v>791</v>
      </c>
      <c r="AV62024" t="s">
        <v>61</v>
      </c>
      <c r="AX62024" t="s">
        <v>369</v>
      </c>
      <c r="AY62024" t="s">
        <v>70</v>
      </c>
      <c r="AZ62024" t="s">
        <v>70</v>
      </c>
      <c r="BA62024" t="s">
        <v>70</v>
      </c>
      <c r="BB62024" t="s">
        <v>70</v>
      </c>
      <c r="BC62024" t="s">
        <v>70</v>
      </c>
      <c r="BD62024" t="s">
        <v>70</v>
      </c>
    </row>
    <row r="62025" spans="1:56" x14ac:dyDescent="0.3">
      <c r="A62025" t="s">
        <v>56</v>
      </c>
      <c r="B62025" t="s">
        <v>215</v>
      </c>
      <c r="C62025" t="s">
        <v>365</v>
      </c>
      <c r="D62025" t="s">
        <v>59</v>
      </c>
      <c r="E62025" t="s">
        <v>90</v>
      </c>
      <c r="F62025" t="s">
        <v>61</v>
      </c>
      <c r="G62025" t="s">
        <v>241</v>
      </c>
      <c r="H62025" t="s">
        <v>62</v>
      </c>
      <c r="I62025" t="s">
        <v>218</v>
      </c>
      <c r="J62025" t="s">
        <v>61</v>
      </c>
      <c r="K62025" t="s">
        <v>229</v>
      </c>
      <c r="L62025" t="s">
        <v>61</v>
      </c>
      <c r="M62025" t="s">
        <v>61</v>
      </c>
      <c r="N62025" t="s">
        <v>61</v>
      </c>
      <c r="O62025" t="s">
        <v>61</v>
      </c>
      <c r="P62025" t="s">
        <v>61</v>
      </c>
      <c r="Q62025" t="s">
        <v>61</v>
      </c>
      <c r="R62025" t="s">
        <v>61</v>
      </c>
      <c r="S62025" t="s">
        <v>61</v>
      </c>
      <c r="T62025" t="s">
        <v>61</v>
      </c>
      <c r="U62025" t="s">
        <v>61</v>
      </c>
      <c r="V62025" t="s">
        <v>61</v>
      </c>
      <c r="W62025" t="s">
        <v>61</v>
      </c>
      <c r="X62025" t="s">
        <v>61</v>
      </c>
      <c r="Y62025" t="s">
        <v>61</v>
      </c>
      <c r="Z62025" t="s">
        <v>61</v>
      </c>
      <c r="AA62025" t="s">
        <v>61</v>
      </c>
      <c r="AB62025" t="s">
        <v>61</v>
      </c>
      <c r="AC62025" t="s">
        <v>61</v>
      </c>
      <c r="AD62025" t="s">
        <v>61</v>
      </c>
      <c r="AE62025" t="s">
        <v>61</v>
      </c>
      <c r="AF62025" t="s">
        <v>61</v>
      </c>
      <c r="AG62025" t="s">
        <v>61</v>
      </c>
      <c r="AH62025" t="s">
        <v>61</v>
      </c>
      <c r="AI62025" t="s">
        <v>61</v>
      </c>
      <c r="AJ62025" t="s">
        <v>61</v>
      </c>
      <c r="AL62025" t="s">
        <v>245</v>
      </c>
      <c r="AN62025" t="s">
        <v>2161</v>
      </c>
      <c r="AO62025" t="s">
        <v>2162</v>
      </c>
      <c r="AP62025" t="s">
        <v>61</v>
      </c>
      <c r="AR62025" t="s">
        <v>223</v>
      </c>
      <c r="AS62025">
        <v>2023</v>
      </c>
      <c r="AT62025">
        <v>2021</v>
      </c>
      <c r="AU62025" s="5">
        <v>809</v>
      </c>
      <c r="AV62025" t="s">
        <v>61</v>
      </c>
      <c r="AX62025" t="s">
        <v>369</v>
      </c>
      <c r="AY62025" t="s">
        <v>70</v>
      </c>
      <c r="AZ62025" t="s">
        <v>70</v>
      </c>
      <c r="BA62025" t="s">
        <v>70</v>
      </c>
      <c r="BB62025" t="s">
        <v>70</v>
      </c>
      <c r="BC62025" t="s">
        <v>70</v>
      </c>
      <c r="BD62025" t="s">
        <v>70</v>
      </c>
    </row>
    <row r="62026" spans="1:56" x14ac:dyDescent="0.3">
      <c r="A62026" t="s">
        <v>56</v>
      </c>
      <c r="B62026" t="s">
        <v>215</v>
      </c>
      <c r="C62026" t="s">
        <v>365</v>
      </c>
      <c r="D62026" t="s">
        <v>59</v>
      </c>
      <c r="E62026" t="s">
        <v>90</v>
      </c>
      <c r="F62026" t="s">
        <v>61</v>
      </c>
      <c r="G62026" t="s">
        <v>241</v>
      </c>
      <c r="H62026" t="s">
        <v>71</v>
      </c>
      <c r="I62026" t="s">
        <v>230</v>
      </c>
      <c r="J62026" t="s">
        <v>61</v>
      </c>
      <c r="K62026" t="s">
        <v>219</v>
      </c>
      <c r="L62026" t="s">
        <v>61</v>
      </c>
      <c r="M62026" t="s">
        <v>61</v>
      </c>
      <c r="N62026" t="s">
        <v>61</v>
      </c>
      <c r="O62026" t="s">
        <v>61</v>
      </c>
      <c r="P62026" t="s">
        <v>61</v>
      </c>
      <c r="Q62026" t="s">
        <v>61</v>
      </c>
      <c r="R62026" t="s">
        <v>61</v>
      </c>
      <c r="S62026" t="s">
        <v>61</v>
      </c>
      <c r="T62026" t="s">
        <v>61</v>
      </c>
      <c r="U62026" t="s">
        <v>61</v>
      </c>
      <c r="V62026" t="s">
        <v>61</v>
      </c>
      <c r="W62026" t="s">
        <v>61</v>
      </c>
      <c r="X62026" t="s">
        <v>61</v>
      </c>
      <c r="Y62026" t="s">
        <v>61</v>
      </c>
      <c r="Z62026" t="s">
        <v>61</v>
      </c>
      <c r="AA62026" t="s">
        <v>61</v>
      </c>
      <c r="AB62026" t="s">
        <v>61</v>
      </c>
      <c r="AC62026" t="s">
        <v>61</v>
      </c>
      <c r="AD62026" t="s">
        <v>61</v>
      </c>
      <c r="AE62026" t="s">
        <v>61</v>
      </c>
      <c r="AF62026" t="s">
        <v>61</v>
      </c>
      <c r="AG62026" t="s">
        <v>61</v>
      </c>
      <c r="AH62026" t="s">
        <v>61</v>
      </c>
      <c r="AI62026" t="s">
        <v>61</v>
      </c>
      <c r="AJ62026" t="s">
        <v>61</v>
      </c>
      <c r="AL62026" t="s">
        <v>245</v>
      </c>
      <c r="AN62026" t="s">
        <v>2161</v>
      </c>
      <c r="AO62026" t="s">
        <v>2162</v>
      </c>
      <c r="AP62026" t="s">
        <v>61</v>
      </c>
      <c r="AR62026" t="s">
        <v>223</v>
      </c>
      <c r="AS62026">
        <v>2023</v>
      </c>
      <c r="AT62026">
        <v>2021</v>
      </c>
      <c r="AU62026" s="5">
        <v>41</v>
      </c>
      <c r="AV62026" t="s">
        <v>61</v>
      </c>
      <c r="AX62026" t="s">
        <v>369</v>
      </c>
      <c r="AY62026" t="s">
        <v>70</v>
      </c>
      <c r="AZ62026" t="s">
        <v>70</v>
      </c>
      <c r="BA62026" t="s">
        <v>70</v>
      </c>
      <c r="BB62026" t="s">
        <v>70</v>
      </c>
      <c r="BC62026" t="s">
        <v>70</v>
      </c>
      <c r="BD62026" t="s">
        <v>70</v>
      </c>
    </row>
    <row r="62027" spans="1:56" x14ac:dyDescent="0.3">
      <c r="A62027" t="s">
        <v>56</v>
      </c>
      <c r="B62027" t="s">
        <v>215</v>
      </c>
      <c r="C62027" t="s">
        <v>365</v>
      </c>
      <c r="D62027" t="s">
        <v>59</v>
      </c>
      <c r="E62027" t="s">
        <v>90</v>
      </c>
      <c r="F62027" t="s">
        <v>61</v>
      </c>
      <c r="G62027" t="s">
        <v>241</v>
      </c>
      <c r="H62027" t="s">
        <v>71</v>
      </c>
      <c r="I62027" t="s">
        <v>230</v>
      </c>
      <c r="J62027" t="s">
        <v>61</v>
      </c>
      <c r="K62027" t="s">
        <v>61</v>
      </c>
      <c r="L62027" t="s">
        <v>226</v>
      </c>
      <c r="M62027" t="s">
        <v>227</v>
      </c>
      <c r="N62027" t="s">
        <v>61</v>
      </c>
      <c r="O62027" t="s">
        <v>61</v>
      </c>
      <c r="P62027" t="s">
        <v>61</v>
      </c>
      <c r="Q62027" t="s">
        <v>61</v>
      </c>
      <c r="R62027" t="s">
        <v>61</v>
      </c>
      <c r="S62027" t="s">
        <v>61</v>
      </c>
      <c r="T62027" t="s">
        <v>61</v>
      </c>
      <c r="U62027" t="s">
        <v>61</v>
      </c>
      <c r="V62027" t="s">
        <v>61</v>
      </c>
      <c r="W62027" t="s">
        <v>61</v>
      </c>
      <c r="X62027" t="s">
        <v>61</v>
      </c>
      <c r="Y62027" t="s">
        <v>61</v>
      </c>
      <c r="Z62027" t="s">
        <v>61</v>
      </c>
      <c r="AA62027" t="s">
        <v>61</v>
      </c>
      <c r="AB62027" t="s">
        <v>61</v>
      </c>
      <c r="AC62027" t="s">
        <v>61</v>
      </c>
      <c r="AD62027" t="s">
        <v>61</v>
      </c>
      <c r="AE62027" t="s">
        <v>61</v>
      </c>
      <c r="AF62027" t="s">
        <v>61</v>
      </c>
      <c r="AG62027" t="s">
        <v>61</v>
      </c>
      <c r="AH62027" t="s">
        <v>61</v>
      </c>
      <c r="AI62027" t="s">
        <v>61</v>
      </c>
      <c r="AJ62027" t="s">
        <v>61</v>
      </c>
      <c r="AL62027" t="s">
        <v>245</v>
      </c>
      <c r="AN62027" t="s">
        <v>2161</v>
      </c>
      <c r="AO62027" t="s">
        <v>2162</v>
      </c>
      <c r="AP62027" t="s">
        <v>61</v>
      </c>
      <c r="AR62027" t="s">
        <v>223</v>
      </c>
      <c r="AS62027">
        <v>2023</v>
      </c>
      <c r="AT62027">
        <v>2021</v>
      </c>
      <c r="AU62027" s="5">
        <v>49</v>
      </c>
      <c r="AV62027" t="s">
        <v>61</v>
      </c>
      <c r="AX62027" t="s">
        <v>369</v>
      </c>
      <c r="AY62027" t="s">
        <v>70</v>
      </c>
      <c r="AZ62027" t="s">
        <v>70</v>
      </c>
      <c r="BA62027" t="s">
        <v>70</v>
      </c>
      <c r="BB62027" t="s">
        <v>70</v>
      </c>
      <c r="BC62027" t="s">
        <v>70</v>
      </c>
      <c r="BD62027" t="s">
        <v>70</v>
      </c>
    </row>
    <row r="62028" spans="1:56" x14ac:dyDescent="0.3">
      <c r="A62028" t="s">
        <v>56</v>
      </c>
      <c r="B62028" t="s">
        <v>215</v>
      </c>
      <c r="C62028" t="s">
        <v>365</v>
      </c>
      <c r="D62028" t="s">
        <v>59</v>
      </c>
      <c r="E62028" t="s">
        <v>90</v>
      </c>
      <c r="F62028" t="s">
        <v>61</v>
      </c>
      <c r="G62028" t="s">
        <v>241</v>
      </c>
      <c r="H62028" t="s">
        <v>71</v>
      </c>
      <c r="I62028" t="s">
        <v>230</v>
      </c>
      <c r="J62028" t="s">
        <v>61</v>
      </c>
      <c r="K62028" t="s">
        <v>229</v>
      </c>
      <c r="L62028" t="s">
        <v>61</v>
      </c>
      <c r="M62028" t="s">
        <v>61</v>
      </c>
      <c r="N62028" t="s">
        <v>61</v>
      </c>
      <c r="O62028" t="s">
        <v>61</v>
      </c>
      <c r="P62028" t="s">
        <v>61</v>
      </c>
      <c r="Q62028" t="s">
        <v>61</v>
      </c>
      <c r="R62028" t="s">
        <v>61</v>
      </c>
      <c r="S62028" t="s">
        <v>61</v>
      </c>
      <c r="T62028" t="s">
        <v>61</v>
      </c>
      <c r="U62028" t="s">
        <v>61</v>
      </c>
      <c r="V62028" t="s">
        <v>61</v>
      </c>
      <c r="W62028" t="s">
        <v>61</v>
      </c>
      <c r="X62028" t="s">
        <v>61</v>
      </c>
      <c r="Y62028" t="s">
        <v>61</v>
      </c>
      <c r="Z62028" t="s">
        <v>61</v>
      </c>
      <c r="AA62028" t="s">
        <v>61</v>
      </c>
      <c r="AB62028" t="s">
        <v>61</v>
      </c>
      <c r="AC62028" t="s">
        <v>61</v>
      </c>
      <c r="AD62028" t="s">
        <v>61</v>
      </c>
      <c r="AE62028" t="s">
        <v>61</v>
      </c>
      <c r="AF62028" t="s">
        <v>61</v>
      </c>
      <c r="AG62028" t="s">
        <v>61</v>
      </c>
      <c r="AH62028" t="s">
        <v>61</v>
      </c>
      <c r="AI62028" t="s">
        <v>61</v>
      </c>
      <c r="AJ62028" t="s">
        <v>61</v>
      </c>
      <c r="AL62028" t="s">
        <v>245</v>
      </c>
      <c r="AN62028" t="s">
        <v>2161</v>
      </c>
      <c r="AO62028" t="s">
        <v>2162</v>
      </c>
      <c r="AP62028" t="s">
        <v>61</v>
      </c>
      <c r="AR62028" t="s">
        <v>223</v>
      </c>
      <c r="AS62028">
        <v>2023</v>
      </c>
      <c r="AT62028">
        <v>2021</v>
      </c>
      <c r="AU62028" s="5">
        <v>8</v>
      </c>
      <c r="AV62028" t="s">
        <v>61</v>
      </c>
      <c r="AX62028" t="s">
        <v>369</v>
      </c>
      <c r="AY62028" t="s">
        <v>70</v>
      </c>
      <c r="AZ62028" t="s">
        <v>70</v>
      </c>
      <c r="BA62028" t="s">
        <v>70</v>
      </c>
      <c r="BB62028" t="s">
        <v>70</v>
      </c>
      <c r="BC62028" t="s">
        <v>70</v>
      </c>
      <c r="BD62028" t="s">
        <v>70</v>
      </c>
    </row>
    <row r="62029" spans="1:56" x14ac:dyDescent="0.3">
      <c r="A62029" t="s">
        <v>56</v>
      </c>
      <c r="B62029" t="s">
        <v>215</v>
      </c>
      <c r="C62029" t="s">
        <v>365</v>
      </c>
      <c r="D62029" t="s">
        <v>59</v>
      </c>
      <c r="E62029" t="s">
        <v>90</v>
      </c>
      <c r="F62029" t="s">
        <v>61</v>
      </c>
      <c r="G62029" t="s">
        <v>241</v>
      </c>
      <c r="H62029" t="s">
        <v>71</v>
      </c>
      <c r="I62029" t="s">
        <v>231</v>
      </c>
      <c r="J62029" t="s">
        <v>61</v>
      </c>
      <c r="K62029" t="s">
        <v>219</v>
      </c>
      <c r="L62029" t="s">
        <v>61</v>
      </c>
      <c r="M62029" t="s">
        <v>61</v>
      </c>
      <c r="N62029" t="s">
        <v>61</v>
      </c>
      <c r="O62029" t="s">
        <v>61</v>
      </c>
      <c r="P62029" t="s">
        <v>61</v>
      </c>
      <c r="Q62029" t="s">
        <v>61</v>
      </c>
      <c r="R62029" t="s">
        <v>61</v>
      </c>
      <c r="S62029" t="s">
        <v>61</v>
      </c>
      <c r="T62029" t="s">
        <v>61</v>
      </c>
      <c r="U62029" t="s">
        <v>61</v>
      </c>
      <c r="V62029" t="s">
        <v>61</v>
      </c>
      <c r="W62029" t="s">
        <v>61</v>
      </c>
      <c r="X62029" t="s">
        <v>61</v>
      </c>
      <c r="Y62029" t="s">
        <v>61</v>
      </c>
      <c r="Z62029" t="s">
        <v>61</v>
      </c>
      <c r="AA62029" t="s">
        <v>61</v>
      </c>
      <c r="AB62029" t="s">
        <v>61</v>
      </c>
      <c r="AC62029" t="s">
        <v>61</v>
      </c>
      <c r="AD62029" t="s">
        <v>61</v>
      </c>
      <c r="AE62029" t="s">
        <v>61</v>
      </c>
      <c r="AF62029" t="s">
        <v>61</v>
      </c>
      <c r="AG62029" t="s">
        <v>61</v>
      </c>
      <c r="AH62029" t="s">
        <v>61</v>
      </c>
      <c r="AI62029" t="s">
        <v>61</v>
      </c>
      <c r="AJ62029" t="s">
        <v>61</v>
      </c>
      <c r="AL62029" t="s">
        <v>245</v>
      </c>
      <c r="AN62029" t="s">
        <v>2161</v>
      </c>
      <c r="AO62029" t="s">
        <v>2162</v>
      </c>
      <c r="AP62029" t="s">
        <v>61</v>
      </c>
      <c r="AR62029" t="s">
        <v>223</v>
      </c>
      <c r="AS62029">
        <v>2023</v>
      </c>
      <c r="AT62029">
        <v>2021</v>
      </c>
      <c r="AU62029" s="5">
        <v>16</v>
      </c>
      <c r="AV62029" t="s">
        <v>61</v>
      </c>
      <c r="AX62029" t="s">
        <v>369</v>
      </c>
      <c r="AY62029" t="s">
        <v>70</v>
      </c>
      <c r="AZ62029" t="s">
        <v>70</v>
      </c>
      <c r="BA62029" t="s">
        <v>70</v>
      </c>
      <c r="BB62029" t="s">
        <v>70</v>
      </c>
      <c r="BC62029" t="s">
        <v>70</v>
      </c>
      <c r="BD62029" t="s">
        <v>70</v>
      </c>
    </row>
    <row r="62030" spans="1:56" x14ac:dyDescent="0.3">
      <c r="A62030" t="s">
        <v>56</v>
      </c>
      <c r="B62030" t="s">
        <v>215</v>
      </c>
      <c r="C62030" t="s">
        <v>365</v>
      </c>
      <c r="D62030" t="s">
        <v>59</v>
      </c>
      <c r="E62030" t="s">
        <v>90</v>
      </c>
      <c r="F62030" t="s">
        <v>61</v>
      </c>
      <c r="G62030" t="s">
        <v>241</v>
      </c>
      <c r="H62030" t="s">
        <v>71</v>
      </c>
      <c r="I62030" t="s">
        <v>231</v>
      </c>
      <c r="J62030" t="s">
        <v>61</v>
      </c>
      <c r="K62030" t="s">
        <v>61</v>
      </c>
      <c r="L62030" t="s">
        <v>226</v>
      </c>
      <c r="M62030" t="s">
        <v>227</v>
      </c>
      <c r="N62030" t="s">
        <v>61</v>
      </c>
      <c r="O62030" t="s">
        <v>61</v>
      </c>
      <c r="P62030" t="s">
        <v>61</v>
      </c>
      <c r="Q62030" t="s">
        <v>61</v>
      </c>
      <c r="R62030" t="s">
        <v>61</v>
      </c>
      <c r="S62030" t="s">
        <v>61</v>
      </c>
      <c r="T62030" t="s">
        <v>61</v>
      </c>
      <c r="U62030" t="s">
        <v>61</v>
      </c>
      <c r="V62030" t="s">
        <v>61</v>
      </c>
      <c r="W62030" t="s">
        <v>61</v>
      </c>
      <c r="X62030" t="s">
        <v>61</v>
      </c>
      <c r="Y62030" t="s">
        <v>61</v>
      </c>
      <c r="Z62030" t="s">
        <v>61</v>
      </c>
      <c r="AA62030" t="s">
        <v>61</v>
      </c>
      <c r="AB62030" t="s">
        <v>61</v>
      </c>
      <c r="AC62030" t="s">
        <v>61</v>
      </c>
      <c r="AD62030" t="s">
        <v>61</v>
      </c>
      <c r="AE62030" t="s">
        <v>61</v>
      </c>
      <c r="AF62030" t="s">
        <v>61</v>
      </c>
      <c r="AG62030" t="s">
        <v>61</v>
      </c>
      <c r="AH62030" t="s">
        <v>61</v>
      </c>
      <c r="AI62030" t="s">
        <v>61</v>
      </c>
      <c r="AJ62030" t="s">
        <v>61</v>
      </c>
      <c r="AL62030" t="s">
        <v>245</v>
      </c>
      <c r="AN62030" t="s">
        <v>2161</v>
      </c>
      <c r="AO62030" t="s">
        <v>2162</v>
      </c>
      <c r="AP62030" t="s">
        <v>61</v>
      </c>
      <c r="AR62030" t="s">
        <v>223</v>
      </c>
      <c r="AS62030">
        <v>2023</v>
      </c>
      <c r="AT62030">
        <v>2021</v>
      </c>
      <c r="AU62030" s="5">
        <v>19</v>
      </c>
      <c r="AV62030" t="s">
        <v>61</v>
      </c>
      <c r="AX62030" t="s">
        <v>369</v>
      </c>
      <c r="AY62030" t="s">
        <v>70</v>
      </c>
      <c r="AZ62030" t="s">
        <v>70</v>
      </c>
      <c r="BA62030" t="s">
        <v>70</v>
      </c>
      <c r="BB62030" t="s">
        <v>70</v>
      </c>
      <c r="BC62030" t="s">
        <v>70</v>
      </c>
      <c r="BD62030" t="s">
        <v>70</v>
      </c>
    </row>
    <row r="62031" spans="1:56" x14ac:dyDescent="0.3">
      <c r="A62031" t="s">
        <v>56</v>
      </c>
      <c r="B62031" t="s">
        <v>215</v>
      </c>
      <c r="C62031" t="s">
        <v>365</v>
      </c>
      <c r="D62031" t="s">
        <v>59</v>
      </c>
      <c r="E62031" t="s">
        <v>90</v>
      </c>
      <c r="F62031" t="s">
        <v>61</v>
      </c>
      <c r="G62031" t="s">
        <v>241</v>
      </c>
      <c r="H62031" t="s">
        <v>71</v>
      </c>
      <c r="I62031" t="s">
        <v>231</v>
      </c>
      <c r="J62031" t="s">
        <v>61</v>
      </c>
      <c r="K62031" t="s">
        <v>229</v>
      </c>
      <c r="L62031" t="s">
        <v>61</v>
      </c>
      <c r="M62031" t="s">
        <v>61</v>
      </c>
      <c r="N62031" t="s">
        <v>61</v>
      </c>
      <c r="O62031" t="s">
        <v>61</v>
      </c>
      <c r="P62031" t="s">
        <v>61</v>
      </c>
      <c r="Q62031" t="s">
        <v>61</v>
      </c>
      <c r="R62031" t="s">
        <v>61</v>
      </c>
      <c r="S62031" t="s">
        <v>61</v>
      </c>
      <c r="T62031" t="s">
        <v>61</v>
      </c>
      <c r="U62031" t="s">
        <v>61</v>
      </c>
      <c r="V62031" t="s">
        <v>61</v>
      </c>
      <c r="W62031" t="s">
        <v>61</v>
      </c>
      <c r="X62031" t="s">
        <v>61</v>
      </c>
      <c r="Y62031" t="s">
        <v>61</v>
      </c>
      <c r="Z62031" t="s">
        <v>61</v>
      </c>
      <c r="AA62031" t="s">
        <v>61</v>
      </c>
      <c r="AB62031" t="s">
        <v>61</v>
      </c>
      <c r="AC62031" t="s">
        <v>61</v>
      </c>
      <c r="AD62031" t="s">
        <v>61</v>
      </c>
      <c r="AE62031" t="s">
        <v>61</v>
      </c>
      <c r="AF62031" t="s">
        <v>61</v>
      </c>
      <c r="AG62031" t="s">
        <v>61</v>
      </c>
      <c r="AH62031" t="s">
        <v>61</v>
      </c>
      <c r="AI62031" t="s">
        <v>61</v>
      </c>
      <c r="AJ62031" t="s">
        <v>61</v>
      </c>
      <c r="AL62031" t="s">
        <v>245</v>
      </c>
      <c r="AN62031" t="s">
        <v>2161</v>
      </c>
      <c r="AO62031" t="s">
        <v>2162</v>
      </c>
      <c r="AP62031" t="s">
        <v>61</v>
      </c>
      <c r="AR62031" t="s">
        <v>223</v>
      </c>
      <c r="AS62031">
        <v>2023</v>
      </c>
      <c r="AT62031">
        <v>2021</v>
      </c>
      <c r="AU62031" s="5">
        <v>3</v>
      </c>
      <c r="AV62031" t="s">
        <v>61</v>
      </c>
      <c r="AX62031" t="s">
        <v>369</v>
      </c>
      <c r="AY62031" t="s">
        <v>70</v>
      </c>
      <c r="AZ62031" t="s">
        <v>70</v>
      </c>
      <c r="BA62031" t="s">
        <v>70</v>
      </c>
      <c r="BB62031" t="s">
        <v>70</v>
      </c>
      <c r="BC62031" t="s">
        <v>70</v>
      </c>
      <c r="BD62031" t="s">
        <v>70</v>
      </c>
    </row>
    <row r="62032" spans="1:56" x14ac:dyDescent="0.3">
      <c r="A62032" t="s">
        <v>56</v>
      </c>
      <c r="B62032" t="s">
        <v>215</v>
      </c>
      <c r="C62032" t="s">
        <v>365</v>
      </c>
      <c r="D62032" t="s">
        <v>59</v>
      </c>
      <c r="E62032" t="s">
        <v>90</v>
      </c>
      <c r="F62032" t="s">
        <v>61</v>
      </c>
      <c r="G62032" t="s">
        <v>241</v>
      </c>
      <c r="H62032" t="s">
        <v>71</v>
      </c>
      <c r="I62032" t="s">
        <v>232</v>
      </c>
      <c r="J62032" t="s">
        <v>61</v>
      </c>
      <c r="K62032" t="s">
        <v>219</v>
      </c>
      <c r="L62032" t="s">
        <v>61</v>
      </c>
      <c r="M62032" t="s">
        <v>61</v>
      </c>
      <c r="N62032" t="s">
        <v>61</v>
      </c>
      <c r="O62032" t="s">
        <v>61</v>
      </c>
      <c r="P62032" t="s">
        <v>61</v>
      </c>
      <c r="Q62032" t="s">
        <v>61</v>
      </c>
      <c r="R62032" t="s">
        <v>61</v>
      </c>
      <c r="S62032" t="s">
        <v>61</v>
      </c>
      <c r="T62032" t="s">
        <v>61</v>
      </c>
      <c r="U62032" t="s">
        <v>61</v>
      </c>
      <c r="V62032" t="s">
        <v>61</v>
      </c>
      <c r="W62032" t="s">
        <v>61</v>
      </c>
      <c r="X62032" t="s">
        <v>61</v>
      </c>
      <c r="Y62032" t="s">
        <v>61</v>
      </c>
      <c r="Z62032" t="s">
        <v>61</v>
      </c>
      <c r="AA62032" t="s">
        <v>61</v>
      </c>
      <c r="AB62032" t="s">
        <v>61</v>
      </c>
      <c r="AC62032" t="s">
        <v>61</v>
      </c>
      <c r="AD62032" t="s">
        <v>61</v>
      </c>
      <c r="AE62032" t="s">
        <v>61</v>
      </c>
      <c r="AF62032" t="s">
        <v>61</v>
      </c>
      <c r="AG62032" t="s">
        <v>61</v>
      </c>
      <c r="AH62032" t="s">
        <v>61</v>
      </c>
      <c r="AI62032" t="s">
        <v>61</v>
      </c>
      <c r="AJ62032" t="s">
        <v>61</v>
      </c>
      <c r="AL62032" t="s">
        <v>245</v>
      </c>
      <c r="AN62032" t="s">
        <v>2161</v>
      </c>
      <c r="AO62032" t="s">
        <v>2162</v>
      </c>
      <c r="AP62032" t="s">
        <v>61</v>
      </c>
      <c r="AR62032" t="s">
        <v>223</v>
      </c>
      <c r="AS62032">
        <v>2023</v>
      </c>
      <c r="AT62032">
        <v>2021</v>
      </c>
      <c r="AU62032" s="5">
        <v>70</v>
      </c>
      <c r="AV62032" t="s">
        <v>61</v>
      </c>
      <c r="AX62032" t="s">
        <v>369</v>
      </c>
      <c r="AY62032" t="s">
        <v>70</v>
      </c>
      <c r="AZ62032" t="s">
        <v>70</v>
      </c>
      <c r="BA62032" t="s">
        <v>70</v>
      </c>
      <c r="BB62032" t="s">
        <v>70</v>
      </c>
      <c r="BC62032" t="s">
        <v>70</v>
      </c>
      <c r="BD62032" t="s">
        <v>70</v>
      </c>
    </row>
    <row r="62033" spans="1:56" x14ac:dyDescent="0.3">
      <c r="A62033" t="s">
        <v>56</v>
      </c>
      <c r="B62033" t="s">
        <v>215</v>
      </c>
      <c r="C62033" t="s">
        <v>365</v>
      </c>
      <c r="D62033" t="s">
        <v>59</v>
      </c>
      <c r="E62033" t="s">
        <v>90</v>
      </c>
      <c r="F62033" t="s">
        <v>61</v>
      </c>
      <c r="G62033" t="s">
        <v>241</v>
      </c>
      <c r="H62033" t="s">
        <v>71</v>
      </c>
      <c r="I62033" t="s">
        <v>232</v>
      </c>
      <c r="J62033" t="s">
        <v>61</v>
      </c>
      <c r="K62033" t="s">
        <v>61</v>
      </c>
      <c r="L62033" t="s">
        <v>226</v>
      </c>
      <c r="M62033" t="s">
        <v>227</v>
      </c>
      <c r="N62033" t="s">
        <v>61</v>
      </c>
      <c r="O62033" t="s">
        <v>61</v>
      </c>
      <c r="P62033" t="s">
        <v>61</v>
      </c>
      <c r="Q62033" t="s">
        <v>61</v>
      </c>
      <c r="R62033" t="s">
        <v>61</v>
      </c>
      <c r="S62033" t="s">
        <v>61</v>
      </c>
      <c r="T62033" t="s">
        <v>61</v>
      </c>
      <c r="U62033" t="s">
        <v>61</v>
      </c>
      <c r="V62033" t="s">
        <v>61</v>
      </c>
      <c r="W62033" t="s">
        <v>61</v>
      </c>
      <c r="X62033" t="s">
        <v>61</v>
      </c>
      <c r="Y62033" t="s">
        <v>61</v>
      </c>
      <c r="Z62033" t="s">
        <v>61</v>
      </c>
      <c r="AA62033" t="s">
        <v>61</v>
      </c>
      <c r="AB62033" t="s">
        <v>61</v>
      </c>
      <c r="AC62033" t="s">
        <v>61</v>
      </c>
      <c r="AD62033" t="s">
        <v>61</v>
      </c>
      <c r="AE62033" t="s">
        <v>61</v>
      </c>
      <c r="AF62033" t="s">
        <v>61</v>
      </c>
      <c r="AG62033" t="s">
        <v>61</v>
      </c>
      <c r="AH62033" t="s">
        <v>61</v>
      </c>
      <c r="AI62033" t="s">
        <v>61</v>
      </c>
      <c r="AJ62033" t="s">
        <v>61</v>
      </c>
      <c r="AL62033" t="s">
        <v>245</v>
      </c>
      <c r="AN62033" t="s">
        <v>2161</v>
      </c>
      <c r="AO62033" t="s">
        <v>2162</v>
      </c>
      <c r="AP62033" t="s">
        <v>61</v>
      </c>
      <c r="AR62033" t="s">
        <v>223</v>
      </c>
      <c r="AS62033">
        <v>2023</v>
      </c>
      <c r="AT62033">
        <v>2021</v>
      </c>
      <c r="AU62033" s="5">
        <v>84</v>
      </c>
      <c r="AV62033" t="s">
        <v>61</v>
      </c>
      <c r="AX62033" t="s">
        <v>369</v>
      </c>
      <c r="AY62033" t="s">
        <v>70</v>
      </c>
      <c r="AZ62033" t="s">
        <v>70</v>
      </c>
      <c r="BA62033" t="s">
        <v>70</v>
      </c>
      <c r="BB62033" t="s">
        <v>70</v>
      </c>
      <c r="BC62033" t="s">
        <v>70</v>
      </c>
      <c r="BD62033" t="s">
        <v>70</v>
      </c>
    </row>
    <row r="62034" spans="1:56" x14ac:dyDescent="0.3">
      <c r="A62034" t="s">
        <v>56</v>
      </c>
      <c r="B62034" t="s">
        <v>215</v>
      </c>
      <c r="C62034" t="s">
        <v>365</v>
      </c>
      <c r="D62034" t="s">
        <v>59</v>
      </c>
      <c r="E62034" t="s">
        <v>90</v>
      </c>
      <c r="F62034" t="s">
        <v>61</v>
      </c>
      <c r="G62034" t="s">
        <v>241</v>
      </c>
      <c r="H62034" t="s">
        <v>71</v>
      </c>
      <c r="I62034" t="s">
        <v>232</v>
      </c>
      <c r="J62034" t="s">
        <v>61</v>
      </c>
      <c r="K62034" t="s">
        <v>229</v>
      </c>
      <c r="L62034" t="s">
        <v>61</v>
      </c>
      <c r="M62034" t="s">
        <v>61</v>
      </c>
      <c r="N62034" t="s">
        <v>61</v>
      </c>
      <c r="O62034" t="s">
        <v>61</v>
      </c>
      <c r="P62034" t="s">
        <v>61</v>
      </c>
      <c r="Q62034" t="s">
        <v>61</v>
      </c>
      <c r="R62034" t="s">
        <v>61</v>
      </c>
      <c r="S62034" t="s">
        <v>61</v>
      </c>
      <c r="T62034" t="s">
        <v>61</v>
      </c>
      <c r="U62034" t="s">
        <v>61</v>
      </c>
      <c r="V62034" t="s">
        <v>61</v>
      </c>
      <c r="W62034" t="s">
        <v>61</v>
      </c>
      <c r="X62034" t="s">
        <v>61</v>
      </c>
      <c r="Y62034" t="s">
        <v>61</v>
      </c>
      <c r="Z62034" t="s">
        <v>61</v>
      </c>
      <c r="AA62034" t="s">
        <v>61</v>
      </c>
      <c r="AB62034" t="s">
        <v>61</v>
      </c>
      <c r="AC62034" t="s">
        <v>61</v>
      </c>
      <c r="AD62034" t="s">
        <v>61</v>
      </c>
      <c r="AE62034" t="s">
        <v>61</v>
      </c>
      <c r="AF62034" t="s">
        <v>61</v>
      </c>
      <c r="AG62034" t="s">
        <v>61</v>
      </c>
      <c r="AH62034" t="s">
        <v>61</v>
      </c>
      <c r="AI62034" t="s">
        <v>61</v>
      </c>
      <c r="AJ62034" t="s">
        <v>61</v>
      </c>
      <c r="AL62034" t="s">
        <v>245</v>
      </c>
      <c r="AN62034" t="s">
        <v>2161</v>
      </c>
      <c r="AO62034" t="s">
        <v>2162</v>
      </c>
      <c r="AP62034" t="s">
        <v>61</v>
      </c>
      <c r="AR62034" t="s">
        <v>223</v>
      </c>
      <c r="AS62034">
        <v>2023</v>
      </c>
      <c r="AT62034">
        <v>2021</v>
      </c>
      <c r="AU62034" s="5">
        <v>14</v>
      </c>
      <c r="AV62034" t="s">
        <v>61</v>
      </c>
      <c r="AX62034" t="s">
        <v>369</v>
      </c>
      <c r="AY62034" t="s">
        <v>70</v>
      </c>
      <c r="AZ62034" t="s">
        <v>70</v>
      </c>
      <c r="BA62034" t="s">
        <v>70</v>
      </c>
      <c r="BB62034" t="s">
        <v>70</v>
      </c>
      <c r="BC62034" t="s">
        <v>70</v>
      </c>
      <c r="BD62034" t="s">
        <v>70</v>
      </c>
    </row>
    <row r="62035" spans="1:56" x14ac:dyDescent="0.3">
      <c r="A62035" t="s">
        <v>56</v>
      </c>
      <c r="B62035" t="s">
        <v>215</v>
      </c>
      <c r="C62035" t="s">
        <v>365</v>
      </c>
      <c r="D62035" t="s">
        <v>59</v>
      </c>
      <c r="E62035" t="s">
        <v>90</v>
      </c>
      <c r="F62035" t="s">
        <v>61</v>
      </c>
      <c r="G62035" t="s">
        <v>241</v>
      </c>
      <c r="H62035" t="s">
        <v>62</v>
      </c>
      <c r="I62035" t="s">
        <v>233</v>
      </c>
      <c r="J62035" t="s">
        <v>61</v>
      </c>
      <c r="K62035" t="s">
        <v>219</v>
      </c>
      <c r="L62035" t="s">
        <v>61</v>
      </c>
      <c r="M62035" t="s">
        <v>61</v>
      </c>
      <c r="N62035" t="s">
        <v>61</v>
      </c>
      <c r="O62035" t="s">
        <v>61</v>
      </c>
      <c r="P62035" t="s">
        <v>61</v>
      </c>
      <c r="Q62035" t="s">
        <v>61</v>
      </c>
      <c r="R62035" t="s">
        <v>61</v>
      </c>
      <c r="S62035" t="s">
        <v>61</v>
      </c>
      <c r="T62035" t="s">
        <v>61</v>
      </c>
      <c r="U62035" t="s">
        <v>61</v>
      </c>
      <c r="V62035" t="s">
        <v>61</v>
      </c>
      <c r="W62035" t="s">
        <v>61</v>
      </c>
      <c r="X62035" t="s">
        <v>61</v>
      </c>
      <c r="Y62035" t="s">
        <v>61</v>
      </c>
      <c r="Z62035" t="s">
        <v>61</v>
      </c>
      <c r="AA62035" t="s">
        <v>61</v>
      </c>
      <c r="AB62035" t="s">
        <v>61</v>
      </c>
      <c r="AC62035" t="s">
        <v>61</v>
      </c>
      <c r="AD62035" t="s">
        <v>61</v>
      </c>
      <c r="AE62035" t="s">
        <v>61</v>
      </c>
      <c r="AF62035" t="s">
        <v>61</v>
      </c>
      <c r="AG62035" t="s">
        <v>61</v>
      </c>
      <c r="AH62035" t="s">
        <v>61</v>
      </c>
      <c r="AI62035" t="s">
        <v>61</v>
      </c>
      <c r="AJ62035" t="s">
        <v>61</v>
      </c>
      <c r="AL62035" t="s">
        <v>245</v>
      </c>
      <c r="AN62035" t="s">
        <v>2161</v>
      </c>
      <c r="AO62035" t="s">
        <v>2162</v>
      </c>
      <c r="AP62035" t="s">
        <v>61</v>
      </c>
      <c r="AR62035" t="s">
        <v>223</v>
      </c>
      <c r="AS62035">
        <v>2023</v>
      </c>
      <c r="AT62035">
        <v>2021</v>
      </c>
      <c r="AU62035" s="5">
        <v>92</v>
      </c>
      <c r="AV62035" t="s">
        <v>61</v>
      </c>
      <c r="AX62035" t="s">
        <v>369</v>
      </c>
      <c r="AY62035" t="s">
        <v>70</v>
      </c>
      <c r="AZ62035" t="s">
        <v>70</v>
      </c>
      <c r="BA62035" t="s">
        <v>70</v>
      </c>
      <c r="BB62035" t="s">
        <v>70</v>
      </c>
      <c r="BC62035" t="s">
        <v>70</v>
      </c>
      <c r="BD62035" t="s">
        <v>70</v>
      </c>
    </row>
    <row r="62036" spans="1:56" x14ac:dyDescent="0.3">
      <c r="A62036" t="s">
        <v>56</v>
      </c>
      <c r="B62036" t="s">
        <v>215</v>
      </c>
      <c r="C62036" t="s">
        <v>365</v>
      </c>
      <c r="D62036" t="s">
        <v>59</v>
      </c>
      <c r="E62036" t="s">
        <v>90</v>
      </c>
      <c r="F62036" t="s">
        <v>61</v>
      </c>
      <c r="G62036" t="s">
        <v>241</v>
      </c>
      <c r="H62036" t="s">
        <v>62</v>
      </c>
      <c r="I62036" t="s">
        <v>233</v>
      </c>
      <c r="J62036" t="s">
        <v>61</v>
      </c>
      <c r="K62036" t="s">
        <v>225</v>
      </c>
      <c r="L62036" t="s">
        <v>61</v>
      </c>
      <c r="M62036" t="s">
        <v>61</v>
      </c>
      <c r="N62036" t="s">
        <v>61</v>
      </c>
      <c r="O62036" t="s">
        <v>61</v>
      </c>
      <c r="P62036" t="s">
        <v>61</v>
      </c>
      <c r="Q62036" t="s">
        <v>61</v>
      </c>
      <c r="R62036" t="s">
        <v>61</v>
      </c>
      <c r="S62036" t="s">
        <v>61</v>
      </c>
      <c r="T62036" t="s">
        <v>61</v>
      </c>
      <c r="U62036" t="s">
        <v>61</v>
      </c>
      <c r="V62036" t="s">
        <v>61</v>
      </c>
      <c r="W62036" t="s">
        <v>61</v>
      </c>
      <c r="X62036" t="s">
        <v>61</v>
      </c>
      <c r="Y62036" t="s">
        <v>61</v>
      </c>
      <c r="Z62036" t="s">
        <v>61</v>
      </c>
      <c r="AA62036" t="s">
        <v>61</v>
      </c>
      <c r="AB62036" t="s">
        <v>61</v>
      </c>
      <c r="AC62036" t="s">
        <v>61</v>
      </c>
      <c r="AD62036" t="s">
        <v>61</v>
      </c>
      <c r="AE62036" t="s">
        <v>61</v>
      </c>
      <c r="AF62036" t="s">
        <v>61</v>
      </c>
      <c r="AG62036" t="s">
        <v>61</v>
      </c>
      <c r="AH62036" t="s">
        <v>61</v>
      </c>
      <c r="AI62036" t="s">
        <v>61</v>
      </c>
      <c r="AJ62036" t="s">
        <v>61</v>
      </c>
      <c r="AL62036" t="s">
        <v>245</v>
      </c>
      <c r="AN62036" t="s">
        <v>2161</v>
      </c>
      <c r="AO62036" t="s">
        <v>2162</v>
      </c>
      <c r="AP62036" t="s">
        <v>61</v>
      </c>
      <c r="AR62036" t="s">
        <v>223</v>
      </c>
      <c r="AS62036">
        <v>2023</v>
      </c>
      <c r="AT62036">
        <v>2021</v>
      </c>
      <c r="AU62036" s="5">
        <v>131</v>
      </c>
      <c r="AV62036" t="s">
        <v>61</v>
      </c>
      <c r="AX62036" t="s">
        <v>369</v>
      </c>
      <c r="AY62036" t="s">
        <v>70</v>
      </c>
      <c r="AZ62036" t="s">
        <v>70</v>
      </c>
      <c r="BA62036" t="s">
        <v>70</v>
      </c>
      <c r="BB62036" t="s">
        <v>70</v>
      </c>
      <c r="BC62036" t="s">
        <v>70</v>
      </c>
      <c r="BD62036" t="s">
        <v>70</v>
      </c>
    </row>
    <row r="62037" spans="1:56" x14ac:dyDescent="0.3">
      <c r="A62037" t="s">
        <v>56</v>
      </c>
      <c r="B62037" t="s">
        <v>215</v>
      </c>
      <c r="C62037" t="s">
        <v>365</v>
      </c>
      <c r="D62037" t="s">
        <v>59</v>
      </c>
      <c r="E62037" t="s">
        <v>90</v>
      </c>
      <c r="F62037" t="s">
        <v>61</v>
      </c>
      <c r="G62037" t="s">
        <v>241</v>
      </c>
      <c r="H62037" t="s">
        <v>62</v>
      </c>
      <c r="I62037" t="s">
        <v>233</v>
      </c>
      <c r="J62037" t="s">
        <v>61</v>
      </c>
      <c r="K62037" t="s">
        <v>61</v>
      </c>
      <c r="L62037" t="s">
        <v>226</v>
      </c>
      <c r="M62037" t="s">
        <v>227</v>
      </c>
      <c r="N62037" t="s">
        <v>61</v>
      </c>
      <c r="O62037" t="s">
        <v>61</v>
      </c>
      <c r="P62037" t="s">
        <v>61</v>
      </c>
      <c r="Q62037" t="s">
        <v>61</v>
      </c>
      <c r="R62037" t="s">
        <v>61</v>
      </c>
      <c r="S62037" t="s">
        <v>61</v>
      </c>
      <c r="T62037" t="s">
        <v>61</v>
      </c>
      <c r="U62037" t="s">
        <v>61</v>
      </c>
      <c r="V62037" t="s">
        <v>61</v>
      </c>
      <c r="W62037" t="s">
        <v>61</v>
      </c>
      <c r="X62037" t="s">
        <v>61</v>
      </c>
      <c r="Y62037" t="s">
        <v>61</v>
      </c>
      <c r="Z62037" t="s">
        <v>61</v>
      </c>
      <c r="AA62037" t="s">
        <v>61</v>
      </c>
      <c r="AB62037" t="s">
        <v>61</v>
      </c>
      <c r="AC62037" t="s">
        <v>61</v>
      </c>
      <c r="AD62037" t="s">
        <v>61</v>
      </c>
      <c r="AE62037" t="s">
        <v>61</v>
      </c>
      <c r="AF62037" t="s">
        <v>61</v>
      </c>
      <c r="AG62037" t="s">
        <v>61</v>
      </c>
      <c r="AH62037" t="s">
        <v>61</v>
      </c>
      <c r="AI62037" t="s">
        <v>61</v>
      </c>
      <c r="AJ62037" t="s">
        <v>61</v>
      </c>
      <c r="AL62037" t="s">
        <v>245</v>
      </c>
      <c r="AN62037" t="s">
        <v>2161</v>
      </c>
      <c r="AO62037" t="s">
        <v>2162</v>
      </c>
      <c r="AP62037" t="s">
        <v>61</v>
      </c>
      <c r="AR62037" t="s">
        <v>223</v>
      </c>
      <c r="AS62037">
        <v>2023</v>
      </c>
      <c r="AT62037">
        <v>2021</v>
      </c>
      <c r="AU62037" s="5">
        <v>218</v>
      </c>
      <c r="AV62037" t="s">
        <v>61</v>
      </c>
      <c r="AX62037" t="s">
        <v>369</v>
      </c>
      <c r="AY62037" t="s">
        <v>70</v>
      </c>
      <c r="AZ62037" t="s">
        <v>70</v>
      </c>
      <c r="BA62037" t="s">
        <v>70</v>
      </c>
      <c r="BB62037" t="s">
        <v>70</v>
      </c>
      <c r="BC62037" t="s">
        <v>70</v>
      </c>
      <c r="BD62037" t="s">
        <v>70</v>
      </c>
    </row>
    <row r="62038" spans="1:56" x14ac:dyDescent="0.3">
      <c r="A62038" t="s">
        <v>56</v>
      </c>
      <c r="B62038" t="s">
        <v>215</v>
      </c>
      <c r="C62038" t="s">
        <v>365</v>
      </c>
      <c r="D62038" t="s">
        <v>59</v>
      </c>
      <c r="E62038" t="s">
        <v>90</v>
      </c>
      <c r="F62038" t="s">
        <v>61</v>
      </c>
      <c r="G62038" t="s">
        <v>241</v>
      </c>
      <c r="H62038" t="s">
        <v>62</v>
      </c>
      <c r="I62038" t="s">
        <v>233</v>
      </c>
      <c r="J62038" t="s">
        <v>61</v>
      </c>
      <c r="K62038" t="s">
        <v>61</v>
      </c>
      <c r="L62038" t="s">
        <v>228</v>
      </c>
      <c r="M62038" t="s">
        <v>227</v>
      </c>
      <c r="N62038" t="s">
        <v>61</v>
      </c>
      <c r="O62038" t="s">
        <v>61</v>
      </c>
      <c r="P62038" t="s">
        <v>61</v>
      </c>
      <c r="Q62038" t="s">
        <v>61</v>
      </c>
      <c r="R62038" t="s">
        <v>61</v>
      </c>
      <c r="S62038" t="s">
        <v>61</v>
      </c>
      <c r="T62038" t="s">
        <v>61</v>
      </c>
      <c r="U62038" t="s">
        <v>61</v>
      </c>
      <c r="V62038" t="s">
        <v>61</v>
      </c>
      <c r="W62038" t="s">
        <v>61</v>
      </c>
      <c r="X62038" t="s">
        <v>61</v>
      </c>
      <c r="Y62038" t="s">
        <v>61</v>
      </c>
      <c r="Z62038" t="s">
        <v>61</v>
      </c>
      <c r="AA62038" t="s">
        <v>61</v>
      </c>
      <c r="AB62038" t="s">
        <v>61</v>
      </c>
      <c r="AC62038" t="s">
        <v>61</v>
      </c>
      <c r="AD62038" t="s">
        <v>61</v>
      </c>
      <c r="AE62038" t="s">
        <v>61</v>
      </c>
      <c r="AF62038" t="s">
        <v>61</v>
      </c>
      <c r="AG62038" t="s">
        <v>61</v>
      </c>
      <c r="AH62038" t="s">
        <v>61</v>
      </c>
      <c r="AI62038" t="s">
        <v>61</v>
      </c>
      <c r="AJ62038" t="s">
        <v>61</v>
      </c>
      <c r="AL62038" t="s">
        <v>245</v>
      </c>
      <c r="AN62038" t="s">
        <v>2161</v>
      </c>
      <c r="AO62038" t="s">
        <v>2162</v>
      </c>
      <c r="AP62038" t="s">
        <v>61</v>
      </c>
      <c r="AR62038" t="s">
        <v>223</v>
      </c>
      <c r="AS62038">
        <v>2023</v>
      </c>
      <c r="AT62038">
        <v>2021</v>
      </c>
      <c r="AU62038" s="5">
        <v>5</v>
      </c>
      <c r="AV62038" t="s">
        <v>61</v>
      </c>
      <c r="AX62038" t="s">
        <v>369</v>
      </c>
      <c r="AY62038" t="s">
        <v>70</v>
      </c>
      <c r="AZ62038" t="s">
        <v>70</v>
      </c>
      <c r="BA62038" t="s">
        <v>70</v>
      </c>
      <c r="BB62038" t="s">
        <v>70</v>
      </c>
      <c r="BC62038" t="s">
        <v>70</v>
      </c>
      <c r="BD62038" t="s">
        <v>70</v>
      </c>
    </row>
    <row r="62039" spans="1:56" x14ac:dyDescent="0.3">
      <c r="A62039" t="s">
        <v>56</v>
      </c>
      <c r="B62039" t="s">
        <v>215</v>
      </c>
      <c r="C62039" t="s">
        <v>365</v>
      </c>
      <c r="D62039" t="s">
        <v>59</v>
      </c>
      <c r="E62039" t="s">
        <v>90</v>
      </c>
      <c r="F62039" t="s">
        <v>61</v>
      </c>
      <c r="G62039" t="s">
        <v>241</v>
      </c>
      <c r="H62039" t="s">
        <v>62</v>
      </c>
      <c r="I62039" t="s">
        <v>233</v>
      </c>
      <c r="J62039" t="s">
        <v>61</v>
      </c>
      <c r="K62039" t="s">
        <v>61</v>
      </c>
      <c r="L62039" t="s">
        <v>228</v>
      </c>
      <c r="M62039" t="s">
        <v>12</v>
      </c>
      <c r="N62039" t="s">
        <v>61</v>
      </c>
      <c r="O62039" t="s">
        <v>61</v>
      </c>
      <c r="P62039" t="s">
        <v>61</v>
      </c>
      <c r="Q62039" t="s">
        <v>61</v>
      </c>
      <c r="R62039" t="s">
        <v>61</v>
      </c>
      <c r="S62039" t="s">
        <v>61</v>
      </c>
      <c r="T62039" t="s">
        <v>61</v>
      </c>
      <c r="U62039" t="s">
        <v>61</v>
      </c>
      <c r="V62039" t="s">
        <v>61</v>
      </c>
      <c r="W62039" t="s">
        <v>61</v>
      </c>
      <c r="X62039" t="s">
        <v>61</v>
      </c>
      <c r="Y62039" t="s">
        <v>61</v>
      </c>
      <c r="Z62039" t="s">
        <v>61</v>
      </c>
      <c r="AA62039" t="s">
        <v>61</v>
      </c>
      <c r="AB62039" t="s">
        <v>61</v>
      </c>
      <c r="AC62039" t="s">
        <v>61</v>
      </c>
      <c r="AD62039" t="s">
        <v>61</v>
      </c>
      <c r="AE62039" t="s">
        <v>61</v>
      </c>
      <c r="AF62039" t="s">
        <v>61</v>
      </c>
      <c r="AG62039" t="s">
        <v>61</v>
      </c>
      <c r="AH62039" t="s">
        <v>61</v>
      </c>
      <c r="AI62039" t="s">
        <v>61</v>
      </c>
      <c r="AJ62039" t="s">
        <v>61</v>
      </c>
      <c r="AL62039" t="s">
        <v>245</v>
      </c>
      <c r="AN62039" t="s">
        <v>2161</v>
      </c>
      <c r="AO62039" t="s">
        <v>2162</v>
      </c>
      <c r="AP62039" t="s">
        <v>61</v>
      </c>
      <c r="AR62039" t="s">
        <v>223</v>
      </c>
      <c r="AS62039">
        <v>2023</v>
      </c>
      <c r="AT62039">
        <v>2021</v>
      </c>
      <c r="AU62039" s="5">
        <v>49</v>
      </c>
      <c r="AV62039" t="s">
        <v>61</v>
      </c>
      <c r="AX62039" t="s">
        <v>369</v>
      </c>
      <c r="AY62039" t="s">
        <v>70</v>
      </c>
      <c r="AZ62039" t="s">
        <v>70</v>
      </c>
      <c r="BA62039" t="s">
        <v>70</v>
      </c>
      <c r="BB62039" t="s">
        <v>70</v>
      </c>
      <c r="BC62039" t="s">
        <v>70</v>
      </c>
      <c r="BD62039" t="s">
        <v>70</v>
      </c>
    </row>
    <row r="62040" spans="1:56" x14ac:dyDescent="0.3">
      <c r="A62040" t="s">
        <v>56</v>
      </c>
      <c r="B62040" t="s">
        <v>215</v>
      </c>
      <c r="C62040" t="s">
        <v>365</v>
      </c>
      <c r="D62040" t="s">
        <v>59</v>
      </c>
      <c r="E62040" t="s">
        <v>90</v>
      </c>
      <c r="F62040" t="s">
        <v>61</v>
      </c>
      <c r="G62040" t="s">
        <v>241</v>
      </c>
      <c r="H62040" t="s">
        <v>62</v>
      </c>
      <c r="I62040" t="s">
        <v>233</v>
      </c>
      <c r="J62040" t="s">
        <v>61</v>
      </c>
      <c r="K62040" t="s">
        <v>229</v>
      </c>
      <c r="L62040" t="s">
        <v>61</v>
      </c>
      <c r="M62040" t="s">
        <v>61</v>
      </c>
      <c r="N62040" t="s">
        <v>61</v>
      </c>
      <c r="O62040" t="s">
        <v>61</v>
      </c>
      <c r="P62040" t="s">
        <v>61</v>
      </c>
      <c r="Q62040" t="s">
        <v>61</v>
      </c>
      <c r="R62040" t="s">
        <v>61</v>
      </c>
      <c r="S62040" t="s">
        <v>61</v>
      </c>
      <c r="T62040" t="s">
        <v>61</v>
      </c>
      <c r="U62040" t="s">
        <v>61</v>
      </c>
      <c r="V62040" t="s">
        <v>61</v>
      </c>
      <c r="W62040" t="s">
        <v>61</v>
      </c>
      <c r="X62040" t="s">
        <v>61</v>
      </c>
      <c r="Y62040" t="s">
        <v>61</v>
      </c>
      <c r="Z62040" t="s">
        <v>61</v>
      </c>
      <c r="AA62040" t="s">
        <v>61</v>
      </c>
      <c r="AB62040" t="s">
        <v>61</v>
      </c>
      <c r="AC62040" t="s">
        <v>61</v>
      </c>
      <c r="AD62040" t="s">
        <v>61</v>
      </c>
      <c r="AE62040" t="s">
        <v>61</v>
      </c>
      <c r="AF62040" t="s">
        <v>61</v>
      </c>
      <c r="AG62040" t="s">
        <v>61</v>
      </c>
      <c r="AH62040" t="s">
        <v>61</v>
      </c>
      <c r="AI62040" t="s">
        <v>61</v>
      </c>
      <c r="AJ62040" t="s">
        <v>61</v>
      </c>
      <c r="AL62040" t="s">
        <v>245</v>
      </c>
      <c r="AN62040" t="s">
        <v>2161</v>
      </c>
      <c r="AO62040" t="s">
        <v>2162</v>
      </c>
      <c r="AP62040" t="s">
        <v>61</v>
      </c>
      <c r="AR62040" t="s">
        <v>223</v>
      </c>
      <c r="AS62040">
        <v>2023</v>
      </c>
      <c r="AT62040">
        <v>2021</v>
      </c>
      <c r="AU62040" s="5">
        <v>50</v>
      </c>
      <c r="AV62040" t="s">
        <v>61</v>
      </c>
      <c r="AX62040" t="s">
        <v>369</v>
      </c>
      <c r="AY62040" t="s">
        <v>70</v>
      </c>
      <c r="AZ62040" t="s">
        <v>70</v>
      </c>
      <c r="BA62040" t="s">
        <v>70</v>
      </c>
      <c r="BB62040" t="s">
        <v>70</v>
      </c>
      <c r="BC62040" t="s">
        <v>70</v>
      </c>
      <c r="BD62040" t="s">
        <v>70</v>
      </c>
    </row>
    <row r="62041" spans="1:56" x14ac:dyDescent="0.3">
      <c r="A62041" t="s">
        <v>56</v>
      </c>
      <c r="B62041" t="s">
        <v>215</v>
      </c>
      <c r="C62041" t="s">
        <v>365</v>
      </c>
      <c r="D62041" t="s">
        <v>59</v>
      </c>
      <c r="E62041" t="s">
        <v>90</v>
      </c>
      <c r="F62041" t="s">
        <v>61</v>
      </c>
      <c r="G62041" t="s">
        <v>241</v>
      </c>
      <c r="H62041" t="s">
        <v>71</v>
      </c>
      <c r="I62041" t="s">
        <v>234</v>
      </c>
      <c r="J62041" t="s">
        <v>61</v>
      </c>
      <c r="K62041" t="s">
        <v>219</v>
      </c>
      <c r="L62041" t="s">
        <v>61</v>
      </c>
      <c r="M62041" t="s">
        <v>61</v>
      </c>
      <c r="N62041" t="s">
        <v>61</v>
      </c>
      <c r="O62041" t="s">
        <v>61</v>
      </c>
      <c r="P62041" t="s">
        <v>61</v>
      </c>
      <c r="Q62041" t="s">
        <v>61</v>
      </c>
      <c r="R62041" t="s">
        <v>61</v>
      </c>
      <c r="S62041" t="s">
        <v>61</v>
      </c>
      <c r="T62041" t="s">
        <v>61</v>
      </c>
      <c r="U62041" t="s">
        <v>61</v>
      </c>
      <c r="V62041" t="s">
        <v>61</v>
      </c>
      <c r="W62041" t="s">
        <v>61</v>
      </c>
      <c r="X62041" t="s">
        <v>61</v>
      </c>
      <c r="Y62041" t="s">
        <v>61</v>
      </c>
      <c r="Z62041" t="s">
        <v>61</v>
      </c>
      <c r="AA62041" t="s">
        <v>61</v>
      </c>
      <c r="AB62041" t="s">
        <v>61</v>
      </c>
      <c r="AC62041" t="s">
        <v>61</v>
      </c>
      <c r="AD62041" t="s">
        <v>61</v>
      </c>
      <c r="AE62041" t="s">
        <v>61</v>
      </c>
      <c r="AF62041" t="s">
        <v>61</v>
      </c>
      <c r="AG62041" t="s">
        <v>61</v>
      </c>
      <c r="AH62041" t="s">
        <v>61</v>
      </c>
      <c r="AI62041" t="s">
        <v>61</v>
      </c>
      <c r="AJ62041" t="s">
        <v>61</v>
      </c>
      <c r="AL62041" t="s">
        <v>245</v>
      </c>
      <c r="AN62041" t="s">
        <v>2161</v>
      </c>
      <c r="AO62041" t="s">
        <v>2162</v>
      </c>
      <c r="AP62041" t="s">
        <v>61</v>
      </c>
      <c r="AR62041" t="s">
        <v>223</v>
      </c>
      <c r="AS62041">
        <v>2023</v>
      </c>
      <c r="AT62041">
        <v>2021</v>
      </c>
      <c r="AU62041" s="5">
        <v>2172</v>
      </c>
      <c r="AV62041" t="s">
        <v>61</v>
      </c>
      <c r="AX62041" t="s">
        <v>369</v>
      </c>
      <c r="AY62041" t="s">
        <v>70</v>
      </c>
      <c r="AZ62041" t="s">
        <v>70</v>
      </c>
      <c r="BA62041" t="s">
        <v>70</v>
      </c>
      <c r="BB62041" t="s">
        <v>70</v>
      </c>
      <c r="BC62041" t="s">
        <v>70</v>
      </c>
      <c r="BD62041" t="s">
        <v>70</v>
      </c>
    </row>
    <row r="62042" spans="1:56" x14ac:dyDescent="0.3">
      <c r="A62042" t="s">
        <v>56</v>
      </c>
      <c r="B62042" t="s">
        <v>215</v>
      </c>
      <c r="C62042" t="s">
        <v>365</v>
      </c>
      <c r="D62042" t="s">
        <v>59</v>
      </c>
      <c r="E62042" t="s">
        <v>90</v>
      </c>
      <c r="F62042" t="s">
        <v>61</v>
      </c>
      <c r="G62042" t="s">
        <v>241</v>
      </c>
      <c r="H62042" t="s">
        <v>71</v>
      </c>
      <c r="I62042" t="s">
        <v>234</v>
      </c>
      <c r="J62042" t="s">
        <v>61</v>
      </c>
      <c r="K62042" t="s">
        <v>61</v>
      </c>
      <c r="L62042" t="s">
        <v>226</v>
      </c>
      <c r="M62042" t="s">
        <v>227</v>
      </c>
      <c r="N62042" t="s">
        <v>61</v>
      </c>
      <c r="O62042" t="s">
        <v>61</v>
      </c>
      <c r="P62042" t="s">
        <v>61</v>
      </c>
      <c r="Q62042" t="s">
        <v>61</v>
      </c>
      <c r="R62042" t="s">
        <v>61</v>
      </c>
      <c r="S62042" t="s">
        <v>61</v>
      </c>
      <c r="T62042" t="s">
        <v>61</v>
      </c>
      <c r="U62042" t="s">
        <v>61</v>
      </c>
      <c r="V62042" t="s">
        <v>61</v>
      </c>
      <c r="W62042" t="s">
        <v>61</v>
      </c>
      <c r="X62042" t="s">
        <v>61</v>
      </c>
      <c r="Y62042" t="s">
        <v>61</v>
      </c>
      <c r="Z62042" t="s">
        <v>61</v>
      </c>
      <c r="AA62042" t="s">
        <v>61</v>
      </c>
      <c r="AB62042" t="s">
        <v>61</v>
      </c>
      <c r="AC62042" t="s">
        <v>61</v>
      </c>
      <c r="AD62042" t="s">
        <v>61</v>
      </c>
      <c r="AE62042" t="s">
        <v>61</v>
      </c>
      <c r="AF62042" t="s">
        <v>61</v>
      </c>
      <c r="AG62042" t="s">
        <v>61</v>
      </c>
      <c r="AH62042" t="s">
        <v>61</v>
      </c>
      <c r="AI62042" t="s">
        <v>61</v>
      </c>
      <c r="AJ62042" t="s">
        <v>61</v>
      </c>
      <c r="AL62042" t="s">
        <v>245</v>
      </c>
      <c r="AN62042" t="s">
        <v>2161</v>
      </c>
      <c r="AO62042" t="s">
        <v>2162</v>
      </c>
      <c r="AP62042" t="s">
        <v>61</v>
      </c>
      <c r="AR62042" t="s">
        <v>223</v>
      </c>
      <c r="AS62042">
        <v>2023</v>
      </c>
      <c r="AT62042">
        <v>2021</v>
      </c>
      <c r="AU62042" s="5">
        <v>2423</v>
      </c>
      <c r="AV62042" t="s">
        <v>61</v>
      </c>
      <c r="AX62042" t="s">
        <v>369</v>
      </c>
      <c r="AY62042" t="s">
        <v>70</v>
      </c>
      <c r="AZ62042" t="s">
        <v>70</v>
      </c>
      <c r="BA62042" t="s">
        <v>70</v>
      </c>
      <c r="BB62042" t="s">
        <v>70</v>
      </c>
      <c r="BC62042" t="s">
        <v>70</v>
      </c>
      <c r="BD62042" t="s">
        <v>70</v>
      </c>
    </row>
    <row r="62043" spans="1:56" x14ac:dyDescent="0.3">
      <c r="A62043" t="s">
        <v>56</v>
      </c>
      <c r="B62043" t="s">
        <v>215</v>
      </c>
      <c r="C62043" t="s">
        <v>365</v>
      </c>
      <c r="D62043" t="s">
        <v>59</v>
      </c>
      <c r="E62043" t="s">
        <v>90</v>
      </c>
      <c r="F62043" t="s">
        <v>61</v>
      </c>
      <c r="G62043" t="s">
        <v>241</v>
      </c>
      <c r="H62043" t="s">
        <v>71</v>
      </c>
      <c r="I62043" t="s">
        <v>234</v>
      </c>
      <c r="J62043" t="s">
        <v>61</v>
      </c>
      <c r="K62043" t="s">
        <v>229</v>
      </c>
      <c r="L62043" t="s">
        <v>61</v>
      </c>
      <c r="M62043" t="s">
        <v>61</v>
      </c>
      <c r="N62043" t="s">
        <v>61</v>
      </c>
      <c r="O62043" t="s">
        <v>61</v>
      </c>
      <c r="P62043" t="s">
        <v>61</v>
      </c>
      <c r="Q62043" t="s">
        <v>61</v>
      </c>
      <c r="R62043" t="s">
        <v>61</v>
      </c>
      <c r="S62043" t="s">
        <v>61</v>
      </c>
      <c r="T62043" t="s">
        <v>61</v>
      </c>
      <c r="U62043" t="s">
        <v>61</v>
      </c>
      <c r="V62043" t="s">
        <v>61</v>
      </c>
      <c r="W62043" t="s">
        <v>61</v>
      </c>
      <c r="X62043" t="s">
        <v>61</v>
      </c>
      <c r="Y62043" t="s">
        <v>61</v>
      </c>
      <c r="Z62043" t="s">
        <v>61</v>
      </c>
      <c r="AA62043" t="s">
        <v>61</v>
      </c>
      <c r="AB62043" t="s">
        <v>61</v>
      </c>
      <c r="AC62043" t="s">
        <v>61</v>
      </c>
      <c r="AD62043" t="s">
        <v>61</v>
      </c>
      <c r="AE62043" t="s">
        <v>61</v>
      </c>
      <c r="AF62043" t="s">
        <v>61</v>
      </c>
      <c r="AG62043" t="s">
        <v>61</v>
      </c>
      <c r="AH62043" t="s">
        <v>61</v>
      </c>
      <c r="AI62043" t="s">
        <v>61</v>
      </c>
      <c r="AJ62043" t="s">
        <v>61</v>
      </c>
      <c r="AL62043" t="s">
        <v>245</v>
      </c>
      <c r="AN62043" t="s">
        <v>2161</v>
      </c>
      <c r="AO62043" t="s">
        <v>2162</v>
      </c>
      <c r="AP62043" t="s">
        <v>61</v>
      </c>
      <c r="AR62043" t="s">
        <v>223</v>
      </c>
      <c r="AS62043">
        <v>2023</v>
      </c>
      <c r="AT62043">
        <v>2021</v>
      </c>
      <c r="AU62043" s="5">
        <v>251</v>
      </c>
      <c r="AV62043" t="s">
        <v>61</v>
      </c>
      <c r="AX62043" t="s">
        <v>369</v>
      </c>
      <c r="AY62043" t="s">
        <v>70</v>
      </c>
      <c r="AZ62043" t="s">
        <v>70</v>
      </c>
      <c r="BA62043" t="s">
        <v>70</v>
      </c>
      <c r="BB62043" t="s">
        <v>70</v>
      </c>
      <c r="BC62043" t="s">
        <v>70</v>
      </c>
      <c r="BD62043" t="s">
        <v>70</v>
      </c>
    </row>
    <row r="62044" spans="1:56" x14ac:dyDescent="0.3">
      <c r="A62044" t="s">
        <v>56</v>
      </c>
      <c r="B62044" t="s">
        <v>215</v>
      </c>
      <c r="C62044" t="s">
        <v>365</v>
      </c>
      <c r="D62044" t="s">
        <v>59</v>
      </c>
      <c r="E62044" t="s">
        <v>90</v>
      </c>
      <c r="F62044" t="s">
        <v>61</v>
      </c>
      <c r="G62044" t="s">
        <v>241</v>
      </c>
      <c r="H62044" t="s">
        <v>71</v>
      </c>
      <c r="I62044" t="s">
        <v>235</v>
      </c>
      <c r="J62044" t="s">
        <v>61</v>
      </c>
      <c r="K62044" t="s">
        <v>219</v>
      </c>
      <c r="L62044" t="s">
        <v>61</v>
      </c>
      <c r="M62044" t="s">
        <v>61</v>
      </c>
      <c r="N62044" t="s">
        <v>61</v>
      </c>
      <c r="O62044" t="s">
        <v>61</v>
      </c>
      <c r="P62044" t="s">
        <v>61</v>
      </c>
      <c r="Q62044" t="s">
        <v>61</v>
      </c>
      <c r="R62044" t="s">
        <v>61</v>
      </c>
      <c r="S62044" t="s">
        <v>61</v>
      </c>
      <c r="T62044" t="s">
        <v>61</v>
      </c>
      <c r="U62044" t="s">
        <v>61</v>
      </c>
      <c r="V62044" t="s">
        <v>61</v>
      </c>
      <c r="W62044" t="s">
        <v>61</v>
      </c>
      <c r="X62044" t="s">
        <v>61</v>
      </c>
      <c r="Y62044" t="s">
        <v>61</v>
      </c>
      <c r="Z62044" t="s">
        <v>61</v>
      </c>
      <c r="AA62044" t="s">
        <v>61</v>
      </c>
      <c r="AB62044" t="s">
        <v>61</v>
      </c>
      <c r="AC62044" t="s">
        <v>61</v>
      </c>
      <c r="AD62044" t="s">
        <v>61</v>
      </c>
      <c r="AE62044" t="s">
        <v>61</v>
      </c>
      <c r="AF62044" t="s">
        <v>61</v>
      </c>
      <c r="AG62044" t="s">
        <v>61</v>
      </c>
      <c r="AH62044" t="s">
        <v>61</v>
      </c>
      <c r="AI62044" t="s">
        <v>61</v>
      </c>
      <c r="AJ62044" t="s">
        <v>61</v>
      </c>
      <c r="AL62044" t="s">
        <v>245</v>
      </c>
      <c r="AN62044" t="s">
        <v>2161</v>
      </c>
      <c r="AO62044" t="s">
        <v>2162</v>
      </c>
      <c r="AP62044" t="s">
        <v>61</v>
      </c>
      <c r="AR62044" t="s">
        <v>223</v>
      </c>
      <c r="AS62044">
        <v>2023</v>
      </c>
      <c r="AT62044">
        <v>2021</v>
      </c>
      <c r="AU62044" s="5">
        <v>196</v>
      </c>
      <c r="AV62044" t="s">
        <v>61</v>
      </c>
      <c r="AX62044" t="s">
        <v>369</v>
      </c>
      <c r="AY62044" t="s">
        <v>70</v>
      </c>
      <c r="AZ62044" t="s">
        <v>70</v>
      </c>
      <c r="BA62044" t="s">
        <v>70</v>
      </c>
      <c r="BB62044" t="s">
        <v>70</v>
      </c>
      <c r="BC62044" t="s">
        <v>70</v>
      </c>
      <c r="BD62044" t="s">
        <v>70</v>
      </c>
    </row>
    <row r="62045" spans="1:56" x14ac:dyDescent="0.3">
      <c r="A62045" t="s">
        <v>56</v>
      </c>
      <c r="B62045" t="s">
        <v>215</v>
      </c>
      <c r="C62045" t="s">
        <v>365</v>
      </c>
      <c r="D62045" t="s">
        <v>59</v>
      </c>
      <c r="E62045" t="s">
        <v>90</v>
      </c>
      <c r="F62045" t="s">
        <v>61</v>
      </c>
      <c r="G62045" t="s">
        <v>241</v>
      </c>
      <c r="H62045" t="s">
        <v>71</v>
      </c>
      <c r="I62045" t="s">
        <v>235</v>
      </c>
      <c r="J62045" t="s">
        <v>61</v>
      </c>
      <c r="K62045" t="s">
        <v>61</v>
      </c>
      <c r="L62045" t="s">
        <v>226</v>
      </c>
      <c r="M62045" t="s">
        <v>227</v>
      </c>
      <c r="N62045" t="s">
        <v>61</v>
      </c>
      <c r="O62045" t="s">
        <v>61</v>
      </c>
      <c r="P62045" t="s">
        <v>61</v>
      </c>
      <c r="Q62045" t="s">
        <v>61</v>
      </c>
      <c r="R62045" t="s">
        <v>61</v>
      </c>
      <c r="S62045" t="s">
        <v>61</v>
      </c>
      <c r="T62045" t="s">
        <v>61</v>
      </c>
      <c r="U62045" t="s">
        <v>61</v>
      </c>
      <c r="V62045" t="s">
        <v>61</v>
      </c>
      <c r="W62045" t="s">
        <v>61</v>
      </c>
      <c r="X62045" t="s">
        <v>61</v>
      </c>
      <c r="Y62045" t="s">
        <v>61</v>
      </c>
      <c r="Z62045" t="s">
        <v>61</v>
      </c>
      <c r="AA62045" t="s">
        <v>61</v>
      </c>
      <c r="AB62045" t="s">
        <v>61</v>
      </c>
      <c r="AC62045" t="s">
        <v>61</v>
      </c>
      <c r="AD62045" t="s">
        <v>61</v>
      </c>
      <c r="AE62045" t="s">
        <v>61</v>
      </c>
      <c r="AF62045" t="s">
        <v>61</v>
      </c>
      <c r="AG62045" t="s">
        <v>61</v>
      </c>
      <c r="AH62045" t="s">
        <v>61</v>
      </c>
      <c r="AI62045" t="s">
        <v>61</v>
      </c>
      <c r="AJ62045" t="s">
        <v>61</v>
      </c>
      <c r="AL62045" t="s">
        <v>245</v>
      </c>
      <c r="AN62045" t="s">
        <v>2161</v>
      </c>
      <c r="AO62045" t="s">
        <v>2162</v>
      </c>
      <c r="AP62045" t="s">
        <v>61</v>
      </c>
      <c r="AR62045" t="s">
        <v>223</v>
      </c>
      <c r="AS62045">
        <v>2023</v>
      </c>
      <c r="AT62045">
        <v>2021</v>
      </c>
      <c r="AU62045" s="5">
        <v>235</v>
      </c>
      <c r="AV62045" t="s">
        <v>61</v>
      </c>
      <c r="AX62045" t="s">
        <v>369</v>
      </c>
      <c r="AY62045" t="s">
        <v>70</v>
      </c>
      <c r="AZ62045" t="s">
        <v>70</v>
      </c>
      <c r="BA62045" t="s">
        <v>70</v>
      </c>
      <c r="BB62045" t="s">
        <v>70</v>
      </c>
      <c r="BC62045" t="s">
        <v>70</v>
      </c>
      <c r="BD62045" t="s">
        <v>70</v>
      </c>
    </row>
    <row r="62046" spans="1:56" x14ac:dyDescent="0.3">
      <c r="A62046" t="s">
        <v>56</v>
      </c>
      <c r="B62046" t="s">
        <v>215</v>
      </c>
      <c r="C62046" t="s">
        <v>365</v>
      </c>
      <c r="D62046" t="s">
        <v>59</v>
      </c>
      <c r="E62046" t="s">
        <v>90</v>
      </c>
      <c r="F62046" t="s">
        <v>61</v>
      </c>
      <c r="G62046" t="s">
        <v>241</v>
      </c>
      <c r="H62046" t="s">
        <v>71</v>
      </c>
      <c r="I62046" t="s">
        <v>235</v>
      </c>
      <c r="J62046" t="s">
        <v>61</v>
      </c>
      <c r="K62046" t="s">
        <v>229</v>
      </c>
      <c r="L62046" t="s">
        <v>61</v>
      </c>
      <c r="M62046" t="s">
        <v>61</v>
      </c>
      <c r="N62046" t="s">
        <v>61</v>
      </c>
      <c r="O62046" t="s">
        <v>61</v>
      </c>
      <c r="P62046" t="s">
        <v>61</v>
      </c>
      <c r="Q62046" t="s">
        <v>61</v>
      </c>
      <c r="R62046" t="s">
        <v>61</v>
      </c>
      <c r="S62046" t="s">
        <v>61</v>
      </c>
      <c r="T62046" t="s">
        <v>61</v>
      </c>
      <c r="U62046" t="s">
        <v>61</v>
      </c>
      <c r="V62046" t="s">
        <v>61</v>
      </c>
      <c r="W62046" t="s">
        <v>61</v>
      </c>
      <c r="X62046" t="s">
        <v>61</v>
      </c>
      <c r="Y62046" t="s">
        <v>61</v>
      </c>
      <c r="Z62046" t="s">
        <v>61</v>
      </c>
      <c r="AA62046" t="s">
        <v>61</v>
      </c>
      <c r="AB62046" t="s">
        <v>61</v>
      </c>
      <c r="AC62046" t="s">
        <v>61</v>
      </c>
      <c r="AD62046" t="s">
        <v>61</v>
      </c>
      <c r="AE62046" t="s">
        <v>61</v>
      </c>
      <c r="AF62046" t="s">
        <v>61</v>
      </c>
      <c r="AG62046" t="s">
        <v>61</v>
      </c>
      <c r="AH62046" t="s">
        <v>61</v>
      </c>
      <c r="AI62046" t="s">
        <v>61</v>
      </c>
      <c r="AJ62046" t="s">
        <v>61</v>
      </c>
      <c r="AL62046" t="s">
        <v>245</v>
      </c>
      <c r="AN62046" t="s">
        <v>2161</v>
      </c>
      <c r="AO62046" t="s">
        <v>2162</v>
      </c>
      <c r="AP62046" t="s">
        <v>61</v>
      </c>
      <c r="AR62046" t="s">
        <v>223</v>
      </c>
      <c r="AS62046">
        <v>2023</v>
      </c>
      <c r="AT62046">
        <v>2021</v>
      </c>
      <c r="AU62046" s="5">
        <v>39</v>
      </c>
      <c r="AV62046" t="s">
        <v>61</v>
      </c>
      <c r="AX62046" t="s">
        <v>369</v>
      </c>
      <c r="AY62046" t="s">
        <v>70</v>
      </c>
      <c r="AZ62046" t="s">
        <v>70</v>
      </c>
      <c r="BA62046" t="s">
        <v>70</v>
      </c>
      <c r="BB62046" t="s">
        <v>70</v>
      </c>
      <c r="BC62046" t="s">
        <v>70</v>
      </c>
      <c r="BD62046" t="s">
        <v>70</v>
      </c>
    </row>
    <row r="62047" spans="1:56" x14ac:dyDescent="0.3">
      <c r="A62047" t="s">
        <v>56</v>
      </c>
      <c r="B62047" t="s">
        <v>215</v>
      </c>
      <c r="C62047" t="s">
        <v>365</v>
      </c>
      <c r="D62047" t="s">
        <v>59</v>
      </c>
      <c r="E62047" t="s">
        <v>90</v>
      </c>
      <c r="F62047" t="s">
        <v>61</v>
      </c>
      <c r="G62047" t="s">
        <v>241</v>
      </c>
      <c r="H62047" t="s">
        <v>62</v>
      </c>
      <c r="I62047" t="s">
        <v>236</v>
      </c>
      <c r="J62047" t="s">
        <v>61</v>
      </c>
      <c r="K62047" t="s">
        <v>219</v>
      </c>
      <c r="L62047" t="s">
        <v>61</v>
      </c>
      <c r="M62047" t="s">
        <v>61</v>
      </c>
      <c r="N62047" t="s">
        <v>61</v>
      </c>
      <c r="O62047" t="s">
        <v>61</v>
      </c>
      <c r="P62047" t="s">
        <v>61</v>
      </c>
      <c r="Q62047" t="s">
        <v>61</v>
      </c>
      <c r="R62047" t="s">
        <v>61</v>
      </c>
      <c r="S62047" t="s">
        <v>61</v>
      </c>
      <c r="T62047" t="s">
        <v>61</v>
      </c>
      <c r="U62047" t="s">
        <v>61</v>
      </c>
      <c r="V62047" t="s">
        <v>61</v>
      </c>
      <c r="W62047" t="s">
        <v>61</v>
      </c>
      <c r="X62047" t="s">
        <v>61</v>
      </c>
      <c r="Y62047" t="s">
        <v>61</v>
      </c>
      <c r="Z62047" t="s">
        <v>61</v>
      </c>
      <c r="AA62047" t="s">
        <v>61</v>
      </c>
      <c r="AB62047" t="s">
        <v>61</v>
      </c>
      <c r="AC62047" t="s">
        <v>61</v>
      </c>
      <c r="AD62047" t="s">
        <v>61</v>
      </c>
      <c r="AE62047" t="s">
        <v>61</v>
      </c>
      <c r="AF62047" t="s">
        <v>61</v>
      </c>
      <c r="AG62047" t="s">
        <v>61</v>
      </c>
      <c r="AH62047" t="s">
        <v>61</v>
      </c>
      <c r="AI62047" t="s">
        <v>61</v>
      </c>
      <c r="AJ62047" t="s">
        <v>61</v>
      </c>
      <c r="AL62047" t="s">
        <v>245</v>
      </c>
      <c r="AN62047" t="s">
        <v>2161</v>
      </c>
      <c r="AO62047" t="s">
        <v>2162</v>
      </c>
      <c r="AP62047" t="s">
        <v>61</v>
      </c>
      <c r="AR62047" t="s">
        <v>223</v>
      </c>
      <c r="AS62047">
        <v>2023</v>
      </c>
      <c r="AT62047">
        <v>2021</v>
      </c>
      <c r="AU62047" s="5">
        <v>22380</v>
      </c>
      <c r="AV62047" t="s">
        <v>61</v>
      </c>
      <c r="AX62047" t="s">
        <v>369</v>
      </c>
      <c r="AY62047" t="s">
        <v>70</v>
      </c>
      <c r="AZ62047" t="s">
        <v>70</v>
      </c>
      <c r="BA62047" t="s">
        <v>70</v>
      </c>
      <c r="BB62047" t="s">
        <v>70</v>
      </c>
      <c r="BC62047" t="s">
        <v>70</v>
      </c>
      <c r="BD62047" t="s">
        <v>70</v>
      </c>
    </row>
    <row r="62048" spans="1:56" x14ac:dyDescent="0.3">
      <c r="A62048" t="s">
        <v>56</v>
      </c>
      <c r="B62048" t="s">
        <v>215</v>
      </c>
      <c r="C62048" t="s">
        <v>365</v>
      </c>
      <c r="D62048" t="s">
        <v>59</v>
      </c>
      <c r="E62048" t="s">
        <v>90</v>
      </c>
      <c r="F62048" t="s">
        <v>61</v>
      </c>
      <c r="G62048" t="s">
        <v>241</v>
      </c>
      <c r="H62048" t="s">
        <v>62</v>
      </c>
      <c r="I62048" t="s">
        <v>236</v>
      </c>
      <c r="J62048" t="s">
        <v>61</v>
      </c>
      <c r="K62048" t="s">
        <v>225</v>
      </c>
      <c r="L62048" t="s">
        <v>61</v>
      </c>
      <c r="M62048" t="s">
        <v>61</v>
      </c>
      <c r="N62048" t="s">
        <v>61</v>
      </c>
      <c r="O62048" t="s">
        <v>61</v>
      </c>
      <c r="P62048" t="s">
        <v>61</v>
      </c>
      <c r="Q62048" t="s">
        <v>61</v>
      </c>
      <c r="R62048" t="s">
        <v>61</v>
      </c>
      <c r="S62048" t="s">
        <v>61</v>
      </c>
      <c r="T62048" t="s">
        <v>61</v>
      </c>
      <c r="U62048" t="s">
        <v>61</v>
      </c>
      <c r="V62048" t="s">
        <v>61</v>
      </c>
      <c r="W62048" t="s">
        <v>61</v>
      </c>
      <c r="X62048" t="s">
        <v>61</v>
      </c>
      <c r="Y62048" t="s">
        <v>61</v>
      </c>
      <c r="Z62048" t="s">
        <v>61</v>
      </c>
      <c r="AA62048" t="s">
        <v>61</v>
      </c>
      <c r="AB62048" t="s">
        <v>61</v>
      </c>
      <c r="AC62048" t="s">
        <v>61</v>
      </c>
      <c r="AD62048" t="s">
        <v>61</v>
      </c>
      <c r="AE62048" t="s">
        <v>61</v>
      </c>
      <c r="AF62048" t="s">
        <v>61</v>
      </c>
      <c r="AG62048" t="s">
        <v>61</v>
      </c>
      <c r="AH62048" t="s">
        <v>61</v>
      </c>
      <c r="AI62048" t="s">
        <v>61</v>
      </c>
      <c r="AJ62048" t="s">
        <v>61</v>
      </c>
      <c r="AL62048" t="s">
        <v>245</v>
      </c>
      <c r="AN62048" t="s">
        <v>2161</v>
      </c>
      <c r="AO62048" t="s">
        <v>2162</v>
      </c>
      <c r="AP62048" t="s">
        <v>61</v>
      </c>
      <c r="AR62048" t="s">
        <v>223</v>
      </c>
      <c r="AS62048">
        <v>2023</v>
      </c>
      <c r="AT62048">
        <v>2021</v>
      </c>
      <c r="AU62048" s="5">
        <v>8002</v>
      </c>
      <c r="AV62048" t="s">
        <v>61</v>
      </c>
      <c r="AX62048" t="s">
        <v>369</v>
      </c>
      <c r="AY62048" t="s">
        <v>70</v>
      </c>
      <c r="AZ62048" t="s">
        <v>70</v>
      </c>
      <c r="BA62048" t="s">
        <v>70</v>
      </c>
      <c r="BB62048" t="s">
        <v>70</v>
      </c>
      <c r="BC62048" t="s">
        <v>70</v>
      </c>
      <c r="BD62048" t="s">
        <v>70</v>
      </c>
    </row>
    <row r="62049" spans="1:56" x14ac:dyDescent="0.3">
      <c r="A62049" t="s">
        <v>56</v>
      </c>
      <c r="B62049" t="s">
        <v>215</v>
      </c>
      <c r="C62049" t="s">
        <v>365</v>
      </c>
      <c r="D62049" t="s">
        <v>59</v>
      </c>
      <c r="E62049" t="s">
        <v>90</v>
      </c>
      <c r="F62049" t="s">
        <v>61</v>
      </c>
      <c r="G62049" t="s">
        <v>241</v>
      </c>
      <c r="H62049" t="s">
        <v>62</v>
      </c>
      <c r="I62049" t="s">
        <v>236</v>
      </c>
      <c r="J62049" t="s">
        <v>61</v>
      </c>
      <c r="K62049" t="s">
        <v>61</v>
      </c>
      <c r="L62049" t="s">
        <v>226</v>
      </c>
      <c r="M62049" t="s">
        <v>227</v>
      </c>
      <c r="N62049" t="s">
        <v>61</v>
      </c>
      <c r="O62049" t="s">
        <v>61</v>
      </c>
      <c r="P62049" t="s">
        <v>61</v>
      </c>
      <c r="Q62049" t="s">
        <v>61</v>
      </c>
      <c r="R62049" t="s">
        <v>61</v>
      </c>
      <c r="S62049" t="s">
        <v>61</v>
      </c>
      <c r="T62049" t="s">
        <v>61</v>
      </c>
      <c r="U62049" t="s">
        <v>61</v>
      </c>
      <c r="V62049" t="s">
        <v>61</v>
      </c>
      <c r="W62049" t="s">
        <v>61</v>
      </c>
      <c r="X62049" t="s">
        <v>61</v>
      </c>
      <c r="Y62049" t="s">
        <v>61</v>
      </c>
      <c r="Z62049" t="s">
        <v>61</v>
      </c>
      <c r="AA62049" t="s">
        <v>61</v>
      </c>
      <c r="AB62049" t="s">
        <v>61</v>
      </c>
      <c r="AC62049" t="s">
        <v>61</v>
      </c>
      <c r="AD62049" t="s">
        <v>61</v>
      </c>
      <c r="AE62049" t="s">
        <v>61</v>
      </c>
      <c r="AF62049" t="s">
        <v>61</v>
      </c>
      <c r="AG62049" t="s">
        <v>61</v>
      </c>
      <c r="AH62049" t="s">
        <v>61</v>
      </c>
      <c r="AI62049" t="s">
        <v>61</v>
      </c>
      <c r="AJ62049" t="s">
        <v>61</v>
      </c>
      <c r="AL62049" t="s">
        <v>245</v>
      </c>
      <c r="AN62049" t="s">
        <v>2161</v>
      </c>
      <c r="AO62049" t="s">
        <v>2162</v>
      </c>
      <c r="AP62049" t="s">
        <v>61</v>
      </c>
      <c r="AR62049" t="s">
        <v>223</v>
      </c>
      <c r="AS62049">
        <v>2023</v>
      </c>
      <c r="AT62049">
        <v>2021</v>
      </c>
      <c r="AU62049" s="5">
        <v>29786</v>
      </c>
      <c r="AV62049" t="s">
        <v>61</v>
      </c>
      <c r="AX62049" t="s">
        <v>369</v>
      </c>
      <c r="AY62049" t="s">
        <v>70</v>
      </c>
      <c r="AZ62049" t="s">
        <v>70</v>
      </c>
      <c r="BA62049" t="s">
        <v>70</v>
      </c>
      <c r="BB62049" t="s">
        <v>70</v>
      </c>
      <c r="BC62049" t="s">
        <v>70</v>
      </c>
      <c r="BD62049" t="s">
        <v>70</v>
      </c>
    </row>
    <row r="62050" spans="1:56" x14ac:dyDescent="0.3">
      <c r="A62050" t="s">
        <v>56</v>
      </c>
      <c r="B62050" t="s">
        <v>215</v>
      </c>
      <c r="C62050" t="s">
        <v>365</v>
      </c>
      <c r="D62050" t="s">
        <v>59</v>
      </c>
      <c r="E62050" t="s">
        <v>90</v>
      </c>
      <c r="F62050" t="s">
        <v>61</v>
      </c>
      <c r="G62050" t="s">
        <v>241</v>
      </c>
      <c r="H62050" t="s">
        <v>62</v>
      </c>
      <c r="I62050" t="s">
        <v>236</v>
      </c>
      <c r="J62050" t="s">
        <v>61</v>
      </c>
      <c r="K62050" t="s">
        <v>61</v>
      </c>
      <c r="L62050" t="s">
        <v>228</v>
      </c>
      <c r="M62050" t="s">
        <v>227</v>
      </c>
      <c r="N62050" t="s">
        <v>61</v>
      </c>
      <c r="O62050" t="s">
        <v>61</v>
      </c>
      <c r="P62050" t="s">
        <v>61</v>
      </c>
      <c r="Q62050" t="s">
        <v>61</v>
      </c>
      <c r="R62050" t="s">
        <v>61</v>
      </c>
      <c r="S62050" t="s">
        <v>61</v>
      </c>
      <c r="T62050" t="s">
        <v>61</v>
      </c>
      <c r="U62050" t="s">
        <v>61</v>
      </c>
      <c r="V62050" t="s">
        <v>61</v>
      </c>
      <c r="W62050" t="s">
        <v>61</v>
      </c>
      <c r="X62050" t="s">
        <v>61</v>
      </c>
      <c r="Y62050" t="s">
        <v>61</v>
      </c>
      <c r="Z62050" t="s">
        <v>61</v>
      </c>
      <c r="AA62050" t="s">
        <v>61</v>
      </c>
      <c r="AB62050" t="s">
        <v>61</v>
      </c>
      <c r="AC62050" t="s">
        <v>61</v>
      </c>
      <c r="AD62050" t="s">
        <v>61</v>
      </c>
      <c r="AE62050" t="s">
        <v>61</v>
      </c>
      <c r="AF62050" t="s">
        <v>61</v>
      </c>
      <c r="AG62050" t="s">
        <v>61</v>
      </c>
      <c r="AH62050" t="s">
        <v>61</v>
      </c>
      <c r="AI62050" t="s">
        <v>61</v>
      </c>
      <c r="AJ62050" t="s">
        <v>61</v>
      </c>
      <c r="AL62050" t="s">
        <v>245</v>
      </c>
      <c r="AN62050" t="s">
        <v>2161</v>
      </c>
      <c r="AO62050" t="s">
        <v>2162</v>
      </c>
      <c r="AP62050" t="s">
        <v>61</v>
      </c>
      <c r="AR62050" t="s">
        <v>223</v>
      </c>
      <c r="AS62050">
        <v>2023</v>
      </c>
      <c r="AT62050">
        <v>2021</v>
      </c>
      <c r="AU62050" s="5">
        <v>745</v>
      </c>
      <c r="AV62050" t="s">
        <v>61</v>
      </c>
      <c r="AX62050" t="s">
        <v>369</v>
      </c>
      <c r="AY62050" t="s">
        <v>70</v>
      </c>
      <c r="AZ62050" t="s">
        <v>70</v>
      </c>
      <c r="BA62050" t="s">
        <v>70</v>
      </c>
      <c r="BB62050" t="s">
        <v>70</v>
      </c>
      <c r="BC62050" t="s">
        <v>70</v>
      </c>
      <c r="BD62050" t="s">
        <v>70</v>
      </c>
    </row>
    <row r="62051" spans="1:56" x14ac:dyDescent="0.3">
      <c r="A62051" t="s">
        <v>56</v>
      </c>
      <c r="B62051" t="s">
        <v>215</v>
      </c>
      <c r="C62051" t="s">
        <v>365</v>
      </c>
      <c r="D62051" t="s">
        <v>59</v>
      </c>
      <c r="E62051" t="s">
        <v>90</v>
      </c>
      <c r="F62051" t="s">
        <v>61</v>
      </c>
      <c r="G62051" t="s">
        <v>241</v>
      </c>
      <c r="H62051" t="s">
        <v>62</v>
      </c>
      <c r="I62051" t="s">
        <v>236</v>
      </c>
      <c r="J62051" t="s">
        <v>61</v>
      </c>
      <c r="K62051" t="s">
        <v>61</v>
      </c>
      <c r="L62051" t="s">
        <v>228</v>
      </c>
      <c r="M62051" t="s">
        <v>12</v>
      </c>
      <c r="N62051" t="s">
        <v>61</v>
      </c>
      <c r="O62051" t="s">
        <v>61</v>
      </c>
      <c r="P62051" t="s">
        <v>61</v>
      </c>
      <c r="Q62051" t="s">
        <v>61</v>
      </c>
      <c r="R62051" t="s">
        <v>61</v>
      </c>
      <c r="S62051" t="s">
        <v>61</v>
      </c>
      <c r="T62051" t="s">
        <v>61</v>
      </c>
      <c r="U62051" t="s">
        <v>61</v>
      </c>
      <c r="V62051" t="s">
        <v>61</v>
      </c>
      <c r="W62051" t="s">
        <v>61</v>
      </c>
      <c r="X62051" t="s">
        <v>61</v>
      </c>
      <c r="Y62051" t="s">
        <v>61</v>
      </c>
      <c r="Z62051" t="s">
        <v>61</v>
      </c>
      <c r="AA62051" t="s">
        <v>61</v>
      </c>
      <c r="AB62051" t="s">
        <v>61</v>
      </c>
      <c r="AC62051" t="s">
        <v>61</v>
      </c>
      <c r="AD62051" t="s">
        <v>61</v>
      </c>
      <c r="AE62051" t="s">
        <v>61</v>
      </c>
      <c r="AF62051" t="s">
        <v>61</v>
      </c>
      <c r="AG62051" t="s">
        <v>61</v>
      </c>
      <c r="AH62051" t="s">
        <v>61</v>
      </c>
      <c r="AI62051" t="s">
        <v>61</v>
      </c>
      <c r="AJ62051" t="s">
        <v>61</v>
      </c>
      <c r="AL62051" t="s">
        <v>245</v>
      </c>
      <c r="AN62051" t="s">
        <v>2161</v>
      </c>
      <c r="AO62051" t="s">
        <v>2162</v>
      </c>
      <c r="AP62051" t="s">
        <v>61</v>
      </c>
      <c r="AR62051" t="s">
        <v>223</v>
      </c>
      <c r="AS62051">
        <v>2023</v>
      </c>
      <c r="AT62051">
        <v>2021</v>
      </c>
      <c r="AU62051" s="5">
        <v>6702</v>
      </c>
      <c r="AV62051" t="s">
        <v>61</v>
      </c>
      <c r="AX62051" t="s">
        <v>369</v>
      </c>
      <c r="AY62051" t="s">
        <v>70</v>
      </c>
      <c r="AZ62051" t="s">
        <v>70</v>
      </c>
      <c r="BA62051" t="s">
        <v>70</v>
      </c>
      <c r="BB62051" t="s">
        <v>70</v>
      </c>
      <c r="BC62051" t="s">
        <v>70</v>
      </c>
      <c r="BD62051" t="s">
        <v>70</v>
      </c>
    </row>
    <row r="62052" spans="1:56" x14ac:dyDescent="0.3">
      <c r="A62052" t="s">
        <v>56</v>
      </c>
      <c r="B62052" t="s">
        <v>215</v>
      </c>
      <c r="C62052" t="s">
        <v>365</v>
      </c>
      <c r="D62052" t="s">
        <v>59</v>
      </c>
      <c r="E62052" t="s">
        <v>90</v>
      </c>
      <c r="F62052" t="s">
        <v>61</v>
      </c>
      <c r="G62052" t="s">
        <v>241</v>
      </c>
      <c r="H62052" t="s">
        <v>62</v>
      </c>
      <c r="I62052" t="s">
        <v>236</v>
      </c>
      <c r="J62052" t="s">
        <v>61</v>
      </c>
      <c r="K62052" t="s">
        <v>229</v>
      </c>
      <c r="L62052" t="s">
        <v>61</v>
      </c>
      <c r="M62052" t="s">
        <v>61</v>
      </c>
      <c r="N62052" t="s">
        <v>61</v>
      </c>
      <c r="O62052" t="s">
        <v>61</v>
      </c>
      <c r="P62052" t="s">
        <v>61</v>
      </c>
      <c r="Q62052" t="s">
        <v>61</v>
      </c>
      <c r="R62052" t="s">
        <v>61</v>
      </c>
      <c r="S62052" t="s">
        <v>61</v>
      </c>
      <c r="T62052" t="s">
        <v>61</v>
      </c>
      <c r="U62052" t="s">
        <v>61</v>
      </c>
      <c r="V62052" t="s">
        <v>61</v>
      </c>
      <c r="W62052" t="s">
        <v>61</v>
      </c>
      <c r="X62052" t="s">
        <v>61</v>
      </c>
      <c r="Y62052" t="s">
        <v>61</v>
      </c>
      <c r="Z62052" t="s">
        <v>61</v>
      </c>
      <c r="AA62052" t="s">
        <v>61</v>
      </c>
      <c r="AB62052" t="s">
        <v>61</v>
      </c>
      <c r="AC62052" t="s">
        <v>61</v>
      </c>
      <c r="AD62052" t="s">
        <v>61</v>
      </c>
      <c r="AE62052" t="s">
        <v>61</v>
      </c>
      <c r="AF62052" t="s">
        <v>61</v>
      </c>
      <c r="AG62052" t="s">
        <v>61</v>
      </c>
      <c r="AH62052" t="s">
        <v>61</v>
      </c>
      <c r="AI62052" t="s">
        <v>61</v>
      </c>
      <c r="AJ62052" t="s">
        <v>61</v>
      </c>
      <c r="AL62052" t="s">
        <v>245</v>
      </c>
      <c r="AN62052" t="s">
        <v>2161</v>
      </c>
      <c r="AO62052" t="s">
        <v>2162</v>
      </c>
      <c r="AP62052" t="s">
        <v>61</v>
      </c>
      <c r="AR62052" t="s">
        <v>223</v>
      </c>
      <c r="AS62052">
        <v>2023</v>
      </c>
      <c r="AT62052">
        <v>2021</v>
      </c>
      <c r="AU62052" s="5">
        <v>6851</v>
      </c>
      <c r="AV62052" t="s">
        <v>61</v>
      </c>
      <c r="AX62052" t="s">
        <v>369</v>
      </c>
      <c r="AY62052" t="s">
        <v>70</v>
      </c>
      <c r="AZ62052" t="s">
        <v>70</v>
      </c>
      <c r="BA62052" t="s">
        <v>70</v>
      </c>
      <c r="BB62052" t="s">
        <v>70</v>
      </c>
      <c r="BC62052" t="s">
        <v>70</v>
      </c>
      <c r="BD62052" t="s">
        <v>70</v>
      </c>
    </row>
    <row r="62053" spans="1:56" x14ac:dyDescent="0.3">
      <c r="A62053" t="s">
        <v>56</v>
      </c>
      <c r="B62053" t="s">
        <v>215</v>
      </c>
      <c r="C62053" t="s">
        <v>365</v>
      </c>
      <c r="D62053" t="s">
        <v>59</v>
      </c>
      <c r="E62053" t="s">
        <v>90</v>
      </c>
      <c r="F62053" t="s">
        <v>61</v>
      </c>
      <c r="G62053" t="s">
        <v>241</v>
      </c>
      <c r="H62053" t="s">
        <v>71</v>
      </c>
      <c r="I62053" t="s">
        <v>237</v>
      </c>
      <c r="J62053" t="s">
        <v>61</v>
      </c>
      <c r="K62053" t="s">
        <v>219</v>
      </c>
      <c r="L62053" t="s">
        <v>61</v>
      </c>
      <c r="M62053" t="s">
        <v>61</v>
      </c>
      <c r="N62053" t="s">
        <v>61</v>
      </c>
      <c r="O62053" t="s">
        <v>61</v>
      </c>
      <c r="P62053" t="s">
        <v>61</v>
      </c>
      <c r="Q62053" t="s">
        <v>61</v>
      </c>
      <c r="R62053" t="s">
        <v>61</v>
      </c>
      <c r="S62053" t="s">
        <v>61</v>
      </c>
      <c r="T62053" t="s">
        <v>61</v>
      </c>
      <c r="U62053" t="s">
        <v>61</v>
      </c>
      <c r="V62053" t="s">
        <v>61</v>
      </c>
      <c r="W62053" t="s">
        <v>61</v>
      </c>
      <c r="X62053" t="s">
        <v>61</v>
      </c>
      <c r="Y62053" t="s">
        <v>61</v>
      </c>
      <c r="Z62053" t="s">
        <v>61</v>
      </c>
      <c r="AA62053" t="s">
        <v>61</v>
      </c>
      <c r="AB62053" t="s">
        <v>61</v>
      </c>
      <c r="AC62053" t="s">
        <v>61</v>
      </c>
      <c r="AD62053" t="s">
        <v>61</v>
      </c>
      <c r="AE62053" t="s">
        <v>61</v>
      </c>
      <c r="AF62053" t="s">
        <v>61</v>
      </c>
      <c r="AG62053" t="s">
        <v>61</v>
      </c>
      <c r="AH62053" t="s">
        <v>61</v>
      </c>
      <c r="AI62053" t="s">
        <v>61</v>
      </c>
      <c r="AJ62053" t="s">
        <v>61</v>
      </c>
      <c r="AL62053" t="s">
        <v>245</v>
      </c>
      <c r="AN62053" t="s">
        <v>2161</v>
      </c>
      <c r="AO62053" t="s">
        <v>2162</v>
      </c>
      <c r="AP62053" t="s">
        <v>61</v>
      </c>
      <c r="AR62053" t="s">
        <v>223</v>
      </c>
      <c r="AS62053">
        <v>2023</v>
      </c>
      <c r="AT62053">
        <v>2021</v>
      </c>
      <c r="AU62053" s="5">
        <v>1338</v>
      </c>
      <c r="AV62053" t="s">
        <v>61</v>
      </c>
      <c r="AX62053" t="s">
        <v>369</v>
      </c>
      <c r="AY62053" t="s">
        <v>70</v>
      </c>
      <c r="AZ62053" t="s">
        <v>70</v>
      </c>
      <c r="BA62053" t="s">
        <v>70</v>
      </c>
      <c r="BB62053" t="s">
        <v>70</v>
      </c>
      <c r="BC62053" t="s">
        <v>70</v>
      </c>
      <c r="BD62053" t="s">
        <v>70</v>
      </c>
    </row>
    <row r="62054" spans="1:56" x14ac:dyDescent="0.3">
      <c r="A62054" t="s">
        <v>56</v>
      </c>
      <c r="B62054" t="s">
        <v>215</v>
      </c>
      <c r="C62054" t="s">
        <v>365</v>
      </c>
      <c r="D62054" t="s">
        <v>59</v>
      </c>
      <c r="E62054" t="s">
        <v>90</v>
      </c>
      <c r="F62054" t="s">
        <v>61</v>
      </c>
      <c r="G62054" t="s">
        <v>241</v>
      </c>
      <c r="H62054" t="s">
        <v>71</v>
      </c>
      <c r="I62054" t="s">
        <v>237</v>
      </c>
      <c r="J62054" t="s">
        <v>61</v>
      </c>
      <c r="K62054" t="s">
        <v>61</v>
      </c>
      <c r="L62054" t="s">
        <v>226</v>
      </c>
      <c r="M62054" t="s">
        <v>227</v>
      </c>
      <c r="N62054" t="s">
        <v>61</v>
      </c>
      <c r="O62054" t="s">
        <v>61</v>
      </c>
      <c r="P62054" t="s">
        <v>61</v>
      </c>
      <c r="Q62054" t="s">
        <v>61</v>
      </c>
      <c r="R62054" t="s">
        <v>61</v>
      </c>
      <c r="S62054" t="s">
        <v>61</v>
      </c>
      <c r="T62054" t="s">
        <v>61</v>
      </c>
      <c r="U62054" t="s">
        <v>61</v>
      </c>
      <c r="V62054" t="s">
        <v>61</v>
      </c>
      <c r="W62054" t="s">
        <v>61</v>
      </c>
      <c r="X62054" t="s">
        <v>61</v>
      </c>
      <c r="Y62054" t="s">
        <v>61</v>
      </c>
      <c r="Z62054" t="s">
        <v>61</v>
      </c>
      <c r="AA62054" t="s">
        <v>61</v>
      </c>
      <c r="AB62054" t="s">
        <v>61</v>
      </c>
      <c r="AC62054" t="s">
        <v>61</v>
      </c>
      <c r="AD62054" t="s">
        <v>61</v>
      </c>
      <c r="AE62054" t="s">
        <v>61</v>
      </c>
      <c r="AF62054" t="s">
        <v>61</v>
      </c>
      <c r="AG62054" t="s">
        <v>61</v>
      </c>
      <c r="AH62054" t="s">
        <v>61</v>
      </c>
      <c r="AI62054" t="s">
        <v>61</v>
      </c>
      <c r="AJ62054" t="s">
        <v>61</v>
      </c>
      <c r="AL62054" t="s">
        <v>245</v>
      </c>
      <c r="AN62054" t="s">
        <v>2161</v>
      </c>
      <c r="AO62054" t="s">
        <v>2162</v>
      </c>
      <c r="AP62054" t="s">
        <v>61</v>
      </c>
      <c r="AR62054" t="s">
        <v>223</v>
      </c>
      <c r="AS62054">
        <v>2023</v>
      </c>
      <c r="AT62054">
        <v>2021</v>
      </c>
      <c r="AU62054" s="5">
        <v>1446</v>
      </c>
      <c r="AV62054" t="s">
        <v>61</v>
      </c>
      <c r="AX62054" t="s">
        <v>369</v>
      </c>
      <c r="AY62054" t="s">
        <v>70</v>
      </c>
      <c r="AZ62054" t="s">
        <v>70</v>
      </c>
      <c r="BA62054" t="s">
        <v>70</v>
      </c>
      <c r="BB62054" t="s">
        <v>70</v>
      </c>
      <c r="BC62054" t="s">
        <v>70</v>
      </c>
      <c r="BD62054" t="s">
        <v>70</v>
      </c>
    </row>
    <row r="62055" spans="1:56" x14ac:dyDescent="0.3">
      <c r="A62055" t="s">
        <v>56</v>
      </c>
      <c r="B62055" t="s">
        <v>215</v>
      </c>
      <c r="C62055" t="s">
        <v>365</v>
      </c>
      <c r="D62055" t="s">
        <v>59</v>
      </c>
      <c r="E62055" t="s">
        <v>90</v>
      </c>
      <c r="F62055" t="s">
        <v>61</v>
      </c>
      <c r="G62055" t="s">
        <v>241</v>
      </c>
      <c r="H62055" t="s">
        <v>71</v>
      </c>
      <c r="I62055" t="s">
        <v>237</v>
      </c>
      <c r="J62055" t="s">
        <v>61</v>
      </c>
      <c r="K62055" t="s">
        <v>229</v>
      </c>
      <c r="L62055" t="s">
        <v>61</v>
      </c>
      <c r="M62055" t="s">
        <v>61</v>
      </c>
      <c r="N62055" t="s">
        <v>61</v>
      </c>
      <c r="O62055" t="s">
        <v>61</v>
      </c>
      <c r="P62055" t="s">
        <v>61</v>
      </c>
      <c r="Q62055" t="s">
        <v>61</v>
      </c>
      <c r="R62055" t="s">
        <v>61</v>
      </c>
      <c r="S62055" t="s">
        <v>61</v>
      </c>
      <c r="T62055" t="s">
        <v>61</v>
      </c>
      <c r="U62055" t="s">
        <v>61</v>
      </c>
      <c r="V62055" t="s">
        <v>61</v>
      </c>
      <c r="W62055" t="s">
        <v>61</v>
      </c>
      <c r="X62055" t="s">
        <v>61</v>
      </c>
      <c r="Y62055" t="s">
        <v>61</v>
      </c>
      <c r="Z62055" t="s">
        <v>61</v>
      </c>
      <c r="AA62055" t="s">
        <v>61</v>
      </c>
      <c r="AB62055" t="s">
        <v>61</v>
      </c>
      <c r="AC62055" t="s">
        <v>61</v>
      </c>
      <c r="AD62055" t="s">
        <v>61</v>
      </c>
      <c r="AE62055" t="s">
        <v>61</v>
      </c>
      <c r="AF62055" t="s">
        <v>61</v>
      </c>
      <c r="AG62055" t="s">
        <v>61</v>
      </c>
      <c r="AH62055" t="s">
        <v>61</v>
      </c>
      <c r="AI62055" t="s">
        <v>61</v>
      </c>
      <c r="AJ62055" t="s">
        <v>61</v>
      </c>
      <c r="AL62055" t="s">
        <v>245</v>
      </c>
      <c r="AN62055" t="s">
        <v>2161</v>
      </c>
      <c r="AO62055" t="s">
        <v>2162</v>
      </c>
      <c r="AP62055" t="s">
        <v>61</v>
      </c>
      <c r="AR62055" t="s">
        <v>223</v>
      </c>
      <c r="AS62055">
        <v>2023</v>
      </c>
      <c r="AT62055">
        <v>2021</v>
      </c>
      <c r="AU62055" s="5">
        <v>108</v>
      </c>
      <c r="AV62055" t="s">
        <v>61</v>
      </c>
      <c r="AX62055" t="s">
        <v>369</v>
      </c>
      <c r="AY62055" t="s">
        <v>70</v>
      </c>
      <c r="AZ62055" t="s">
        <v>70</v>
      </c>
      <c r="BA62055" t="s">
        <v>70</v>
      </c>
      <c r="BB62055" t="s">
        <v>70</v>
      </c>
      <c r="BC62055" t="s">
        <v>70</v>
      </c>
      <c r="BD62055" t="s">
        <v>70</v>
      </c>
    </row>
    <row r="62056" spans="1:56" x14ac:dyDescent="0.3">
      <c r="A62056" t="s">
        <v>56</v>
      </c>
      <c r="B62056" t="s">
        <v>215</v>
      </c>
      <c r="C62056" t="s">
        <v>365</v>
      </c>
      <c r="D62056" t="s">
        <v>59</v>
      </c>
      <c r="E62056" t="s">
        <v>90</v>
      </c>
      <c r="F62056" t="s">
        <v>61</v>
      </c>
      <c r="G62056" t="s">
        <v>242</v>
      </c>
      <c r="H62056" t="s">
        <v>62</v>
      </c>
      <c r="I62056" t="s">
        <v>218</v>
      </c>
      <c r="J62056" t="s">
        <v>61</v>
      </c>
      <c r="K62056" t="s">
        <v>219</v>
      </c>
      <c r="L62056" t="s">
        <v>61</v>
      </c>
      <c r="M62056" t="s">
        <v>61</v>
      </c>
      <c r="N62056" t="s">
        <v>61</v>
      </c>
      <c r="O62056" t="s">
        <v>61</v>
      </c>
      <c r="P62056" t="s">
        <v>61</v>
      </c>
      <c r="Q62056" t="s">
        <v>61</v>
      </c>
      <c r="R62056" t="s">
        <v>61</v>
      </c>
      <c r="S62056" t="s">
        <v>61</v>
      </c>
      <c r="T62056" t="s">
        <v>61</v>
      </c>
      <c r="U62056" t="s">
        <v>61</v>
      </c>
      <c r="V62056" t="s">
        <v>61</v>
      </c>
      <c r="W62056" t="s">
        <v>61</v>
      </c>
      <c r="X62056" t="s">
        <v>61</v>
      </c>
      <c r="Y62056" t="s">
        <v>61</v>
      </c>
      <c r="Z62056" t="s">
        <v>61</v>
      </c>
      <c r="AA62056" t="s">
        <v>61</v>
      </c>
      <c r="AB62056" t="s">
        <v>61</v>
      </c>
      <c r="AC62056" t="s">
        <v>61</v>
      </c>
      <c r="AD62056" t="s">
        <v>61</v>
      </c>
      <c r="AE62056" t="s">
        <v>61</v>
      </c>
      <c r="AF62056" t="s">
        <v>61</v>
      </c>
      <c r="AG62056" t="s">
        <v>61</v>
      </c>
      <c r="AH62056" t="s">
        <v>61</v>
      </c>
      <c r="AI62056" t="s">
        <v>61</v>
      </c>
      <c r="AJ62056" t="s">
        <v>61</v>
      </c>
      <c r="AL62056" t="s">
        <v>245</v>
      </c>
      <c r="AN62056" t="s">
        <v>2161</v>
      </c>
      <c r="AO62056" t="s">
        <v>2162</v>
      </c>
      <c r="AP62056" t="s">
        <v>61</v>
      </c>
      <c r="AR62056" t="s">
        <v>223</v>
      </c>
      <c r="AS62056">
        <v>2023</v>
      </c>
      <c r="AT62056">
        <v>2021</v>
      </c>
      <c r="AU62056" s="5">
        <v>887</v>
      </c>
      <c r="AV62056" t="s">
        <v>61</v>
      </c>
      <c r="AX62056" t="s">
        <v>369</v>
      </c>
      <c r="AY62056" t="s">
        <v>70</v>
      </c>
      <c r="AZ62056" t="s">
        <v>70</v>
      </c>
      <c r="BA62056" t="s">
        <v>70</v>
      </c>
      <c r="BB62056" t="s">
        <v>70</v>
      </c>
      <c r="BC62056" t="s">
        <v>70</v>
      </c>
      <c r="BD62056" t="s">
        <v>70</v>
      </c>
    </row>
    <row r="62057" spans="1:56" x14ac:dyDescent="0.3">
      <c r="A62057" t="s">
        <v>56</v>
      </c>
      <c r="B62057" t="s">
        <v>215</v>
      </c>
      <c r="C62057" t="s">
        <v>365</v>
      </c>
      <c r="D62057" t="s">
        <v>59</v>
      </c>
      <c r="E62057" t="s">
        <v>90</v>
      </c>
      <c r="F62057" t="s">
        <v>61</v>
      </c>
      <c r="G62057" t="s">
        <v>242</v>
      </c>
      <c r="H62057" t="s">
        <v>62</v>
      </c>
      <c r="I62057" t="s">
        <v>218</v>
      </c>
      <c r="J62057" t="s">
        <v>61</v>
      </c>
      <c r="K62057" t="s">
        <v>225</v>
      </c>
      <c r="L62057" t="s">
        <v>61</v>
      </c>
      <c r="M62057" t="s">
        <v>61</v>
      </c>
      <c r="N62057" t="s">
        <v>61</v>
      </c>
      <c r="O62057" t="s">
        <v>61</v>
      </c>
      <c r="P62057" t="s">
        <v>61</v>
      </c>
      <c r="Q62057" t="s">
        <v>61</v>
      </c>
      <c r="R62057" t="s">
        <v>61</v>
      </c>
      <c r="S62057" t="s">
        <v>61</v>
      </c>
      <c r="T62057" t="s">
        <v>61</v>
      </c>
      <c r="U62057" t="s">
        <v>61</v>
      </c>
      <c r="V62057" t="s">
        <v>61</v>
      </c>
      <c r="W62057" t="s">
        <v>61</v>
      </c>
      <c r="X62057" t="s">
        <v>61</v>
      </c>
      <c r="Y62057" t="s">
        <v>61</v>
      </c>
      <c r="Z62057" t="s">
        <v>61</v>
      </c>
      <c r="AA62057" t="s">
        <v>61</v>
      </c>
      <c r="AB62057" t="s">
        <v>61</v>
      </c>
      <c r="AC62057" t="s">
        <v>61</v>
      </c>
      <c r="AD62057" t="s">
        <v>61</v>
      </c>
      <c r="AE62057" t="s">
        <v>61</v>
      </c>
      <c r="AF62057" t="s">
        <v>61</v>
      </c>
      <c r="AG62057" t="s">
        <v>61</v>
      </c>
      <c r="AH62057" t="s">
        <v>61</v>
      </c>
      <c r="AI62057" t="s">
        <v>61</v>
      </c>
      <c r="AJ62057" t="s">
        <v>61</v>
      </c>
      <c r="AL62057" t="s">
        <v>245</v>
      </c>
      <c r="AN62057" t="s">
        <v>2161</v>
      </c>
      <c r="AO62057" t="s">
        <v>2162</v>
      </c>
      <c r="AP62057" t="s">
        <v>61</v>
      </c>
      <c r="AR62057" t="s">
        <v>223</v>
      </c>
      <c r="AS62057">
        <v>2023</v>
      </c>
      <c r="AT62057">
        <v>2021</v>
      </c>
      <c r="AU62057" s="5">
        <v>972</v>
      </c>
      <c r="AV62057" t="s">
        <v>61</v>
      </c>
      <c r="AX62057" t="s">
        <v>369</v>
      </c>
      <c r="AY62057" t="s">
        <v>70</v>
      </c>
      <c r="AZ62057" t="s">
        <v>70</v>
      </c>
      <c r="BA62057" t="s">
        <v>70</v>
      </c>
      <c r="BB62057" t="s">
        <v>70</v>
      </c>
      <c r="BC62057" t="s">
        <v>70</v>
      </c>
      <c r="BD62057" t="s">
        <v>70</v>
      </c>
    </row>
    <row r="62058" spans="1:56" x14ac:dyDescent="0.3">
      <c r="A62058" t="s">
        <v>56</v>
      </c>
      <c r="B62058" t="s">
        <v>215</v>
      </c>
      <c r="C62058" t="s">
        <v>365</v>
      </c>
      <c r="D62058" t="s">
        <v>59</v>
      </c>
      <c r="E62058" t="s">
        <v>90</v>
      </c>
      <c r="F62058" t="s">
        <v>61</v>
      </c>
      <c r="G62058" t="s">
        <v>242</v>
      </c>
      <c r="H62058" t="s">
        <v>62</v>
      </c>
      <c r="I62058" t="s">
        <v>218</v>
      </c>
      <c r="J62058" t="s">
        <v>61</v>
      </c>
      <c r="K62058" t="s">
        <v>61</v>
      </c>
      <c r="L62058" t="s">
        <v>226</v>
      </c>
      <c r="M62058" t="s">
        <v>227</v>
      </c>
      <c r="N62058" t="s">
        <v>61</v>
      </c>
      <c r="O62058" t="s">
        <v>61</v>
      </c>
      <c r="P62058" t="s">
        <v>61</v>
      </c>
      <c r="Q62058" t="s">
        <v>61</v>
      </c>
      <c r="R62058" t="s">
        <v>61</v>
      </c>
      <c r="S62058" t="s">
        <v>61</v>
      </c>
      <c r="T62058" t="s">
        <v>61</v>
      </c>
      <c r="U62058" t="s">
        <v>61</v>
      </c>
      <c r="V62058" t="s">
        <v>61</v>
      </c>
      <c r="W62058" t="s">
        <v>61</v>
      </c>
      <c r="X62058" t="s">
        <v>61</v>
      </c>
      <c r="Y62058" t="s">
        <v>61</v>
      </c>
      <c r="Z62058" t="s">
        <v>61</v>
      </c>
      <c r="AA62058" t="s">
        <v>61</v>
      </c>
      <c r="AB62058" t="s">
        <v>61</v>
      </c>
      <c r="AC62058" t="s">
        <v>61</v>
      </c>
      <c r="AD62058" t="s">
        <v>61</v>
      </c>
      <c r="AE62058" t="s">
        <v>61</v>
      </c>
      <c r="AF62058" t="s">
        <v>61</v>
      </c>
      <c r="AG62058" t="s">
        <v>61</v>
      </c>
      <c r="AH62058" t="s">
        <v>61</v>
      </c>
      <c r="AI62058" t="s">
        <v>61</v>
      </c>
      <c r="AJ62058" t="s">
        <v>61</v>
      </c>
      <c r="AL62058" t="s">
        <v>245</v>
      </c>
      <c r="AN62058" t="s">
        <v>2161</v>
      </c>
      <c r="AO62058" t="s">
        <v>2162</v>
      </c>
      <c r="AP62058" t="s">
        <v>61</v>
      </c>
      <c r="AR62058" t="s">
        <v>223</v>
      </c>
      <c r="AS62058">
        <v>2023</v>
      </c>
      <c r="AT62058">
        <v>2021</v>
      </c>
      <c r="AU62058" s="5">
        <v>1822</v>
      </c>
      <c r="AV62058" t="s">
        <v>61</v>
      </c>
      <c r="AX62058" t="s">
        <v>369</v>
      </c>
      <c r="AY62058" t="s">
        <v>70</v>
      </c>
      <c r="AZ62058" t="s">
        <v>70</v>
      </c>
      <c r="BA62058" t="s">
        <v>70</v>
      </c>
      <c r="BB62058" t="s">
        <v>70</v>
      </c>
      <c r="BC62058" t="s">
        <v>70</v>
      </c>
      <c r="BD62058" t="s">
        <v>70</v>
      </c>
    </row>
    <row r="62059" spans="1:56" x14ac:dyDescent="0.3">
      <c r="A62059" t="s">
        <v>56</v>
      </c>
      <c r="B62059" t="s">
        <v>215</v>
      </c>
      <c r="C62059" t="s">
        <v>365</v>
      </c>
      <c r="D62059" t="s">
        <v>59</v>
      </c>
      <c r="E62059" t="s">
        <v>90</v>
      </c>
      <c r="F62059" t="s">
        <v>61</v>
      </c>
      <c r="G62059" t="s">
        <v>242</v>
      </c>
      <c r="H62059" t="s">
        <v>62</v>
      </c>
      <c r="I62059" t="s">
        <v>218</v>
      </c>
      <c r="J62059" t="s">
        <v>61</v>
      </c>
      <c r="K62059" t="s">
        <v>61</v>
      </c>
      <c r="L62059" t="s">
        <v>228</v>
      </c>
      <c r="M62059" t="s">
        <v>227</v>
      </c>
      <c r="N62059" t="s">
        <v>61</v>
      </c>
      <c r="O62059" t="s">
        <v>61</v>
      </c>
      <c r="P62059" t="s">
        <v>61</v>
      </c>
      <c r="Q62059" t="s">
        <v>61</v>
      </c>
      <c r="R62059" t="s">
        <v>61</v>
      </c>
      <c r="S62059" t="s">
        <v>61</v>
      </c>
      <c r="T62059" t="s">
        <v>61</v>
      </c>
      <c r="U62059" t="s">
        <v>61</v>
      </c>
      <c r="V62059" t="s">
        <v>61</v>
      </c>
      <c r="W62059" t="s">
        <v>61</v>
      </c>
      <c r="X62059" t="s">
        <v>61</v>
      </c>
      <c r="Y62059" t="s">
        <v>61</v>
      </c>
      <c r="Z62059" t="s">
        <v>61</v>
      </c>
      <c r="AA62059" t="s">
        <v>61</v>
      </c>
      <c r="AB62059" t="s">
        <v>61</v>
      </c>
      <c r="AC62059" t="s">
        <v>61</v>
      </c>
      <c r="AD62059" t="s">
        <v>61</v>
      </c>
      <c r="AE62059" t="s">
        <v>61</v>
      </c>
      <c r="AF62059" t="s">
        <v>61</v>
      </c>
      <c r="AG62059" t="s">
        <v>61</v>
      </c>
      <c r="AH62059" t="s">
        <v>61</v>
      </c>
      <c r="AI62059" t="s">
        <v>61</v>
      </c>
      <c r="AJ62059" t="s">
        <v>61</v>
      </c>
      <c r="AL62059" t="s">
        <v>245</v>
      </c>
      <c r="AN62059" t="s">
        <v>2161</v>
      </c>
      <c r="AO62059" t="s">
        <v>2162</v>
      </c>
      <c r="AP62059" t="s">
        <v>61</v>
      </c>
      <c r="AR62059" t="s">
        <v>223</v>
      </c>
      <c r="AS62059">
        <v>2023</v>
      </c>
      <c r="AT62059">
        <v>2021</v>
      </c>
      <c r="AU62059" s="5">
        <v>46</v>
      </c>
      <c r="AV62059" t="s">
        <v>61</v>
      </c>
      <c r="AX62059" t="s">
        <v>369</v>
      </c>
      <c r="AY62059" t="s">
        <v>70</v>
      </c>
      <c r="AZ62059" t="s">
        <v>70</v>
      </c>
      <c r="BA62059" t="s">
        <v>70</v>
      </c>
      <c r="BB62059" t="s">
        <v>70</v>
      </c>
      <c r="BC62059" t="s">
        <v>70</v>
      </c>
      <c r="BD62059" t="s">
        <v>70</v>
      </c>
    </row>
    <row r="62060" spans="1:56" x14ac:dyDescent="0.3">
      <c r="A62060" t="s">
        <v>56</v>
      </c>
      <c r="B62060" t="s">
        <v>215</v>
      </c>
      <c r="C62060" t="s">
        <v>365</v>
      </c>
      <c r="D62060" t="s">
        <v>59</v>
      </c>
      <c r="E62060" t="s">
        <v>90</v>
      </c>
      <c r="F62060" t="s">
        <v>61</v>
      </c>
      <c r="G62060" t="s">
        <v>242</v>
      </c>
      <c r="H62060" t="s">
        <v>62</v>
      </c>
      <c r="I62060" t="s">
        <v>218</v>
      </c>
      <c r="J62060" t="s">
        <v>61</v>
      </c>
      <c r="K62060" t="s">
        <v>61</v>
      </c>
      <c r="L62060" t="s">
        <v>228</v>
      </c>
      <c r="M62060" t="s">
        <v>12</v>
      </c>
      <c r="N62060" t="s">
        <v>61</v>
      </c>
      <c r="O62060" t="s">
        <v>61</v>
      </c>
      <c r="P62060" t="s">
        <v>61</v>
      </c>
      <c r="Q62060" t="s">
        <v>61</v>
      </c>
      <c r="R62060" t="s">
        <v>61</v>
      </c>
      <c r="S62060" t="s">
        <v>61</v>
      </c>
      <c r="T62060" t="s">
        <v>61</v>
      </c>
      <c r="U62060" t="s">
        <v>61</v>
      </c>
      <c r="V62060" t="s">
        <v>61</v>
      </c>
      <c r="W62060" t="s">
        <v>61</v>
      </c>
      <c r="X62060" t="s">
        <v>61</v>
      </c>
      <c r="Y62060" t="s">
        <v>61</v>
      </c>
      <c r="Z62060" t="s">
        <v>61</v>
      </c>
      <c r="AA62060" t="s">
        <v>61</v>
      </c>
      <c r="AB62060" t="s">
        <v>61</v>
      </c>
      <c r="AC62060" t="s">
        <v>61</v>
      </c>
      <c r="AD62060" t="s">
        <v>61</v>
      </c>
      <c r="AE62060" t="s">
        <v>61</v>
      </c>
      <c r="AF62060" t="s">
        <v>61</v>
      </c>
      <c r="AG62060" t="s">
        <v>61</v>
      </c>
      <c r="AH62060" t="s">
        <v>61</v>
      </c>
      <c r="AI62060" t="s">
        <v>61</v>
      </c>
      <c r="AJ62060" t="s">
        <v>61</v>
      </c>
      <c r="AL62060" t="s">
        <v>245</v>
      </c>
      <c r="AN62060" t="s">
        <v>2161</v>
      </c>
      <c r="AO62060" t="s">
        <v>2162</v>
      </c>
      <c r="AP62060" t="s">
        <v>61</v>
      </c>
      <c r="AR62060" t="s">
        <v>223</v>
      </c>
      <c r="AS62060">
        <v>2023</v>
      </c>
      <c r="AT62060">
        <v>2021</v>
      </c>
      <c r="AU62060" s="5">
        <v>410</v>
      </c>
      <c r="AV62060" t="s">
        <v>61</v>
      </c>
      <c r="AX62060" t="s">
        <v>369</v>
      </c>
      <c r="AY62060" t="s">
        <v>70</v>
      </c>
      <c r="AZ62060" t="s">
        <v>70</v>
      </c>
      <c r="BA62060" t="s">
        <v>70</v>
      </c>
      <c r="BB62060" t="s">
        <v>70</v>
      </c>
      <c r="BC62060" t="s">
        <v>70</v>
      </c>
      <c r="BD62060" t="s">
        <v>70</v>
      </c>
    </row>
    <row r="62061" spans="1:56" x14ac:dyDescent="0.3">
      <c r="A62061" t="s">
        <v>56</v>
      </c>
      <c r="B62061" t="s">
        <v>215</v>
      </c>
      <c r="C62061" t="s">
        <v>365</v>
      </c>
      <c r="D62061" t="s">
        <v>59</v>
      </c>
      <c r="E62061" t="s">
        <v>90</v>
      </c>
      <c r="F62061" t="s">
        <v>61</v>
      </c>
      <c r="G62061" t="s">
        <v>242</v>
      </c>
      <c r="H62061" t="s">
        <v>62</v>
      </c>
      <c r="I62061" t="s">
        <v>218</v>
      </c>
      <c r="J62061" t="s">
        <v>61</v>
      </c>
      <c r="K62061" t="s">
        <v>229</v>
      </c>
      <c r="L62061" t="s">
        <v>61</v>
      </c>
      <c r="M62061" t="s">
        <v>61</v>
      </c>
      <c r="N62061" t="s">
        <v>61</v>
      </c>
      <c r="O62061" t="s">
        <v>61</v>
      </c>
      <c r="P62061" t="s">
        <v>61</v>
      </c>
      <c r="Q62061" t="s">
        <v>61</v>
      </c>
      <c r="R62061" t="s">
        <v>61</v>
      </c>
      <c r="S62061" t="s">
        <v>61</v>
      </c>
      <c r="T62061" t="s">
        <v>61</v>
      </c>
      <c r="U62061" t="s">
        <v>61</v>
      </c>
      <c r="V62061" t="s">
        <v>61</v>
      </c>
      <c r="W62061" t="s">
        <v>61</v>
      </c>
      <c r="X62061" t="s">
        <v>61</v>
      </c>
      <c r="Y62061" t="s">
        <v>61</v>
      </c>
      <c r="Z62061" t="s">
        <v>61</v>
      </c>
      <c r="AA62061" t="s">
        <v>61</v>
      </c>
      <c r="AB62061" t="s">
        <v>61</v>
      </c>
      <c r="AC62061" t="s">
        <v>61</v>
      </c>
      <c r="AD62061" t="s">
        <v>61</v>
      </c>
      <c r="AE62061" t="s">
        <v>61</v>
      </c>
      <c r="AF62061" t="s">
        <v>61</v>
      </c>
      <c r="AG62061" t="s">
        <v>61</v>
      </c>
      <c r="AH62061" t="s">
        <v>61</v>
      </c>
      <c r="AI62061" t="s">
        <v>61</v>
      </c>
      <c r="AJ62061" t="s">
        <v>61</v>
      </c>
      <c r="AL62061" t="s">
        <v>245</v>
      </c>
      <c r="AN62061" t="s">
        <v>2161</v>
      </c>
      <c r="AO62061" t="s">
        <v>2162</v>
      </c>
      <c r="AP62061" t="s">
        <v>61</v>
      </c>
      <c r="AR62061" t="s">
        <v>223</v>
      </c>
      <c r="AS62061">
        <v>2023</v>
      </c>
      <c r="AT62061">
        <v>2021</v>
      </c>
      <c r="AU62061" s="5">
        <v>419</v>
      </c>
      <c r="AV62061" t="s">
        <v>61</v>
      </c>
      <c r="AX62061" t="s">
        <v>369</v>
      </c>
      <c r="AY62061" t="s">
        <v>70</v>
      </c>
      <c r="AZ62061" t="s">
        <v>70</v>
      </c>
      <c r="BA62061" t="s">
        <v>70</v>
      </c>
      <c r="BB62061" t="s">
        <v>70</v>
      </c>
      <c r="BC62061" t="s">
        <v>70</v>
      </c>
      <c r="BD62061" t="s">
        <v>70</v>
      </c>
    </row>
    <row r="62062" spans="1:56" x14ac:dyDescent="0.3">
      <c r="A62062" t="s">
        <v>56</v>
      </c>
      <c r="B62062" t="s">
        <v>215</v>
      </c>
      <c r="C62062" t="s">
        <v>365</v>
      </c>
      <c r="D62062" t="s">
        <v>59</v>
      </c>
      <c r="E62062" t="s">
        <v>90</v>
      </c>
      <c r="F62062" t="s">
        <v>61</v>
      </c>
      <c r="G62062" t="s">
        <v>242</v>
      </c>
      <c r="H62062" t="s">
        <v>71</v>
      </c>
      <c r="I62062" t="s">
        <v>230</v>
      </c>
      <c r="J62062" t="s">
        <v>61</v>
      </c>
      <c r="K62062" t="s">
        <v>219</v>
      </c>
      <c r="L62062" t="s">
        <v>61</v>
      </c>
      <c r="M62062" t="s">
        <v>61</v>
      </c>
      <c r="N62062" t="s">
        <v>61</v>
      </c>
      <c r="O62062" t="s">
        <v>61</v>
      </c>
      <c r="P62062" t="s">
        <v>61</v>
      </c>
      <c r="Q62062" t="s">
        <v>61</v>
      </c>
      <c r="R62062" t="s">
        <v>61</v>
      </c>
      <c r="S62062" t="s">
        <v>61</v>
      </c>
      <c r="T62062" t="s">
        <v>61</v>
      </c>
      <c r="U62062" t="s">
        <v>61</v>
      </c>
      <c r="V62062" t="s">
        <v>61</v>
      </c>
      <c r="W62062" t="s">
        <v>61</v>
      </c>
      <c r="X62062" t="s">
        <v>61</v>
      </c>
      <c r="Y62062" t="s">
        <v>61</v>
      </c>
      <c r="Z62062" t="s">
        <v>61</v>
      </c>
      <c r="AA62062" t="s">
        <v>61</v>
      </c>
      <c r="AB62062" t="s">
        <v>61</v>
      </c>
      <c r="AC62062" t="s">
        <v>61</v>
      </c>
      <c r="AD62062" t="s">
        <v>61</v>
      </c>
      <c r="AE62062" t="s">
        <v>61</v>
      </c>
      <c r="AF62062" t="s">
        <v>61</v>
      </c>
      <c r="AG62062" t="s">
        <v>61</v>
      </c>
      <c r="AH62062" t="s">
        <v>61</v>
      </c>
      <c r="AI62062" t="s">
        <v>61</v>
      </c>
      <c r="AJ62062" t="s">
        <v>61</v>
      </c>
      <c r="AL62062" t="s">
        <v>245</v>
      </c>
      <c r="AN62062" t="s">
        <v>2161</v>
      </c>
      <c r="AO62062" t="s">
        <v>2162</v>
      </c>
      <c r="AP62062" t="s">
        <v>61</v>
      </c>
      <c r="AR62062" t="s">
        <v>223</v>
      </c>
      <c r="AS62062">
        <v>2023</v>
      </c>
      <c r="AT62062">
        <v>2021</v>
      </c>
      <c r="AU62062" s="5">
        <v>26</v>
      </c>
      <c r="AV62062" t="s">
        <v>61</v>
      </c>
      <c r="AX62062" t="s">
        <v>369</v>
      </c>
      <c r="AY62062" t="s">
        <v>70</v>
      </c>
      <c r="AZ62062" t="s">
        <v>70</v>
      </c>
      <c r="BA62062" t="s">
        <v>70</v>
      </c>
      <c r="BB62062" t="s">
        <v>70</v>
      </c>
      <c r="BC62062" t="s">
        <v>70</v>
      </c>
      <c r="BD62062" t="s">
        <v>70</v>
      </c>
    </row>
    <row r="62063" spans="1:56" x14ac:dyDescent="0.3">
      <c r="A62063" t="s">
        <v>56</v>
      </c>
      <c r="B62063" t="s">
        <v>215</v>
      </c>
      <c r="C62063" t="s">
        <v>365</v>
      </c>
      <c r="D62063" t="s">
        <v>59</v>
      </c>
      <c r="E62063" t="s">
        <v>90</v>
      </c>
      <c r="F62063" t="s">
        <v>61</v>
      </c>
      <c r="G62063" t="s">
        <v>242</v>
      </c>
      <c r="H62063" t="s">
        <v>71</v>
      </c>
      <c r="I62063" t="s">
        <v>230</v>
      </c>
      <c r="J62063" t="s">
        <v>61</v>
      </c>
      <c r="K62063" t="s">
        <v>61</v>
      </c>
      <c r="L62063" t="s">
        <v>226</v>
      </c>
      <c r="M62063" t="s">
        <v>227</v>
      </c>
      <c r="N62063" t="s">
        <v>61</v>
      </c>
      <c r="O62063" t="s">
        <v>61</v>
      </c>
      <c r="P62063" t="s">
        <v>61</v>
      </c>
      <c r="Q62063" t="s">
        <v>61</v>
      </c>
      <c r="R62063" t="s">
        <v>61</v>
      </c>
      <c r="S62063" t="s">
        <v>61</v>
      </c>
      <c r="T62063" t="s">
        <v>61</v>
      </c>
      <c r="U62063" t="s">
        <v>61</v>
      </c>
      <c r="V62063" t="s">
        <v>61</v>
      </c>
      <c r="W62063" t="s">
        <v>61</v>
      </c>
      <c r="X62063" t="s">
        <v>61</v>
      </c>
      <c r="Y62063" t="s">
        <v>61</v>
      </c>
      <c r="Z62063" t="s">
        <v>61</v>
      </c>
      <c r="AA62063" t="s">
        <v>61</v>
      </c>
      <c r="AB62063" t="s">
        <v>61</v>
      </c>
      <c r="AC62063" t="s">
        <v>61</v>
      </c>
      <c r="AD62063" t="s">
        <v>61</v>
      </c>
      <c r="AE62063" t="s">
        <v>61</v>
      </c>
      <c r="AF62063" t="s">
        <v>61</v>
      </c>
      <c r="AG62063" t="s">
        <v>61</v>
      </c>
      <c r="AH62063" t="s">
        <v>61</v>
      </c>
      <c r="AI62063" t="s">
        <v>61</v>
      </c>
      <c r="AJ62063" t="s">
        <v>61</v>
      </c>
      <c r="AL62063" t="s">
        <v>245</v>
      </c>
      <c r="AN62063" t="s">
        <v>2161</v>
      </c>
      <c r="AO62063" t="s">
        <v>2162</v>
      </c>
      <c r="AP62063" t="s">
        <v>61</v>
      </c>
      <c r="AR62063" t="s">
        <v>223</v>
      </c>
      <c r="AS62063">
        <v>2023</v>
      </c>
      <c r="AT62063">
        <v>2021</v>
      </c>
      <c r="AU62063" s="5">
        <v>31</v>
      </c>
      <c r="AV62063" t="s">
        <v>61</v>
      </c>
      <c r="AX62063" t="s">
        <v>369</v>
      </c>
      <c r="AY62063" t="s">
        <v>70</v>
      </c>
      <c r="AZ62063" t="s">
        <v>70</v>
      </c>
      <c r="BA62063" t="s">
        <v>70</v>
      </c>
      <c r="BB62063" t="s">
        <v>70</v>
      </c>
      <c r="BC62063" t="s">
        <v>70</v>
      </c>
      <c r="BD62063" t="s">
        <v>70</v>
      </c>
    </row>
    <row r="62064" spans="1:56" x14ac:dyDescent="0.3">
      <c r="A62064" t="s">
        <v>56</v>
      </c>
      <c r="B62064" t="s">
        <v>215</v>
      </c>
      <c r="C62064" t="s">
        <v>365</v>
      </c>
      <c r="D62064" t="s">
        <v>59</v>
      </c>
      <c r="E62064" t="s">
        <v>90</v>
      </c>
      <c r="F62064" t="s">
        <v>61</v>
      </c>
      <c r="G62064" t="s">
        <v>242</v>
      </c>
      <c r="H62064" t="s">
        <v>71</v>
      </c>
      <c r="I62064" t="s">
        <v>230</v>
      </c>
      <c r="J62064" t="s">
        <v>61</v>
      </c>
      <c r="K62064" t="s">
        <v>229</v>
      </c>
      <c r="L62064" t="s">
        <v>61</v>
      </c>
      <c r="M62064" t="s">
        <v>61</v>
      </c>
      <c r="N62064" t="s">
        <v>61</v>
      </c>
      <c r="O62064" t="s">
        <v>61</v>
      </c>
      <c r="P62064" t="s">
        <v>61</v>
      </c>
      <c r="Q62064" t="s">
        <v>61</v>
      </c>
      <c r="R62064" t="s">
        <v>61</v>
      </c>
      <c r="S62064" t="s">
        <v>61</v>
      </c>
      <c r="T62064" t="s">
        <v>61</v>
      </c>
      <c r="U62064" t="s">
        <v>61</v>
      </c>
      <c r="V62064" t="s">
        <v>61</v>
      </c>
      <c r="W62064" t="s">
        <v>61</v>
      </c>
      <c r="X62064" t="s">
        <v>61</v>
      </c>
      <c r="Y62064" t="s">
        <v>61</v>
      </c>
      <c r="Z62064" t="s">
        <v>61</v>
      </c>
      <c r="AA62064" t="s">
        <v>61</v>
      </c>
      <c r="AB62064" t="s">
        <v>61</v>
      </c>
      <c r="AC62064" t="s">
        <v>61</v>
      </c>
      <c r="AD62064" t="s">
        <v>61</v>
      </c>
      <c r="AE62064" t="s">
        <v>61</v>
      </c>
      <c r="AF62064" t="s">
        <v>61</v>
      </c>
      <c r="AG62064" t="s">
        <v>61</v>
      </c>
      <c r="AH62064" t="s">
        <v>61</v>
      </c>
      <c r="AI62064" t="s">
        <v>61</v>
      </c>
      <c r="AJ62064" t="s">
        <v>61</v>
      </c>
      <c r="AL62064" t="s">
        <v>245</v>
      </c>
      <c r="AN62064" t="s">
        <v>2161</v>
      </c>
      <c r="AO62064" t="s">
        <v>2162</v>
      </c>
      <c r="AP62064" t="s">
        <v>61</v>
      </c>
      <c r="AR62064" t="s">
        <v>223</v>
      </c>
      <c r="AS62064">
        <v>2023</v>
      </c>
      <c r="AT62064">
        <v>2021</v>
      </c>
      <c r="AU62064" s="5">
        <v>5</v>
      </c>
      <c r="AV62064" t="s">
        <v>61</v>
      </c>
      <c r="AX62064" t="s">
        <v>369</v>
      </c>
      <c r="AY62064" t="s">
        <v>70</v>
      </c>
      <c r="AZ62064" t="s">
        <v>70</v>
      </c>
      <c r="BA62064" t="s">
        <v>70</v>
      </c>
      <c r="BB62064" t="s">
        <v>70</v>
      </c>
      <c r="BC62064" t="s">
        <v>70</v>
      </c>
      <c r="BD62064" t="s">
        <v>70</v>
      </c>
    </row>
    <row r="62065" spans="1:56" x14ac:dyDescent="0.3">
      <c r="A62065" t="s">
        <v>56</v>
      </c>
      <c r="B62065" t="s">
        <v>215</v>
      </c>
      <c r="C62065" t="s">
        <v>365</v>
      </c>
      <c r="D62065" t="s">
        <v>59</v>
      </c>
      <c r="E62065" t="s">
        <v>90</v>
      </c>
      <c r="F62065" t="s">
        <v>61</v>
      </c>
      <c r="G62065" t="s">
        <v>242</v>
      </c>
      <c r="H62065" t="s">
        <v>71</v>
      </c>
      <c r="I62065" t="s">
        <v>231</v>
      </c>
      <c r="J62065" t="s">
        <v>61</v>
      </c>
      <c r="K62065" t="s">
        <v>219</v>
      </c>
      <c r="L62065" t="s">
        <v>61</v>
      </c>
      <c r="M62065" t="s">
        <v>61</v>
      </c>
      <c r="N62065" t="s">
        <v>61</v>
      </c>
      <c r="O62065" t="s">
        <v>61</v>
      </c>
      <c r="P62065" t="s">
        <v>61</v>
      </c>
      <c r="Q62065" t="s">
        <v>61</v>
      </c>
      <c r="R62065" t="s">
        <v>61</v>
      </c>
      <c r="S62065" t="s">
        <v>61</v>
      </c>
      <c r="T62065" t="s">
        <v>61</v>
      </c>
      <c r="U62065" t="s">
        <v>61</v>
      </c>
      <c r="V62065" t="s">
        <v>61</v>
      </c>
      <c r="W62065" t="s">
        <v>61</v>
      </c>
      <c r="X62065" t="s">
        <v>61</v>
      </c>
      <c r="Y62065" t="s">
        <v>61</v>
      </c>
      <c r="Z62065" t="s">
        <v>61</v>
      </c>
      <c r="AA62065" t="s">
        <v>61</v>
      </c>
      <c r="AB62065" t="s">
        <v>61</v>
      </c>
      <c r="AC62065" t="s">
        <v>61</v>
      </c>
      <c r="AD62065" t="s">
        <v>61</v>
      </c>
      <c r="AE62065" t="s">
        <v>61</v>
      </c>
      <c r="AF62065" t="s">
        <v>61</v>
      </c>
      <c r="AG62065" t="s">
        <v>61</v>
      </c>
      <c r="AH62065" t="s">
        <v>61</v>
      </c>
      <c r="AI62065" t="s">
        <v>61</v>
      </c>
      <c r="AJ62065" t="s">
        <v>61</v>
      </c>
      <c r="AL62065" t="s">
        <v>245</v>
      </c>
      <c r="AN62065" t="s">
        <v>2161</v>
      </c>
      <c r="AO62065" t="s">
        <v>2162</v>
      </c>
      <c r="AP62065" t="s">
        <v>61</v>
      </c>
      <c r="AR62065" t="s">
        <v>223</v>
      </c>
      <c r="AS62065">
        <v>2023</v>
      </c>
      <c r="AT62065">
        <v>2021</v>
      </c>
      <c r="AU62065" s="5">
        <v>16</v>
      </c>
      <c r="AV62065" t="s">
        <v>61</v>
      </c>
      <c r="AX62065" t="s">
        <v>369</v>
      </c>
      <c r="AY62065" t="s">
        <v>70</v>
      </c>
      <c r="AZ62065" t="s">
        <v>70</v>
      </c>
      <c r="BA62065" t="s">
        <v>70</v>
      </c>
      <c r="BB62065" t="s">
        <v>70</v>
      </c>
      <c r="BC62065" t="s">
        <v>70</v>
      </c>
      <c r="BD62065" t="s">
        <v>70</v>
      </c>
    </row>
    <row r="62066" spans="1:56" x14ac:dyDescent="0.3">
      <c r="A62066" t="s">
        <v>56</v>
      </c>
      <c r="B62066" t="s">
        <v>215</v>
      </c>
      <c r="C62066" t="s">
        <v>365</v>
      </c>
      <c r="D62066" t="s">
        <v>59</v>
      </c>
      <c r="E62066" t="s">
        <v>90</v>
      </c>
      <c r="F62066" t="s">
        <v>61</v>
      </c>
      <c r="G62066" t="s">
        <v>242</v>
      </c>
      <c r="H62066" t="s">
        <v>71</v>
      </c>
      <c r="I62066" t="s">
        <v>231</v>
      </c>
      <c r="J62066" t="s">
        <v>61</v>
      </c>
      <c r="K62066" t="s">
        <v>61</v>
      </c>
      <c r="L62066" t="s">
        <v>226</v>
      </c>
      <c r="M62066" t="s">
        <v>227</v>
      </c>
      <c r="N62066" t="s">
        <v>61</v>
      </c>
      <c r="O62066" t="s">
        <v>61</v>
      </c>
      <c r="P62066" t="s">
        <v>61</v>
      </c>
      <c r="Q62066" t="s">
        <v>61</v>
      </c>
      <c r="R62066" t="s">
        <v>61</v>
      </c>
      <c r="S62066" t="s">
        <v>61</v>
      </c>
      <c r="T62066" t="s">
        <v>61</v>
      </c>
      <c r="U62066" t="s">
        <v>61</v>
      </c>
      <c r="V62066" t="s">
        <v>61</v>
      </c>
      <c r="W62066" t="s">
        <v>61</v>
      </c>
      <c r="X62066" t="s">
        <v>61</v>
      </c>
      <c r="Y62066" t="s">
        <v>61</v>
      </c>
      <c r="Z62066" t="s">
        <v>61</v>
      </c>
      <c r="AA62066" t="s">
        <v>61</v>
      </c>
      <c r="AB62066" t="s">
        <v>61</v>
      </c>
      <c r="AC62066" t="s">
        <v>61</v>
      </c>
      <c r="AD62066" t="s">
        <v>61</v>
      </c>
      <c r="AE62066" t="s">
        <v>61</v>
      </c>
      <c r="AF62066" t="s">
        <v>61</v>
      </c>
      <c r="AG62066" t="s">
        <v>61</v>
      </c>
      <c r="AH62066" t="s">
        <v>61</v>
      </c>
      <c r="AI62066" t="s">
        <v>61</v>
      </c>
      <c r="AJ62066" t="s">
        <v>61</v>
      </c>
      <c r="AL62066" t="s">
        <v>245</v>
      </c>
      <c r="AN62066" t="s">
        <v>2161</v>
      </c>
      <c r="AO62066" t="s">
        <v>2162</v>
      </c>
      <c r="AP62066" t="s">
        <v>61</v>
      </c>
      <c r="AR62066" t="s">
        <v>223</v>
      </c>
      <c r="AS62066">
        <v>2023</v>
      </c>
      <c r="AT62066">
        <v>2021</v>
      </c>
      <c r="AU62066" s="5">
        <v>19</v>
      </c>
      <c r="AV62066" t="s">
        <v>61</v>
      </c>
      <c r="AX62066" t="s">
        <v>369</v>
      </c>
      <c r="AY62066" t="s">
        <v>70</v>
      </c>
      <c r="AZ62066" t="s">
        <v>70</v>
      </c>
      <c r="BA62066" t="s">
        <v>70</v>
      </c>
      <c r="BB62066" t="s">
        <v>70</v>
      </c>
      <c r="BC62066" t="s">
        <v>70</v>
      </c>
      <c r="BD62066" t="s">
        <v>70</v>
      </c>
    </row>
    <row r="62067" spans="1:56" x14ac:dyDescent="0.3">
      <c r="A62067" t="s">
        <v>56</v>
      </c>
      <c r="B62067" t="s">
        <v>215</v>
      </c>
      <c r="C62067" t="s">
        <v>365</v>
      </c>
      <c r="D62067" t="s">
        <v>59</v>
      </c>
      <c r="E62067" t="s">
        <v>90</v>
      </c>
      <c r="F62067" t="s">
        <v>61</v>
      </c>
      <c r="G62067" t="s">
        <v>242</v>
      </c>
      <c r="H62067" t="s">
        <v>71</v>
      </c>
      <c r="I62067" t="s">
        <v>231</v>
      </c>
      <c r="J62067" t="s">
        <v>61</v>
      </c>
      <c r="K62067" t="s">
        <v>229</v>
      </c>
      <c r="L62067" t="s">
        <v>61</v>
      </c>
      <c r="M62067" t="s">
        <v>61</v>
      </c>
      <c r="N62067" t="s">
        <v>61</v>
      </c>
      <c r="O62067" t="s">
        <v>61</v>
      </c>
      <c r="P62067" t="s">
        <v>61</v>
      </c>
      <c r="Q62067" t="s">
        <v>61</v>
      </c>
      <c r="R62067" t="s">
        <v>61</v>
      </c>
      <c r="S62067" t="s">
        <v>61</v>
      </c>
      <c r="T62067" t="s">
        <v>61</v>
      </c>
      <c r="U62067" t="s">
        <v>61</v>
      </c>
      <c r="V62067" t="s">
        <v>61</v>
      </c>
      <c r="W62067" t="s">
        <v>61</v>
      </c>
      <c r="X62067" t="s">
        <v>61</v>
      </c>
      <c r="Y62067" t="s">
        <v>61</v>
      </c>
      <c r="Z62067" t="s">
        <v>61</v>
      </c>
      <c r="AA62067" t="s">
        <v>61</v>
      </c>
      <c r="AB62067" t="s">
        <v>61</v>
      </c>
      <c r="AC62067" t="s">
        <v>61</v>
      </c>
      <c r="AD62067" t="s">
        <v>61</v>
      </c>
      <c r="AE62067" t="s">
        <v>61</v>
      </c>
      <c r="AF62067" t="s">
        <v>61</v>
      </c>
      <c r="AG62067" t="s">
        <v>61</v>
      </c>
      <c r="AH62067" t="s">
        <v>61</v>
      </c>
      <c r="AI62067" t="s">
        <v>61</v>
      </c>
      <c r="AJ62067" t="s">
        <v>61</v>
      </c>
      <c r="AL62067" t="s">
        <v>245</v>
      </c>
      <c r="AN62067" t="s">
        <v>2161</v>
      </c>
      <c r="AO62067" t="s">
        <v>2162</v>
      </c>
      <c r="AP62067" t="s">
        <v>61</v>
      </c>
      <c r="AR62067" t="s">
        <v>223</v>
      </c>
      <c r="AS62067">
        <v>2023</v>
      </c>
      <c r="AT62067">
        <v>2021</v>
      </c>
      <c r="AU62067" s="5">
        <v>3</v>
      </c>
      <c r="AV62067" t="s">
        <v>61</v>
      </c>
      <c r="AX62067" t="s">
        <v>369</v>
      </c>
      <c r="AY62067" t="s">
        <v>70</v>
      </c>
      <c r="AZ62067" t="s">
        <v>70</v>
      </c>
      <c r="BA62067" t="s">
        <v>70</v>
      </c>
      <c r="BB62067" t="s">
        <v>70</v>
      </c>
      <c r="BC62067" t="s">
        <v>70</v>
      </c>
      <c r="BD62067" t="s">
        <v>70</v>
      </c>
    </row>
    <row r="62068" spans="1:56" x14ac:dyDescent="0.3">
      <c r="A62068" t="s">
        <v>56</v>
      </c>
      <c r="B62068" t="s">
        <v>215</v>
      </c>
      <c r="C62068" t="s">
        <v>365</v>
      </c>
      <c r="D62068" t="s">
        <v>59</v>
      </c>
      <c r="E62068" t="s">
        <v>90</v>
      </c>
      <c r="F62068" t="s">
        <v>61</v>
      </c>
      <c r="G62068" t="s">
        <v>242</v>
      </c>
      <c r="H62068" t="s">
        <v>71</v>
      </c>
      <c r="I62068" t="s">
        <v>232</v>
      </c>
      <c r="J62068" t="s">
        <v>61</v>
      </c>
      <c r="K62068" t="s">
        <v>219</v>
      </c>
      <c r="L62068" t="s">
        <v>61</v>
      </c>
      <c r="M62068" t="s">
        <v>61</v>
      </c>
      <c r="N62068" t="s">
        <v>61</v>
      </c>
      <c r="O62068" t="s">
        <v>61</v>
      </c>
      <c r="P62068" t="s">
        <v>61</v>
      </c>
      <c r="Q62068" t="s">
        <v>61</v>
      </c>
      <c r="R62068" t="s">
        <v>61</v>
      </c>
      <c r="S62068" t="s">
        <v>61</v>
      </c>
      <c r="T62068" t="s">
        <v>61</v>
      </c>
      <c r="U62068" t="s">
        <v>61</v>
      </c>
      <c r="V62068" t="s">
        <v>61</v>
      </c>
      <c r="W62068" t="s">
        <v>61</v>
      </c>
      <c r="X62068" t="s">
        <v>61</v>
      </c>
      <c r="Y62068" t="s">
        <v>61</v>
      </c>
      <c r="Z62068" t="s">
        <v>61</v>
      </c>
      <c r="AA62068" t="s">
        <v>61</v>
      </c>
      <c r="AB62068" t="s">
        <v>61</v>
      </c>
      <c r="AC62068" t="s">
        <v>61</v>
      </c>
      <c r="AD62068" t="s">
        <v>61</v>
      </c>
      <c r="AE62068" t="s">
        <v>61</v>
      </c>
      <c r="AF62068" t="s">
        <v>61</v>
      </c>
      <c r="AG62068" t="s">
        <v>61</v>
      </c>
      <c r="AH62068" t="s">
        <v>61</v>
      </c>
      <c r="AI62068" t="s">
        <v>61</v>
      </c>
      <c r="AJ62068" t="s">
        <v>61</v>
      </c>
      <c r="AL62068" t="s">
        <v>245</v>
      </c>
      <c r="AN62068" t="s">
        <v>2161</v>
      </c>
      <c r="AO62068" t="s">
        <v>2162</v>
      </c>
      <c r="AP62068" t="s">
        <v>61</v>
      </c>
      <c r="AR62068" t="s">
        <v>223</v>
      </c>
      <c r="AS62068">
        <v>2023</v>
      </c>
      <c r="AT62068">
        <v>2021</v>
      </c>
      <c r="AU62068" s="5">
        <v>49</v>
      </c>
      <c r="AV62068" t="s">
        <v>61</v>
      </c>
      <c r="AX62068" t="s">
        <v>369</v>
      </c>
      <c r="AY62068" t="s">
        <v>70</v>
      </c>
      <c r="AZ62068" t="s">
        <v>70</v>
      </c>
      <c r="BA62068" t="s">
        <v>70</v>
      </c>
      <c r="BB62068" t="s">
        <v>70</v>
      </c>
      <c r="BC62068" t="s">
        <v>70</v>
      </c>
      <c r="BD62068" t="s">
        <v>70</v>
      </c>
    </row>
    <row r="62069" spans="1:56" x14ac:dyDescent="0.3">
      <c r="A62069" t="s">
        <v>56</v>
      </c>
      <c r="B62069" t="s">
        <v>215</v>
      </c>
      <c r="C62069" t="s">
        <v>365</v>
      </c>
      <c r="D62069" t="s">
        <v>59</v>
      </c>
      <c r="E62069" t="s">
        <v>90</v>
      </c>
      <c r="F62069" t="s">
        <v>61</v>
      </c>
      <c r="G62069" t="s">
        <v>242</v>
      </c>
      <c r="H62069" t="s">
        <v>71</v>
      </c>
      <c r="I62069" t="s">
        <v>232</v>
      </c>
      <c r="J62069" t="s">
        <v>61</v>
      </c>
      <c r="K62069" t="s">
        <v>61</v>
      </c>
      <c r="L62069" t="s">
        <v>226</v>
      </c>
      <c r="M62069" t="s">
        <v>227</v>
      </c>
      <c r="N62069" t="s">
        <v>61</v>
      </c>
      <c r="O62069" t="s">
        <v>61</v>
      </c>
      <c r="P62069" t="s">
        <v>61</v>
      </c>
      <c r="Q62069" t="s">
        <v>61</v>
      </c>
      <c r="R62069" t="s">
        <v>61</v>
      </c>
      <c r="S62069" t="s">
        <v>61</v>
      </c>
      <c r="T62069" t="s">
        <v>61</v>
      </c>
      <c r="U62069" t="s">
        <v>61</v>
      </c>
      <c r="V62069" t="s">
        <v>61</v>
      </c>
      <c r="W62069" t="s">
        <v>61</v>
      </c>
      <c r="X62069" t="s">
        <v>61</v>
      </c>
      <c r="Y62069" t="s">
        <v>61</v>
      </c>
      <c r="Z62069" t="s">
        <v>61</v>
      </c>
      <c r="AA62069" t="s">
        <v>61</v>
      </c>
      <c r="AB62069" t="s">
        <v>61</v>
      </c>
      <c r="AC62069" t="s">
        <v>61</v>
      </c>
      <c r="AD62069" t="s">
        <v>61</v>
      </c>
      <c r="AE62069" t="s">
        <v>61</v>
      </c>
      <c r="AF62069" t="s">
        <v>61</v>
      </c>
      <c r="AG62069" t="s">
        <v>61</v>
      </c>
      <c r="AH62069" t="s">
        <v>61</v>
      </c>
      <c r="AI62069" t="s">
        <v>61</v>
      </c>
      <c r="AJ62069" t="s">
        <v>61</v>
      </c>
      <c r="AL62069" t="s">
        <v>245</v>
      </c>
      <c r="AN62069" t="s">
        <v>2161</v>
      </c>
      <c r="AO62069" t="s">
        <v>2162</v>
      </c>
      <c r="AP62069" t="s">
        <v>61</v>
      </c>
      <c r="AR62069" t="s">
        <v>223</v>
      </c>
      <c r="AS62069">
        <v>2023</v>
      </c>
      <c r="AT62069">
        <v>2021</v>
      </c>
      <c r="AU62069" s="5">
        <v>59</v>
      </c>
      <c r="AV62069" t="s">
        <v>61</v>
      </c>
      <c r="AX62069" t="s">
        <v>369</v>
      </c>
      <c r="AY62069" t="s">
        <v>70</v>
      </c>
      <c r="AZ62069" t="s">
        <v>70</v>
      </c>
      <c r="BA62069" t="s">
        <v>70</v>
      </c>
      <c r="BB62069" t="s">
        <v>70</v>
      </c>
      <c r="BC62069" t="s">
        <v>70</v>
      </c>
      <c r="BD62069" t="s">
        <v>70</v>
      </c>
    </row>
    <row r="62070" spans="1:56" x14ac:dyDescent="0.3">
      <c r="A62070" t="s">
        <v>56</v>
      </c>
      <c r="B62070" t="s">
        <v>215</v>
      </c>
      <c r="C62070" t="s">
        <v>365</v>
      </c>
      <c r="D62070" t="s">
        <v>59</v>
      </c>
      <c r="E62070" t="s">
        <v>90</v>
      </c>
      <c r="F62070" t="s">
        <v>61</v>
      </c>
      <c r="G62070" t="s">
        <v>242</v>
      </c>
      <c r="H62070" t="s">
        <v>71</v>
      </c>
      <c r="I62070" t="s">
        <v>232</v>
      </c>
      <c r="J62070" t="s">
        <v>61</v>
      </c>
      <c r="K62070" t="s">
        <v>229</v>
      </c>
      <c r="L62070" t="s">
        <v>61</v>
      </c>
      <c r="M62070" t="s">
        <v>61</v>
      </c>
      <c r="N62070" t="s">
        <v>61</v>
      </c>
      <c r="O62070" t="s">
        <v>61</v>
      </c>
      <c r="P62070" t="s">
        <v>61</v>
      </c>
      <c r="Q62070" t="s">
        <v>61</v>
      </c>
      <c r="R62070" t="s">
        <v>61</v>
      </c>
      <c r="S62070" t="s">
        <v>61</v>
      </c>
      <c r="T62070" t="s">
        <v>61</v>
      </c>
      <c r="U62070" t="s">
        <v>61</v>
      </c>
      <c r="V62070" t="s">
        <v>61</v>
      </c>
      <c r="W62070" t="s">
        <v>61</v>
      </c>
      <c r="X62070" t="s">
        <v>61</v>
      </c>
      <c r="Y62070" t="s">
        <v>61</v>
      </c>
      <c r="Z62070" t="s">
        <v>61</v>
      </c>
      <c r="AA62070" t="s">
        <v>61</v>
      </c>
      <c r="AB62070" t="s">
        <v>61</v>
      </c>
      <c r="AC62070" t="s">
        <v>61</v>
      </c>
      <c r="AD62070" t="s">
        <v>61</v>
      </c>
      <c r="AE62070" t="s">
        <v>61</v>
      </c>
      <c r="AF62070" t="s">
        <v>61</v>
      </c>
      <c r="AG62070" t="s">
        <v>61</v>
      </c>
      <c r="AH62070" t="s">
        <v>61</v>
      </c>
      <c r="AI62070" t="s">
        <v>61</v>
      </c>
      <c r="AJ62070" t="s">
        <v>61</v>
      </c>
      <c r="AL62070" t="s">
        <v>245</v>
      </c>
      <c r="AN62070" t="s">
        <v>2161</v>
      </c>
      <c r="AO62070" t="s">
        <v>2162</v>
      </c>
      <c r="AP62070" t="s">
        <v>61</v>
      </c>
      <c r="AR62070" t="s">
        <v>223</v>
      </c>
      <c r="AS62070">
        <v>2023</v>
      </c>
      <c r="AT62070">
        <v>2021</v>
      </c>
      <c r="AU62070" s="5">
        <v>10</v>
      </c>
      <c r="AV62070" t="s">
        <v>61</v>
      </c>
      <c r="AX62070" t="s">
        <v>369</v>
      </c>
      <c r="AY62070" t="s">
        <v>70</v>
      </c>
      <c r="AZ62070" t="s">
        <v>70</v>
      </c>
      <c r="BA62070" t="s">
        <v>70</v>
      </c>
      <c r="BB62070" t="s">
        <v>70</v>
      </c>
      <c r="BC62070" t="s">
        <v>70</v>
      </c>
      <c r="BD62070" t="s">
        <v>70</v>
      </c>
    </row>
    <row r="62071" spans="1:56" x14ac:dyDescent="0.3">
      <c r="A62071" t="s">
        <v>56</v>
      </c>
      <c r="B62071" t="s">
        <v>215</v>
      </c>
      <c r="C62071" t="s">
        <v>365</v>
      </c>
      <c r="D62071" t="s">
        <v>59</v>
      </c>
      <c r="E62071" t="s">
        <v>90</v>
      </c>
      <c r="F62071" t="s">
        <v>61</v>
      </c>
      <c r="G62071" t="s">
        <v>242</v>
      </c>
      <c r="H62071" t="s">
        <v>62</v>
      </c>
      <c r="I62071" t="s">
        <v>233</v>
      </c>
      <c r="J62071" t="s">
        <v>61</v>
      </c>
      <c r="K62071" t="s">
        <v>219</v>
      </c>
      <c r="L62071" t="s">
        <v>61</v>
      </c>
      <c r="M62071" t="s">
        <v>61</v>
      </c>
      <c r="N62071" t="s">
        <v>61</v>
      </c>
      <c r="O62071" t="s">
        <v>61</v>
      </c>
      <c r="P62071" t="s">
        <v>61</v>
      </c>
      <c r="Q62071" t="s">
        <v>61</v>
      </c>
      <c r="R62071" t="s">
        <v>61</v>
      </c>
      <c r="S62071" t="s">
        <v>61</v>
      </c>
      <c r="T62071" t="s">
        <v>61</v>
      </c>
      <c r="U62071" t="s">
        <v>61</v>
      </c>
      <c r="V62071" t="s">
        <v>61</v>
      </c>
      <c r="W62071" t="s">
        <v>61</v>
      </c>
      <c r="X62071" t="s">
        <v>61</v>
      </c>
      <c r="Y62071" t="s">
        <v>61</v>
      </c>
      <c r="Z62071" t="s">
        <v>61</v>
      </c>
      <c r="AA62071" t="s">
        <v>61</v>
      </c>
      <c r="AB62071" t="s">
        <v>61</v>
      </c>
      <c r="AC62071" t="s">
        <v>61</v>
      </c>
      <c r="AD62071" t="s">
        <v>61</v>
      </c>
      <c r="AE62071" t="s">
        <v>61</v>
      </c>
      <c r="AF62071" t="s">
        <v>61</v>
      </c>
      <c r="AG62071" t="s">
        <v>61</v>
      </c>
      <c r="AH62071" t="s">
        <v>61</v>
      </c>
      <c r="AI62071" t="s">
        <v>61</v>
      </c>
      <c r="AJ62071" t="s">
        <v>61</v>
      </c>
      <c r="AL62071" t="s">
        <v>245</v>
      </c>
      <c r="AN62071" t="s">
        <v>2161</v>
      </c>
      <c r="AO62071" t="s">
        <v>2162</v>
      </c>
      <c r="AP62071" t="s">
        <v>61</v>
      </c>
      <c r="AR62071" t="s">
        <v>223</v>
      </c>
      <c r="AS62071">
        <v>2023</v>
      </c>
      <c r="AT62071">
        <v>2021</v>
      </c>
      <c r="AU62071" s="5">
        <v>1701</v>
      </c>
      <c r="AV62071" t="s">
        <v>61</v>
      </c>
      <c r="AX62071" t="s">
        <v>369</v>
      </c>
      <c r="AY62071" t="s">
        <v>70</v>
      </c>
      <c r="AZ62071" t="s">
        <v>70</v>
      </c>
      <c r="BA62071" t="s">
        <v>70</v>
      </c>
      <c r="BB62071" t="s">
        <v>70</v>
      </c>
      <c r="BC62071" t="s">
        <v>70</v>
      </c>
      <c r="BD62071" t="s">
        <v>70</v>
      </c>
    </row>
    <row r="62072" spans="1:56" x14ac:dyDescent="0.3">
      <c r="A62072" t="s">
        <v>56</v>
      </c>
      <c r="B62072" t="s">
        <v>215</v>
      </c>
      <c r="C62072" t="s">
        <v>365</v>
      </c>
      <c r="D62072" t="s">
        <v>59</v>
      </c>
      <c r="E62072" t="s">
        <v>90</v>
      </c>
      <c r="F62072" t="s">
        <v>61</v>
      </c>
      <c r="G62072" t="s">
        <v>242</v>
      </c>
      <c r="H62072" t="s">
        <v>62</v>
      </c>
      <c r="I62072" t="s">
        <v>233</v>
      </c>
      <c r="J62072" t="s">
        <v>61</v>
      </c>
      <c r="K62072" t="s">
        <v>225</v>
      </c>
      <c r="L62072" t="s">
        <v>61</v>
      </c>
      <c r="M62072" t="s">
        <v>61</v>
      </c>
      <c r="N62072" t="s">
        <v>61</v>
      </c>
      <c r="O62072" t="s">
        <v>61</v>
      </c>
      <c r="P62072" t="s">
        <v>61</v>
      </c>
      <c r="Q62072" t="s">
        <v>61</v>
      </c>
      <c r="R62072" t="s">
        <v>61</v>
      </c>
      <c r="S62072" t="s">
        <v>61</v>
      </c>
      <c r="T62072" t="s">
        <v>61</v>
      </c>
      <c r="U62072" t="s">
        <v>61</v>
      </c>
      <c r="V62072" t="s">
        <v>61</v>
      </c>
      <c r="W62072" t="s">
        <v>61</v>
      </c>
      <c r="X62072" t="s">
        <v>61</v>
      </c>
      <c r="Y62072" t="s">
        <v>61</v>
      </c>
      <c r="Z62072" t="s">
        <v>61</v>
      </c>
      <c r="AA62072" t="s">
        <v>61</v>
      </c>
      <c r="AB62072" t="s">
        <v>61</v>
      </c>
      <c r="AC62072" t="s">
        <v>61</v>
      </c>
      <c r="AD62072" t="s">
        <v>61</v>
      </c>
      <c r="AE62072" t="s">
        <v>61</v>
      </c>
      <c r="AF62072" t="s">
        <v>61</v>
      </c>
      <c r="AG62072" t="s">
        <v>61</v>
      </c>
      <c r="AH62072" t="s">
        <v>61</v>
      </c>
      <c r="AI62072" t="s">
        <v>61</v>
      </c>
      <c r="AJ62072" t="s">
        <v>61</v>
      </c>
      <c r="AL62072" t="s">
        <v>245</v>
      </c>
      <c r="AN62072" t="s">
        <v>2161</v>
      </c>
      <c r="AO62072" t="s">
        <v>2162</v>
      </c>
      <c r="AP62072" t="s">
        <v>61</v>
      </c>
      <c r="AR62072" t="s">
        <v>223</v>
      </c>
      <c r="AS62072">
        <v>2023</v>
      </c>
      <c r="AT62072">
        <v>2021</v>
      </c>
      <c r="AU62072" s="5">
        <v>2407</v>
      </c>
      <c r="AV62072" t="s">
        <v>61</v>
      </c>
      <c r="AX62072" t="s">
        <v>369</v>
      </c>
      <c r="AY62072" t="s">
        <v>70</v>
      </c>
      <c r="AZ62072" t="s">
        <v>70</v>
      </c>
      <c r="BA62072" t="s">
        <v>70</v>
      </c>
      <c r="BB62072" t="s">
        <v>70</v>
      </c>
      <c r="BC62072" t="s">
        <v>70</v>
      </c>
      <c r="BD62072" t="s">
        <v>70</v>
      </c>
    </row>
    <row r="62073" spans="1:56" x14ac:dyDescent="0.3">
      <c r="A62073" t="s">
        <v>56</v>
      </c>
      <c r="B62073" t="s">
        <v>215</v>
      </c>
      <c r="C62073" t="s">
        <v>365</v>
      </c>
      <c r="D62073" t="s">
        <v>59</v>
      </c>
      <c r="E62073" t="s">
        <v>90</v>
      </c>
      <c r="F62073" t="s">
        <v>61</v>
      </c>
      <c r="G62073" t="s">
        <v>242</v>
      </c>
      <c r="H62073" t="s">
        <v>62</v>
      </c>
      <c r="I62073" t="s">
        <v>233</v>
      </c>
      <c r="J62073" t="s">
        <v>61</v>
      </c>
      <c r="K62073" t="s">
        <v>61</v>
      </c>
      <c r="L62073" t="s">
        <v>226</v>
      </c>
      <c r="M62073" t="s">
        <v>227</v>
      </c>
      <c r="N62073" t="s">
        <v>61</v>
      </c>
      <c r="O62073" t="s">
        <v>61</v>
      </c>
      <c r="P62073" t="s">
        <v>61</v>
      </c>
      <c r="Q62073" t="s">
        <v>61</v>
      </c>
      <c r="R62073" t="s">
        <v>61</v>
      </c>
      <c r="S62073" t="s">
        <v>61</v>
      </c>
      <c r="T62073" t="s">
        <v>61</v>
      </c>
      <c r="U62073" t="s">
        <v>61</v>
      </c>
      <c r="V62073" t="s">
        <v>61</v>
      </c>
      <c r="W62073" t="s">
        <v>61</v>
      </c>
      <c r="X62073" t="s">
        <v>61</v>
      </c>
      <c r="Y62073" t="s">
        <v>61</v>
      </c>
      <c r="Z62073" t="s">
        <v>61</v>
      </c>
      <c r="AA62073" t="s">
        <v>61</v>
      </c>
      <c r="AB62073" t="s">
        <v>61</v>
      </c>
      <c r="AC62073" t="s">
        <v>61</v>
      </c>
      <c r="AD62073" t="s">
        <v>61</v>
      </c>
      <c r="AE62073" t="s">
        <v>61</v>
      </c>
      <c r="AF62073" t="s">
        <v>61</v>
      </c>
      <c r="AG62073" t="s">
        <v>61</v>
      </c>
      <c r="AH62073" t="s">
        <v>61</v>
      </c>
      <c r="AI62073" t="s">
        <v>61</v>
      </c>
      <c r="AJ62073" t="s">
        <v>61</v>
      </c>
      <c r="AL62073" t="s">
        <v>245</v>
      </c>
      <c r="AN62073" t="s">
        <v>2161</v>
      </c>
      <c r="AO62073" t="s">
        <v>2162</v>
      </c>
      <c r="AP62073" t="s">
        <v>61</v>
      </c>
      <c r="AR62073" t="s">
        <v>223</v>
      </c>
      <c r="AS62073">
        <v>2023</v>
      </c>
      <c r="AT62073">
        <v>2021</v>
      </c>
      <c r="AU62073" s="5">
        <v>4027</v>
      </c>
      <c r="AV62073" t="s">
        <v>61</v>
      </c>
      <c r="AX62073" t="s">
        <v>369</v>
      </c>
      <c r="AY62073" t="s">
        <v>70</v>
      </c>
      <c r="AZ62073" t="s">
        <v>70</v>
      </c>
      <c r="BA62073" t="s">
        <v>70</v>
      </c>
      <c r="BB62073" t="s">
        <v>70</v>
      </c>
      <c r="BC62073" t="s">
        <v>70</v>
      </c>
      <c r="BD62073" t="s">
        <v>70</v>
      </c>
    </row>
    <row r="62074" spans="1:56" x14ac:dyDescent="0.3">
      <c r="A62074" t="s">
        <v>56</v>
      </c>
      <c r="B62074" t="s">
        <v>215</v>
      </c>
      <c r="C62074" t="s">
        <v>365</v>
      </c>
      <c r="D62074" t="s">
        <v>59</v>
      </c>
      <c r="E62074" t="s">
        <v>90</v>
      </c>
      <c r="F62074" t="s">
        <v>61</v>
      </c>
      <c r="G62074" t="s">
        <v>242</v>
      </c>
      <c r="H62074" t="s">
        <v>62</v>
      </c>
      <c r="I62074" t="s">
        <v>233</v>
      </c>
      <c r="J62074" t="s">
        <v>61</v>
      </c>
      <c r="K62074" t="s">
        <v>61</v>
      </c>
      <c r="L62074" t="s">
        <v>228</v>
      </c>
      <c r="M62074" t="s">
        <v>227</v>
      </c>
      <c r="N62074" t="s">
        <v>61</v>
      </c>
      <c r="O62074" t="s">
        <v>61</v>
      </c>
      <c r="P62074" t="s">
        <v>61</v>
      </c>
      <c r="Q62074" t="s">
        <v>61</v>
      </c>
      <c r="R62074" t="s">
        <v>61</v>
      </c>
      <c r="S62074" t="s">
        <v>61</v>
      </c>
      <c r="T62074" t="s">
        <v>61</v>
      </c>
      <c r="U62074" t="s">
        <v>61</v>
      </c>
      <c r="V62074" t="s">
        <v>61</v>
      </c>
      <c r="W62074" t="s">
        <v>61</v>
      </c>
      <c r="X62074" t="s">
        <v>61</v>
      </c>
      <c r="Y62074" t="s">
        <v>61</v>
      </c>
      <c r="Z62074" t="s">
        <v>61</v>
      </c>
      <c r="AA62074" t="s">
        <v>61</v>
      </c>
      <c r="AB62074" t="s">
        <v>61</v>
      </c>
      <c r="AC62074" t="s">
        <v>61</v>
      </c>
      <c r="AD62074" t="s">
        <v>61</v>
      </c>
      <c r="AE62074" t="s">
        <v>61</v>
      </c>
      <c r="AF62074" t="s">
        <v>61</v>
      </c>
      <c r="AG62074" t="s">
        <v>61</v>
      </c>
      <c r="AH62074" t="s">
        <v>61</v>
      </c>
      <c r="AI62074" t="s">
        <v>61</v>
      </c>
      <c r="AJ62074" t="s">
        <v>61</v>
      </c>
      <c r="AL62074" t="s">
        <v>245</v>
      </c>
      <c r="AN62074" t="s">
        <v>2161</v>
      </c>
      <c r="AO62074" t="s">
        <v>2162</v>
      </c>
      <c r="AP62074" t="s">
        <v>61</v>
      </c>
      <c r="AR62074" t="s">
        <v>223</v>
      </c>
      <c r="AS62074">
        <v>2023</v>
      </c>
      <c r="AT62074">
        <v>2021</v>
      </c>
      <c r="AU62074" s="5">
        <v>101</v>
      </c>
      <c r="AV62074" t="s">
        <v>61</v>
      </c>
      <c r="AX62074" t="s">
        <v>369</v>
      </c>
      <c r="AY62074" t="s">
        <v>70</v>
      </c>
      <c r="AZ62074" t="s">
        <v>70</v>
      </c>
      <c r="BA62074" t="s">
        <v>70</v>
      </c>
      <c r="BB62074" t="s">
        <v>70</v>
      </c>
      <c r="BC62074" t="s">
        <v>70</v>
      </c>
      <c r="BD62074" t="s">
        <v>70</v>
      </c>
    </row>
    <row r="62075" spans="1:56" x14ac:dyDescent="0.3">
      <c r="A62075" t="s">
        <v>56</v>
      </c>
      <c r="B62075" t="s">
        <v>215</v>
      </c>
      <c r="C62075" t="s">
        <v>365</v>
      </c>
      <c r="D62075" t="s">
        <v>59</v>
      </c>
      <c r="E62075" t="s">
        <v>90</v>
      </c>
      <c r="F62075" t="s">
        <v>61</v>
      </c>
      <c r="G62075" t="s">
        <v>242</v>
      </c>
      <c r="H62075" t="s">
        <v>62</v>
      </c>
      <c r="I62075" t="s">
        <v>233</v>
      </c>
      <c r="J62075" t="s">
        <v>61</v>
      </c>
      <c r="K62075" t="s">
        <v>61</v>
      </c>
      <c r="L62075" t="s">
        <v>228</v>
      </c>
      <c r="M62075" t="s">
        <v>12</v>
      </c>
      <c r="N62075" t="s">
        <v>61</v>
      </c>
      <c r="O62075" t="s">
        <v>61</v>
      </c>
      <c r="P62075" t="s">
        <v>61</v>
      </c>
      <c r="Q62075" t="s">
        <v>61</v>
      </c>
      <c r="R62075" t="s">
        <v>61</v>
      </c>
      <c r="S62075" t="s">
        <v>61</v>
      </c>
      <c r="T62075" t="s">
        <v>61</v>
      </c>
      <c r="U62075" t="s">
        <v>61</v>
      </c>
      <c r="V62075" t="s">
        <v>61</v>
      </c>
      <c r="W62075" t="s">
        <v>61</v>
      </c>
      <c r="X62075" t="s">
        <v>61</v>
      </c>
      <c r="Y62075" t="s">
        <v>61</v>
      </c>
      <c r="Z62075" t="s">
        <v>61</v>
      </c>
      <c r="AA62075" t="s">
        <v>61</v>
      </c>
      <c r="AB62075" t="s">
        <v>61</v>
      </c>
      <c r="AC62075" t="s">
        <v>61</v>
      </c>
      <c r="AD62075" t="s">
        <v>61</v>
      </c>
      <c r="AE62075" t="s">
        <v>61</v>
      </c>
      <c r="AF62075" t="s">
        <v>61</v>
      </c>
      <c r="AG62075" t="s">
        <v>61</v>
      </c>
      <c r="AH62075" t="s">
        <v>61</v>
      </c>
      <c r="AI62075" t="s">
        <v>61</v>
      </c>
      <c r="AJ62075" t="s">
        <v>61</v>
      </c>
      <c r="AL62075" t="s">
        <v>245</v>
      </c>
      <c r="AN62075" t="s">
        <v>2161</v>
      </c>
      <c r="AO62075" t="s">
        <v>2162</v>
      </c>
      <c r="AP62075" t="s">
        <v>61</v>
      </c>
      <c r="AR62075" t="s">
        <v>223</v>
      </c>
      <c r="AS62075">
        <v>2023</v>
      </c>
      <c r="AT62075">
        <v>2021</v>
      </c>
      <c r="AU62075" s="5">
        <v>906</v>
      </c>
      <c r="AV62075" t="s">
        <v>61</v>
      </c>
      <c r="AX62075" t="s">
        <v>369</v>
      </c>
      <c r="AY62075" t="s">
        <v>70</v>
      </c>
      <c r="AZ62075" t="s">
        <v>70</v>
      </c>
      <c r="BA62075" t="s">
        <v>70</v>
      </c>
      <c r="BB62075" t="s">
        <v>70</v>
      </c>
      <c r="BC62075" t="s">
        <v>70</v>
      </c>
      <c r="BD62075" t="s">
        <v>70</v>
      </c>
    </row>
    <row r="62076" spans="1:56" x14ac:dyDescent="0.3">
      <c r="A62076" t="s">
        <v>56</v>
      </c>
      <c r="B62076" t="s">
        <v>215</v>
      </c>
      <c r="C62076" t="s">
        <v>365</v>
      </c>
      <c r="D62076" t="s">
        <v>59</v>
      </c>
      <c r="E62076" t="s">
        <v>90</v>
      </c>
      <c r="F62076" t="s">
        <v>61</v>
      </c>
      <c r="G62076" t="s">
        <v>242</v>
      </c>
      <c r="H62076" t="s">
        <v>62</v>
      </c>
      <c r="I62076" t="s">
        <v>233</v>
      </c>
      <c r="J62076" t="s">
        <v>61</v>
      </c>
      <c r="K62076" t="s">
        <v>229</v>
      </c>
      <c r="L62076" t="s">
        <v>61</v>
      </c>
      <c r="M62076" t="s">
        <v>61</v>
      </c>
      <c r="N62076" t="s">
        <v>61</v>
      </c>
      <c r="O62076" t="s">
        <v>61</v>
      </c>
      <c r="P62076" t="s">
        <v>61</v>
      </c>
      <c r="Q62076" t="s">
        <v>61</v>
      </c>
      <c r="R62076" t="s">
        <v>61</v>
      </c>
      <c r="S62076" t="s">
        <v>61</v>
      </c>
      <c r="T62076" t="s">
        <v>61</v>
      </c>
      <c r="U62076" t="s">
        <v>61</v>
      </c>
      <c r="V62076" t="s">
        <v>61</v>
      </c>
      <c r="W62076" t="s">
        <v>61</v>
      </c>
      <c r="X62076" t="s">
        <v>61</v>
      </c>
      <c r="Y62076" t="s">
        <v>61</v>
      </c>
      <c r="Z62076" t="s">
        <v>61</v>
      </c>
      <c r="AA62076" t="s">
        <v>61</v>
      </c>
      <c r="AB62076" t="s">
        <v>61</v>
      </c>
      <c r="AC62076" t="s">
        <v>61</v>
      </c>
      <c r="AD62076" t="s">
        <v>61</v>
      </c>
      <c r="AE62076" t="s">
        <v>61</v>
      </c>
      <c r="AF62076" t="s">
        <v>61</v>
      </c>
      <c r="AG62076" t="s">
        <v>61</v>
      </c>
      <c r="AH62076" t="s">
        <v>61</v>
      </c>
      <c r="AI62076" t="s">
        <v>61</v>
      </c>
      <c r="AJ62076" t="s">
        <v>61</v>
      </c>
      <c r="AL62076" t="s">
        <v>245</v>
      </c>
      <c r="AN62076" t="s">
        <v>2161</v>
      </c>
      <c r="AO62076" t="s">
        <v>2162</v>
      </c>
      <c r="AP62076" t="s">
        <v>61</v>
      </c>
      <c r="AR62076" t="s">
        <v>223</v>
      </c>
      <c r="AS62076">
        <v>2023</v>
      </c>
      <c r="AT62076">
        <v>2021</v>
      </c>
      <c r="AU62076" s="5">
        <v>926</v>
      </c>
      <c r="AV62076" t="s">
        <v>61</v>
      </c>
      <c r="AX62076" t="s">
        <v>369</v>
      </c>
      <c r="AY62076" t="s">
        <v>70</v>
      </c>
      <c r="AZ62076" t="s">
        <v>70</v>
      </c>
      <c r="BA62076" t="s">
        <v>70</v>
      </c>
      <c r="BB62076" t="s">
        <v>70</v>
      </c>
      <c r="BC62076" t="s">
        <v>70</v>
      </c>
      <c r="BD62076" t="s">
        <v>70</v>
      </c>
    </row>
    <row r="62077" spans="1:56" x14ac:dyDescent="0.3">
      <c r="A62077" t="s">
        <v>56</v>
      </c>
      <c r="B62077" t="s">
        <v>215</v>
      </c>
      <c r="C62077" t="s">
        <v>365</v>
      </c>
      <c r="D62077" t="s">
        <v>59</v>
      </c>
      <c r="E62077" t="s">
        <v>90</v>
      </c>
      <c r="F62077" t="s">
        <v>61</v>
      </c>
      <c r="G62077" t="s">
        <v>242</v>
      </c>
      <c r="H62077" t="s">
        <v>71</v>
      </c>
      <c r="I62077" t="s">
        <v>234</v>
      </c>
      <c r="J62077" t="s">
        <v>61</v>
      </c>
      <c r="K62077" t="s">
        <v>219</v>
      </c>
      <c r="L62077" t="s">
        <v>61</v>
      </c>
      <c r="M62077" t="s">
        <v>61</v>
      </c>
      <c r="N62077" t="s">
        <v>61</v>
      </c>
      <c r="O62077" t="s">
        <v>61</v>
      </c>
      <c r="P62077" t="s">
        <v>61</v>
      </c>
      <c r="Q62077" t="s">
        <v>61</v>
      </c>
      <c r="R62077" t="s">
        <v>61</v>
      </c>
      <c r="S62077" t="s">
        <v>61</v>
      </c>
      <c r="T62077" t="s">
        <v>61</v>
      </c>
      <c r="U62077" t="s">
        <v>61</v>
      </c>
      <c r="V62077" t="s">
        <v>61</v>
      </c>
      <c r="W62077" t="s">
        <v>61</v>
      </c>
      <c r="X62077" t="s">
        <v>61</v>
      </c>
      <c r="Y62077" t="s">
        <v>61</v>
      </c>
      <c r="Z62077" t="s">
        <v>61</v>
      </c>
      <c r="AA62077" t="s">
        <v>61</v>
      </c>
      <c r="AB62077" t="s">
        <v>61</v>
      </c>
      <c r="AC62077" t="s">
        <v>61</v>
      </c>
      <c r="AD62077" t="s">
        <v>61</v>
      </c>
      <c r="AE62077" t="s">
        <v>61</v>
      </c>
      <c r="AF62077" t="s">
        <v>61</v>
      </c>
      <c r="AG62077" t="s">
        <v>61</v>
      </c>
      <c r="AH62077" t="s">
        <v>61</v>
      </c>
      <c r="AI62077" t="s">
        <v>61</v>
      </c>
      <c r="AJ62077" t="s">
        <v>61</v>
      </c>
      <c r="AL62077" t="s">
        <v>245</v>
      </c>
      <c r="AN62077" t="s">
        <v>2161</v>
      </c>
      <c r="AO62077" t="s">
        <v>2162</v>
      </c>
      <c r="AP62077" t="s">
        <v>61</v>
      </c>
      <c r="AR62077" t="s">
        <v>223</v>
      </c>
      <c r="AS62077">
        <v>2023</v>
      </c>
      <c r="AT62077">
        <v>2021</v>
      </c>
      <c r="AU62077" s="5">
        <v>3047</v>
      </c>
      <c r="AV62077" t="s">
        <v>61</v>
      </c>
      <c r="AX62077" t="s">
        <v>369</v>
      </c>
      <c r="AY62077" t="s">
        <v>70</v>
      </c>
      <c r="AZ62077" t="s">
        <v>70</v>
      </c>
      <c r="BA62077" t="s">
        <v>70</v>
      </c>
      <c r="BB62077" t="s">
        <v>70</v>
      </c>
      <c r="BC62077" t="s">
        <v>70</v>
      </c>
      <c r="BD62077" t="s">
        <v>70</v>
      </c>
    </row>
    <row r="62078" spans="1:56" x14ac:dyDescent="0.3">
      <c r="A62078" t="s">
        <v>56</v>
      </c>
      <c r="B62078" t="s">
        <v>215</v>
      </c>
      <c r="C62078" t="s">
        <v>365</v>
      </c>
      <c r="D62078" t="s">
        <v>59</v>
      </c>
      <c r="E62078" t="s">
        <v>90</v>
      </c>
      <c r="F62078" t="s">
        <v>61</v>
      </c>
      <c r="G62078" t="s">
        <v>242</v>
      </c>
      <c r="H62078" t="s">
        <v>71</v>
      </c>
      <c r="I62078" t="s">
        <v>234</v>
      </c>
      <c r="J62078" t="s">
        <v>61</v>
      </c>
      <c r="K62078" t="s">
        <v>61</v>
      </c>
      <c r="L62078" t="s">
        <v>226</v>
      </c>
      <c r="M62078" t="s">
        <v>227</v>
      </c>
      <c r="N62078" t="s">
        <v>61</v>
      </c>
      <c r="O62078" t="s">
        <v>61</v>
      </c>
      <c r="P62078" t="s">
        <v>61</v>
      </c>
      <c r="Q62078" t="s">
        <v>61</v>
      </c>
      <c r="R62078" t="s">
        <v>61</v>
      </c>
      <c r="S62078" t="s">
        <v>61</v>
      </c>
      <c r="T62078" t="s">
        <v>61</v>
      </c>
      <c r="U62078" t="s">
        <v>61</v>
      </c>
      <c r="V62078" t="s">
        <v>61</v>
      </c>
      <c r="W62078" t="s">
        <v>61</v>
      </c>
      <c r="X62078" t="s">
        <v>61</v>
      </c>
      <c r="Y62078" t="s">
        <v>61</v>
      </c>
      <c r="Z62078" t="s">
        <v>61</v>
      </c>
      <c r="AA62078" t="s">
        <v>61</v>
      </c>
      <c r="AB62078" t="s">
        <v>61</v>
      </c>
      <c r="AC62078" t="s">
        <v>61</v>
      </c>
      <c r="AD62078" t="s">
        <v>61</v>
      </c>
      <c r="AE62078" t="s">
        <v>61</v>
      </c>
      <c r="AF62078" t="s">
        <v>61</v>
      </c>
      <c r="AG62078" t="s">
        <v>61</v>
      </c>
      <c r="AH62078" t="s">
        <v>61</v>
      </c>
      <c r="AI62078" t="s">
        <v>61</v>
      </c>
      <c r="AJ62078" t="s">
        <v>61</v>
      </c>
      <c r="AL62078" t="s">
        <v>245</v>
      </c>
      <c r="AN62078" t="s">
        <v>2161</v>
      </c>
      <c r="AO62078" t="s">
        <v>2162</v>
      </c>
      <c r="AP62078" t="s">
        <v>61</v>
      </c>
      <c r="AR62078" t="s">
        <v>223</v>
      </c>
      <c r="AS62078">
        <v>2023</v>
      </c>
      <c r="AT62078">
        <v>2021</v>
      </c>
      <c r="AU62078" s="5">
        <v>3399</v>
      </c>
      <c r="AV62078" t="s">
        <v>61</v>
      </c>
      <c r="AX62078" t="s">
        <v>369</v>
      </c>
      <c r="AY62078" t="s">
        <v>70</v>
      </c>
      <c r="AZ62078" t="s">
        <v>70</v>
      </c>
      <c r="BA62078" t="s">
        <v>70</v>
      </c>
      <c r="BB62078" t="s">
        <v>70</v>
      </c>
      <c r="BC62078" t="s">
        <v>70</v>
      </c>
      <c r="BD62078" t="s">
        <v>70</v>
      </c>
    </row>
    <row r="62079" spans="1:56" x14ac:dyDescent="0.3">
      <c r="A62079" t="s">
        <v>56</v>
      </c>
      <c r="B62079" t="s">
        <v>215</v>
      </c>
      <c r="C62079" t="s">
        <v>365</v>
      </c>
      <c r="D62079" t="s">
        <v>59</v>
      </c>
      <c r="E62079" t="s">
        <v>90</v>
      </c>
      <c r="F62079" t="s">
        <v>61</v>
      </c>
      <c r="G62079" t="s">
        <v>242</v>
      </c>
      <c r="H62079" t="s">
        <v>71</v>
      </c>
      <c r="I62079" t="s">
        <v>234</v>
      </c>
      <c r="J62079" t="s">
        <v>61</v>
      </c>
      <c r="K62079" t="s">
        <v>229</v>
      </c>
      <c r="L62079" t="s">
        <v>61</v>
      </c>
      <c r="M62079" t="s">
        <v>61</v>
      </c>
      <c r="N62079" t="s">
        <v>61</v>
      </c>
      <c r="O62079" t="s">
        <v>61</v>
      </c>
      <c r="P62079" t="s">
        <v>61</v>
      </c>
      <c r="Q62079" t="s">
        <v>61</v>
      </c>
      <c r="R62079" t="s">
        <v>61</v>
      </c>
      <c r="S62079" t="s">
        <v>61</v>
      </c>
      <c r="T62079" t="s">
        <v>61</v>
      </c>
      <c r="U62079" t="s">
        <v>61</v>
      </c>
      <c r="V62079" t="s">
        <v>61</v>
      </c>
      <c r="W62079" t="s">
        <v>61</v>
      </c>
      <c r="X62079" t="s">
        <v>61</v>
      </c>
      <c r="Y62079" t="s">
        <v>61</v>
      </c>
      <c r="Z62079" t="s">
        <v>61</v>
      </c>
      <c r="AA62079" t="s">
        <v>61</v>
      </c>
      <c r="AB62079" t="s">
        <v>61</v>
      </c>
      <c r="AC62079" t="s">
        <v>61</v>
      </c>
      <c r="AD62079" t="s">
        <v>61</v>
      </c>
      <c r="AE62079" t="s">
        <v>61</v>
      </c>
      <c r="AF62079" t="s">
        <v>61</v>
      </c>
      <c r="AG62079" t="s">
        <v>61</v>
      </c>
      <c r="AH62079" t="s">
        <v>61</v>
      </c>
      <c r="AI62079" t="s">
        <v>61</v>
      </c>
      <c r="AJ62079" t="s">
        <v>61</v>
      </c>
      <c r="AL62079" t="s">
        <v>245</v>
      </c>
      <c r="AN62079" t="s">
        <v>2161</v>
      </c>
      <c r="AO62079" t="s">
        <v>2162</v>
      </c>
      <c r="AP62079" t="s">
        <v>61</v>
      </c>
      <c r="AR62079" t="s">
        <v>223</v>
      </c>
      <c r="AS62079">
        <v>2023</v>
      </c>
      <c r="AT62079">
        <v>2021</v>
      </c>
      <c r="AU62079" s="5">
        <v>352</v>
      </c>
      <c r="AV62079" t="s">
        <v>61</v>
      </c>
      <c r="AX62079" t="s">
        <v>369</v>
      </c>
      <c r="AY62079" t="s">
        <v>70</v>
      </c>
      <c r="AZ62079" t="s">
        <v>70</v>
      </c>
      <c r="BA62079" t="s">
        <v>70</v>
      </c>
      <c r="BB62079" t="s">
        <v>70</v>
      </c>
      <c r="BC62079" t="s">
        <v>70</v>
      </c>
      <c r="BD62079" t="s">
        <v>70</v>
      </c>
    </row>
    <row r="62080" spans="1:56" x14ac:dyDescent="0.3">
      <c r="A62080" t="s">
        <v>56</v>
      </c>
      <c r="B62080" t="s">
        <v>215</v>
      </c>
      <c r="C62080" t="s">
        <v>365</v>
      </c>
      <c r="D62080" t="s">
        <v>59</v>
      </c>
      <c r="E62080" t="s">
        <v>90</v>
      </c>
      <c r="F62080" t="s">
        <v>61</v>
      </c>
      <c r="G62080" t="s">
        <v>242</v>
      </c>
      <c r="H62080" t="s">
        <v>71</v>
      </c>
      <c r="I62080" t="s">
        <v>235</v>
      </c>
      <c r="J62080" t="s">
        <v>61</v>
      </c>
      <c r="K62080" t="s">
        <v>219</v>
      </c>
      <c r="L62080" t="s">
        <v>61</v>
      </c>
      <c r="M62080" t="s">
        <v>61</v>
      </c>
      <c r="N62080" t="s">
        <v>61</v>
      </c>
      <c r="O62080" t="s">
        <v>61</v>
      </c>
      <c r="P62080" t="s">
        <v>61</v>
      </c>
      <c r="Q62080" t="s">
        <v>61</v>
      </c>
      <c r="R62080" t="s">
        <v>61</v>
      </c>
      <c r="S62080" t="s">
        <v>61</v>
      </c>
      <c r="T62080" t="s">
        <v>61</v>
      </c>
      <c r="U62080" t="s">
        <v>61</v>
      </c>
      <c r="V62080" t="s">
        <v>61</v>
      </c>
      <c r="W62080" t="s">
        <v>61</v>
      </c>
      <c r="X62080" t="s">
        <v>61</v>
      </c>
      <c r="Y62080" t="s">
        <v>61</v>
      </c>
      <c r="Z62080" t="s">
        <v>61</v>
      </c>
      <c r="AA62080" t="s">
        <v>61</v>
      </c>
      <c r="AB62080" t="s">
        <v>61</v>
      </c>
      <c r="AC62080" t="s">
        <v>61</v>
      </c>
      <c r="AD62080" t="s">
        <v>61</v>
      </c>
      <c r="AE62080" t="s">
        <v>61</v>
      </c>
      <c r="AF62080" t="s">
        <v>61</v>
      </c>
      <c r="AG62080" t="s">
        <v>61</v>
      </c>
      <c r="AH62080" t="s">
        <v>61</v>
      </c>
      <c r="AI62080" t="s">
        <v>61</v>
      </c>
      <c r="AJ62080" t="s">
        <v>61</v>
      </c>
      <c r="AL62080" t="s">
        <v>245</v>
      </c>
      <c r="AN62080" t="s">
        <v>2161</v>
      </c>
      <c r="AO62080" t="s">
        <v>2162</v>
      </c>
      <c r="AP62080" t="s">
        <v>61</v>
      </c>
      <c r="AR62080" t="s">
        <v>223</v>
      </c>
      <c r="AS62080">
        <v>2023</v>
      </c>
      <c r="AT62080">
        <v>2021</v>
      </c>
      <c r="AU62080" s="5">
        <v>214</v>
      </c>
      <c r="AV62080" t="s">
        <v>61</v>
      </c>
      <c r="AX62080" t="s">
        <v>369</v>
      </c>
      <c r="AY62080" t="s">
        <v>70</v>
      </c>
      <c r="AZ62080" t="s">
        <v>70</v>
      </c>
      <c r="BA62080" t="s">
        <v>70</v>
      </c>
      <c r="BB62080" t="s">
        <v>70</v>
      </c>
      <c r="BC62080" t="s">
        <v>70</v>
      </c>
      <c r="BD62080" t="s">
        <v>70</v>
      </c>
    </row>
    <row r="62081" spans="1:56" x14ac:dyDescent="0.3">
      <c r="A62081" t="s">
        <v>56</v>
      </c>
      <c r="B62081" t="s">
        <v>215</v>
      </c>
      <c r="C62081" t="s">
        <v>365</v>
      </c>
      <c r="D62081" t="s">
        <v>59</v>
      </c>
      <c r="E62081" t="s">
        <v>90</v>
      </c>
      <c r="F62081" t="s">
        <v>61</v>
      </c>
      <c r="G62081" t="s">
        <v>242</v>
      </c>
      <c r="H62081" t="s">
        <v>71</v>
      </c>
      <c r="I62081" t="s">
        <v>235</v>
      </c>
      <c r="J62081" t="s">
        <v>61</v>
      </c>
      <c r="K62081" t="s">
        <v>61</v>
      </c>
      <c r="L62081" t="s">
        <v>226</v>
      </c>
      <c r="M62081" t="s">
        <v>227</v>
      </c>
      <c r="N62081" t="s">
        <v>61</v>
      </c>
      <c r="O62081" t="s">
        <v>61</v>
      </c>
      <c r="P62081" t="s">
        <v>61</v>
      </c>
      <c r="Q62081" t="s">
        <v>61</v>
      </c>
      <c r="R62081" t="s">
        <v>61</v>
      </c>
      <c r="S62081" t="s">
        <v>61</v>
      </c>
      <c r="T62081" t="s">
        <v>61</v>
      </c>
      <c r="U62081" t="s">
        <v>61</v>
      </c>
      <c r="V62081" t="s">
        <v>61</v>
      </c>
      <c r="W62081" t="s">
        <v>61</v>
      </c>
      <c r="X62081" t="s">
        <v>61</v>
      </c>
      <c r="Y62081" t="s">
        <v>61</v>
      </c>
      <c r="Z62081" t="s">
        <v>61</v>
      </c>
      <c r="AA62081" t="s">
        <v>61</v>
      </c>
      <c r="AB62081" t="s">
        <v>61</v>
      </c>
      <c r="AC62081" t="s">
        <v>61</v>
      </c>
      <c r="AD62081" t="s">
        <v>61</v>
      </c>
      <c r="AE62081" t="s">
        <v>61</v>
      </c>
      <c r="AF62081" t="s">
        <v>61</v>
      </c>
      <c r="AG62081" t="s">
        <v>61</v>
      </c>
      <c r="AH62081" t="s">
        <v>61</v>
      </c>
      <c r="AI62081" t="s">
        <v>61</v>
      </c>
      <c r="AJ62081" t="s">
        <v>61</v>
      </c>
      <c r="AL62081" t="s">
        <v>245</v>
      </c>
      <c r="AN62081" t="s">
        <v>2161</v>
      </c>
      <c r="AO62081" t="s">
        <v>2162</v>
      </c>
      <c r="AP62081" t="s">
        <v>61</v>
      </c>
      <c r="AR62081" t="s">
        <v>223</v>
      </c>
      <c r="AS62081">
        <v>2023</v>
      </c>
      <c r="AT62081">
        <v>2021</v>
      </c>
      <c r="AU62081" s="5">
        <v>256</v>
      </c>
      <c r="AV62081" t="s">
        <v>61</v>
      </c>
      <c r="AX62081" t="s">
        <v>369</v>
      </c>
      <c r="AY62081" t="s">
        <v>70</v>
      </c>
      <c r="AZ62081" t="s">
        <v>70</v>
      </c>
      <c r="BA62081" t="s">
        <v>70</v>
      </c>
      <c r="BB62081" t="s">
        <v>70</v>
      </c>
      <c r="BC62081" t="s">
        <v>70</v>
      </c>
      <c r="BD62081" t="s">
        <v>70</v>
      </c>
    </row>
    <row r="62082" spans="1:56" x14ac:dyDescent="0.3">
      <c r="A62082" t="s">
        <v>56</v>
      </c>
      <c r="B62082" t="s">
        <v>215</v>
      </c>
      <c r="C62082" t="s">
        <v>365</v>
      </c>
      <c r="D62082" t="s">
        <v>59</v>
      </c>
      <c r="E62082" t="s">
        <v>90</v>
      </c>
      <c r="F62082" t="s">
        <v>61</v>
      </c>
      <c r="G62082" t="s">
        <v>242</v>
      </c>
      <c r="H62082" t="s">
        <v>71</v>
      </c>
      <c r="I62082" t="s">
        <v>235</v>
      </c>
      <c r="J62082" t="s">
        <v>61</v>
      </c>
      <c r="K62082" t="s">
        <v>229</v>
      </c>
      <c r="L62082" t="s">
        <v>61</v>
      </c>
      <c r="M62082" t="s">
        <v>61</v>
      </c>
      <c r="N62082" t="s">
        <v>61</v>
      </c>
      <c r="O62082" t="s">
        <v>61</v>
      </c>
      <c r="P62082" t="s">
        <v>61</v>
      </c>
      <c r="Q62082" t="s">
        <v>61</v>
      </c>
      <c r="R62082" t="s">
        <v>61</v>
      </c>
      <c r="S62082" t="s">
        <v>61</v>
      </c>
      <c r="T62082" t="s">
        <v>61</v>
      </c>
      <c r="U62082" t="s">
        <v>61</v>
      </c>
      <c r="V62082" t="s">
        <v>61</v>
      </c>
      <c r="W62082" t="s">
        <v>61</v>
      </c>
      <c r="X62082" t="s">
        <v>61</v>
      </c>
      <c r="Y62082" t="s">
        <v>61</v>
      </c>
      <c r="Z62082" t="s">
        <v>61</v>
      </c>
      <c r="AA62082" t="s">
        <v>61</v>
      </c>
      <c r="AB62082" t="s">
        <v>61</v>
      </c>
      <c r="AC62082" t="s">
        <v>61</v>
      </c>
      <c r="AD62082" t="s">
        <v>61</v>
      </c>
      <c r="AE62082" t="s">
        <v>61</v>
      </c>
      <c r="AF62082" t="s">
        <v>61</v>
      </c>
      <c r="AG62082" t="s">
        <v>61</v>
      </c>
      <c r="AH62082" t="s">
        <v>61</v>
      </c>
      <c r="AI62082" t="s">
        <v>61</v>
      </c>
      <c r="AJ62082" t="s">
        <v>61</v>
      </c>
      <c r="AL62082" t="s">
        <v>245</v>
      </c>
      <c r="AN62082" t="s">
        <v>2161</v>
      </c>
      <c r="AO62082" t="s">
        <v>2162</v>
      </c>
      <c r="AP62082" t="s">
        <v>61</v>
      </c>
      <c r="AR62082" t="s">
        <v>223</v>
      </c>
      <c r="AS62082">
        <v>2023</v>
      </c>
      <c r="AT62082">
        <v>2021</v>
      </c>
      <c r="AU62082" s="5">
        <v>42</v>
      </c>
      <c r="AV62082" t="s">
        <v>61</v>
      </c>
      <c r="AX62082" t="s">
        <v>369</v>
      </c>
      <c r="AY62082" t="s">
        <v>70</v>
      </c>
      <c r="AZ62082" t="s">
        <v>70</v>
      </c>
      <c r="BA62082" t="s">
        <v>70</v>
      </c>
      <c r="BB62082" t="s">
        <v>70</v>
      </c>
      <c r="BC62082" t="s">
        <v>70</v>
      </c>
      <c r="BD62082" t="s">
        <v>70</v>
      </c>
    </row>
    <row r="62083" spans="1:56" x14ac:dyDescent="0.3">
      <c r="A62083" t="s">
        <v>56</v>
      </c>
      <c r="B62083" t="s">
        <v>215</v>
      </c>
      <c r="C62083" t="s">
        <v>365</v>
      </c>
      <c r="D62083" t="s">
        <v>59</v>
      </c>
      <c r="E62083" t="s">
        <v>90</v>
      </c>
      <c r="F62083" t="s">
        <v>61</v>
      </c>
      <c r="G62083" t="s">
        <v>242</v>
      </c>
      <c r="H62083" t="s">
        <v>62</v>
      </c>
      <c r="I62083" t="s">
        <v>236</v>
      </c>
      <c r="J62083" t="s">
        <v>61</v>
      </c>
      <c r="K62083" t="s">
        <v>219</v>
      </c>
      <c r="L62083" t="s">
        <v>61</v>
      </c>
      <c r="M62083" t="s">
        <v>61</v>
      </c>
      <c r="N62083" t="s">
        <v>61</v>
      </c>
      <c r="O62083" t="s">
        <v>61</v>
      </c>
      <c r="P62083" t="s">
        <v>61</v>
      </c>
      <c r="Q62083" t="s">
        <v>61</v>
      </c>
      <c r="R62083" t="s">
        <v>61</v>
      </c>
      <c r="S62083" t="s">
        <v>61</v>
      </c>
      <c r="T62083" t="s">
        <v>61</v>
      </c>
      <c r="U62083" t="s">
        <v>61</v>
      </c>
      <c r="V62083" t="s">
        <v>61</v>
      </c>
      <c r="W62083" t="s">
        <v>61</v>
      </c>
      <c r="X62083" t="s">
        <v>61</v>
      </c>
      <c r="Y62083" t="s">
        <v>61</v>
      </c>
      <c r="Z62083" t="s">
        <v>61</v>
      </c>
      <c r="AA62083" t="s">
        <v>61</v>
      </c>
      <c r="AB62083" t="s">
        <v>61</v>
      </c>
      <c r="AC62083" t="s">
        <v>61</v>
      </c>
      <c r="AD62083" t="s">
        <v>61</v>
      </c>
      <c r="AE62083" t="s">
        <v>61</v>
      </c>
      <c r="AF62083" t="s">
        <v>61</v>
      </c>
      <c r="AG62083" t="s">
        <v>61</v>
      </c>
      <c r="AH62083" t="s">
        <v>61</v>
      </c>
      <c r="AI62083" t="s">
        <v>61</v>
      </c>
      <c r="AJ62083" t="s">
        <v>61</v>
      </c>
      <c r="AL62083" t="s">
        <v>245</v>
      </c>
      <c r="AN62083" t="s">
        <v>2161</v>
      </c>
      <c r="AO62083" t="s">
        <v>2162</v>
      </c>
      <c r="AP62083" t="s">
        <v>61</v>
      </c>
      <c r="AR62083" t="s">
        <v>223</v>
      </c>
      <c r="AS62083">
        <v>2023</v>
      </c>
      <c r="AT62083">
        <v>2021</v>
      </c>
      <c r="AU62083" s="5">
        <v>5595</v>
      </c>
      <c r="AV62083" t="s">
        <v>61</v>
      </c>
      <c r="AX62083" t="s">
        <v>369</v>
      </c>
      <c r="AY62083" t="s">
        <v>70</v>
      </c>
      <c r="AZ62083" t="s">
        <v>70</v>
      </c>
      <c r="BA62083" t="s">
        <v>70</v>
      </c>
      <c r="BB62083" t="s">
        <v>70</v>
      </c>
      <c r="BC62083" t="s">
        <v>70</v>
      </c>
      <c r="BD62083" t="s">
        <v>70</v>
      </c>
    </row>
    <row r="62084" spans="1:56" x14ac:dyDescent="0.3">
      <c r="A62084" t="s">
        <v>56</v>
      </c>
      <c r="B62084" t="s">
        <v>215</v>
      </c>
      <c r="C62084" t="s">
        <v>365</v>
      </c>
      <c r="D62084" t="s">
        <v>59</v>
      </c>
      <c r="E62084" t="s">
        <v>90</v>
      </c>
      <c r="F62084" t="s">
        <v>61</v>
      </c>
      <c r="G62084" t="s">
        <v>242</v>
      </c>
      <c r="H62084" t="s">
        <v>62</v>
      </c>
      <c r="I62084" t="s">
        <v>236</v>
      </c>
      <c r="J62084" t="s">
        <v>61</v>
      </c>
      <c r="K62084" t="s">
        <v>225</v>
      </c>
      <c r="L62084" t="s">
        <v>61</v>
      </c>
      <c r="M62084" t="s">
        <v>61</v>
      </c>
      <c r="N62084" t="s">
        <v>61</v>
      </c>
      <c r="O62084" t="s">
        <v>61</v>
      </c>
      <c r="P62084" t="s">
        <v>61</v>
      </c>
      <c r="Q62084" t="s">
        <v>61</v>
      </c>
      <c r="R62084" t="s">
        <v>61</v>
      </c>
      <c r="S62084" t="s">
        <v>61</v>
      </c>
      <c r="T62084" t="s">
        <v>61</v>
      </c>
      <c r="U62084" t="s">
        <v>61</v>
      </c>
      <c r="V62084" t="s">
        <v>61</v>
      </c>
      <c r="W62084" t="s">
        <v>61</v>
      </c>
      <c r="X62084" t="s">
        <v>61</v>
      </c>
      <c r="Y62084" t="s">
        <v>61</v>
      </c>
      <c r="Z62084" t="s">
        <v>61</v>
      </c>
      <c r="AA62084" t="s">
        <v>61</v>
      </c>
      <c r="AB62084" t="s">
        <v>61</v>
      </c>
      <c r="AC62084" t="s">
        <v>61</v>
      </c>
      <c r="AD62084" t="s">
        <v>61</v>
      </c>
      <c r="AE62084" t="s">
        <v>61</v>
      </c>
      <c r="AF62084" t="s">
        <v>61</v>
      </c>
      <c r="AG62084" t="s">
        <v>61</v>
      </c>
      <c r="AH62084" t="s">
        <v>61</v>
      </c>
      <c r="AI62084" t="s">
        <v>61</v>
      </c>
      <c r="AJ62084" t="s">
        <v>61</v>
      </c>
      <c r="AL62084" t="s">
        <v>245</v>
      </c>
      <c r="AN62084" t="s">
        <v>2161</v>
      </c>
      <c r="AO62084" t="s">
        <v>2162</v>
      </c>
      <c r="AP62084" t="s">
        <v>61</v>
      </c>
      <c r="AR62084" t="s">
        <v>223</v>
      </c>
      <c r="AS62084">
        <v>2023</v>
      </c>
      <c r="AT62084">
        <v>2021</v>
      </c>
      <c r="AU62084" s="5">
        <v>8097</v>
      </c>
      <c r="AV62084" t="s">
        <v>61</v>
      </c>
      <c r="AX62084" t="s">
        <v>369</v>
      </c>
      <c r="AY62084" t="s">
        <v>70</v>
      </c>
      <c r="AZ62084" t="s">
        <v>70</v>
      </c>
      <c r="BA62084" t="s">
        <v>70</v>
      </c>
      <c r="BB62084" t="s">
        <v>70</v>
      </c>
      <c r="BC62084" t="s">
        <v>70</v>
      </c>
      <c r="BD62084" t="s">
        <v>70</v>
      </c>
    </row>
    <row r="62085" spans="1:56" x14ac:dyDescent="0.3">
      <c r="A62085" t="s">
        <v>56</v>
      </c>
      <c r="B62085" t="s">
        <v>215</v>
      </c>
      <c r="C62085" t="s">
        <v>365</v>
      </c>
      <c r="D62085" t="s">
        <v>59</v>
      </c>
      <c r="E62085" t="s">
        <v>90</v>
      </c>
      <c r="F62085" t="s">
        <v>61</v>
      </c>
      <c r="G62085" t="s">
        <v>242</v>
      </c>
      <c r="H62085" t="s">
        <v>62</v>
      </c>
      <c r="I62085" t="s">
        <v>236</v>
      </c>
      <c r="J62085" t="s">
        <v>61</v>
      </c>
      <c r="K62085" t="s">
        <v>61</v>
      </c>
      <c r="L62085" t="s">
        <v>226</v>
      </c>
      <c r="M62085" t="s">
        <v>227</v>
      </c>
      <c r="N62085" t="s">
        <v>61</v>
      </c>
      <c r="O62085" t="s">
        <v>61</v>
      </c>
      <c r="P62085" t="s">
        <v>61</v>
      </c>
      <c r="Q62085" t="s">
        <v>61</v>
      </c>
      <c r="R62085" t="s">
        <v>61</v>
      </c>
      <c r="S62085" t="s">
        <v>61</v>
      </c>
      <c r="T62085" t="s">
        <v>61</v>
      </c>
      <c r="U62085" t="s">
        <v>61</v>
      </c>
      <c r="V62085" t="s">
        <v>61</v>
      </c>
      <c r="W62085" t="s">
        <v>61</v>
      </c>
      <c r="X62085" t="s">
        <v>61</v>
      </c>
      <c r="Y62085" t="s">
        <v>61</v>
      </c>
      <c r="Z62085" t="s">
        <v>61</v>
      </c>
      <c r="AA62085" t="s">
        <v>61</v>
      </c>
      <c r="AB62085" t="s">
        <v>61</v>
      </c>
      <c r="AC62085" t="s">
        <v>61</v>
      </c>
      <c r="AD62085" t="s">
        <v>61</v>
      </c>
      <c r="AE62085" t="s">
        <v>61</v>
      </c>
      <c r="AF62085" t="s">
        <v>61</v>
      </c>
      <c r="AG62085" t="s">
        <v>61</v>
      </c>
      <c r="AH62085" t="s">
        <v>61</v>
      </c>
      <c r="AI62085" t="s">
        <v>61</v>
      </c>
      <c r="AJ62085" t="s">
        <v>61</v>
      </c>
      <c r="AL62085" t="s">
        <v>245</v>
      </c>
      <c r="AN62085" t="s">
        <v>2161</v>
      </c>
      <c r="AO62085" t="s">
        <v>2162</v>
      </c>
      <c r="AP62085" t="s">
        <v>61</v>
      </c>
      <c r="AR62085" t="s">
        <v>223</v>
      </c>
      <c r="AS62085">
        <v>2023</v>
      </c>
      <c r="AT62085">
        <v>2021</v>
      </c>
      <c r="AU62085" s="5">
        <v>13424</v>
      </c>
      <c r="AV62085" t="s">
        <v>61</v>
      </c>
      <c r="AX62085" t="s">
        <v>369</v>
      </c>
      <c r="AY62085" t="s">
        <v>70</v>
      </c>
      <c r="AZ62085" t="s">
        <v>70</v>
      </c>
      <c r="BA62085" t="s">
        <v>70</v>
      </c>
      <c r="BB62085" t="s">
        <v>70</v>
      </c>
      <c r="BC62085" t="s">
        <v>70</v>
      </c>
      <c r="BD62085" t="s">
        <v>70</v>
      </c>
    </row>
    <row r="62086" spans="1:56" x14ac:dyDescent="0.3">
      <c r="A62086" t="s">
        <v>56</v>
      </c>
      <c r="B62086" t="s">
        <v>215</v>
      </c>
      <c r="C62086" t="s">
        <v>365</v>
      </c>
      <c r="D62086" t="s">
        <v>59</v>
      </c>
      <c r="E62086" t="s">
        <v>90</v>
      </c>
      <c r="F62086" t="s">
        <v>61</v>
      </c>
      <c r="G62086" t="s">
        <v>242</v>
      </c>
      <c r="H62086" t="s">
        <v>62</v>
      </c>
      <c r="I62086" t="s">
        <v>236</v>
      </c>
      <c r="J62086" t="s">
        <v>61</v>
      </c>
      <c r="K62086" t="s">
        <v>61</v>
      </c>
      <c r="L62086" t="s">
        <v>228</v>
      </c>
      <c r="M62086" t="s">
        <v>227</v>
      </c>
      <c r="N62086" t="s">
        <v>61</v>
      </c>
      <c r="O62086" t="s">
        <v>61</v>
      </c>
      <c r="P62086" t="s">
        <v>61</v>
      </c>
      <c r="Q62086" t="s">
        <v>61</v>
      </c>
      <c r="R62086" t="s">
        <v>61</v>
      </c>
      <c r="S62086" t="s">
        <v>61</v>
      </c>
      <c r="T62086" t="s">
        <v>61</v>
      </c>
      <c r="U62086" t="s">
        <v>61</v>
      </c>
      <c r="V62086" t="s">
        <v>61</v>
      </c>
      <c r="W62086" t="s">
        <v>61</v>
      </c>
      <c r="X62086" t="s">
        <v>61</v>
      </c>
      <c r="Y62086" t="s">
        <v>61</v>
      </c>
      <c r="Z62086" t="s">
        <v>61</v>
      </c>
      <c r="AA62086" t="s">
        <v>61</v>
      </c>
      <c r="AB62086" t="s">
        <v>61</v>
      </c>
      <c r="AC62086" t="s">
        <v>61</v>
      </c>
      <c r="AD62086" t="s">
        <v>61</v>
      </c>
      <c r="AE62086" t="s">
        <v>61</v>
      </c>
      <c r="AF62086" t="s">
        <v>61</v>
      </c>
      <c r="AG62086" t="s">
        <v>61</v>
      </c>
      <c r="AH62086" t="s">
        <v>61</v>
      </c>
      <c r="AI62086" t="s">
        <v>61</v>
      </c>
      <c r="AJ62086" t="s">
        <v>61</v>
      </c>
      <c r="AL62086" t="s">
        <v>245</v>
      </c>
      <c r="AN62086" t="s">
        <v>2161</v>
      </c>
      <c r="AO62086" t="s">
        <v>2162</v>
      </c>
      <c r="AP62086" t="s">
        <v>61</v>
      </c>
      <c r="AR62086" t="s">
        <v>223</v>
      </c>
      <c r="AS62086">
        <v>2023</v>
      </c>
      <c r="AT62086">
        <v>2021</v>
      </c>
      <c r="AU62086" s="5">
        <v>336</v>
      </c>
      <c r="AV62086" t="s">
        <v>61</v>
      </c>
      <c r="AX62086" t="s">
        <v>369</v>
      </c>
      <c r="AY62086" t="s">
        <v>70</v>
      </c>
      <c r="AZ62086" t="s">
        <v>70</v>
      </c>
      <c r="BA62086" t="s">
        <v>70</v>
      </c>
      <c r="BB62086" t="s">
        <v>70</v>
      </c>
      <c r="BC62086" t="s">
        <v>70</v>
      </c>
      <c r="BD62086" t="s">
        <v>70</v>
      </c>
    </row>
    <row r="62087" spans="1:56" x14ac:dyDescent="0.3">
      <c r="A62087" t="s">
        <v>56</v>
      </c>
      <c r="B62087" t="s">
        <v>215</v>
      </c>
      <c r="C62087" t="s">
        <v>365</v>
      </c>
      <c r="D62087" t="s">
        <v>59</v>
      </c>
      <c r="E62087" t="s">
        <v>90</v>
      </c>
      <c r="F62087" t="s">
        <v>61</v>
      </c>
      <c r="G62087" t="s">
        <v>242</v>
      </c>
      <c r="H62087" t="s">
        <v>62</v>
      </c>
      <c r="I62087" t="s">
        <v>236</v>
      </c>
      <c r="J62087" t="s">
        <v>61</v>
      </c>
      <c r="K62087" t="s">
        <v>61</v>
      </c>
      <c r="L62087" t="s">
        <v>228</v>
      </c>
      <c r="M62087" t="s">
        <v>12</v>
      </c>
      <c r="N62087" t="s">
        <v>61</v>
      </c>
      <c r="O62087" t="s">
        <v>61</v>
      </c>
      <c r="P62087" t="s">
        <v>61</v>
      </c>
      <c r="Q62087" t="s">
        <v>61</v>
      </c>
      <c r="R62087" t="s">
        <v>61</v>
      </c>
      <c r="S62087" t="s">
        <v>61</v>
      </c>
      <c r="T62087" t="s">
        <v>61</v>
      </c>
      <c r="U62087" t="s">
        <v>61</v>
      </c>
      <c r="V62087" t="s">
        <v>61</v>
      </c>
      <c r="W62087" t="s">
        <v>61</v>
      </c>
      <c r="X62087" t="s">
        <v>61</v>
      </c>
      <c r="Y62087" t="s">
        <v>61</v>
      </c>
      <c r="Z62087" t="s">
        <v>61</v>
      </c>
      <c r="AA62087" t="s">
        <v>61</v>
      </c>
      <c r="AB62087" t="s">
        <v>61</v>
      </c>
      <c r="AC62087" t="s">
        <v>61</v>
      </c>
      <c r="AD62087" t="s">
        <v>61</v>
      </c>
      <c r="AE62087" t="s">
        <v>61</v>
      </c>
      <c r="AF62087" t="s">
        <v>61</v>
      </c>
      <c r="AG62087" t="s">
        <v>61</v>
      </c>
      <c r="AH62087" t="s">
        <v>61</v>
      </c>
      <c r="AI62087" t="s">
        <v>61</v>
      </c>
      <c r="AJ62087" t="s">
        <v>61</v>
      </c>
      <c r="AL62087" t="s">
        <v>245</v>
      </c>
      <c r="AN62087" t="s">
        <v>2161</v>
      </c>
      <c r="AO62087" t="s">
        <v>2162</v>
      </c>
      <c r="AP62087" t="s">
        <v>61</v>
      </c>
      <c r="AR62087" t="s">
        <v>223</v>
      </c>
      <c r="AS62087">
        <v>2023</v>
      </c>
      <c r="AT62087">
        <v>2021</v>
      </c>
      <c r="AU62087" s="5">
        <v>3020</v>
      </c>
      <c r="AV62087" t="s">
        <v>61</v>
      </c>
      <c r="AX62087" t="s">
        <v>369</v>
      </c>
      <c r="AY62087" t="s">
        <v>70</v>
      </c>
      <c r="AZ62087" t="s">
        <v>70</v>
      </c>
      <c r="BA62087" t="s">
        <v>70</v>
      </c>
      <c r="BB62087" t="s">
        <v>70</v>
      </c>
      <c r="BC62087" t="s">
        <v>70</v>
      </c>
      <c r="BD62087" t="s">
        <v>70</v>
      </c>
    </row>
    <row r="62088" spans="1:56" x14ac:dyDescent="0.3">
      <c r="A62088" t="s">
        <v>56</v>
      </c>
      <c r="B62088" t="s">
        <v>215</v>
      </c>
      <c r="C62088" t="s">
        <v>365</v>
      </c>
      <c r="D62088" t="s">
        <v>59</v>
      </c>
      <c r="E62088" t="s">
        <v>90</v>
      </c>
      <c r="F62088" t="s">
        <v>61</v>
      </c>
      <c r="G62088" t="s">
        <v>242</v>
      </c>
      <c r="H62088" t="s">
        <v>62</v>
      </c>
      <c r="I62088" t="s">
        <v>236</v>
      </c>
      <c r="J62088" t="s">
        <v>61</v>
      </c>
      <c r="K62088" t="s">
        <v>229</v>
      </c>
      <c r="L62088" t="s">
        <v>61</v>
      </c>
      <c r="M62088" t="s">
        <v>61</v>
      </c>
      <c r="N62088" t="s">
        <v>61</v>
      </c>
      <c r="O62088" t="s">
        <v>61</v>
      </c>
      <c r="P62088" t="s">
        <v>61</v>
      </c>
      <c r="Q62088" t="s">
        <v>61</v>
      </c>
      <c r="R62088" t="s">
        <v>61</v>
      </c>
      <c r="S62088" t="s">
        <v>61</v>
      </c>
      <c r="T62088" t="s">
        <v>61</v>
      </c>
      <c r="U62088" t="s">
        <v>61</v>
      </c>
      <c r="V62088" t="s">
        <v>61</v>
      </c>
      <c r="W62088" t="s">
        <v>61</v>
      </c>
      <c r="X62088" t="s">
        <v>61</v>
      </c>
      <c r="Y62088" t="s">
        <v>61</v>
      </c>
      <c r="Z62088" t="s">
        <v>61</v>
      </c>
      <c r="AA62088" t="s">
        <v>61</v>
      </c>
      <c r="AB62088" t="s">
        <v>61</v>
      </c>
      <c r="AC62088" t="s">
        <v>61</v>
      </c>
      <c r="AD62088" t="s">
        <v>61</v>
      </c>
      <c r="AE62088" t="s">
        <v>61</v>
      </c>
      <c r="AF62088" t="s">
        <v>61</v>
      </c>
      <c r="AG62088" t="s">
        <v>61</v>
      </c>
      <c r="AH62088" t="s">
        <v>61</v>
      </c>
      <c r="AI62088" t="s">
        <v>61</v>
      </c>
      <c r="AJ62088" t="s">
        <v>61</v>
      </c>
      <c r="AL62088" t="s">
        <v>245</v>
      </c>
      <c r="AN62088" t="s">
        <v>2161</v>
      </c>
      <c r="AO62088" t="s">
        <v>2162</v>
      </c>
      <c r="AP62088" t="s">
        <v>61</v>
      </c>
      <c r="AR62088" t="s">
        <v>223</v>
      </c>
      <c r="AS62088">
        <v>2023</v>
      </c>
      <c r="AT62088">
        <v>2021</v>
      </c>
      <c r="AU62088" s="5">
        <v>3088</v>
      </c>
      <c r="AV62088" t="s">
        <v>61</v>
      </c>
      <c r="AX62088" t="s">
        <v>369</v>
      </c>
      <c r="AY62088" t="s">
        <v>70</v>
      </c>
      <c r="AZ62088" t="s">
        <v>70</v>
      </c>
      <c r="BA62088" t="s">
        <v>70</v>
      </c>
      <c r="BB62088" t="s">
        <v>70</v>
      </c>
      <c r="BC62088" t="s">
        <v>70</v>
      </c>
      <c r="BD62088" t="s">
        <v>70</v>
      </c>
    </row>
    <row r="62089" spans="1:56" x14ac:dyDescent="0.3">
      <c r="A62089" t="s">
        <v>56</v>
      </c>
      <c r="B62089" t="s">
        <v>215</v>
      </c>
      <c r="C62089" t="s">
        <v>365</v>
      </c>
      <c r="D62089" t="s">
        <v>59</v>
      </c>
      <c r="E62089" t="s">
        <v>90</v>
      </c>
      <c r="F62089" t="s">
        <v>61</v>
      </c>
      <c r="G62089" t="s">
        <v>242</v>
      </c>
      <c r="H62089" t="s">
        <v>71</v>
      </c>
      <c r="I62089" t="s">
        <v>237</v>
      </c>
      <c r="J62089" t="s">
        <v>61</v>
      </c>
      <c r="K62089" t="s">
        <v>219</v>
      </c>
      <c r="L62089" t="s">
        <v>61</v>
      </c>
      <c r="M62089" t="s">
        <v>61</v>
      </c>
      <c r="N62089" t="s">
        <v>61</v>
      </c>
      <c r="O62089" t="s">
        <v>61</v>
      </c>
      <c r="P62089" t="s">
        <v>61</v>
      </c>
      <c r="Q62089" t="s">
        <v>61</v>
      </c>
      <c r="R62089" t="s">
        <v>61</v>
      </c>
      <c r="S62089" t="s">
        <v>61</v>
      </c>
      <c r="T62089" t="s">
        <v>61</v>
      </c>
      <c r="U62089" t="s">
        <v>61</v>
      </c>
      <c r="V62089" t="s">
        <v>61</v>
      </c>
      <c r="W62089" t="s">
        <v>61</v>
      </c>
      <c r="X62089" t="s">
        <v>61</v>
      </c>
      <c r="Y62089" t="s">
        <v>61</v>
      </c>
      <c r="Z62089" t="s">
        <v>61</v>
      </c>
      <c r="AA62089" t="s">
        <v>61</v>
      </c>
      <c r="AB62089" t="s">
        <v>61</v>
      </c>
      <c r="AC62089" t="s">
        <v>61</v>
      </c>
      <c r="AD62089" t="s">
        <v>61</v>
      </c>
      <c r="AE62089" t="s">
        <v>61</v>
      </c>
      <c r="AF62089" t="s">
        <v>61</v>
      </c>
      <c r="AG62089" t="s">
        <v>61</v>
      </c>
      <c r="AH62089" t="s">
        <v>61</v>
      </c>
      <c r="AI62089" t="s">
        <v>61</v>
      </c>
      <c r="AJ62089" t="s">
        <v>61</v>
      </c>
      <c r="AL62089" t="s">
        <v>245</v>
      </c>
      <c r="AN62089" t="s">
        <v>2161</v>
      </c>
      <c r="AO62089" t="s">
        <v>2162</v>
      </c>
      <c r="AP62089" t="s">
        <v>61</v>
      </c>
      <c r="AR62089" t="s">
        <v>223</v>
      </c>
      <c r="AS62089">
        <v>2023</v>
      </c>
      <c r="AT62089">
        <v>2021</v>
      </c>
      <c r="AU62089" s="5">
        <v>1338</v>
      </c>
      <c r="AV62089" t="s">
        <v>61</v>
      </c>
      <c r="AX62089" t="s">
        <v>369</v>
      </c>
      <c r="AY62089" t="s">
        <v>70</v>
      </c>
      <c r="AZ62089" t="s">
        <v>70</v>
      </c>
      <c r="BA62089" t="s">
        <v>70</v>
      </c>
      <c r="BB62089" t="s">
        <v>70</v>
      </c>
      <c r="BC62089" t="s">
        <v>70</v>
      </c>
      <c r="BD62089" t="s">
        <v>70</v>
      </c>
    </row>
    <row r="62090" spans="1:56" x14ac:dyDescent="0.3">
      <c r="A62090" t="s">
        <v>56</v>
      </c>
      <c r="B62090" t="s">
        <v>215</v>
      </c>
      <c r="C62090" t="s">
        <v>365</v>
      </c>
      <c r="D62090" t="s">
        <v>59</v>
      </c>
      <c r="E62090" t="s">
        <v>90</v>
      </c>
      <c r="F62090" t="s">
        <v>61</v>
      </c>
      <c r="G62090" t="s">
        <v>242</v>
      </c>
      <c r="H62090" t="s">
        <v>71</v>
      </c>
      <c r="I62090" t="s">
        <v>237</v>
      </c>
      <c r="J62090" t="s">
        <v>61</v>
      </c>
      <c r="K62090" t="s">
        <v>61</v>
      </c>
      <c r="L62090" t="s">
        <v>226</v>
      </c>
      <c r="M62090" t="s">
        <v>227</v>
      </c>
      <c r="N62090" t="s">
        <v>61</v>
      </c>
      <c r="O62090" t="s">
        <v>61</v>
      </c>
      <c r="P62090" t="s">
        <v>61</v>
      </c>
      <c r="Q62090" t="s">
        <v>61</v>
      </c>
      <c r="R62090" t="s">
        <v>61</v>
      </c>
      <c r="S62090" t="s">
        <v>61</v>
      </c>
      <c r="T62090" t="s">
        <v>61</v>
      </c>
      <c r="U62090" t="s">
        <v>61</v>
      </c>
      <c r="V62090" t="s">
        <v>61</v>
      </c>
      <c r="W62090" t="s">
        <v>61</v>
      </c>
      <c r="X62090" t="s">
        <v>61</v>
      </c>
      <c r="Y62090" t="s">
        <v>61</v>
      </c>
      <c r="Z62090" t="s">
        <v>61</v>
      </c>
      <c r="AA62090" t="s">
        <v>61</v>
      </c>
      <c r="AB62090" t="s">
        <v>61</v>
      </c>
      <c r="AC62090" t="s">
        <v>61</v>
      </c>
      <c r="AD62090" t="s">
        <v>61</v>
      </c>
      <c r="AE62090" t="s">
        <v>61</v>
      </c>
      <c r="AF62090" t="s">
        <v>61</v>
      </c>
      <c r="AG62090" t="s">
        <v>61</v>
      </c>
      <c r="AH62090" t="s">
        <v>61</v>
      </c>
      <c r="AI62090" t="s">
        <v>61</v>
      </c>
      <c r="AJ62090" t="s">
        <v>61</v>
      </c>
      <c r="AL62090" t="s">
        <v>245</v>
      </c>
      <c r="AN62090" t="s">
        <v>2161</v>
      </c>
      <c r="AO62090" t="s">
        <v>2162</v>
      </c>
      <c r="AP62090" t="s">
        <v>61</v>
      </c>
      <c r="AR62090" t="s">
        <v>223</v>
      </c>
      <c r="AS62090">
        <v>2023</v>
      </c>
      <c r="AT62090">
        <v>2021</v>
      </c>
      <c r="AU62090" s="5">
        <v>1446</v>
      </c>
      <c r="AV62090" t="s">
        <v>61</v>
      </c>
      <c r="AX62090" t="s">
        <v>369</v>
      </c>
      <c r="AY62090" t="s">
        <v>70</v>
      </c>
      <c r="AZ62090" t="s">
        <v>70</v>
      </c>
      <c r="BA62090" t="s">
        <v>70</v>
      </c>
      <c r="BB62090" t="s">
        <v>70</v>
      </c>
      <c r="BC62090" t="s">
        <v>70</v>
      </c>
      <c r="BD62090" t="s">
        <v>70</v>
      </c>
    </row>
    <row r="62091" spans="1:56" x14ac:dyDescent="0.3">
      <c r="A62091" t="s">
        <v>56</v>
      </c>
      <c r="B62091" t="s">
        <v>215</v>
      </c>
      <c r="C62091" t="s">
        <v>365</v>
      </c>
      <c r="D62091" t="s">
        <v>59</v>
      </c>
      <c r="E62091" t="s">
        <v>90</v>
      </c>
      <c r="F62091" t="s">
        <v>61</v>
      </c>
      <c r="G62091" t="s">
        <v>242</v>
      </c>
      <c r="H62091" t="s">
        <v>71</v>
      </c>
      <c r="I62091" t="s">
        <v>237</v>
      </c>
      <c r="J62091" t="s">
        <v>61</v>
      </c>
      <c r="K62091" t="s">
        <v>229</v>
      </c>
      <c r="L62091" t="s">
        <v>61</v>
      </c>
      <c r="M62091" t="s">
        <v>61</v>
      </c>
      <c r="N62091" t="s">
        <v>61</v>
      </c>
      <c r="O62091" t="s">
        <v>61</v>
      </c>
      <c r="P62091" t="s">
        <v>61</v>
      </c>
      <c r="Q62091" t="s">
        <v>61</v>
      </c>
      <c r="R62091" t="s">
        <v>61</v>
      </c>
      <c r="S62091" t="s">
        <v>61</v>
      </c>
      <c r="T62091" t="s">
        <v>61</v>
      </c>
      <c r="U62091" t="s">
        <v>61</v>
      </c>
      <c r="V62091" t="s">
        <v>61</v>
      </c>
      <c r="W62091" t="s">
        <v>61</v>
      </c>
      <c r="X62091" t="s">
        <v>61</v>
      </c>
      <c r="Y62091" t="s">
        <v>61</v>
      </c>
      <c r="Z62091" t="s">
        <v>61</v>
      </c>
      <c r="AA62091" t="s">
        <v>61</v>
      </c>
      <c r="AB62091" t="s">
        <v>61</v>
      </c>
      <c r="AC62091" t="s">
        <v>61</v>
      </c>
      <c r="AD62091" t="s">
        <v>61</v>
      </c>
      <c r="AE62091" t="s">
        <v>61</v>
      </c>
      <c r="AF62091" t="s">
        <v>61</v>
      </c>
      <c r="AG62091" t="s">
        <v>61</v>
      </c>
      <c r="AH62091" t="s">
        <v>61</v>
      </c>
      <c r="AI62091" t="s">
        <v>61</v>
      </c>
      <c r="AJ62091" t="s">
        <v>61</v>
      </c>
      <c r="AL62091" t="s">
        <v>245</v>
      </c>
      <c r="AN62091" t="s">
        <v>2161</v>
      </c>
      <c r="AO62091" t="s">
        <v>2162</v>
      </c>
      <c r="AP62091" t="s">
        <v>61</v>
      </c>
      <c r="AR62091" t="s">
        <v>223</v>
      </c>
      <c r="AS62091">
        <v>2023</v>
      </c>
      <c r="AT62091">
        <v>2021</v>
      </c>
      <c r="AU62091" s="5">
        <v>108</v>
      </c>
      <c r="AV62091" t="s">
        <v>61</v>
      </c>
      <c r="AX62091" t="s">
        <v>369</v>
      </c>
      <c r="AY62091" t="s">
        <v>70</v>
      </c>
      <c r="AZ62091" t="s">
        <v>70</v>
      </c>
      <c r="BA62091" t="s">
        <v>70</v>
      </c>
      <c r="BB62091" t="s">
        <v>70</v>
      </c>
      <c r="BC62091" t="s">
        <v>70</v>
      </c>
      <c r="BD62091" t="s">
        <v>70</v>
      </c>
    </row>
    <row r="62092" spans="1:56" x14ac:dyDescent="0.3">
      <c r="A62092" t="s">
        <v>56</v>
      </c>
      <c r="B62092" t="s">
        <v>215</v>
      </c>
      <c r="C62092" t="s">
        <v>365</v>
      </c>
      <c r="D62092" t="s">
        <v>59</v>
      </c>
      <c r="E62092" t="s">
        <v>90</v>
      </c>
      <c r="F62092" t="s">
        <v>61</v>
      </c>
      <c r="G62092" t="s">
        <v>243</v>
      </c>
      <c r="H62092" t="s">
        <v>62</v>
      </c>
      <c r="I62092" t="s">
        <v>218</v>
      </c>
      <c r="J62092" t="s">
        <v>61</v>
      </c>
      <c r="K62092" t="s">
        <v>219</v>
      </c>
      <c r="L62092" t="s">
        <v>61</v>
      </c>
      <c r="M62092" t="s">
        <v>61</v>
      </c>
      <c r="N62092" t="s">
        <v>61</v>
      </c>
      <c r="O62092" t="s">
        <v>61</v>
      </c>
      <c r="P62092" t="s">
        <v>61</v>
      </c>
      <c r="Q62092" t="s">
        <v>61</v>
      </c>
      <c r="R62092" t="s">
        <v>61</v>
      </c>
      <c r="S62092" t="s">
        <v>61</v>
      </c>
      <c r="T62092" t="s">
        <v>61</v>
      </c>
      <c r="U62092" t="s">
        <v>61</v>
      </c>
      <c r="V62092" t="s">
        <v>61</v>
      </c>
      <c r="W62092" t="s">
        <v>61</v>
      </c>
      <c r="X62092" t="s">
        <v>61</v>
      </c>
      <c r="Y62092" t="s">
        <v>61</v>
      </c>
      <c r="Z62092" t="s">
        <v>61</v>
      </c>
      <c r="AA62092" t="s">
        <v>61</v>
      </c>
      <c r="AB62092" t="s">
        <v>61</v>
      </c>
      <c r="AC62092" t="s">
        <v>61</v>
      </c>
      <c r="AD62092" t="s">
        <v>61</v>
      </c>
      <c r="AE62092" t="s">
        <v>61</v>
      </c>
      <c r="AF62092" t="s">
        <v>61</v>
      </c>
      <c r="AG62092" t="s">
        <v>61</v>
      </c>
      <c r="AH62092" t="s">
        <v>61</v>
      </c>
      <c r="AI62092" t="s">
        <v>61</v>
      </c>
      <c r="AJ62092" t="s">
        <v>61</v>
      </c>
      <c r="AL62092" t="s">
        <v>245</v>
      </c>
      <c r="AN62092" t="s">
        <v>2161</v>
      </c>
      <c r="AO62092" t="s">
        <v>2162</v>
      </c>
      <c r="AP62092" t="s">
        <v>61</v>
      </c>
      <c r="AR62092" t="s">
        <v>223</v>
      </c>
      <c r="AS62092">
        <v>2023</v>
      </c>
      <c r="AT62092">
        <v>2021</v>
      </c>
      <c r="AU62092" s="5">
        <v>607</v>
      </c>
      <c r="AV62092" t="s">
        <v>61</v>
      </c>
      <c r="AX62092" t="s">
        <v>369</v>
      </c>
      <c r="AY62092" t="s">
        <v>70</v>
      </c>
      <c r="AZ62092" t="s">
        <v>70</v>
      </c>
      <c r="BA62092" t="s">
        <v>70</v>
      </c>
      <c r="BB62092" t="s">
        <v>70</v>
      </c>
      <c r="BC62092" t="s">
        <v>70</v>
      </c>
      <c r="BD62092" t="s">
        <v>70</v>
      </c>
    </row>
    <row r="62093" spans="1:56" x14ac:dyDescent="0.3">
      <c r="A62093" t="s">
        <v>56</v>
      </c>
      <c r="B62093" t="s">
        <v>215</v>
      </c>
      <c r="C62093" t="s">
        <v>365</v>
      </c>
      <c r="D62093" t="s">
        <v>59</v>
      </c>
      <c r="E62093" t="s">
        <v>90</v>
      </c>
      <c r="F62093" t="s">
        <v>61</v>
      </c>
      <c r="G62093" t="s">
        <v>243</v>
      </c>
      <c r="H62093" t="s">
        <v>62</v>
      </c>
      <c r="I62093" t="s">
        <v>218</v>
      </c>
      <c r="J62093" t="s">
        <v>61</v>
      </c>
      <c r="K62093" t="s">
        <v>225</v>
      </c>
      <c r="L62093" t="s">
        <v>61</v>
      </c>
      <c r="M62093" t="s">
        <v>61</v>
      </c>
      <c r="N62093" t="s">
        <v>61</v>
      </c>
      <c r="O62093" t="s">
        <v>61</v>
      </c>
      <c r="P62093" t="s">
        <v>61</v>
      </c>
      <c r="Q62093" t="s">
        <v>61</v>
      </c>
      <c r="R62093" t="s">
        <v>61</v>
      </c>
      <c r="S62093" t="s">
        <v>61</v>
      </c>
      <c r="T62093" t="s">
        <v>61</v>
      </c>
      <c r="U62093" t="s">
        <v>61</v>
      </c>
      <c r="V62093" t="s">
        <v>61</v>
      </c>
      <c r="W62093" t="s">
        <v>61</v>
      </c>
      <c r="X62093" t="s">
        <v>61</v>
      </c>
      <c r="Y62093" t="s">
        <v>61</v>
      </c>
      <c r="Z62093" t="s">
        <v>61</v>
      </c>
      <c r="AA62093" t="s">
        <v>61</v>
      </c>
      <c r="AB62093" t="s">
        <v>61</v>
      </c>
      <c r="AC62093" t="s">
        <v>61</v>
      </c>
      <c r="AD62093" t="s">
        <v>61</v>
      </c>
      <c r="AE62093" t="s">
        <v>61</v>
      </c>
      <c r="AF62093" t="s">
        <v>61</v>
      </c>
      <c r="AG62093" t="s">
        <v>61</v>
      </c>
      <c r="AH62093" t="s">
        <v>61</v>
      </c>
      <c r="AI62093" t="s">
        <v>61</v>
      </c>
      <c r="AJ62093" t="s">
        <v>61</v>
      </c>
      <c r="AL62093" t="s">
        <v>245</v>
      </c>
      <c r="AN62093" t="s">
        <v>2161</v>
      </c>
      <c r="AO62093" t="s">
        <v>2162</v>
      </c>
      <c r="AP62093" t="s">
        <v>61</v>
      </c>
      <c r="AR62093" t="s">
        <v>223</v>
      </c>
      <c r="AS62093">
        <v>2023</v>
      </c>
      <c r="AT62093">
        <v>2021</v>
      </c>
      <c r="AU62093" s="5">
        <v>665</v>
      </c>
      <c r="AV62093" t="s">
        <v>61</v>
      </c>
      <c r="AX62093" t="s">
        <v>369</v>
      </c>
      <c r="AY62093" t="s">
        <v>70</v>
      </c>
      <c r="AZ62093" t="s">
        <v>70</v>
      </c>
      <c r="BA62093" t="s">
        <v>70</v>
      </c>
      <c r="BB62093" t="s">
        <v>70</v>
      </c>
      <c r="BC62093" t="s">
        <v>70</v>
      </c>
      <c r="BD62093" t="s">
        <v>70</v>
      </c>
    </row>
    <row r="62094" spans="1:56" x14ac:dyDescent="0.3">
      <c r="A62094" t="s">
        <v>56</v>
      </c>
      <c r="B62094" t="s">
        <v>215</v>
      </c>
      <c r="C62094" t="s">
        <v>365</v>
      </c>
      <c r="D62094" t="s">
        <v>59</v>
      </c>
      <c r="E62094" t="s">
        <v>90</v>
      </c>
      <c r="F62094" t="s">
        <v>61</v>
      </c>
      <c r="G62094" t="s">
        <v>243</v>
      </c>
      <c r="H62094" t="s">
        <v>62</v>
      </c>
      <c r="I62094" t="s">
        <v>218</v>
      </c>
      <c r="J62094" t="s">
        <v>61</v>
      </c>
      <c r="K62094" t="s">
        <v>61</v>
      </c>
      <c r="L62094" t="s">
        <v>226</v>
      </c>
      <c r="M62094" t="s">
        <v>227</v>
      </c>
      <c r="N62094" t="s">
        <v>61</v>
      </c>
      <c r="O62094" t="s">
        <v>61</v>
      </c>
      <c r="P62094" t="s">
        <v>61</v>
      </c>
      <c r="Q62094" t="s">
        <v>61</v>
      </c>
      <c r="R62094" t="s">
        <v>61</v>
      </c>
      <c r="S62094" t="s">
        <v>61</v>
      </c>
      <c r="T62094" t="s">
        <v>61</v>
      </c>
      <c r="U62094" t="s">
        <v>61</v>
      </c>
      <c r="V62094" t="s">
        <v>61</v>
      </c>
      <c r="W62094" t="s">
        <v>61</v>
      </c>
      <c r="X62094" t="s">
        <v>61</v>
      </c>
      <c r="Y62094" t="s">
        <v>61</v>
      </c>
      <c r="Z62094" t="s">
        <v>61</v>
      </c>
      <c r="AA62094" t="s">
        <v>61</v>
      </c>
      <c r="AB62094" t="s">
        <v>61</v>
      </c>
      <c r="AC62094" t="s">
        <v>61</v>
      </c>
      <c r="AD62094" t="s">
        <v>61</v>
      </c>
      <c r="AE62094" t="s">
        <v>61</v>
      </c>
      <c r="AF62094" t="s">
        <v>61</v>
      </c>
      <c r="AG62094" t="s">
        <v>61</v>
      </c>
      <c r="AH62094" t="s">
        <v>61</v>
      </c>
      <c r="AI62094" t="s">
        <v>61</v>
      </c>
      <c r="AJ62094" t="s">
        <v>61</v>
      </c>
      <c r="AL62094" t="s">
        <v>245</v>
      </c>
      <c r="AN62094" t="s">
        <v>2161</v>
      </c>
      <c r="AO62094" t="s">
        <v>2162</v>
      </c>
      <c r="AP62094" t="s">
        <v>61</v>
      </c>
      <c r="AR62094" t="s">
        <v>223</v>
      </c>
      <c r="AS62094">
        <v>2023</v>
      </c>
      <c r="AT62094">
        <v>2021</v>
      </c>
      <c r="AU62094" s="5">
        <v>1247</v>
      </c>
      <c r="AV62094" t="s">
        <v>61</v>
      </c>
      <c r="AX62094" t="s">
        <v>369</v>
      </c>
      <c r="AY62094" t="s">
        <v>70</v>
      </c>
      <c r="AZ62094" t="s">
        <v>70</v>
      </c>
      <c r="BA62094" t="s">
        <v>70</v>
      </c>
      <c r="BB62094" t="s">
        <v>70</v>
      </c>
      <c r="BC62094" t="s">
        <v>70</v>
      </c>
      <c r="BD62094" t="s">
        <v>70</v>
      </c>
    </row>
    <row r="62095" spans="1:56" x14ac:dyDescent="0.3">
      <c r="A62095" t="s">
        <v>56</v>
      </c>
      <c r="B62095" t="s">
        <v>215</v>
      </c>
      <c r="C62095" t="s">
        <v>365</v>
      </c>
      <c r="D62095" t="s">
        <v>59</v>
      </c>
      <c r="E62095" t="s">
        <v>90</v>
      </c>
      <c r="F62095" t="s">
        <v>61</v>
      </c>
      <c r="G62095" t="s">
        <v>243</v>
      </c>
      <c r="H62095" t="s">
        <v>62</v>
      </c>
      <c r="I62095" t="s">
        <v>218</v>
      </c>
      <c r="J62095" t="s">
        <v>61</v>
      </c>
      <c r="K62095" t="s">
        <v>61</v>
      </c>
      <c r="L62095" t="s">
        <v>228</v>
      </c>
      <c r="M62095" t="s">
        <v>227</v>
      </c>
      <c r="N62095" t="s">
        <v>61</v>
      </c>
      <c r="O62095" t="s">
        <v>61</v>
      </c>
      <c r="P62095" t="s">
        <v>61</v>
      </c>
      <c r="Q62095" t="s">
        <v>61</v>
      </c>
      <c r="R62095" t="s">
        <v>61</v>
      </c>
      <c r="S62095" t="s">
        <v>61</v>
      </c>
      <c r="T62095" t="s">
        <v>61</v>
      </c>
      <c r="U62095" t="s">
        <v>61</v>
      </c>
      <c r="V62095" t="s">
        <v>61</v>
      </c>
      <c r="W62095" t="s">
        <v>61</v>
      </c>
      <c r="X62095" t="s">
        <v>61</v>
      </c>
      <c r="Y62095" t="s">
        <v>61</v>
      </c>
      <c r="Z62095" t="s">
        <v>61</v>
      </c>
      <c r="AA62095" t="s">
        <v>61</v>
      </c>
      <c r="AB62095" t="s">
        <v>61</v>
      </c>
      <c r="AC62095" t="s">
        <v>61</v>
      </c>
      <c r="AD62095" t="s">
        <v>61</v>
      </c>
      <c r="AE62095" t="s">
        <v>61</v>
      </c>
      <c r="AF62095" t="s">
        <v>61</v>
      </c>
      <c r="AG62095" t="s">
        <v>61</v>
      </c>
      <c r="AH62095" t="s">
        <v>61</v>
      </c>
      <c r="AI62095" t="s">
        <v>61</v>
      </c>
      <c r="AJ62095" t="s">
        <v>61</v>
      </c>
      <c r="AL62095" t="s">
        <v>245</v>
      </c>
      <c r="AN62095" t="s">
        <v>2161</v>
      </c>
      <c r="AO62095" t="s">
        <v>2162</v>
      </c>
      <c r="AP62095" t="s">
        <v>61</v>
      </c>
      <c r="AR62095" t="s">
        <v>223</v>
      </c>
      <c r="AS62095">
        <v>2023</v>
      </c>
      <c r="AT62095">
        <v>2021</v>
      </c>
      <c r="AU62095" s="5">
        <v>31</v>
      </c>
      <c r="AV62095" t="s">
        <v>61</v>
      </c>
      <c r="AX62095" t="s">
        <v>369</v>
      </c>
      <c r="AY62095" t="s">
        <v>70</v>
      </c>
      <c r="AZ62095" t="s">
        <v>70</v>
      </c>
      <c r="BA62095" t="s">
        <v>70</v>
      </c>
      <c r="BB62095" t="s">
        <v>70</v>
      </c>
      <c r="BC62095" t="s">
        <v>70</v>
      </c>
      <c r="BD62095" t="s">
        <v>70</v>
      </c>
    </row>
    <row r="62096" spans="1:56" x14ac:dyDescent="0.3">
      <c r="A62096" t="s">
        <v>56</v>
      </c>
      <c r="B62096" t="s">
        <v>215</v>
      </c>
      <c r="C62096" t="s">
        <v>365</v>
      </c>
      <c r="D62096" t="s">
        <v>59</v>
      </c>
      <c r="E62096" t="s">
        <v>90</v>
      </c>
      <c r="F62096" t="s">
        <v>61</v>
      </c>
      <c r="G62096" t="s">
        <v>243</v>
      </c>
      <c r="H62096" t="s">
        <v>62</v>
      </c>
      <c r="I62096" t="s">
        <v>218</v>
      </c>
      <c r="J62096" t="s">
        <v>61</v>
      </c>
      <c r="K62096" t="s">
        <v>61</v>
      </c>
      <c r="L62096" t="s">
        <v>228</v>
      </c>
      <c r="M62096" t="s">
        <v>12</v>
      </c>
      <c r="N62096" t="s">
        <v>61</v>
      </c>
      <c r="O62096" t="s">
        <v>61</v>
      </c>
      <c r="P62096" t="s">
        <v>61</v>
      </c>
      <c r="Q62096" t="s">
        <v>61</v>
      </c>
      <c r="R62096" t="s">
        <v>61</v>
      </c>
      <c r="S62096" t="s">
        <v>61</v>
      </c>
      <c r="T62096" t="s">
        <v>61</v>
      </c>
      <c r="U62096" t="s">
        <v>61</v>
      </c>
      <c r="V62096" t="s">
        <v>61</v>
      </c>
      <c r="W62096" t="s">
        <v>61</v>
      </c>
      <c r="X62096" t="s">
        <v>61</v>
      </c>
      <c r="Y62096" t="s">
        <v>61</v>
      </c>
      <c r="Z62096" t="s">
        <v>61</v>
      </c>
      <c r="AA62096" t="s">
        <v>61</v>
      </c>
      <c r="AB62096" t="s">
        <v>61</v>
      </c>
      <c r="AC62096" t="s">
        <v>61</v>
      </c>
      <c r="AD62096" t="s">
        <v>61</v>
      </c>
      <c r="AE62096" t="s">
        <v>61</v>
      </c>
      <c r="AF62096" t="s">
        <v>61</v>
      </c>
      <c r="AG62096" t="s">
        <v>61</v>
      </c>
      <c r="AH62096" t="s">
        <v>61</v>
      </c>
      <c r="AI62096" t="s">
        <v>61</v>
      </c>
      <c r="AJ62096" t="s">
        <v>61</v>
      </c>
      <c r="AL62096" t="s">
        <v>245</v>
      </c>
      <c r="AN62096" t="s">
        <v>2161</v>
      </c>
      <c r="AO62096" t="s">
        <v>2162</v>
      </c>
      <c r="AP62096" t="s">
        <v>61</v>
      </c>
      <c r="AR62096" t="s">
        <v>223</v>
      </c>
      <c r="AS62096">
        <v>2023</v>
      </c>
      <c r="AT62096">
        <v>2021</v>
      </c>
      <c r="AU62096" s="5">
        <v>281</v>
      </c>
      <c r="AV62096" t="s">
        <v>61</v>
      </c>
      <c r="AX62096" t="s">
        <v>369</v>
      </c>
      <c r="AY62096" t="s">
        <v>70</v>
      </c>
      <c r="AZ62096" t="s">
        <v>70</v>
      </c>
      <c r="BA62096" t="s">
        <v>70</v>
      </c>
      <c r="BB62096" t="s">
        <v>70</v>
      </c>
      <c r="BC62096" t="s">
        <v>70</v>
      </c>
      <c r="BD62096" t="s">
        <v>70</v>
      </c>
    </row>
    <row r="62097" spans="1:56" x14ac:dyDescent="0.3">
      <c r="A62097" t="s">
        <v>56</v>
      </c>
      <c r="B62097" t="s">
        <v>215</v>
      </c>
      <c r="C62097" t="s">
        <v>365</v>
      </c>
      <c r="D62097" t="s">
        <v>59</v>
      </c>
      <c r="E62097" t="s">
        <v>90</v>
      </c>
      <c r="F62097" t="s">
        <v>61</v>
      </c>
      <c r="G62097" t="s">
        <v>243</v>
      </c>
      <c r="H62097" t="s">
        <v>62</v>
      </c>
      <c r="I62097" t="s">
        <v>218</v>
      </c>
      <c r="J62097" t="s">
        <v>61</v>
      </c>
      <c r="K62097" t="s">
        <v>229</v>
      </c>
      <c r="L62097" t="s">
        <v>61</v>
      </c>
      <c r="M62097" t="s">
        <v>61</v>
      </c>
      <c r="N62097" t="s">
        <v>61</v>
      </c>
      <c r="O62097" t="s">
        <v>61</v>
      </c>
      <c r="P62097" t="s">
        <v>61</v>
      </c>
      <c r="Q62097" t="s">
        <v>61</v>
      </c>
      <c r="R62097" t="s">
        <v>61</v>
      </c>
      <c r="S62097" t="s">
        <v>61</v>
      </c>
      <c r="T62097" t="s">
        <v>61</v>
      </c>
      <c r="U62097" t="s">
        <v>61</v>
      </c>
      <c r="V62097" t="s">
        <v>61</v>
      </c>
      <c r="W62097" t="s">
        <v>61</v>
      </c>
      <c r="X62097" t="s">
        <v>61</v>
      </c>
      <c r="Y62097" t="s">
        <v>61</v>
      </c>
      <c r="Z62097" t="s">
        <v>61</v>
      </c>
      <c r="AA62097" t="s">
        <v>61</v>
      </c>
      <c r="AB62097" t="s">
        <v>61</v>
      </c>
      <c r="AC62097" t="s">
        <v>61</v>
      </c>
      <c r="AD62097" t="s">
        <v>61</v>
      </c>
      <c r="AE62097" t="s">
        <v>61</v>
      </c>
      <c r="AF62097" t="s">
        <v>61</v>
      </c>
      <c r="AG62097" t="s">
        <v>61</v>
      </c>
      <c r="AH62097" t="s">
        <v>61</v>
      </c>
      <c r="AI62097" t="s">
        <v>61</v>
      </c>
      <c r="AJ62097" t="s">
        <v>61</v>
      </c>
      <c r="AL62097" t="s">
        <v>245</v>
      </c>
      <c r="AN62097" t="s">
        <v>2161</v>
      </c>
      <c r="AO62097" t="s">
        <v>2162</v>
      </c>
      <c r="AP62097" t="s">
        <v>61</v>
      </c>
      <c r="AR62097" t="s">
        <v>223</v>
      </c>
      <c r="AS62097">
        <v>2023</v>
      </c>
      <c r="AT62097">
        <v>2021</v>
      </c>
      <c r="AU62097" s="5">
        <v>287</v>
      </c>
      <c r="AV62097" t="s">
        <v>61</v>
      </c>
      <c r="AX62097" t="s">
        <v>369</v>
      </c>
      <c r="AY62097" t="s">
        <v>70</v>
      </c>
      <c r="AZ62097" t="s">
        <v>70</v>
      </c>
      <c r="BA62097" t="s">
        <v>70</v>
      </c>
      <c r="BB62097" t="s">
        <v>70</v>
      </c>
      <c r="BC62097" t="s">
        <v>70</v>
      </c>
      <c r="BD62097" t="s">
        <v>70</v>
      </c>
    </row>
    <row r="62098" spans="1:56" x14ac:dyDescent="0.3">
      <c r="A62098" t="s">
        <v>56</v>
      </c>
      <c r="B62098" t="s">
        <v>215</v>
      </c>
      <c r="C62098" t="s">
        <v>365</v>
      </c>
      <c r="D62098" t="s">
        <v>59</v>
      </c>
      <c r="E62098" t="s">
        <v>90</v>
      </c>
      <c r="F62098" t="s">
        <v>61</v>
      </c>
      <c r="G62098" t="s">
        <v>243</v>
      </c>
      <c r="H62098" t="s">
        <v>71</v>
      </c>
      <c r="I62098" t="s">
        <v>230</v>
      </c>
      <c r="J62098" t="s">
        <v>61</v>
      </c>
      <c r="K62098" t="s">
        <v>219</v>
      </c>
      <c r="L62098" t="s">
        <v>61</v>
      </c>
      <c r="M62098" t="s">
        <v>61</v>
      </c>
      <c r="N62098" t="s">
        <v>61</v>
      </c>
      <c r="O62098" t="s">
        <v>61</v>
      </c>
      <c r="P62098" t="s">
        <v>61</v>
      </c>
      <c r="Q62098" t="s">
        <v>61</v>
      </c>
      <c r="R62098" t="s">
        <v>61</v>
      </c>
      <c r="S62098" t="s">
        <v>61</v>
      </c>
      <c r="T62098" t="s">
        <v>61</v>
      </c>
      <c r="U62098" t="s">
        <v>61</v>
      </c>
      <c r="V62098" t="s">
        <v>61</v>
      </c>
      <c r="W62098" t="s">
        <v>61</v>
      </c>
      <c r="X62098" t="s">
        <v>61</v>
      </c>
      <c r="Y62098" t="s">
        <v>61</v>
      </c>
      <c r="Z62098" t="s">
        <v>61</v>
      </c>
      <c r="AA62098" t="s">
        <v>61</v>
      </c>
      <c r="AB62098" t="s">
        <v>61</v>
      </c>
      <c r="AC62098" t="s">
        <v>61</v>
      </c>
      <c r="AD62098" t="s">
        <v>61</v>
      </c>
      <c r="AE62098" t="s">
        <v>61</v>
      </c>
      <c r="AF62098" t="s">
        <v>61</v>
      </c>
      <c r="AG62098" t="s">
        <v>61</v>
      </c>
      <c r="AH62098" t="s">
        <v>61</v>
      </c>
      <c r="AI62098" t="s">
        <v>61</v>
      </c>
      <c r="AJ62098" t="s">
        <v>61</v>
      </c>
      <c r="AL62098" t="s">
        <v>245</v>
      </c>
      <c r="AN62098" t="s">
        <v>2161</v>
      </c>
      <c r="AO62098" t="s">
        <v>2162</v>
      </c>
      <c r="AP62098" t="s">
        <v>61</v>
      </c>
      <c r="AR62098" t="s">
        <v>223</v>
      </c>
      <c r="AS62098">
        <v>2023</v>
      </c>
      <c r="AT62098">
        <v>2021</v>
      </c>
      <c r="AU62098" s="5">
        <v>8</v>
      </c>
      <c r="AV62098" t="s">
        <v>61</v>
      </c>
      <c r="AX62098" t="s">
        <v>369</v>
      </c>
      <c r="AY62098" t="s">
        <v>70</v>
      </c>
      <c r="AZ62098" t="s">
        <v>70</v>
      </c>
      <c r="BA62098" t="s">
        <v>70</v>
      </c>
      <c r="BB62098" t="s">
        <v>70</v>
      </c>
      <c r="BC62098" t="s">
        <v>70</v>
      </c>
      <c r="BD62098" t="s">
        <v>70</v>
      </c>
    </row>
    <row r="62099" spans="1:56" x14ac:dyDescent="0.3">
      <c r="A62099" t="s">
        <v>56</v>
      </c>
      <c r="B62099" t="s">
        <v>215</v>
      </c>
      <c r="C62099" t="s">
        <v>365</v>
      </c>
      <c r="D62099" t="s">
        <v>59</v>
      </c>
      <c r="E62099" t="s">
        <v>90</v>
      </c>
      <c r="F62099" t="s">
        <v>61</v>
      </c>
      <c r="G62099" t="s">
        <v>243</v>
      </c>
      <c r="H62099" t="s">
        <v>71</v>
      </c>
      <c r="I62099" t="s">
        <v>230</v>
      </c>
      <c r="J62099" t="s">
        <v>61</v>
      </c>
      <c r="K62099" t="s">
        <v>61</v>
      </c>
      <c r="L62099" t="s">
        <v>226</v>
      </c>
      <c r="M62099" t="s">
        <v>227</v>
      </c>
      <c r="N62099" t="s">
        <v>61</v>
      </c>
      <c r="O62099" t="s">
        <v>61</v>
      </c>
      <c r="P62099" t="s">
        <v>61</v>
      </c>
      <c r="Q62099" t="s">
        <v>61</v>
      </c>
      <c r="R62099" t="s">
        <v>61</v>
      </c>
      <c r="S62099" t="s">
        <v>61</v>
      </c>
      <c r="T62099" t="s">
        <v>61</v>
      </c>
      <c r="U62099" t="s">
        <v>61</v>
      </c>
      <c r="V62099" t="s">
        <v>61</v>
      </c>
      <c r="W62099" t="s">
        <v>61</v>
      </c>
      <c r="X62099" t="s">
        <v>61</v>
      </c>
      <c r="Y62099" t="s">
        <v>61</v>
      </c>
      <c r="Z62099" t="s">
        <v>61</v>
      </c>
      <c r="AA62099" t="s">
        <v>61</v>
      </c>
      <c r="AB62099" t="s">
        <v>61</v>
      </c>
      <c r="AC62099" t="s">
        <v>61</v>
      </c>
      <c r="AD62099" t="s">
        <v>61</v>
      </c>
      <c r="AE62099" t="s">
        <v>61</v>
      </c>
      <c r="AF62099" t="s">
        <v>61</v>
      </c>
      <c r="AG62099" t="s">
        <v>61</v>
      </c>
      <c r="AH62099" t="s">
        <v>61</v>
      </c>
      <c r="AI62099" t="s">
        <v>61</v>
      </c>
      <c r="AJ62099" t="s">
        <v>61</v>
      </c>
      <c r="AL62099" t="s">
        <v>245</v>
      </c>
      <c r="AN62099" t="s">
        <v>2161</v>
      </c>
      <c r="AO62099" t="s">
        <v>2162</v>
      </c>
      <c r="AP62099" t="s">
        <v>61</v>
      </c>
      <c r="AR62099" t="s">
        <v>223</v>
      </c>
      <c r="AS62099">
        <v>2023</v>
      </c>
      <c r="AT62099">
        <v>2021</v>
      </c>
      <c r="AU62099" s="5">
        <v>9</v>
      </c>
      <c r="AV62099" t="s">
        <v>61</v>
      </c>
      <c r="AX62099" t="s">
        <v>369</v>
      </c>
      <c r="AY62099" t="s">
        <v>70</v>
      </c>
      <c r="AZ62099" t="s">
        <v>70</v>
      </c>
      <c r="BA62099" t="s">
        <v>70</v>
      </c>
      <c r="BB62099" t="s">
        <v>70</v>
      </c>
      <c r="BC62099" t="s">
        <v>70</v>
      </c>
      <c r="BD62099" t="s">
        <v>70</v>
      </c>
    </row>
    <row r="62100" spans="1:56" x14ac:dyDescent="0.3">
      <c r="A62100" t="s">
        <v>56</v>
      </c>
      <c r="B62100" t="s">
        <v>215</v>
      </c>
      <c r="C62100" t="s">
        <v>365</v>
      </c>
      <c r="D62100" t="s">
        <v>59</v>
      </c>
      <c r="E62100" t="s">
        <v>90</v>
      </c>
      <c r="F62100" t="s">
        <v>61</v>
      </c>
      <c r="G62100" t="s">
        <v>243</v>
      </c>
      <c r="H62100" t="s">
        <v>71</v>
      </c>
      <c r="I62100" t="s">
        <v>230</v>
      </c>
      <c r="J62100" t="s">
        <v>61</v>
      </c>
      <c r="K62100" t="s">
        <v>229</v>
      </c>
      <c r="L62100" t="s">
        <v>61</v>
      </c>
      <c r="M62100" t="s">
        <v>61</v>
      </c>
      <c r="N62100" t="s">
        <v>61</v>
      </c>
      <c r="O62100" t="s">
        <v>61</v>
      </c>
      <c r="P62100" t="s">
        <v>61</v>
      </c>
      <c r="Q62100" t="s">
        <v>61</v>
      </c>
      <c r="R62100" t="s">
        <v>61</v>
      </c>
      <c r="S62100" t="s">
        <v>61</v>
      </c>
      <c r="T62100" t="s">
        <v>61</v>
      </c>
      <c r="U62100" t="s">
        <v>61</v>
      </c>
      <c r="V62100" t="s">
        <v>61</v>
      </c>
      <c r="W62100" t="s">
        <v>61</v>
      </c>
      <c r="X62100" t="s">
        <v>61</v>
      </c>
      <c r="Y62100" t="s">
        <v>61</v>
      </c>
      <c r="Z62100" t="s">
        <v>61</v>
      </c>
      <c r="AA62100" t="s">
        <v>61</v>
      </c>
      <c r="AB62100" t="s">
        <v>61</v>
      </c>
      <c r="AC62100" t="s">
        <v>61</v>
      </c>
      <c r="AD62100" t="s">
        <v>61</v>
      </c>
      <c r="AE62100" t="s">
        <v>61</v>
      </c>
      <c r="AF62100" t="s">
        <v>61</v>
      </c>
      <c r="AG62100" t="s">
        <v>61</v>
      </c>
      <c r="AH62100" t="s">
        <v>61</v>
      </c>
      <c r="AI62100" t="s">
        <v>61</v>
      </c>
      <c r="AJ62100" t="s">
        <v>61</v>
      </c>
      <c r="AL62100" t="s">
        <v>245</v>
      </c>
      <c r="AN62100" t="s">
        <v>2161</v>
      </c>
      <c r="AO62100" t="s">
        <v>2162</v>
      </c>
      <c r="AP62100" t="s">
        <v>61</v>
      </c>
      <c r="AR62100" t="s">
        <v>223</v>
      </c>
      <c r="AS62100">
        <v>2023</v>
      </c>
      <c r="AT62100">
        <v>2021</v>
      </c>
      <c r="AU62100" s="5">
        <v>1</v>
      </c>
      <c r="AV62100" t="s">
        <v>61</v>
      </c>
      <c r="AX62100" t="s">
        <v>369</v>
      </c>
      <c r="AY62100" t="s">
        <v>70</v>
      </c>
      <c r="AZ62100" t="s">
        <v>70</v>
      </c>
      <c r="BA62100" t="s">
        <v>70</v>
      </c>
      <c r="BB62100" t="s">
        <v>70</v>
      </c>
      <c r="BC62100" t="s">
        <v>70</v>
      </c>
      <c r="BD62100" t="s">
        <v>70</v>
      </c>
    </row>
    <row r="62101" spans="1:56" x14ac:dyDescent="0.3">
      <c r="A62101" t="s">
        <v>56</v>
      </c>
      <c r="B62101" t="s">
        <v>215</v>
      </c>
      <c r="C62101" t="s">
        <v>365</v>
      </c>
      <c r="D62101" t="s">
        <v>59</v>
      </c>
      <c r="E62101" t="s">
        <v>90</v>
      </c>
      <c r="F62101" t="s">
        <v>61</v>
      </c>
      <c r="G62101" t="s">
        <v>243</v>
      </c>
      <c r="H62101" t="s">
        <v>71</v>
      </c>
      <c r="I62101" t="s">
        <v>231</v>
      </c>
      <c r="J62101" t="s">
        <v>61</v>
      </c>
      <c r="K62101" t="s">
        <v>219</v>
      </c>
      <c r="L62101" t="s">
        <v>61</v>
      </c>
      <c r="M62101" t="s">
        <v>61</v>
      </c>
      <c r="N62101" t="s">
        <v>61</v>
      </c>
      <c r="O62101" t="s">
        <v>61</v>
      </c>
      <c r="P62101" t="s">
        <v>61</v>
      </c>
      <c r="Q62101" t="s">
        <v>61</v>
      </c>
      <c r="R62101" t="s">
        <v>61</v>
      </c>
      <c r="S62101" t="s">
        <v>61</v>
      </c>
      <c r="T62101" t="s">
        <v>61</v>
      </c>
      <c r="U62101" t="s">
        <v>61</v>
      </c>
      <c r="V62101" t="s">
        <v>61</v>
      </c>
      <c r="W62101" t="s">
        <v>61</v>
      </c>
      <c r="X62101" t="s">
        <v>61</v>
      </c>
      <c r="Y62101" t="s">
        <v>61</v>
      </c>
      <c r="Z62101" t="s">
        <v>61</v>
      </c>
      <c r="AA62101" t="s">
        <v>61</v>
      </c>
      <c r="AB62101" t="s">
        <v>61</v>
      </c>
      <c r="AC62101" t="s">
        <v>61</v>
      </c>
      <c r="AD62101" t="s">
        <v>61</v>
      </c>
      <c r="AE62101" t="s">
        <v>61</v>
      </c>
      <c r="AF62101" t="s">
        <v>61</v>
      </c>
      <c r="AG62101" t="s">
        <v>61</v>
      </c>
      <c r="AH62101" t="s">
        <v>61</v>
      </c>
      <c r="AI62101" t="s">
        <v>61</v>
      </c>
      <c r="AJ62101" t="s">
        <v>61</v>
      </c>
      <c r="AL62101" t="s">
        <v>245</v>
      </c>
      <c r="AN62101" t="s">
        <v>2161</v>
      </c>
      <c r="AO62101" t="s">
        <v>2162</v>
      </c>
      <c r="AP62101" t="s">
        <v>61</v>
      </c>
      <c r="AR62101" t="s">
        <v>223</v>
      </c>
      <c r="AS62101">
        <v>2023</v>
      </c>
      <c r="AT62101">
        <v>2021</v>
      </c>
      <c r="AU62101" s="5">
        <v>8</v>
      </c>
      <c r="AV62101" t="s">
        <v>61</v>
      </c>
      <c r="AX62101" t="s">
        <v>369</v>
      </c>
      <c r="AY62101" t="s">
        <v>70</v>
      </c>
      <c r="AZ62101" t="s">
        <v>70</v>
      </c>
      <c r="BA62101" t="s">
        <v>70</v>
      </c>
      <c r="BB62101" t="s">
        <v>70</v>
      </c>
      <c r="BC62101" t="s">
        <v>70</v>
      </c>
      <c r="BD62101" t="s">
        <v>70</v>
      </c>
    </row>
    <row r="62102" spans="1:56" x14ac:dyDescent="0.3">
      <c r="A62102" t="s">
        <v>56</v>
      </c>
      <c r="B62102" t="s">
        <v>215</v>
      </c>
      <c r="C62102" t="s">
        <v>365</v>
      </c>
      <c r="D62102" t="s">
        <v>59</v>
      </c>
      <c r="E62102" t="s">
        <v>90</v>
      </c>
      <c r="F62102" t="s">
        <v>61</v>
      </c>
      <c r="G62102" t="s">
        <v>243</v>
      </c>
      <c r="H62102" t="s">
        <v>71</v>
      </c>
      <c r="I62102" t="s">
        <v>231</v>
      </c>
      <c r="J62102" t="s">
        <v>61</v>
      </c>
      <c r="K62102" t="s">
        <v>61</v>
      </c>
      <c r="L62102" t="s">
        <v>226</v>
      </c>
      <c r="M62102" t="s">
        <v>227</v>
      </c>
      <c r="N62102" t="s">
        <v>61</v>
      </c>
      <c r="O62102" t="s">
        <v>61</v>
      </c>
      <c r="P62102" t="s">
        <v>61</v>
      </c>
      <c r="Q62102" t="s">
        <v>61</v>
      </c>
      <c r="R62102" t="s">
        <v>61</v>
      </c>
      <c r="S62102" t="s">
        <v>61</v>
      </c>
      <c r="T62102" t="s">
        <v>61</v>
      </c>
      <c r="U62102" t="s">
        <v>61</v>
      </c>
      <c r="V62102" t="s">
        <v>61</v>
      </c>
      <c r="W62102" t="s">
        <v>61</v>
      </c>
      <c r="X62102" t="s">
        <v>61</v>
      </c>
      <c r="Y62102" t="s">
        <v>61</v>
      </c>
      <c r="Z62102" t="s">
        <v>61</v>
      </c>
      <c r="AA62102" t="s">
        <v>61</v>
      </c>
      <c r="AB62102" t="s">
        <v>61</v>
      </c>
      <c r="AC62102" t="s">
        <v>61</v>
      </c>
      <c r="AD62102" t="s">
        <v>61</v>
      </c>
      <c r="AE62102" t="s">
        <v>61</v>
      </c>
      <c r="AF62102" t="s">
        <v>61</v>
      </c>
      <c r="AG62102" t="s">
        <v>61</v>
      </c>
      <c r="AH62102" t="s">
        <v>61</v>
      </c>
      <c r="AI62102" t="s">
        <v>61</v>
      </c>
      <c r="AJ62102" t="s">
        <v>61</v>
      </c>
      <c r="AL62102" t="s">
        <v>245</v>
      </c>
      <c r="AN62102" t="s">
        <v>2161</v>
      </c>
      <c r="AO62102" t="s">
        <v>2162</v>
      </c>
      <c r="AP62102" t="s">
        <v>61</v>
      </c>
      <c r="AR62102" t="s">
        <v>223</v>
      </c>
      <c r="AS62102">
        <v>2023</v>
      </c>
      <c r="AT62102">
        <v>2021</v>
      </c>
      <c r="AU62102" s="5">
        <v>9</v>
      </c>
      <c r="AV62102" t="s">
        <v>61</v>
      </c>
      <c r="AX62102" t="s">
        <v>369</v>
      </c>
      <c r="AY62102" t="s">
        <v>70</v>
      </c>
      <c r="AZ62102" t="s">
        <v>70</v>
      </c>
      <c r="BA62102" t="s">
        <v>70</v>
      </c>
      <c r="BB62102" t="s">
        <v>70</v>
      </c>
      <c r="BC62102" t="s">
        <v>70</v>
      </c>
      <c r="BD62102" t="s">
        <v>70</v>
      </c>
    </row>
    <row r="62103" spans="1:56" x14ac:dyDescent="0.3">
      <c r="A62103" t="s">
        <v>56</v>
      </c>
      <c r="B62103" t="s">
        <v>215</v>
      </c>
      <c r="C62103" t="s">
        <v>365</v>
      </c>
      <c r="D62103" t="s">
        <v>59</v>
      </c>
      <c r="E62103" t="s">
        <v>90</v>
      </c>
      <c r="F62103" t="s">
        <v>61</v>
      </c>
      <c r="G62103" t="s">
        <v>243</v>
      </c>
      <c r="H62103" t="s">
        <v>71</v>
      </c>
      <c r="I62103" t="s">
        <v>231</v>
      </c>
      <c r="J62103" t="s">
        <v>61</v>
      </c>
      <c r="K62103" t="s">
        <v>229</v>
      </c>
      <c r="L62103" t="s">
        <v>61</v>
      </c>
      <c r="M62103" t="s">
        <v>61</v>
      </c>
      <c r="N62103" t="s">
        <v>61</v>
      </c>
      <c r="O62103" t="s">
        <v>61</v>
      </c>
      <c r="P62103" t="s">
        <v>61</v>
      </c>
      <c r="Q62103" t="s">
        <v>61</v>
      </c>
      <c r="R62103" t="s">
        <v>61</v>
      </c>
      <c r="S62103" t="s">
        <v>61</v>
      </c>
      <c r="T62103" t="s">
        <v>61</v>
      </c>
      <c r="U62103" t="s">
        <v>61</v>
      </c>
      <c r="V62103" t="s">
        <v>61</v>
      </c>
      <c r="W62103" t="s">
        <v>61</v>
      </c>
      <c r="X62103" t="s">
        <v>61</v>
      </c>
      <c r="Y62103" t="s">
        <v>61</v>
      </c>
      <c r="Z62103" t="s">
        <v>61</v>
      </c>
      <c r="AA62103" t="s">
        <v>61</v>
      </c>
      <c r="AB62103" t="s">
        <v>61</v>
      </c>
      <c r="AC62103" t="s">
        <v>61</v>
      </c>
      <c r="AD62103" t="s">
        <v>61</v>
      </c>
      <c r="AE62103" t="s">
        <v>61</v>
      </c>
      <c r="AF62103" t="s">
        <v>61</v>
      </c>
      <c r="AG62103" t="s">
        <v>61</v>
      </c>
      <c r="AH62103" t="s">
        <v>61</v>
      </c>
      <c r="AI62103" t="s">
        <v>61</v>
      </c>
      <c r="AJ62103" t="s">
        <v>61</v>
      </c>
      <c r="AL62103" t="s">
        <v>245</v>
      </c>
      <c r="AN62103" t="s">
        <v>2161</v>
      </c>
      <c r="AO62103" t="s">
        <v>2162</v>
      </c>
      <c r="AP62103" t="s">
        <v>61</v>
      </c>
      <c r="AR62103" t="s">
        <v>223</v>
      </c>
      <c r="AS62103">
        <v>2023</v>
      </c>
      <c r="AT62103">
        <v>2021</v>
      </c>
      <c r="AU62103" s="5">
        <v>1</v>
      </c>
      <c r="AV62103" t="s">
        <v>61</v>
      </c>
      <c r="AX62103" t="s">
        <v>369</v>
      </c>
      <c r="AY62103" t="s">
        <v>70</v>
      </c>
      <c r="AZ62103" t="s">
        <v>70</v>
      </c>
      <c r="BA62103" t="s">
        <v>70</v>
      </c>
      <c r="BB62103" t="s">
        <v>70</v>
      </c>
      <c r="BC62103" t="s">
        <v>70</v>
      </c>
      <c r="BD62103" t="s">
        <v>70</v>
      </c>
    </row>
    <row r="62104" spans="1:56" x14ac:dyDescent="0.3">
      <c r="A62104" t="s">
        <v>56</v>
      </c>
      <c r="B62104" t="s">
        <v>215</v>
      </c>
      <c r="C62104" t="s">
        <v>365</v>
      </c>
      <c r="D62104" t="s">
        <v>59</v>
      </c>
      <c r="E62104" t="s">
        <v>90</v>
      </c>
      <c r="F62104" t="s">
        <v>61</v>
      </c>
      <c r="G62104" t="s">
        <v>243</v>
      </c>
      <c r="H62104" t="s">
        <v>71</v>
      </c>
      <c r="I62104" t="s">
        <v>232</v>
      </c>
      <c r="J62104" t="s">
        <v>61</v>
      </c>
      <c r="K62104" t="s">
        <v>219</v>
      </c>
      <c r="L62104" t="s">
        <v>61</v>
      </c>
      <c r="M62104" t="s">
        <v>61</v>
      </c>
      <c r="N62104" t="s">
        <v>61</v>
      </c>
      <c r="O62104" t="s">
        <v>61</v>
      </c>
      <c r="P62104" t="s">
        <v>61</v>
      </c>
      <c r="Q62104" t="s">
        <v>61</v>
      </c>
      <c r="R62104" t="s">
        <v>61</v>
      </c>
      <c r="S62104" t="s">
        <v>61</v>
      </c>
      <c r="T62104" t="s">
        <v>61</v>
      </c>
      <c r="U62104" t="s">
        <v>61</v>
      </c>
      <c r="V62104" t="s">
        <v>61</v>
      </c>
      <c r="W62104" t="s">
        <v>61</v>
      </c>
      <c r="X62104" t="s">
        <v>61</v>
      </c>
      <c r="Y62104" t="s">
        <v>61</v>
      </c>
      <c r="Z62104" t="s">
        <v>61</v>
      </c>
      <c r="AA62104" t="s">
        <v>61</v>
      </c>
      <c r="AB62104" t="s">
        <v>61</v>
      </c>
      <c r="AC62104" t="s">
        <v>61</v>
      </c>
      <c r="AD62104" t="s">
        <v>61</v>
      </c>
      <c r="AE62104" t="s">
        <v>61</v>
      </c>
      <c r="AF62104" t="s">
        <v>61</v>
      </c>
      <c r="AG62104" t="s">
        <v>61</v>
      </c>
      <c r="AH62104" t="s">
        <v>61</v>
      </c>
      <c r="AI62104" t="s">
        <v>61</v>
      </c>
      <c r="AJ62104" t="s">
        <v>61</v>
      </c>
      <c r="AL62104" t="s">
        <v>245</v>
      </c>
      <c r="AN62104" t="s">
        <v>2161</v>
      </c>
      <c r="AO62104" t="s">
        <v>2162</v>
      </c>
      <c r="AP62104" t="s">
        <v>61</v>
      </c>
      <c r="AR62104" t="s">
        <v>223</v>
      </c>
      <c r="AS62104">
        <v>2023</v>
      </c>
      <c r="AT62104">
        <v>2021</v>
      </c>
      <c r="AU62104" s="5">
        <v>21</v>
      </c>
      <c r="AV62104" t="s">
        <v>61</v>
      </c>
      <c r="AX62104" t="s">
        <v>369</v>
      </c>
      <c r="AY62104" t="s">
        <v>70</v>
      </c>
      <c r="AZ62104" t="s">
        <v>70</v>
      </c>
      <c r="BA62104" t="s">
        <v>70</v>
      </c>
      <c r="BB62104" t="s">
        <v>70</v>
      </c>
      <c r="BC62104" t="s">
        <v>70</v>
      </c>
      <c r="BD62104" t="s">
        <v>70</v>
      </c>
    </row>
    <row r="62105" spans="1:56" x14ac:dyDescent="0.3">
      <c r="A62105" t="s">
        <v>56</v>
      </c>
      <c r="B62105" t="s">
        <v>215</v>
      </c>
      <c r="C62105" t="s">
        <v>365</v>
      </c>
      <c r="D62105" t="s">
        <v>59</v>
      </c>
      <c r="E62105" t="s">
        <v>90</v>
      </c>
      <c r="F62105" t="s">
        <v>61</v>
      </c>
      <c r="G62105" t="s">
        <v>243</v>
      </c>
      <c r="H62105" t="s">
        <v>71</v>
      </c>
      <c r="I62105" t="s">
        <v>232</v>
      </c>
      <c r="J62105" t="s">
        <v>61</v>
      </c>
      <c r="K62105" t="s">
        <v>61</v>
      </c>
      <c r="L62105" t="s">
        <v>226</v>
      </c>
      <c r="M62105" t="s">
        <v>227</v>
      </c>
      <c r="N62105" t="s">
        <v>61</v>
      </c>
      <c r="O62105" t="s">
        <v>61</v>
      </c>
      <c r="P62105" t="s">
        <v>61</v>
      </c>
      <c r="Q62105" t="s">
        <v>61</v>
      </c>
      <c r="R62105" t="s">
        <v>61</v>
      </c>
      <c r="S62105" t="s">
        <v>61</v>
      </c>
      <c r="T62105" t="s">
        <v>61</v>
      </c>
      <c r="U62105" t="s">
        <v>61</v>
      </c>
      <c r="V62105" t="s">
        <v>61</v>
      </c>
      <c r="W62105" t="s">
        <v>61</v>
      </c>
      <c r="X62105" t="s">
        <v>61</v>
      </c>
      <c r="Y62105" t="s">
        <v>61</v>
      </c>
      <c r="Z62105" t="s">
        <v>61</v>
      </c>
      <c r="AA62105" t="s">
        <v>61</v>
      </c>
      <c r="AB62105" t="s">
        <v>61</v>
      </c>
      <c r="AC62105" t="s">
        <v>61</v>
      </c>
      <c r="AD62105" t="s">
        <v>61</v>
      </c>
      <c r="AE62105" t="s">
        <v>61</v>
      </c>
      <c r="AF62105" t="s">
        <v>61</v>
      </c>
      <c r="AG62105" t="s">
        <v>61</v>
      </c>
      <c r="AH62105" t="s">
        <v>61</v>
      </c>
      <c r="AI62105" t="s">
        <v>61</v>
      </c>
      <c r="AJ62105" t="s">
        <v>61</v>
      </c>
      <c r="AL62105" t="s">
        <v>245</v>
      </c>
      <c r="AN62105" t="s">
        <v>2161</v>
      </c>
      <c r="AO62105" t="s">
        <v>2162</v>
      </c>
      <c r="AP62105" t="s">
        <v>61</v>
      </c>
      <c r="AR62105" t="s">
        <v>223</v>
      </c>
      <c r="AS62105">
        <v>2023</v>
      </c>
      <c r="AT62105">
        <v>2021</v>
      </c>
      <c r="AU62105" s="5">
        <v>25</v>
      </c>
      <c r="AV62105" t="s">
        <v>61</v>
      </c>
      <c r="AX62105" t="s">
        <v>369</v>
      </c>
      <c r="AY62105" t="s">
        <v>70</v>
      </c>
      <c r="AZ62105" t="s">
        <v>70</v>
      </c>
      <c r="BA62105" t="s">
        <v>70</v>
      </c>
      <c r="BB62105" t="s">
        <v>70</v>
      </c>
      <c r="BC62105" t="s">
        <v>70</v>
      </c>
      <c r="BD62105" t="s">
        <v>70</v>
      </c>
    </row>
    <row r="62106" spans="1:56" x14ac:dyDescent="0.3">
      <c r="A62106" t="s">
        <v>56</v>
      </c>
      <c r="B62106" t="s">
        <v>215</v>
      </c>
      <c r="C62106" t="s">
        <v>365</v>
      </c>
      <c r="D62106" t="s">
        <v>59</v>
      </c>
      <c r="E62106" t="s">
        <v>90</v>
      </c>
      <c r="F62106" t="s">
        <v>61</v>
      </c>
      <c r="G62106" t="s">
        <v>243</v>
      </c>
      <c r="H62106" t="s">
        <v>71</v>
      </c>
      <c r="I62106" t="s">
        <v>232</v>
      </c>
      <c r="J62106" t="s">
        <v>61</v>
      </c>
      <c r="K62106" t="s">
        <v>229</v>
      </c>
      <c r="L62106" t="s">
        <v>61</v>
      </c>
      <c r="M62106" t="s">
        <v>61</v>
      </c>
      <c r="N62106" t="s">
        <v>61</v>
      </c>
      <c r="O62106" t="s">
        <v>61</v>
      </c>
      <c r="P62106" t="s">
        <v>61</v>
      </c>
      <c r="Q62106" t="s">
        <v>61</v>
      </c>
      <c r="R62106" t="s">
        <v>61</v>
      </c>
      <c r="S62106" t="s">
        <v>61</v>
      </c>
      <c r="T62106" t="s">
        <v>61</v>
      </c>
      <c r="U62106" t="s">
        <v>61</v>
      </c>
      <c r="V62106" t="s">
        <v>61</v>
      </c>
      <c r="W62106" t="s">
        <v>61</v>
      </c>
      <c r="X62106" t="s">
        <v>61</v>
      </c>
      <c r="Y62106" t="s">
        <v>61</v>
      </c>
      <c r="Z62106" t="s">
        <v>61</v>
      </c>
      <c r="AA62106" t="s">
        <v>61</v>
      </c>
      <c r="AB62106" t="s">
        <v>61</v>
      </c>
      <c r="AC62106" t="s">
        <v>61</v>
      </c>
      <c r="AD62106" t="s">
        <v>61</v>
      </c>
      <c r="AE62106" t="s">
        <v>61</v>
      </c>
      <c r="AF62106" t="s">
        <v>61</v>
      </c>
      <c r="AG62106" t="s">
        <v>61</v>
      </c>
      <c r="AH62106" t="s">
        <v>61</v>
      </c>
      <c r="AI62106" t="s">
        <v>61</v>
      </c>
      <c r="AJ62106" t="s">
        <v>61</v>
      </c>
      <c r="AL62106" t="s">
        <v>245</v>
      </c>
      <c r="AN62106" t="s">
        <v>2161</v>
      </c>
      <c r="AO62106" t="s">
        <v>2162</v>
      </c>
      <c r="AP62106" t="s">
        <v>61</v>
      </c>
      <c r="AR62106" t="s">
        <v>223</v>
      </c>
      <c r="AS62106">
        <v>2023</v>
      </c>
      <c r="AT62106">
        <v>2021</v>
      </c>
      <c r="AU62106" s="5">
        <v>4</v>
      </c>
      <c r="AV62106" t="s">
        <v>61</v>
      </c>
      <c r="AX62106" t="s">
        <v>369</v>
      </c>
      <c r="AY62106" t="s">
        <v>70</v>
      </c>
      <c r="AZ62106" t="s">
        <v>70</v>
      </c>
      <c r="BA62106" t="s">
        <v>70</v>
      </c>
      <c r="BB62106" t="s">
        <v>70</v>
      </c>
      <c r="BC62106" t="s">
        <v>70</v>
      </c>
      <c r="BD62106" t="s">
        <v>70</v>
      </c>
    </row>
    <row r="62107" spans="1:56" x14ac:dyDescent="0.3">
      <c r="A62107" t="s">
        <v>56</v>
      </c>
      <c r="B62107" t="s">
        <v>215</v>
      </c>
      <c r="C62107" t="s">
        <v>365</v>
      </c>
      <c r="D62107" t="s">
        <v>59</v>
      </c>
      <c r="E62107" t="s">
        <v>90</v>
      </c>
      <c r="F62107" t="s">
        <v>61</v>
      </c>
      <c r="G62107" t="s">
        <v>243</v>
      </c>
      <c r="H62107" t="s">
        <v>62</v>
      </c>
      <c r="I62107" t="s">
        <v>233</v>
      </c>
      <c r="J62107" t="s">
        <v>61</v>
      </c>
      <c r="K62107" t="s">
        <v>219</v>
      </c>
      <c r="L62107" t="s">
        <v>61</v>
      </c>
      <c r="M62107" t="s">
        <v>61</v>
      </c>
      <c r="N62107" t="s">
        <v>61</v>
      </c>
      <c r="O62107" t="s">
        <v>61</v>
      </c>
      <c r="P62107" t="s">
        <v>61</v>
      </c>
      <c r="Q62107" t="s">
        <v>61</v>
      </c>
      <c r="R62107" t="s">
        <v>61</v>
      </c>
      <c r="S62107" t="s">
        <v>61</v>
      </c>
      <c r="T62107" t="s">
        <v>61</v>
      </c>
      <c r="U62107" t="s">
        <v>61</v>
      </c>
      <c r="V62107" t="s">
        <v>61</v>
      </c>
      <c r="W62107" t="s">
        <v>61</v>
      </c>
      <c r="X62107" t="s">
        <v>61</v>
      </c>
      <c r="Y62107" t="s">
        <v>61</v>
      </c>
      <c r="Z62107" t="s">
        <v>61</v>
      </c>
      <c r="AA62107" t="s">
        <v>61</v>
      </c>
      <c r="AB62107" t="s">
        <v>61</v>
      </c>
      <c r="AC62107" t="s">
        <v>61</v>
      </c>
      <c r="AD62107" t="s">
        <v>61</v>
      </c>
      <c r="AE62107" t="s">
        <v>61</v>
      </c>
      <c r="AF62107" t="s">
        <v>61</v>
      </c>
      <c r="AG62107" t="s">
        <v>61</v>
      </c>
      <c r="AH62107" t="s">
        <v>61</v>
      </c>
      <c r="AI62107" t="s">
        <v>61</v>
      </c>
      <c r="AJ62107" t="s">
        <v>61</v>
      </c>
      <c r="AL62107" t="s">
        <v>245</v>
      </c>
      <c r="AN62107" t="s">
        <v>2161</v>
      </c>
      <c r="AO62107" t="s">
        <v>2162</v>
      </c>
      <c r="AP62107" t="s">
        <v>61</v>
      </c>
      <c r="AR62107" t="s">
        <v>223</v>
      </c>
      <c r="AS62107">
        <v>2023</v>
      </c>
      <c r="AT62107">
        <v>2021</v>
      </c>
      <c r="AU62107" s="5">
        <v>1463</v>
      </c>
      <c r="AV62107" t="s">
        <v>61</v>
      </c>
      <c r="AX62107" t="s">
        <v>369</v>
      </c>
      <c r="AY62107" t="s">
        <v>70</v>
      </c>
      <c r="AZ62107" t="s">
        <v>70</v>
      </c>
      <c r="BA62107" t="s">
        <v>70</v>
      </c>
      <c r="BB62107" t="s">
        <v>70</v>
      </c>
      <c r="BC62107" t="s">
        <v>70</v>
      </c>
      <c r="BD62107" t="s">
        <v>70</v>
      </c>
    </row>
    <row r="62108" spans="1:56" x14ac:dyDescent="0.3">
      <c r="A62108" t="s">
        <v>56</v>
      </c>
      <c r="B62108" t="s">
        <v>215</v>
      </c>
      <c r="C62108" t="s">
        <v>365</v>
      </c>
      <c r="D62108" t="s">
        <v>59</v>
      </c>
      <c r="E62108" t="s">
        <v>90</v>
      </c>
      <c r="F62108" t="s">
        <v>61</v>
      </c>
      <c r="G62108" t="s">
        <v>243</v>
      </c>
      <c r="H62108" t="s">
        <v>62</v>
      </c>
      <c r="I62108" t="s">
        <v>233</v>
      </c>
      <c r="J62108" t="s">
        <v>61</v>
      </c>
      <c r="K62108" t="s">
        <v>225</v>
      </c>
      <c r="L62108" t="s">
        <v>61</v>
      </c>
      <c r="M62108" t="s">
        <v>61</v>
      </c>
      <c r="N62108" t="s">
        <v>61</v>
      </c>
      <c r="O62108" t="s">
        <v>61</v>
      </c>
      <c r="P62108" t="s">
        <v>61</v>
      </c>
      <c r="Q62108" t="s">
        <v>61</v>
      </c>
      <c r="R62108" t="s">
        <v>61</v>
      </c>
      <c r="S62108" t="s">
        <v>61</v>
      </c>
      <c r="T62108" t="s">
        <v>61</v>
      </c>
      <c r="U62108" t="s">
        <v>61</v>
      </c>
      <c r="V62108" t="s">
        <v>61</v>
      </c>
      <c r="W62108" t="s">
        <v>61</v>
      </c>
      <c r="X62108" t="s">
        <v>61</v>
      </c>
      <c r="Y62108" t="s">
        <v>61</v>
      </c>
      <c r="Z62108" t="s">
        <v>61</v>
      </c>
      <c r="AA62108" t="s">
        <v>61</v>
      </c>
      <c r="AB62108" t="s">
        <v>61</v>
      </c>
      <c r="AC62108" t="s">
        <v>61</v>
      </c>
      <c r="AD62108" t="s">
        <v>61</v>
      </c>
      <c r="AE62108" t="s">
        <v>61</v>
      </c>
      <c r="AF62108" t="s">
        <v>61</v>
      </c>
      <c r="AG62108" t="s">
        <v>61</v>
      </c>
      <c r="AH62108" t="s">
        <v>61</v>
      </c>
      <c r="AI62108" t="s">
        <v>61</v>
      </c>
      <c r="AJ62108" t="s">
        <v>61</v>
      </c>
      <c r="AL62108" t="s">
        <v>245</v>
      </c>
      <c r="AN62108" t="s">
        <v>2161</v>
      </c>
      <c r="AO62108" t="s">
        <v>2162</v>
      </c>
      <c r="AP62108" t="s">
        <v>61</v>
      </c>
      <c r="AR62108" t="s">
        <v>223</v>
      </c>
      <c r="AS62108">
        <v>2023</v>
      </c>
      <c r="AT62108">
        <v>2021</v>
      </c>
      <c r="AU62108" s="5">
        <v>2071</v>
      </c>
      <c r="AV62108" t="s">
        <v>61</v>
      </c>
      <c r="AX62108" t="s">
        <v>369</v>
      </c>
      <c r="AY62108" t="s">
        <v>70</v>
      </c>
      <c r="AZ62108" t="s">
        <v>70</v>
      </c>
      <c r="BA62108" t="s">
        <v>70</v>
      </c>
      <c r="BB62108" t="s">
        <v>70</v>
      </c>
      <c r="BC62108" t="s">
        <v>70</v>
      </c>
      <c r="BD62108" t="s">
        <v>70</v>
      </c>
    </row>
    <row r="62109" spans="1:56" x14ac:dyDescent="0.3">
      <c r="A62109" t="s">
        <v>56</v>
      </c>
      <c r="B62109" t="s">
        <v>215</v>
      </c>
      <c r="C62109" t="s">
        <v>365</v>
      </c>
      <c r="D62109" t="s">
        <v>59</v>
      </c>
      <c r="E62109" t="s">
        <v>90</v>
      </c>
      <c r="F62109" t="s">
        <v>61</v>
      </c>
      <c r="G62109" t="s">
        <v>243</v>
      </c>
      <c r="H62109" t="s">
        <v>62</v>
      </c>
      <c r="I62109" t="s">
        <v>233</v>
      </c>
      <c r="J62109" t="s">
        <v>61</v>
      </c>
      <c r="K62109" t="s">
        <v>61</v>
      </c>
      <c r="L62109" t="s">
        <v>226</v>
      </c>
      <c r="M62109" t="s">
        <v>227</v>
      </c>
      <c r="N62109" t="s">
        <v>61</v>
      </c>
      <c r="O62109" t="s">
        <v>61</v>
      </c>
      <c r="P62109" t="s">
        <v>61</v>
      </c>
      <c r="Q62109" t="s">
        <v>61</v>
      </c>
      <c r="R62109" t="s">
        <v>61</v>
      </c>
      <c r="S62109" t="s">
        <v>61</v>
      </c>
      <c r="T62109" t="s">
        <v>61</v>
      </c>
      <c r="U62109" t="s">
        <v>61</v>
      </c>
      <c r="V62109" t="s">
        <v>61</v>
      </c>
      <c r="W62109" t="s">
        <v>61</v>
      </c>
      <c r="X62109" t="s">
        <v>61</v>
      </c>
      <c r="Y62109" t="s">
        <v>61</v>
      </c>
      <c r="Z62109" t="s">
        <v>61</v>
      </c>
      <c r="AA62109" t="s">
        <v>61</v>
      </c>
      <c r="AB62109" t="s">
        <v>61</v>
      </c>
      <c r="AC62109" t="s">
        <v>61</v>
      </c>
      <c r="AD62109" t="s">
        <v>61</v>
      </c>
      <c r="AE62109" t="s">
        <v>61</v>
      </c>
      <c r="AF62109" t="s">
        <v>61</v>
      </c>
      <c r="AG62109" t="s">
        <v>61</v>
      </c>
      <c r="AH62109" t="s">
        <v>61</v>
      </c>
      <c r="AI62109" t="s">
        <v>61</v>
      </c>
      <c r="AJ62109" t="s">
        <v>61</v>
      </c>
      <c r="AL62109" t="s">
        <v>245</v>
      </c>
      <c r="AN62109" t="s">
        <v>2161</v>
      </c>
      <c r="AO62109" t="s">
        <v>2162</v>
      </c>
      <c r="AP62109" t="s">
        <v>61</v>
      </c>
      <c r="AR62109" t="s">
        <v>223</v>
      </c>
      <c r="AS62109">
        <v>2023</v>
      </c>
      <c r="AT62109">
        <v>2021</v>
      </c>
      <c r="AU62109" s="5">
        <v>3465</v>
      </c>
      <c r="AV62109" t="s">
        <v>61</v>
      </c>
      <c r="AX62109" t="s">
        <v>369</v>
      </c>
      <c r="AY62109" t="s">
        <v>70</v>
      </c>
      <c r="AZ62109" t="s">
        <v>70</v>
      </c>
      <c r="BA62109" t="s">
        <v>70</v>
      </c>
      <c r="BB62109" t="s">
        <v>70</v>
      </c>
      <c r="BC62109" t="s">
        <v>70</v>
      </c>
      <c r="BD62109" t="s">
        <v>70</v>
      </c>
    </row>
    <row r="62110" spans="1:56" x14ac:dyDescent="0.3">
      <c r="A62110" t="s">
        <v>56</v>
      </c>
      <c r="B62110" t="s">
        <v>215</v>
      </c>
      <c r="C62110" t="s">
        <v>365</v>
      </c>
      <c r="D62110" t="s">
        <v>59</v>
      </c>
      <c r="E62110" t="s">
        <v>90</v>
      </c>
      <c r="F62110" t="s">
        <v>61</v>
      </c>
      <c r="G62110" t="s">
        <v>243</v>
      </c>
      <c r="H62110" t="s">
        <v>62</v>
      </c>
      <c r="I62110" t="s">
        <v>233</v>
      </c>
      <c r="J62110" t="s">
        <v>61</v>
      </c>
      <c r="K62110" t="s">
        <v>61</v>
      </c>
      <c r="L62110" t="s">
        <v>228</v>
      </c>
      <c r="M62110" t="s">
        <v>227</v>
      </c>
      <c r="N62110" t="s">
        <v>61</v>
      </c>
      <c r="O62110" t="s">
        <v>61</v>
      </c>
      <c r="P62110" t="s">
        <v>61</v>
      </c>
      <c r="Q62110" t="s">
        <v>61</v>
      </c>
      <c r="R62110" t="s">
        <v>61</v>
      </c>
      <c r="S62110" t="s">
        <v>61</v>
      </c>
      <c r="T62110" t="s">
        <v>61</v>
      </c>
      <c r="U62110" t="s">
        <v>61</v>
      </c>
      <c r="V62110" t="s">
        <v>61</v>
      </c>
      <c r="W62110" t="s">
        <v>61</v>
      </c>
      <c r="X62110" t="s">
        <v>61</v>
      </c>
      <c r="Y62110" t="s">
        <v>61</v>
      </c>
      <c r="Z62110" t="s">
        <v>61</v>
      </c>
      <c r="AA62110" t="s">
        <v>61</v>
      </c>
      <c r="AB62110" t="s">
        <v>61</v>
      </c>
      <c r="AC62110" t="s">
        <v>61</v>
      </c>
      <c r="AD62110" t="s">
        <v>61</v>
      </c>
      <c r="AE62110" t="s">
        <v>61</v>
      </c>
      <c r="AF62110" t="s">
        <v>61</v>
      </c>
      <c r="AG62110" t="s">
        <v>61</v>
      </c>
      <c r="AH62110" t="s">
        <v>61</v>
      </c>
      <c r="AI62110" t="s">
        <v>61</v>
      </c>
      <c r="AJ62110" t="s">
        <v>61</v>
      </c>
      <c r="AL62110" t="s">
        <v>245</v>
      </c>
      <c r="AN62110" t="s">
        <v>2161</v>
      </c>
      <c r="AO62110" t="s">
        <v>2162</v>
      </c>
      <c r="AP62110" t="s">
        <v>61</v>
      </c>
      <c r="AR62110" t="s">
        <v>223</v>
      </c>
      <c r="AS62110">
        <v>2023</v>
      </c>
      <c r="AT62110">
        <v>2021</v>
      </c>
      <c r="AU62110" s="5">
        <v>87</v>
      </c>
      <c r="AV62110" t="s">
        <v>61</v>
      </c>
      <c r="AX62110" t="s">
        <v>369</v>
      </c>
      <c r="AY62110" t="s">
        <v>70</v>
      </c>
      <c r="AZ62110" t="s">
        <v>70</v>
      </c>
      <c r="BA62110" t="s">
        <v>70</v>
      </c>
      <c r="BB62110" t="s">
        <v>70</v>
      </c>
      <c r="BC62110" t="s">
        <v>70</v>
      </c>
      <c r="BD62110" t="s">
        <v>70</v>
      </c>
    </row>
    <row r="62111" spans="1:56" x14ac:dyDescent="0.3">
      <c r="A62111" t="s">
        <v>56</v>
      </c>
      <c r="B62111" t="s">
        <v>215</v>
      </c>
      <c r="C62111" t="s">
        <v>365</v>
      </c>
      <c r="D62111" t="s">
        <v>59</v>
      </c>
      <c r="E62111" t="s">
        <v>90</v>
      </c>
      <c r="F62111" t="s">
        <v>61</v>
      </c>
      <c r="G62111" t="s">
        <v>243</v>
      </c>
      <c r="H62111" t="s">
        <v>62</v>
      </c>
      <c r="I62111" t="s">
        <v>233</v>
      </c>
      <c r="J62111" t="s">
        <v>61</v>
      </c>
      <c r="K62111" t="s">
        <v>61</v>
      </c>
      <c r="L62111" t="s">
        <v>228</v>
      </c>
      <c r="M62111" t="s">
        <v>12</v>
      </c>
      <c r="N62111" t="s">
        <v>61</v>
      </c>
      <c r="O62111" t="s">
        <v>61</v>
      </c>
      <c r="P62111" t="s">
        <v>61</v>
      </c>
      <c r="Q62111" t="s">
        <v>61</v>
      </c>
      <c r="R62111" t="s">
        <v>61</v>
      </c>
      <c r="S62111" t="s">
        <v>61</v>
      </c>
      <c r="T62111" t="s">
        <v>61</v>
      </c>
      <c r="U62111" t="s">
        <v>61</v>
      </c>
      <c r="V62111" t="s">
        <v>61</v>
      </c>
      <c r="W62111" t="s">
        <v>61</v>
      </c>
      <c r="X62111" t="s">
        <v>61</v>
      </c>
      <c r="Y62111" t="s">
        <v>61</v>
      </c>
      <c r="Z62111" t="s">
        <v>61</v>
      </c>
      <c r="AA62111" t="s">
        <v>61</v>
      </c>
      <c r="AB62111" t="s">
        <v>61</v>
      </c>
      <c r="AC62111" t="s">
        <v>61</v>
      </c>
      <c r="AD62111" t="s">
        <v>61</v>
      </c>
      <c r="AE62111" t="s">
        <v>61</v>
      </c>
      <c r="AF62111" t="s">
        <v>61</v>
      </c>
      <c r="AG62111" t="s">
        <v>61</v>
      </c>
      <c r="AH62111" t="s">
        <v>61</v>
      </c>
      <c r="AI62111" t="s">
        <v>61</v>
      </c>
      <c r="AJ62111" t="s">
        <v>61</v>
      </c>
      <c r="AL62111" t="s">
        <v>245</v>
      </c>
      <c r="AN62111" t="s">
        <v>2161</v>
      </c>
      <c r="AO62111" t="s">
        <v>2162</v>
      </c>
      <c r="AP62111" t="s">
        <v>61</v>
      </c>
      <c r="AR62111" t="s">
        <v>223</v>
      </c>
      <c r="AS62111">
        <v>2023</v>
      </c>
      <c r="AT62111">
        <v>2021</v>
      </c>
      <c r="AU62111" s="5">
        <v>780</v>
      </c>
      <c r="AV62111" t="s">
        <v>61</v>
      </c>
      <c r="AX62111" t="s">
        <v>369</v>
      </c>
      <c r="AY62111" t="s">
        <v>70</v>
      </c>
      <c r="AZ62111" t="s">
        <v>70</v>
      </c>
      <c r="BA62111" t="s">
        <v>70</v>
      </c>
      <c r="BB62111" t="s">
        <v>70</v>
      </c>
      <c r="BC62111" t="s">
        <v>70</v>
      </c>
      <c r="BD62111" t="s">
        <v>70</v>
      </c>
    </row>
    <row r="62112" spans="1:56" x14ac:dyDescent="0.3">
      <c r="A62112" t="s">
        <v>56</v>
      </c>
      <c r="B62112" t="s">
        <v>215</v>
      </c>
      <c r="C62112" t="s">
        <v>365</v>
      </c>
      <c r="D62112" t="s">
        <v>59</v>
      </c>
      <c r="E62112" t="s">
        <v>90</v>
      </c>
      <c r="F62112" t="s">
        <v>61</v>
      </c>
      <c r="G62112" t="s">
        <v>243</v>
      </c>
      <c r="H62112" t="s">
        <v>62</v>
      </c>
      <c r="I62112" t="s">
        <v>233</v>
      </c>
      <c r="J62112" t="s">
        <v>61</v>
      </c>
      <c r="K62112" t="s">
        <v>229</v>
      </c>
      <c r="L62112" t="s">
        <v>61</v>
      </c>
      <c r="M62112" t="s">
        <v>61</v>
      </c>
      <c r="N62112" t="s">
        <v>61</v>
      </c>
      <c r="O62112" t="s">
        <v>61</v>
      </c>
      <c r="P62112" t="s">
        <v>61</v>
      </c>
      <c r="Q62112" t="s">
        <v>61</v>
      </c>
      <c r="R62112" t="s">
        <v>61</v>
      </c>
      <c r="S62112" t="s">
        <v>61</v>
      </c>
      <c r="T62112" t="s">
        <v>61</v>
      </c>
      <c r="U62112" t="s">
        <v>61</v>
      </c>
      <c r="V62112" t="s">
        <v>61</v>
      </c>
      <c r="W62112" t="s">
        <v>61</v>
      </c>
      <c r="X62112" t="s">
        <v>61</v>
      </c>
      <c r="Y62112" t="s">
        <v>61</v>
      </c>
      <c r="Z62112" t="s">
        <v>61</v>
      </c>
      <c r="AA62112" t="s">
        <v>61</v>
      </c>
      <c r="AB62112" t="s">
        <v>61</v>
      </c>
      <c r="AC62112" t="s">
        <v>61</v>
      </c>
      <c r="AD62112" t="s">
        <v>61</v>
      </c>
      <c r="AE62112" t="s">
        <v>61</v>
      </c>
      <c r="AF62112" t="s">
        <v>61</v>
      </c>
      <c r="AG62112" t="s">
        <v>61</v>
      </c>
      <c r="AH62112" t="s">
        <v>61</v>
      </c>
      <c r="AI62112" t="s">
        <v>61</v>
      </c>
      <c r="AJ62112" t="s">
        <v>61</v>
      </c>
      <c r="AL62112" t="s">
        <v>245</v>
      </c>
      <c r="AN62112" t="s">
        <v>2161</v>
      </c>
      <c r="AO62112" t="s">
        <v>2162</v>
      </c>
      <c r="AP62112" t="s">
        <v>61</v>
      </c>
      <c r="AR62112" t="s">
        <v>223</v>
      </c>
      <c r="AS62112">
        <v>2023</v>
      </c>
      <c r="AT62112">
        <v>2021</v>
      </c>
      <c r="AU62112" s="5">
        <v>797</v>
      </c>
      <c r="AV62112" t="s">
        <v>61</v>
      </c>
      <c r="AX62112" t="s">
        <v>369</v>
      </c>
      <c r="AY62112" t="s">
        <v>70</v>
      </c>
      <c r="AZ62112" t="s">
        <v>70</v>
      </c>
      <c r="BA62112" t="s">
        <v>70</v>
      </c>
      <c r="BB62112" t="s">
        <v>70</v>
      </c>
      <c r="BC62112" t="s">
        <v>70</v>
      </c>
      <c r="BD62112" t="s">
        <v>70</v>
      </c>
    </row>
    <row r="62113" spans="1:56" x14ac:dyDescent="0.3">
      <c r="A62113" t="s">
        <v>56</v>
      </c>
      <c r="B62113" t="s">
        <v>215</v>
      </c>
      <c r="C62113" t="s">
        <v>365</v>
      </c>
      <c r="D62113" t="s">
        <v>59</v>
      </c>
      <c r="E62113" t="s">
        <v>90</v>
      </c>
      <c r="F62113" t="s">
        <v>61</v>
      </c>
      <c r="G62113" t="s">
        <v>243</v>
      </c>
      <c r="H62113" t="s">
        <v>71</v>
      </c>
      <c r="I62113" t="s">
        <v>234</v>
      </c>
      <c r="J62113" t="s">
        <v>61</v>
      </c>
      <c r="K62113" t="s">
        <v>219</v>
      </c>
      <c r="L62113" t="s">
        <v>61</v>
      </c>
      <c r="M62113" t="s">
        <v>61</v>
      </c>
      <c r="N62113" t="s">
        <v>61</v>
      </c>
      <c r="O62113" t="s">
        <v>61</v>
      </c>
      <c r="P62113" t="s">
        <v>61</v>
      </c>
      <c r="Q62113" t="s">
        <v>61</v>
      </c>
      <c r="R62113" t="s">
        <v>61</v>
      </c>
      <c r="S62113" t="s">
        <v>61</v>
      </c>
      <c r="T62113" t="s">
        <v>61</v>
      </c>
      <c r="U62113" t="s">
        <v>61</v>
      </c>
      <c r="V62113" t="s">
        <v>61</v>
      </c>
      <c r="W62113" t="s">
        <v>61</v>
      </c>
      <c r="X62113" t="s">
        <v>61</v>
      </c>
      <c r="Y62113" t="s">
        <v>61</v>
      </c>
      <c r="Z62113" t="s">
        <v>61</v>
      </c>
      <c r="AA62113" t="s">
        <v>61</v>
      </c>
      <c r="AB62113" t="s">
        <v>61</v>
      </c>
      <c r="AC62113" t="s">
        <v>61</v>
      </c>
      <c r="AD62113" t="s">
        <v>61</v>
      </c>
      <c r="AE62113" t="s">
        <v>61</v>
      </c>
      <c r="AF62113" t="s">
        <v>61</v>
      </c>
      <c r="AG62113" t="s">
        <v>61</v>
      </c>
      <c r="AH62113" t="s">
        <v>61</v>
      </c>
      <c r="AI62113" t="s">
        <v>61</v>
      </c>
      <c r="AJ62113" t="s">
        <v>61</v>
      </c>
      <c r="AL62113" t="s">
        <v>245</v>
      </c>
      <c r="AN62113" t="s">
        <v>2161</v>
      </c>
      <c r="AO62113" t="s">
        <v>2162</v>
      </c>
      <c r="AP62113" t="s">
        <v>61</v>
      </c>
      <c r="AR62113" t="s">
        <v>223</v>
      </c>
      <c r="AS62113">
        <v>2023</v>
      </c>
      <c r="AT62113">
        <v>2021</v>
      </c>
      <c r="AU62113" s="5">
        <v>1997</v>
      </c>
      <c r="AV62113" t="s">
        <v>61</v>
      </c>
      <c r="AX62113" t="s">
        <v>369</v>
      </c>
      <c r="AY62113" t="s">
        <v>70</v>
      </c>
      <c r="AZ62113" t="s">
        <v>70</v>
      </c>
      <c r="BA62113" t="s">
        <v>70</v>
      </c>
      <c r="BB62113" t="s">
        <v>70</v>
      </c>
      <c r="BC62113" t="s">
        <v>70</v>
      </c>
      <c r="BD62113" t="s">
        <v>70</v>
      </c>
    </row>
    <row r="62114" spans="1:56" x14ac:dyDescent="0.3">
      <c r="A62114" t="s">
        <v>56</v>
      </c>
      <c r="B62114" t="s">
        <v>215</v>
      </c>
      <c r="C62114" t="s">
        <v>365</v>
      </c>
      <c r="D62114" t="s">
        <v>59</v>
      </c>
      <c r="E62114" t="s">
        <v>90</v>
      </c>
      <c r="F62114" t="s">
        <v>61</v>
      </c>
      <c r="G62114" t="s">
        <v>243</v>
      </c>
      <c r="H62114" t="s">
        <v>71</v>
      </c>
      <c r="I62114" t="s">
        <v>234</v>
      </c>
      <c r="J62114" t="s">
        <v>61</v>
      </c>
      <c r="K62114" t="s">
        <v>61</v>
      </c>
      <c r="L62114" t="s">
        <v>226</v>
      </c>
      <c r="M62114" t="s">
        <v>227</v>
      </c>
      <c r="N62114" t="s">
        <v>61</v>
      </c>
      <c r="O62114" t="s">
        <v>61</v>
      </c>
      <c r="P62114" t="s">
        <v>61</v>
      </c>
      <c r="Q62114" t="s">
        <v>61</v>
      </c>
      <c r="R62114" t="s">
        <v>61</v>
      </c>
      <c r="S62114" t="s">
        <v>61</v>
      </c>
      <c r="T62114" t="s">
        <v>61</v>
      </c>
      <c r="U62114" t="s">
        <v>61</v>
      </c>
      <c r="V62114" t="s">
        <v>61</v>
      </c>
      <c r="W62114" t="s">
        <v>61</v>
      </c>
      <c r="X62114" t="s">
        <v>61</v>
      </c>
      <c r="Y62114" t="s">
        <v>61</v>
      </c>
      <c r="Z62114" t="s">
        <v>61</v>
      </c>
      <c r="AA62114" t="s">
        <v>61</v>
      </c>
      <c r="AB62114" t="s">
        <v>61</v>
      </c>
      <c r="AC62114" t="s">
        <v>61</v>
      </c>
      <c r="AD62114" t="s">
        <v>61</v>
      </c>
      <c r="AE62114" t="s">
        <v>61</v>
      </c>
      <c r="AF62114" t="s">
        <v>61</v>
      </c>
      <c r="AG62114" t="s">
        <v>61</v>
      </c>
      <c r="AH62114" t="s">
        <v>61</v>
      </c>
      <c r="AI62114" t="s">
        <v>61</v>
      </c>
      <c r="AJ62114" t="s">
        <v>61</v>
      </c>
      <c r="AL62114" t="s">
        <v>245</v>
      </c>
      <c r="AN62114" t="s">
        <v>2161</v>
      </c>
      <c r="AO62114" t="s">
        <v>2162</v>
      </c>
      <c r="AP62114" t="s">
        <v>61</v>
      </c>
      <c r="AR62114" t="s">
        <v>223</v>
      </c>
      <c r="AS62114">
        <v>2023</v>
      </c>
      <c r="AT62114">
        <v>2021</v>
      </c>
      <c r="AU62114" s="5">
        <v>2227</v>
      </c>
      <c r="AV62114" t="s">
        <v>61</v>
      </c>
      <c r="AX62114" t="s">
        <v>369</v>
      </c>
      <c r="AY62114" t="s">
        <v>70</v>
      </c>
      <c r="AZ62114" t="s">
        <v>70</v>
      </c>
      <c r="BA62114" t="s">
        <v>70</v>
      </c>
      <c r="BB62114" t="s">
        <v>70</v>
      </c>
      <c r="BC62114" t="s">
        <v>70</v>
      </c>
      <c r="BD62114" t="s">
        <v>70</v>
      </c>
    </row>
    <row r="62115" spans="1:56" x14ac:dyDescent="0.3">
      <c r="A62115" t="s">
        <v>56</v>
      </c>
      <c r="B62115" t="s">
        <v>215</v>
      </c>
      <c r="C62115" t="s">
        <v>365</v>
      </c>
      <c r="D62115" t="s">
        <v>59</v>
      </c>
      <c r="E62115" t="s">
        <v>90</v>
      </c>
      <c r="F62115" t="s">
        <v>61</v>
      </c>
      <c r="G62115" t="s">
        <v>243</v>
      </c>
      <c r="H62115" t="s">
        <v>71</v>
      </c>
      <c r="I62115" t="s">
        <v>234</v>
      </c>
      <c r="J62115" t="s">
        <v>61</v>
      </c>
      <c r="K62115" t="s">
        <v>229</v>
      </c>
      <c r="L62115" t="s">
        <v>61</v>
      </c>
      <c r="M62115" t="s">
        <v>61</v>
      </c>
      <c r="N62115" t="s">
        <v>61</v>
      </c>
      <c r="O62115" t="s">
        <v>61</v>
      </c>
      <c r="P62115" t="s">
        <v>61</v>
      </c>
      <c r="Q62115" t="s">
        <v>61</v>
      </c>
      <c r="R62115" t="s">
        <v>61</v>
      </c>
      <c r="S62115" t="s">
        <v>61</v>
      </c>
      <c r="T62115" t="s">
        <v>61</v>
      </c>
      <c r="U62115" t="s">
        <v>61</v>
      </c>
      <c r="V62115" t="s">
        <v>61</v>
      </c>
      <c r="W62115" t="s">
        <v>61</v>
      </c>
      <c r="X62115" t="s">
        <v>61</v>
      </c>
      <c r="Y62115" t="s">
        <v>61</v>
      </c>
      <c r="Z62115" t="s">
        <v>61</v>
      </c>
      <c r="AA62115" t="s">
        <v>61</v>
      </c>
      <c r="AB62115" t="s">
        <v>61</v>
      </c>
      <c r="AC62115" t="s">
        <v>61</v>
      </c>
      <c r="AD62115" t="s">
        <v>61</v>
      </c>
      <c r="AE62115" t="s">
        <v>61</v>
      </c>
      <c r="AF62115" t="s">
        <v>61</v>
      </c>
      <c r="AG62115" t="s">
        <v>61</v>
      </c>
      <c r="AH62115" t="s">
        <v>61</v>
      </c>
      <c r="AI62115" t="s">
        <v>61</v>
      </c>
      <c r="AJ62115" t="s">
        <v>61</v>
      </c>
      <c r="AL62115" t="s">
        <v>245</v>
      </c>
      <c r="AN62115" t="s">
        <v>2161</v>
      </c>
      <c r="AO62115" t="s">
        <v>2162</v>
      </c>
      <c r="AP62115" t="s">
        <v>61</v>
      </c>
      <c r="AR62115" t="s">
        <v>223</v>
      </c>
      <c r="AS62115">
        <v>2023</v>
      </c>
      <c r="AT62115">
        <v>2021</v>
      </c>
      <c r="AU62115" s="5">
        <v>230</v>
      </c>
      <c r="AV62115" t="s">
        <v>61</v>
      </c>
      <c r="AX62115" t="s">
        <v>369</v>
      </c>
      <c r="AY62115" t="s">
        <v>70</v>
      </c>
      <c r="AZ62115" t="s">
        <v>70</v>
      </c>
      <c r="BA62115" t="s">
        <v>70</v>
      </c>
      <c r="BB62115" t="s">
        <v>70</v>
      </c>
      <c r="BC62115" t="s">
        <v>70</v>
      </c>
      <c r="BD62115" t="s">
        <v>70</v>
      </c>
    </row>
    <row r="62116" spans="1:56" x14ac:dyDescent="0.3">
      <c r="A62116" t="s">
        <v>56</v>
      </c>
      <c r="B62116" t="s">
        <v>215</v>
      </c>
      <c r="C62116" t="s">
        <v>365</v>
      </c>
      <c r="D62116" t="s">
        <v>59</v>
      </c>
      <c r="E62116" t="s">
        <v>90</v>
      </c>
      <c r="F62116" t="s">
        <v>61</v>
      </c>
      <c r="G62116" t="s">
        <v>243</v>
      </c>
      <c r="H62116" t="s">
        <v>71</v>
      </c>
      <c r="I62116" t="s">
        <v>235</v>
      </c>
      <c r="J62116" t="s">
        <v>61</v>
      </c>
      <c r="K62116" t="s">
        <v>219</v>
      </c>
      <c r="L62116" t="s">
        <v>61</v>
      </c>
      <c r="M62116" t="s">
        <v>61</v>
      </c>
      <c r="N62116" t="s">
        <v>61</v>
      </c>
      <c r="O62116" t="s">
        <v>61</v>
      </c>
      <c r="P62116" t="s">
        <v>61</v>
      </c>
      <c r="Q62116" t="s">
        <v>61</v>
      </c>
      <c r="R62116" t="s">
        <v>61</v>
      </c>
      <c r="S62116" t="s">
        <v>61</v>
      </c>
      <c r="T62116" t="s">
        <v>61</v>
      </c>
      <c r="U62116" t="s">
        <v>61</v>
      </c>
      <c r="V62116" t="s">
        <v>61</v>
      </c>
      <c r="W62116" t="s">
        <v>61</v>
      </c>
      <c r="X62116" t="s">
        <v>61</v>
      </c>
      <c r="Y62116" t="s">
        <v>61</v>
      </c>
      <c r="Z62116" t="s">
        <v>61</v>
      </c>
      <c r="AA62116" t="s">
        <v>61</v>
      </c>
      <c r="AB62116" t="s">
        <v>61</v>
      </c>
      <c r="AC62116" t="s">
        <v>61</v>
      </c>
      <c r="AD62116" t="s">
        <v>61</v>
      </c>
      <c r="AE62116" t="s">
        <v>61</v>
      </c>
      <c r="AF62116" t="s">
        <v>61</v>
      </c>
      <c r="AG62116" t="s">
        <v>61</v>
      </c>
      <c r="AH62116" t="s">
        <v>61</v>
      </c>
      <c r="AI62116" t="s">
        <v>61</v>
      </c>
      <c r="AJ62116" t="s">
        <v>61</v>
      </c>
      <c r="AL62116" t="s">
        <v>245</v>
      </c>
      <c r="AN62116" t="s">
        <v>2161</v>
      </c>
      <c r="AO62116" t="s">
        <v>2162</v>
      </c>
      <c r="AP62116" t="s">
        <v>61</v>
      </c>
      <c r="AR62116" t="s">
        <v>223</v>
      </c>
      <c r="AS62116">
        <v>2023</v>
      </c>
      <c r="AT62116">
        <v>2021</v>
      </c>
      <c r="AU62116" s="5">
        <v>98</v>
      </c>
      <c r="AV62116" t="s">
        <v>61</v>
      </c>
      <c r="AX62116" t="s">
        <v>369</v>
      </c>
      <c r="AY62116" t="s">
        <v>70</v>
      </c>
      <c r="AZ62116" t="s">
        <v>70</v>
      </c>
      <c r="BA62116" t="s">
        <v>70</v>
      </c>
      <c r="BB62116" t="s">
        <v>70</v>
      </c>
      <c r="BC62116" t="s">
        <v>70</v>
      </c>
      <c r="BD62116" t="s">
        <v>70</v>
      </c>
    </row>
    <row r="62117" spans="1:56" x14ac:dyDescent="0.3">
      <c r="A62117" t="s">
        <v>56</v>
      </c>
      <c r="B62117" t="s">
        <v>215</v>
      </c>
      <c r="C62117" t="s">
        <v>365</v>
      </c>
      <c r="D62117" t="s">
        <v>59</v>
      </c>
      <c r="E62117" t="s">
        <v>90</v>
      </c>
      <c r="F62117" t="s">
        <v>61</v>
      </c>
      <c r="G62117" t="s">
        <v>243</v>
      </c>
      <c r="H62117" t="s">
        <v>71</v>
      </c>
      <c r="I62117" t="s">
        <v>235</v>
      </c>
      <c r="J62117" t="s">
        <v>61</v>
      </c>
      <c r="K62117" t="s">
        <v>61</v>
      </c>
      <c r="L62117" t="s">
        <v>226</v>
      </c>
      <c r="M62117" t="s">
        <v>227</v>
      </c>
      <c r="N62117" t="s">
        <v>61</v>
      </c>
      <c r="O62117" t="s">
        <v>61</v>
      </c>
      <c r="P62117" t="s">
        <v>61</v>
      </c>
      <c r="Q62117" t="s">
        <v>61</v>
      </c>
      <c r="R62117" t="s">
        <v>61</v>
      </c>
      <c r="S62117" t="s">
        <v>61</v>
      </c>
      <c r="T62117" t="s">
        <v>61</v>
      </c>
      <c r="U62117" t="s">
        <v>61</v>
      </c>
      <c r="V62117" t="s">
        <v>61</v>
      </c>
      <c r="W62117" t="s">
        <v>61</v>
      </c>
      <c r="X62117" t="s">
        <v>61</v>
      </c>
      <c r="Y62117" t="s">
        <v>61</v>
      </c>
      <c r="Z62117" t="s">
        <v>61</v>
      </c>
      <c r="AA62117" t="s">
        <v>61</v>
      </c>
      <c r="AB62117" t="s">
        <v>61</v>
      </c>
      <c r="AC62117" t="s">
        <v>61</v>
      </c>
      <c r="AD62117" t="s">
        <v>61</v>
      </c>
      <c r="AE62117" t="s">
        <v>61</v>
      </c>
      <c r="AF62117" t="s">
        <v>61</v>
      </c>
      <c r="AG62117" t="s">
        <v>61</v>
      </c>
      <c r="AH62117" t="s">
        <v>61</v>
      </c>
      <c r="AI62117" t="s">
        <v>61</v>
      </c>
      <c r="AJ62117" t="s">
        <v>61</v>
      </c>
      <c r="AL62117" t="s">
        <v>245</v>
      </c>
      <c r="AN62117" t="s">
        <v>2161</v>
      </c>
      <c r="AO62117" t="s">
        <v>2162</v>
      </c>
      <c r="AP62117" t="s">
        <v>61</v>
      </c>
      <c r="AR62117" t="s">
        <v>223</v>
      </c>
      <c r="AS62117">
        <v>2023</v>
      </c>
      <c r="AT62117">
        <v>2021</v>
      </c>
      <c r="AU62117" s="5">
        <v>118</v>
      </c>
      <c r="AV62117" t="s">
        <v>61</v>
      </c>
      <c r="AX62117" t="s">
        <v>369</v>
      </c>
      <c r="AY62117" t="s">
        <v>70</v>
      </c>
      <c r="AZ62117" t="s">
        <v>70</v>
      </c>
      <c r="BA62117" t="s">
        <v>70</v>
      </c>
      <c r="BB62117" t="s">
        <v>70</v>
      </c>
      <c r="BC62117" t="s">
        <v>70</v>
      </c>
      <c r="BD62117" t="s">
        <v>70</v>
      </c>
    </row>
    <row r="62118" spans="1:56" x14ac:dyDescent="0.3">
      <c r="A62118" t="s">
        <v>56</v>
      </c>
      <c r="B62118" t="s">
        <v>215</v>
      </c>
      <c r="C62118" t="s">
        <v>365</v>
      </c>
      <c r="D62118" t="s">
        <v>59</v>
      </c>
      <c r="E62118" t="s">
        <v>90</v>
      </c>
      <c r="F62118" t="s">
        <v>61</v>
      </c>
      <c r="G62118" t="s">
        <v>243</v>
      </c>
      <c r="H62118" t="s">
        <v>71</v>
      </c>
      <c r="I62118" t="s">
        <v>235</v>
      </c>
      <c r="J62118" t="s">
        <v>61</v>
      </c>
      <c r="K62118" t="s">
        <v>229</v>
      </c>
      <c r="L62118" t="s">
        <v>61</v>
      </c>
      <c r="M62118" t="s">
        <v>61</v>
      </c>
      <c r="N62118" t="s">
        <v>61</v>
      </c>
      <c r="O62118" t="s">
        <v>61</v>
      </c>
      <c r="P62118" t="s">
        <v>61</v>
      </c>
      <c r="Q62118" t="s">
        <v>61</v>
      </c>
      <c r="R62118" t="s">
        <v>61</v>
      </c>
      <c r="S62118" t="s">
        <v>61</v>
      </c>
      <c r="T62118" t="s">
        <v>61</v>
      </c>
      <c r="U62118" t="s">
        <v>61</v>
      </c>
      <c r="V62118" t="s">
        <v>61</v>
      </c>
      <c r="W62118" t="s">
        <v>61</v>
      </c>
      <c r="X62118" t="s">
        <v>61</v>
      </c>
      <c r="Y62118" t="s">
        <v>61</v>
      </c>
      <c r="Z62118" t="s">
        <v>61</v>
      </c>
      <c r="AA62118" t="s">
        <v>61</v>
      </c>
      <c r="AB62118" t="s">
        <v>61</v>
      </c>
      <c r="AC62118" t="s">
        <v>61</v>
      </c>
      <c r="AD62118" t="s">
        <v>61</v>
      </c>
      <c r="AE62118" t="s">
        <v>61</v>
      </c>
      <c r="AF62118" t="s">
        <v>61</v>
      </c>
      <c r="AG62118" t="s">
        <v>61</v>
      </c>
      <c r="AH62118" t="s">
        <v>61</v>
      </c>
      <c r="AI62118" t="s">
        <v>61</v>
      </c>
      <c r="AJ62118" t="s">
        <v>61</v>
      </c>
      <c r="AL62118" t="s">
        <v>245</v>
      </c>
      <c r="AN62118" t="s">
        <v>2161</v>
      </c>
      <c r="AO62118" t="s">
        <v>2162</v>
      </c>
      <c r="AP62118" t="s">
        <v>61</v>
      </c>
      <c r="AR62118" t="s">
        <v>223</v>
      </c>
      <c r="AS62118">
        <v>2023</v>
      </c>
      <c r="AT62118">
        <v>2021</v>
      </c>
      <c r="AU62118" s="5">
        <v>20</v>
      </c>
      <c r="AV62118" t="s">
        <v>61</v>
      </c>
      <c r="AX62118" t="s">
        <v>369</v>
      </c>
      <c r="AY62118" t="s">
        <v>70</v>
      </c>
      <c r="AZ62118" t="s">
        <v>70</v>
      </c>
      <c r="BA62118" t="s">
        <v>70</v>
      </c>
      <c r="BB62118" t="s">
        <v>70</v>
      </c>
      <c r="BC62118" t="s">
        <v>70</v>
      </c>
      <c r="BD62118" t="s">
        <v>70</v>
      </c>
    </row>
    <row r="62119" spans="1:56" x14ac:dyDescent="0.3">
      <c r="A62119" t="s">
        <v>56</v>
      </c>
      <c r="B62119" t="s">
        <v>215</v>
      </c>
      <c r="C62119" t="s">
        <v>365</v>
      </c>
      <c r="D62119" t="s">
        <v>59</v>
      </c>
      <c r="E62119" t="s">
        <v>90</v>
      </c>
      <c r="F62119" t="s">
        <v>61</v>
      </c>
      <c r="G62119" t="s">
        <v>243</v>
      </c>
      <c r="H62119" t="s">
        <v>62</v>
      </c>
      <c r="I62119" t="s">
        <v>236</v>
      </c>
      <c r="J62119" t="s">
        <v>61</v>
      </c>
      <c r="K62119" t="s">
        <v>219</v>
      </c>
      <c r="L62119" t="s">
        <v>61</v>
      </c>
      <c r="M62119" t="s">
        <v>61</v>
      </c>
      <c r="N62119" t="s">
        <v>61</v>
      </c>
      <c r="O62119" t="s">
        <v>61</v>
      </c>
      <c r="P62119" t="s">
        <v>61</v>
      </c>
      <c r="Q62119" t="s">
        <v>61</v>
      </c>
      <c r="R62119" t="s">
        <v>61</v>
      </c>
      <c r="S62119" t="s">
        <v>61</v>
      </c>
      <c r="T62119" t="s">
        <v>61</v>
      </c>
      <c r="U62119" t="s">
        <v>61</v>
      </c>
      <c r="V62119" t="s">
        <v>61</v>
      </c>
      <c r="W62119" t="s">
        <v>61</v>
      </c>
      <c r="X62119" t="s">
        <v>61</v>
      </c>
      <c r="Y62119" t="s">
        <v>61</v>
      </c>
      <c r="Z62119" t="s">
        <v>61</v>
      </c>
      <c r="AA62119" t="s">
        <v>61</v>
      </c>
      <c r="AB62119" t="s">
        <v>61</v>
      </c>
      <c r="AC62119" t="s">
        <v>61</v>
      </c>
      <c r="AD62119" t="s">
        <v>61</v>
      </c>
      <c r="AE62119" t="s">
        <v>61</v>
      </c>
      <c r="AF62119" t="s">
        <v>61</v>
      </c>
      <c r="AG62119" t="s">
        <v>61</v>
      </c>
      <c r="AH62119" t="s">
        <v>61</v>
      </c>
      <c r="AI62119" t="s">
        <v>61</v>
      </c>
      <c r="AJ62119" t="s">
        <v>61</v>
      </c>
      <c r="AL62119" t="s">
        <v>245</v>
      </c>
      <c r="AN62119" t="s">
        <v>2161</v>
      </c>
      <c r="AO62119" t="s">
        <v>2162</v>
      </c>
      <c r="AP62119" t="s">
        <v>61</v>
      </c>
      <c r="AR62119" t="s">
        <v>223</v>
      </c>
      <c r="AS62119">
        <v>2023</v>
      </c>
      <c r="AT62119">
        <v>2021</v>
      </c>
      <c r="AU62119" s="5">
        <v>4476</v>
      </c>
      <c r="AV62119" t="s">
        <v>61</v>
      </c>
      <c r="AX62119" t="s">
        <v>369</v>
      </c>
      <c r="AY62119" t="s">
        <v>70</v>
      </c>
      <c r="AZ62119" t="s">
        <v>70</v>
      </c>
      <c r="BA62119" t="s">
        <v>70</v>
      </c>
      <c r="BB62119" t="s">
        <v>70</v>
      </c>
      <c r="BC62119" t="s">
        <v>70</v>
      </c>
      <c r="BD62119" t="s">
        <v>70</v>
      </c>
    </row>
    <row r="62120" spans="1:56" x14ac:dyDescent="0.3">
      <c r="A62120" t="s">
        <v>56</v>
      </c>
      <c r="B62120" t="s">
        <v>215</v>
      </c>
      <c r="C62120" t="s">
        <v>365</v>
      </c>
      <c r="D62120" t="s">
        <v>59</v>
      </c>
      <c r="E62120" t="s">
        <v>90</v>
      </c>
      <c r="F62120" t="s">
        <v>61</v>
      </c>
      <c r="G62120" t="s">
        <v>243</v>
      </c>
      <c r="H62120" t="s">
        <v>62</v>
      </c>
      <c r="I62120" t="s">
        <v>236</v>
      </c>
      <c r="J62120" t="s">
        <v>61</v>
      </c>
      <c r="K62120" t="s">
        <v>225</v>
      </c>
      <c r="L62120" t="s">
        <v>61</v>
      </c>
      <c r="M62120" t="s">
        <v>61</v>
      </c>
      <c r="N62120" t="s">
        <v>61</v>
      </c>
      <c r="O62120" t="s">
        <v>61</v>
      </c>
      <c r="P62120" t="s">
        <v>61</v>
      </c>
      <c r="Q62120" t="s">
        <v>61</v>
      </c>
      <c r="R62120" t="s">
        <v>61</v>
      </c>
      <c r="S62120" t="s">
        <v>61</v>
      </c>
      <c r="T62120" t="s">
        <v>61</v>
      </c>
      <c r="U62120" t="s">
        <v>61</v>
      </c>
      <c r="V62120" t="s">
        <v>61</v>
      </c>
      <c r="W62120" t="s">
        <v>61</v>
      </c>
      <c r="X62120" t="s">
        <v>61</v>
      </c>
      <c r="Y62120" t="s">
        <v>61</v>
      </c>
      <c r="Z62120" t="s">
        <v>61</v>
      </c>
      <c r="AA62120" t="s">
        <v>61</v>
      </c>
      <c r="AB62120" t="s">
        <v>61</v>
      </c>
      <c r="AC62120" t="s">
        <v>61</v>
      </c>
      <c r="AD62120" t="s">
        <v>61</v>
      </c>
      <c r="AE62120" t="s">
        <v>61</v>
      </c>
      <c r="AF62120" t="s">
        <v>61</v>
      </c>
      <c r="AG62120" t="s">
        <v>61</v>
      </c>
      <c r="AH62120" t="s">
        <v>61</v>
      </c>
      <c r="AI62120" t="s">
        <v>61</v>
      </c>
      <c r="AJ62120" t="s">
        <v>61</v>
      </c>
      <c r="AL62120" t="s">
        <v>245</v>
      </c>
      <c r="AN62120" t="s">
        <v>2161</v>
      </c>
      <c r="AO62120" t="s">
        <v>2162</v>
      </c>
      <c r="AP62120" t="s">
        <v>61</v>
      </c>
      <c r="AR62120" t="s">
        <v>223</v>
      </c>
      <c r="AS62120">
        <v>2023</v>
      </c>
      <c r="AT62120">
        <v>2021</v>
      </c>
      <c r="AU62120" s="5">
        <v>3967</v>
      </c>
      <c r="AV62120" t="s">
        <v>61</v>
      </c>
      <c r="AX62120" t="s">
        <v>369</v>
      </c>
      <c r="AY62120" t="s">
        <v>70</v>
      </c>
      <c r="AZ62120" t="s">
        <v>70</v>
      </c>
      <c r="BA62120" t="s">
        <v>70</v>
      </c>
      <c r="BB62120" t="s">
        <v>70</v>
      </c>
      <c r="BC62120" t="s">
        <v>70</v>
      </c>
      <c r="BD62120" t="s">
        <v>70</v>
      </c>
    </row>
    <row r="62121" spans="1:56" x14ac:dyDescent="0.3">
      <c r="A62121" t="s">
        <v>56</v>
      </c>
      <c r="B62121" t="s">
        <v>215</v>
      </c>
      <c r="C62121" t="s">
        <v>365</v>
      </c>
      <c r="D62121" t="s">
        <v>59</v>
      </c>
      <c r="E62121" t="s">
        <v>90</v>
      </c>
      <c r="F62121" t="s">
        <v>61</v>
      </c>
      <c r="G62121" t="s">
        <v>243</v>
      </c>
      <c r="H62121" t="s">
        <v>62</v>
      </c>
      <c r="I62121" t="s">
        <v>236</v>
      </c>
      <c r="J62121" t="s">
        <v>61</v>
      </c>
      <c r="K62121" t="s">
        <v>61</v>
      </c>
      <c r="L62121" t="s">
        <v>226</v>
      </c>
      <c r="M62121" t="s">
        <v>227</v>
      </c>
      <c r="N62121" t="s">
        <v>61</v>
      </c>
      <c r="O62121" t="s">
        <v>61</v>
      </c>
      <c r="P62121" t="s">
        <v>61</v>
      </c>
      <c r="Q62121" t="s">
        <v>61</v>
      </c>
      <c r="R62121" t="s">
        <v>61</v>
      </c>
      <c r="S62121" t="s">
        <v>61</v>
      </c>
      <c r="T62121" t="s">
        <v>61</v>
      </c>
      <c r="U62121" t="s">
        <v>61</v>
      </c>
      <c r="V62121" t="s">
        <v>61</v>
      </c>
      <c r="W62121" t="s">
        <v>61</v>
      </c>
      <c r="X62121" t="s">
        <v>61</v>
      </c>
      <c r="Y62121" t="s">
        <v>61</v>
      </c>
      <c r="Z62121" t="s">
        <v>61</v>
      </c>
      <c r="AA62121" t="s">
        <v>61</v>
      </c>
      <c r="AB62121" t="s">
        <v>61</v>
      </c>
      <c r="AC62121" t="s">
        <v>61</v>
      </c>
      <c r="AD62121" t="s">
        <v>61</v>
      </c>
      <c r="AE62121" t="s">
        <v>61</v>
      </c>
      <c r="AF62121" t="s">
        <v>61</v>
      </c>
      <c r="AG62121" t="s">
        <v>61</v>
      </c>
      <c r="AH62121" t="s">
        <v>61</v>
      </c>
      <c r="AI62121" t="s">
        <v>61</v>
      </c>
      <c r="AJ62121" t="s">
        <v>61</v>
      </c>
      <c r="AL62121" t="s">
        <v>245</v>
      </c>
      <c r="AN62121" t="s">
        <v>2161</v>
      </c>
      <c r="AO62121" t="s">
        <v>2162</v>
      </c>
      <c r="AP62121" t="s">
        <v>61</v>
      </c>
      <c r="AR62121" t="s">
        <v>223</v>
      </c>
      <c r="AS62121">
        <v>2023</v>
      </c>
      <c r="AT62121">
        <v>2021</v>
      </c>
      <c r="AU62121" s="5">
        <v>8278</v>
      </c>
      <c r="AV62121" t="s">
        <v>61</v>
      </c>
      <c r="AX62121" t="s">
        <v>369</v>
      </c>
      <c r="AY62121" t="s">
        <v>70</v>
      </c>
      <c r="AZ62121" t="s">
        <v>70</v>
      </c>
      <c r="BA62121" t="s">
        <v>70</v>
      </c>
      <c r="BB62121" t="s">
        <v>70</v>
      </c>
      <c r="BC62121" t="s">
        <v>70</v>
      </c>
      <c r="BD62121" t="s">
        <v>70</v>
      </c>
    </row>
    <row r="62122" spans="1:56" x14ac:dyDescent="0.3">
      <c r="A62122" t="s">
        <v>56</v>
      </c>
      <c r="B62122" t="s">
        <v>215</v>
      </c>
      <c r="C62122" t="s">
        <v>365</v>
      </c>
      <c r="D62122" t="s">
        <v>59</v>
      </c>
      <c r="E62122" t="s">
        <v>90</v>
      </c>
      <c r="F62122" t="s">
        <v>61</v>
      </c>
      <c r="G62122" t="s">
        <v>243</v>
      </c>
      <c r="H62122" t="s">
        <v>62</v>
      </c>
      <c r="I62122" t="s">
        <v>236</v>
      </c>
      <c r="J62122" t="s">
        <v>61</v>
      </c>
      <c r="K62122" t="s">
        <v>61</v>
      </c>
      <c r="L62122" t="s">
        <v>228</v>
      </c>
      <c r="M62122" t="s">
        <v>227</v>
      </c>
      <c r="N62122" t="s">
        <v>61</v>
      </c>
      <c r="O62122" t="s">
        <v>61</v>
      </c>
      <c r="P62122" t="s">
        <v>61</v>
      </c>
      <c r="Q62122" t="s">
        <v>61</v>
      </c>
      <c r="R62122" t="s">
        <v>61</v>
      </c>
      <c r="S62122" t="s">
        <v>61</v>
      </c>
      <c r="T62122" t="s">
        <v>61</v>
      </c>
      <c r="U62122" t="s">
        <v>61</v>
      </c>
      <c r="V62122" t="s">
        <v>61</v>
      </c>
      <c r="W62122" t="s">
        <v>61</v>
      </c>
      <c r="X62122" t="s">
        <v>61</v>
      </c>
      <c r="Y62122" t="s">
        <v>61</v>
      </c>
      <c r="Z62122" t="s">
        <v>61</v>
      </c>
      <c r="AA62122" t="s">
        <v>61</v>
      </c>
      <c r="AB62122" t="s">
        <v>61</v>
      </c>
      <c r="AC62122" t="s">
        <v>61</v>
      </c>
      <c r="AD62122" t="s">
        <v>61</v>
      </c>
      <c r="AE62122" t="s">
        <v>61</v>
      </c>
      <c r="AF62122" t="s">
        <v>61</v>
      </c>
      <c r="AG62122" t="s">
        <v>61</v>
      </c>
      <c r="AH62122" t="s">
        <v>61</v>
      </c>
      <c r="AI62122" t="s">
        <v>61</v>
      </c>
      <c r="AJ62122" t="s">
        <v>61</v>
      </c>
      <c r="AL62122" t="s">
        <v>245</v>
      </c>
      <c r="AN62122" t="s">
        <v>2161</v>
      </c>
      <c r="AO62122" t="s">
        <v>2162</v>
      </c>
      <c r="AP62122" t="s">
        <v>61</v>
      </c>
      <c r="AR62122" t="s">
        <v>223</v>
      </c>
      <c r="AS62122">
        <v>2023</v>
      </c>
      <c r="AT62122">
        <v>2021</v>
      </c>
      <c r="AU62122" s="5">
        <v>207</v>
      </c>
      <c r="AV62122" t="s">
        <v>61</v>
      </c>
      <c r="AX62122" t="s">
        <v>369</v>
      </c>
      <c r="AY62122" t="s">
        <v>70</v>
      </c>
      <c r="AZ62122" t="s">
        <v>70</v>
      </c>
      <c r="BA62122" t="s">
        <v>70</v>
      </c>
      <c r="BB62122" t="s">
        <v>70</v>
      </c>
      <c r="BC62122" t="s">
        <v>70</v>
      </c>
      <c r="BD62122" t="s">
        <v>70</v>
      </c>
    </row>
    <row r="62123" spans="1:56" x14ac:dyDescent="0.3">
      <c r="A62123" t="s">
        <v>56</v>
      </c>
      <c r="B62123" t="s">
        <v>215</v>
      </c>
      <c r="C62123" t="s">
        <v>365</v>
      </c>
      <c r="D62123" t="s">
        <v>59</v>
      </c>
      <c r="E62123" t="s">
        <v>90</v>
      </c>
      <c r="F62123" t="s">
        <v>61</v>
      </c>
      <c r="G62123" t="s">
        <v>243</v>
      </c>
      <c r="H62123" t="s">
        <v>62</v>
      </c>
      <c r="I62123" t="s">
        <v>236</v>
      </c>
      <c r="J62123" t="s">
        <v>61</v>
      </c>
      <c r="K62123" t="s">
        <v>61</v>
      </c>
      <c r="L62123" t="s">
        <v>228</v>
      </c>
      <c r="M62123" t="s">
        <v>12</v>
      </c>
      <c r="N62123" t="s">
        <v>61</v>
      </c>
      <c r="O62123" t="s">
        <v>61</v>
      </c>
      <c r="P62123" t="s">
        <v>61</v>
      </c>
      <c r="Q62123" t="s">
        <v>61</v>
      </c>
      <c r="R62123" t="s">
        <v>61</v>
      </c>
      <c r="S62123" t="s">
        <v>61</v>
      </c>
      <c r="T62123" t="s">
        <v>61</v>
      </c>
      <c r="U62123" t="s">
        <v>61</v>
      </c>
      <c r="V62123" t="s">
        <v>61</v>
      </c>
      <c r="W62123" t="s">
        <v>61</v>
      </c>
      <c r="X62123" t="s">
        <v>61</v>
      </c>
      <c r="Y62123" t="s">
        <v>61</v>
      </c>
      <c r="Z62123" t="s">
        <v>61</v>
      </c>
      <c r="AA62123" t="s">
        <v>61</v>
      </c>
      <c r="AB62123" t="s">
        <v>61</v>
      </c>
      <c r="AC62123" t="s">
        <v>61</v>
      </c>
      <c r="AD62123" t="s">
        <v>61</v>
      </c>
      <c r="AE62123" t="s">
        <v>61</v>
      </c>
      <c r="AF62123" t="s">
        <v>61</v>
      </c>
      <c r="AG62123" t="s">
        <v>61</v>
      </c>
      <c r="AH62123" t="s">
        <v>61</v>
      </c>
      <c r="AI62123" t="s">
        <v>61</v>
      </c>
      <c r="AJ62123" t="s">
        <v>61</v>
      </c>
      <c r="AL62123" t="s">
        <v>245</v>
      </c>
      <c r="AN62123" t="s">
        <v>2161</v>
      </c>
      <c r="AO62123" t="s">
        <v>2162</v>
      </c>
      <c r="AP62123" t="s">
        <v>61</v>
      </c>
      <c r="AR62123" t="s">
        <v>223</v>
      </c>
      <c r="AS62123">
        <v>2023</v>
      </c>
      <c r="AT62123">
        <v>2021</v>
      </c>
      <c r="AU62123" s="5">
        <v>1862</v>
      </c>
      <c r="AV62123" t="s">
        <v>61</v>
      </c>
      <c r="AX62123" t="s">
        <v>369</v>
      </c>
      <c r="AY62123" t="s">
        <v>70</v>
      </c>
      <c r="AZ62123" t="s">
        <v>70</v>
      </c>
      <c r="BA62123" t="s">
        <v>70</v>
      </c>
      <c r="BB62123" t="s">
        <v>70</v>
      </c>
      <c r="BC62123" t="s">
        <v>70</v>
      </c>
      <c r="BD62123" t="s">
        <v>70</v>
      </c>
    </row>
    <row r="62124" spans="1:56" x14ac:dyDescent="0.3">
      <c r="A62124" t="s">
        <v>56</v>
      </c>
      <c r="B62124" t="s">
        <v>215</v>
      </c>
      <c r="C62124" t="s">
        <v>365</v>
      </c>
      <c r="D62124" t="s">
        <v>59</v>
      </c>
      <c r="E62124" t="s">
        <v>90</v>
      </c>
      <c r="F62124" t="s">
        <v>61</v>
      </c>
      <c r="G62124" t="s">
        <v>243</v>
      </c>
      <c r="H62124" t="s">
        <v>62</v>
      </c>
      <c r="I62124" t="s">
        <v>236</v>
      </c>
      <c r="J62124" t="s">
        <v>61</v>
      </c>
      <c r="K62124" t="s">
        <v>229</v>
      </c>
      <c r="L62124" t="s">
        <v>61</v>
      </c>
      <c r="M62124" t="s">
        <v>61</v>
      </c>
      <c r="N62124" t="s">
        <v>61</v>
      </c>
      <c r="O62124" t="s">
        <v>61</v>
      </c>
      <c r="P62124" t="s">
        <v>61</v>
      </c>
      <c r="Q62124" t="s">
        <v>61</v>
      </c>
      <c r="R62124" t="s">
        <v>61</v>
      </c>
      <c r="S62124" t="s">
        <v>61</v>
      </c>
      <c r="T62124" t="s">
        <v>61</v>
      </c>
      <c r="U62124" t="s">
        <v>61</v>
      </c>
      <c r="V62124" t="s">
        <v>61</v>
      </c>
      <c r="W62124" t="s">
        <v>61</v>
      </c>
      <c r="X62124" t="s">
        <v>61</v>
      </c>
      <c r="Y62124" t="s">
        <v>61</v>
      </c>
      <c r="Z62124" t="s">
        <v>61</v>
      </c>
      <c r="AA62124" t="s">
        <v>61</v>
      </c>
      <c r="AB62124" t="s">
        <v>61</v>
      </c>
      <c r="AC62124" t="s">
        <v>61</v>
      </c>
      <c r="AD62124" t="s">
        <v>61</v>
      </c>
      <c r="AE62124" t="s">
        <v>61</v>
      </c>
      <c r="AF62124" t="s">
        <v>61</v>
      </c>
      <c r="AG62124" t="s">
        <v>61</v>
      </c>
      <c r="AH62124" t="s">
        <v>61</v>
      </c>
      <c r="AI62124" t="s">
        <v>61</v>
      </c>
      <c r="AJ62124" t="s">
        <v>61</v>
      </c>
      <c r="AL62124" t="s">
        <v>245</v>
      </c>
      <c r="AN62124" t="s">
        <v>2161</v>
      </c>
      <c r="AO62124" t="s">
        <v>2162</v>
      </c>
      <c r="AP62124" t="s">
        <v>61</v>
      </c>
      <c r="AR62124" t="s">
        <v>223</v>
      </c>
      <c r="AS62124">
        <v>2023</v>
      </c>
      <c r="AT62124">
        <v>2021</v>
      </c>
      <c r="AU62124" s="5">
        <v>1904</v>
      </c>
      <c r="AV62124" t="s">
        <v>61</v>
      </c>
      <c r="AX62124" t="s">
        <v>369</v>
      </c>
      <c r="AY62124" t="s">
        <v>70</v>
      </c>
      <c r="AZ62124" t="s">
        <v>70</v>
      </c>
      <c r="BA62124" t="s">
        <v>70</v>
      </c>
      <c r="BB62124" t="s">
        <v>70</v>
      </c>
      <c r="BC62124" t="s">
        <v>70</v>
      </c>
      <c r="BD62124" t="s">
        <v>70</v>
      </c>
    </row>
    <row r="62125" spans="1:56" x14ac:dyDescent="0.3">
      <c r="A62125" t="s">
        <v>56</v>
      </c>
      <c r="B62125" t="s">
        <v>215</v>
      </c>
      <c r="C62125" t="s">
        <v>365</v>
      </c>
      <c r="D62125" t="s">
        <v>59</v>
      </c>
      <c r="E62125" t="s">
        <v>90</v>
      </c>
      <c r="F62125" t="s">
        <v>61</v>
      </c>
      <c r="G62125" t="s">
        <v>243</v>
      </c>
      <c r="H62125" t="s">
        <v>71</v>
      </c>
      <c r="I62125" t="s">
        <v>237</v>
      </c>
      <c r="J62125" t="s">
        <v>61</v>
      </c>
      <c r="K62125" t="s">
        <v>219</v>
      </c>
      <c r="L62125" t="s">
        <v>61</v>
      </c>
      <c r="M62125" t="s">
        <v>61</v>
      </c>
      <c r="N62125" t="s">
        <v>61</v>
      </c>
      <c r="O62125" t="s">
        <v>61</v>
      </c>
      <c r="P62125" t="s">
        <v>61</v>
      </c>
      <c r="Q62125" t="s">
        <v>61</v>
      </c>
      <c r="R62125" t="s">
        <v>61</v>
      </c>
      <c r="S62125" t="s">
        <v>61</v>
      </c>
      <c r="T62125" t="s">
        <v>61</v>
      </c>
      <c r="U62125" t="s">
        <v>61</v>
      </c>
      <c r="V62125" t="s">
        <v>61</v>
      </c>
      <c r="W62125" t="s">
        <v>61</v>
      </c>
      <c r="X62125" t="s">
        <v>61</v>
      </c>
      <c r="Y62125" t="s">
        <v>61</v>
      </c>
      <c r="Z62125" t="s">
        <v>61</v>
      </c>
      <c r="AA62125" t="s">
        <v>61</v>
      </c>
      <c r="AB62125" t="s">
        <v>61</v>
      </c>
      <c r="AC62125" t="s">
        <v>61</v>
      </c>
      <c r="AD62125" t="s">
        <v>61</v>
      </c>
      <c r="AE62125" t="s">
        <v>61</v>
      </c>
      <c r="AF62125" t="s">
        <v>61</v>
      </c>
      <c r="AG62125" t="s">
        <v>61</v>
      </c>
      <c r="AH62125" t="s">
        <v>61</v>
      </c>
      <c r="AI62125" t="s">
        <v>61</v>
      </c>
      <c r="AJ62125" t="s">
        <v>61</v>
      </c>
      <c r="AL62125" t="s">
        <v>245</v>
      </c>
      <c r="AN62125" t="s">
        <v>2161</v>
      </c>
      <c r="AO62125" t="s">
        <v>2162</v>
      </c>
      <c r="AP62125" t="s">
        <v>61</v>
      </c>
      <c r="AR62125" t="s">
        <v>223</v>
      </c>
      <c r="AS62125">
        <v>2023</v>
      </c>
      <c r="AT62125">
        <v>2021</v>
      </c>
      <c r="AU62125" s="5">
        <v>253</v>
      </c>
      <c r="AV62125" t="s">
        <v>61</v>
      </c>
      <c r="AX62125" t="s">
        <v>369</v>
      </c>
      <c r="AY62125" t="s">
        <v>70</v>
      </c>
      <c r="AZ62125" t="s">
        <v>70</v>
      </c>
      <c r="BA62125" t="s">
        <v>70</v>
      </c>
      <c r="BB62125" t="s">
        <v>70</v>
      </c>
      <c r="BC62125" t="s">
        <v>70</v>
      </c>
      <c r="BD62125" t="s">
        <v>70</v>
      </c>
    </row>
    <row r="62126" spans="1:56" x14ac:dyDescent="0.3">
      <c r="A62126" t="s">
        <v>56</v>
      </c>
      <c r="B62126" t="s">
        <v>215</v>
      </c>
      <c r="C62126" t="s">
        <v>365</v>
      </c>
      <c r="D62126" t="s">
        <v>59</v>
      </c>
      <c r="E62126" t="s">
        <v>90</v>
      </c>
      <c r="F62126" t="s">
        <v>61</v>
      </c>
      <c r="G62126" t="s">
        <v>243</v>
      </c>
      <c r="H62126" t="s">
        <v>71</v>
      </c>
      <c r="I62126" t="s">
        <v>237</v>
      </c>
      <c r="J62126" t="s">
        <v>61</v>
      </c>
      <c r="K62126" t="s">
        <v>61</v>
      </c>
      <c r="L62126" t="s">
        <v>226</v>
      </c>
      <c r="M62126" t="s">
        <v>227</v>
      </c>
      <c r="N62126" t="s">
        <v>61</v>
      </c>
      <c r="O62126" t="s">
        <v>61</v>
      </c>
      <c r="P62126" t="s">
        <v>61</v>
      </c>
      <c r="Q62126" t="s">
        <v>61</v>
      </c>
      <c r="R62126" t="s">
        <v>61</v>
      </c>
      <c r="S62126" t="s">
        <v>61</v>
      </c>
      <c r="T62126" t="s">
        <v>61</v>
      </c>
      <c r="U62126" t="s">
        <v>61</v>
      </c>
      <c r="V62126" t="s">
        <v>61</v>
      </c>
      <c r="W62126" t="s">
        <v>61</v>
      </c>
      <c r="X62126" t="s">
        <v>61</v>
      </c>
      <c r="Y62126" t="s">
        <v>61</v>
      </c>
      <c r="Z62126" t="s">
        <v>61</v>
      </c>
      <c r="AA62126" t="s">
        <v>61</v>
      </c>
      <c r="AB62126" t="s">
        <v>61</v>
      </c>
      <c r="AC62126" t="s">
        <v>61</v>
      </c>
      <c r="AD62126" t="s">
        <v>61</v>
      </c>
      <c r="AE62126" t="s">
        <v>61</v>
      </c>
      <c r="AF62126" t="s">
        <v>61</v>
      </c>
      <c r="AG62126" t="s">
        <v>61</v>
      </c>
      <c r="AH62126" t="s">
        <v>61</v>
      </c>
      <c r="AI62126" t="s">
        <v>61</v>
      </c>
      <c r="AJ62126" t="s">
        <v>61</v>
      </c>
      <c r="AL62126" t="s">
        <v>245</v>
      </c>
      <c r="AN62126" t="s">
        <v>2161</v>
      </c>
      <c r="AO62126" t="s">
        <v>2162</v>
      </c>
      <c r="AP62126" t="s">
        <v>61</v>
      </c>
      <c r="AR62126" t="s">
        <v>223</v>
      </c>
      <c r="AS62126">
        <v>2023</v>
      </c>
      <c r="AT62126">
        <v>2021</v>
      </c>
      <c r="AU62126" s="5">
        <v>274</v>
      </c>
      <c r="AV62126" t="s">
        <v>61</v>
      </c>
      <c r="AX62126" t="s">
        <v>369</v>
      </c>
      <c r="AY62126" t="s">
        <v>70</v>
      </c>
      <c r="AZ62126" t="s">
        <v>70</v>
      </c>
      <c r="BA62126" t="s">
        <v>70</v>
      </c>
      <c r="BB62126" t="s">
        <v>70</v>
      </c>
      <c r="BC62126" t="s">
        <v>70</v>
      </c>
      <c r="BD62126" t="s">
        <v>70</v>
      </c>
    </row>
    <row r="62127" spans="1:56" x14ac:dyDescent="0.3">
      <c r="A62127" t="s">
        <v>56</v>
      </c>
      <c r="B62127" t="s">
        <v>215</v>
      </c>
      <c r="C62127" t="s">
        <v>365</v>
      </c>
      <c r="D62127" t="s">
        <v>59</v>
      </c>
      <c r="E62127" t="s">
        <v>90</v>
      </c>
      <c r="F62127" t="s">
        <v>61</v>
      </c>
      <c r="G62127" t="s">
        <v>243</v>
      </c>
      <c r="H62127" t="s">
        <v>71</v>
      </c>
      <c r="I62127" t="s">
        <v>237</v>
      </c>
      <c r="J62127" t="s">
        <v>61</v>
      </c>
      <c r="K62127" t="s">
        <v>229</v>
      </c>
      <c r="L62127" t="s">
        <v>61</v>
      </c>
      <c r="M62127" t="s">
        <v>61</v>
      </c>
      <c r="N62127" t="s">
        <v>61</v>
      </c>
      <c r="O62127" t="s">
        <v>61</v>
      </c>
      <c r="P62127" t="s">
        <v>61</v>
      </c>
      <c r="Q62127" t="s">
        <v>61</v>
      </c>
      <c r="R62127" t="s">
        <v>61</v>
      </c>
      <c r="S62127" t="s">
        <v>61</v>
      </c>
      <c r="T62127" t="s">
        <v>61</v>
      </c>
      <c r="U62127" t="s">
        <v>61</v>
      </c>
      <c r="V62127" t="s">
        <v>61</v>
      </c>
      <c r="W62127" t="s">
        <v>61</v>
      </c>
      <c r="X62127" t="s">
        <v>61</v>
      </c>
      <c r="Y62127" t="s">
        <v>61</v>
      </c>
      <c r="Z62127" t="s">
        <v>61</v>
      </c>
      <c r="AA62127" t="s">
        <v>61</v>
      </c>
      <c r="AB62127" t="s">
        <v>61</v>
      </c>
      <c r="AC62127" t="s">
        <v>61</v>
      </c>
      <c r="AD62127" t="s">
        <v>61</v>
      </c>
      <c r="AE62127" t="s">
        <v>61</v>
      </c>
      <c r="AF62127" t="s">
        <v>61</v>
      </c>
      <c r="AG62127" t="s">
        <v>61</v>
      </c>
      <c r="AH62127" t="s">
        <v>61</v>
      </c>
      <c r="AI62127" t="s">
        <v>61</v>
      </c>
      <c r="AJ62127" t="s">
        <v>61</v>
      </c>
      <c r="AL62127" t="s">
        <v>245</v>
      </c>
      <c r="AN62127" t="s">
        <v>2161</v>
      </c>
      <c r="AO62127" t="s">
        <v>2162</v>
      </c>
      <c r="AP62127" t="s">
        <v>61</v>
      </c>
      <c r="AR62127" t="s">
        <v>223</v>
      </c>
      <c r="AS62127">
        <v>2023</v>
      </c>
      <c r="AT62127">
        <v>2021</v>
      </c>
      <c r="AU62127" s="5">
        <v>21</v>
      </c>
      <c r="AV62127" t="s">
        <v>61</v>
      </c>
      <c r="AX62127" t="s">
        <v>369</v>
      </c>
      <c r="AY62127" t="s">
        <v>70</v>
      </c>
      <c r="AZ62127" t="s">
        <v>70</v>
      </c>
      <c r="BA62127" t="s">
        <v>70</v>
      </c>
      <c r="BB62127" t="s">
        <v>70</v>
      </c>
      <c r="BC62127" t="s">
        <v>70</v>
      </c>
      <c r="BD62127" t="s">
        <v>70</v>
      </c>
    </row>
    <row r="62128" spans="1:56" x14ac:dyDescent="0.3">
      <c r="A62128" t="s">
        <v>56</v>
      </c>
      <c r="B62128" t="s">
        <v>215</v>
      </c>
      <c r="C62128" t="s">
        <v>365</v>
      </c>
      <c r="D62128" t="s">
        <v>59</v>
      </c>
      <c r="E62128" t="s">
        <v>91</v>
      </c>
      <c r="F62128" t="s">
        <v>61</v>
      </c>
      <c r="G62128" t="s">
        <v>217</v>
      </c>
      <c r="H62128" t="s">
        <v>62</v>
      </c>
      <c r="I62128" t="s">
        <v>218</v>
      </c>
      <c r="J62128" t="s">
        <v>61</v>
      </c>
      <c r="K62128" t="s">
        <v>219</v>
      </c>
      <c r="L62128" t="s">
        <v>61</v>
      </c>
      <c r="M62128" t="s">
        <v>61</v>
      </c>
      <c r="N62128" t="s">
        <v>61</v>
      </c>
      <c r="O62128" t="s">
        <v>61</v>
      </c>
      <c r="P62128" t="s">
        <v>61</v>
      </c>
      <c r="Q62128" t="s">
        <v>61</v>
      </c>
      <c r="R62128" t="s">
        <v>61</v>
      </c>
      <c r="S62128" t="s">
        <v>61</v>
      </c>
      <c r="T62128" t="s">
        <v>61</v>
      </c>
      <c r="U62128" t="s">
        <v>61</v>
      </c>
      <c r="V62128" t="s">
        <v>61</v>
      </c>
      <c r="W62128" t="s">
        <v>61</v>
      </c>
      <c r="X62128" t="s">
        <v>61</v>
      </c>
      <c r="Y62128" t="s">
        <v>61</v>
      </c>
      <c r="Z62128" t="s">
        <v>61</v>
      </c>
      <c r="AA62128" t="s">
        <v>61</v>
      </c>
      <c r="AB62128" t="s">
        <v>61</v>
      </c>
      <c r="AC62128" t="s">
        <v>61</v>
      </c>
      <c r="AD62128" t="s">
        <v>61</v>
      </c>
      <c r="AE62128" t="s">
        <v>61</v>
      </c>
      <c r="AF62128" t="s">
        <v>61</v>
      </c>
      <c r="AG62128" t="s">
        <v>61</v>
      </c>
      <c r="AH62128" t="s">
        <v>61</v>
      </c>
      <c r="AI62128" t="s">
        <v>61</v>
      </c>
      <c r="AJ62128" t="s">
        <v>61</v>
      </c>
      <c r="AL62128" t="s">
        <v>245</v>
      </c>
      <c r="AN62128" t="s">
        <v>2163</v>
      </c>
      <c r="AO62128" t="s">
        <v>2164</v>
      </c>
      <c r="AP62128" t="s">
        <v>61</v>
      </c>
      <c r="AR62128" t="s">
        <v>223</v>
      </c>
      <c r="AS62128">
        <v>2021</v>
      </c>
      <c r="AT62128">
        <v>2021</v>
      </c>
      <c r="AU62128" s="5">
        <v>93415</v>
      </c>
      <c r="AV62128" t="s">
        <v>61</v>
      </c>
      <c r="AX62128" t="s">
        <v>369</v>
      </c>
      <c r="AY62128" t="s">
        <v>70</v>
      </c>
      <c r="AZ62128" t="s">
        <v>70</v>
      </c>
      <c r="BA62128" t="s">
        <v>70</v>
      </c>
      <c r="BB62128" t="s">
        <v>70</v>
      </c>
      <c r="BC62128" t="s">
        <v>70</v>
      </c>
      <c r="BD62128" t="s">
        <v>70</v>
      </c>
    </row>
    <row r="62129" spans="1:56" x14ac:dyDescent="0.3">
      <c r="A62129" t="s">
        <v>56</v>
      </c>
      <c r="B62129" t="s">
        <v>215</v>
      </c>
      <c r="C62129" t="s">
        <v>365</v>
      </c>
      <c r="D62129" t="s">
        <v>59</v>
      </c>
      <c r="E62129" t="s">
        <v>91</v>
      </c>
      <c r="F62129" t="s">
        <v>61</v>
      </c>
      <c r="G62129" t="s">
        <v>217</v>
      </c>
      <c r="H62129" t="s">
        <v>62</v>
      </c>
      <c r="I62129" t="s">
        <v>218</v>
      </c>
      <c r="J62129" t="s">
        <v>61</v>
      </c>
      <c r="K62129" t="s">
        <v>225</v>
      </c>
      <c r="L62129" t="s">
        <v>61</v>
      </c>
      <c r="M62129" t="s">
        <v>61</v>
      </c>
      <c r="N62129" t="s">
        <v>61</v>
      </c>
      <c r="O62129" t="s">
        <v>61</v>
      </c>
      <c r="P62129" t="s">
        <v>61</v>
      </c>
      <c r="Q62129" t="s">
        <v>61</v>
      </c>
      <c r="R62129" t="s">
        <v>61</v>
      </c>
      <c r="S62129" t="s">
        <v>61</v>
      </c>
      <c r="T62129" t="s">
        <v>61</v>
      </c>
      <c r="U62129" t="s">
        <v>61</v>
      </c>
      <c r="V62129" t="s">
        <v>61</v>
      </c>
      <c r="W62129" t="s">
        <v>61</v>
      </c>
      <c r="X62129" t="s">
        <v>61</v>
      </c>
      <c r="Y62129" t="s">
        <v>61</v>
      </c>
      <c r="Z62129" t="s">
        <v>61</v>
      </c>
      <c r="AA62129" t="s">
        <v>61</v>
      </c>
      <c r="AB62129" t="s">
        <v>61</v>
      </c>
      <c r="AC62129" t="s">
        <v>61</v>
      </c>
      <c r="AD62129" t="s">
        <v>61</v>
      </c>
      <c r="AE62129" t="s">
        <v>61</v>
      </c>
      <c r="AF62129" t="s">
        <v>61</v>
      </c>
      <c r="AG62129" t="s">
        <v>61</v>
      </c>
      <c r="AH62129" t="s">
        <v>61</v>
      </c>
      <c r="AI62129" t="s">
        <v>61</v>
      </c>
      <c r="AJ62129" t="s">
        <v>61</v>
      </c>
      <c r="AL62129" t="s">
        <v>245</v>
      </c>
      <c r="AN62129" t="s">
        <v>2163</v>
      </c>
      <c r="AO62129" t="s">
        <v>2164</v>
      </c>
      <c r="AP62129" t="s">
        <v>61</v>
      </c>
      <c r="AR62129" t="s">
        <v>223</v>
      </c>
      <c r="AS62129">
        <v>2021</v>
      </c>
      <c r="AT62129">
        <v>2021</v>
      </c>
      <c r="AU62129" s="5">
        <v>10872</v>
      </c>
      <c r="AV62129" t="s">
        <v>61</v>
      </c>
      <c r="AX62129" t="s">
        <v>369</v>
      </c>
      <c r="AY62129" t="s">
        <v>70</v>
      </c>
      <c r="AZ62129" t="s">
        <v>70</v>
      </c>
      <c r="BA62129" t="s">
        <v>70</v>
      </c>
      <c r="BB62129" t="s">
        <v>70</v>
      </c>
      <c r="BC62129" t="s">
        <v>70</v>
      </c>
      <c r="BD62129" t="s">
        <v>70</v>
      </c>
    </row>
    <row r="62130" spans="1:56" x14ac:dyDescent="0.3">
      <c r="A62130" t="s">
        <v>56</v>
      </c>
      <c r="B62130" t="s">
        <v>215</v>
      </c>
      <c r="C62130" t="s">
        <v>365</v>
      </c>
      <c r="D62130" t="s">
        <v>59</v>
      </c>
      <c r="E62130" t="s">
        <v>91</v>
      </c>
      <c r="F62130" t="s">
        <v>61</v>
      </c>
      <c r="G62130" t="s">
        <v>217</v>
      </c>
      <c r="H62130" t="s">
        <v>62</v>
      </c>
      <c r="I62130" t="s">
        <v>218</v>
      </c>
      <c r="J62130" t="s">
        <v>61</v>
      </c>
      <c r="K62130" t="s">
        <v>61</v>
      </c>
      <c r="L62130" t="s">
        <v>226</v>
      </c>
      <c r="M62130" t="s">
        <v>227</v>
      </c>
      <c r="N62130" t="s">
        <v>61</v>
      </c>
      <c r="O62130" t="s">
        <v>61</v>
      </c>
      <c r="P62130" t="s">
        <v>61</v>
      </c>
      <c r="Q62130" t="s">
        <v>61</v>
      </c>
      <c r="R62130" t="s">
        <v>61</v>
      </c>
      <c r="S62130" t="s">
        <v>61</v>
      </c>
      <c r="T62130" t="s">
        <v>61</v>
      </c>
      <c r="U62130" t="s">
        <v>61</v>
      </c>
      <c r="V62130" t="s">
        <v>61</v>
      </c>
      <c r="W62130" t="s">
        <v>61</v>
      </c>
      <c r="X62130" t="s">
        <v>61</v>
      </c>
      <c r="Y62130" t="s">
        <v>61</v>
      </c>
      <c r="Z62130" t="s">
        <v>61</v>
      </c>
      <c r="AA62130" t="s">
        <v>61</v>
      </c>
      <c r="AB62130" t="s">
        <v>61</v>
      </c>
      <c r="AC62130" t="s">
        <v>61</v>
      </c>
      <c r="AD62130" t="s">
        <v>61</v>
      </c>
      <c r="AE62130" t="s">
        <v>61</v>
      </c>
      <c r="AF62130" t="s">
        <v>61</v>
      </c>
      <c r="AG62130" t="s">
        <v>61</v>
      </c>
      <c r="AH62130" t="s">
        <v>61</v>
      </c>
      <c r="AI62130" t="s">
        <v>61</v>
      </c>
      <c r="AJ62130" t="s">
        <v>61</v>
      </c>
      <c r="AL62130" t="s">
        <v>245</v>
      </c>
      <c r="AN62130" t="s">
        <v>2163</v>
      </c>
      <c r="AO62130" t="s">
        <v>2164</v>
      </c>
      <c r="AP62130" t="s">
        <v>61</v>
      </c>
      <c r="AR62130" t="s">
        <v>223</v>
      </c>
      <c r="AS62130">
        <v>2021</v>
      </c>
      <c r="AT62130">
        <v>2021</v>
      </c>
      <c r="AU62130" s="5">
        <v>79220</v>
      </c>
      <c r="AV62130" t="s">
        <v>61</v>
      </c>
      <c r="AX62130" t="s">
        <v>369</v>
      </c>
      <c r="AY62130" t="s">
        <v>70</v>
      </c>
      <c r="AZ62130" t="s">
        <v>70</v>
      </c>
      <c r="BA62130" t="s">
        <v>70</v>
      </c>
      <c r="BB62130" t="s">
        <v>70</v>
      </c>
      <c r="BC62130" t="s">
        <v>70</v>
      </c>
      <c r="BD62130" t="s">
        <v>70</v>
      </c>
    </row>
    <row r="62131" spans="1:56" x14ac:dyDescent="0.3">
      <c r="A62131" t="s">
        <v>56</v>
      </c>
      <c r="B62131" t="s">
        <v>215</v>
      </c>
      <c r="C62131" t="s">
        <v>365</v>
      </c>
      <c r="D62131" t="s">
        <v>59</v>
      </c>
      <c r="E62131" t="s">
        <v>91</v>
      </c>
      <c r="F62131" t="s">
        <v>61</v>
      </c>
      <c r="G62131" t="s">
        <v>217</v>
      </c>
      <c r="H62131" t="s">
        <v>62</v>
      </c>
      <c r="I62131" t="s">
        <v>218</v>
      </c>
      <c r="J62131" t="s">
        <v>61</v>
      </c>
      <c r="K62131" t="s">
        <v>61</v>
      </c>
      <c r="L62131" t="s">
        <v>228</v>
      </c>
      <c r="M62131" t="s">
        <v>227</v>
      </c>
      <c r="N62131" t="s">
        <v>61</v>
      </c>
      <c r="O62131" t="s">
        <v>61</v>
      </c>
      <c r="P62131" t="s">
        <v>61</v>
      </c>
      <c r="Q62131" t="s">
        <v>61</v>
      </c>
      <c r="R62131" t="s">
        <v>61</v>
      </c>
      <c r="S62131" t="s">
        <v>61</v>
      </c>
      <c r="T62131" t="s">
        <v>61</v>
      </c>
      <c r="U62131" t="s">
        <v>61</v>
      </c>
      <c r="V62131" t="s">
        <v>61</v>
      </c>
      <c r="W62131" t="s">
        <v>61</v>
      </c>
      <c r="X62131" t="s">
        <v>61</v>
      </c>
      <c r="Y62131" t="s">
        <v>61</v>
      </c>
      <c r="Z62131" t="s">
        <v>61</v>
      </c>
      <c r="AA62131" t="s">
        <v>61</v>
      </c>
      <c r="AB62131" t="s">
        <v>61</v>
      </c>
      <c r="AC62131" t="s">
        <v>61</v>
      </c>
      <c r="AD62131" t="s">
        <v>61</v>
      </c>
      <c r="AE62131" t="s">
        <v>61</v>
      </c>
      <c r="AF62131" t="s">
        <v>61</v>
      </c>
      <c r="AG62131" t="s">
        <v>61</v>
      </c>
      <c r="AH62131" t="s">
        <v>61</v>
      </c>
      <c r="AI62131" t="s">
        <v>61</v>
      </c>
      <c r="AJ62131" t="s">
        <v>61</v>
      </c>
      <c r="AL62131" t="s">
        <v>245</v>
      </c>
      <c r="AN62131" t="s">
        <v>2163</v>
      </c>
      <c r="AO62131" t="s">
        <v>2164</v>
      </c>
      <c r="AP62131" t="s">
        <v>61</v>
      </c>
      <c r="AR62131" t="s">
        <v>223</v>
      </c>
      <c r="AS62131">
        <v>2021</v>
      </c>
      <c r="AT62131">
        <v>2021</v>
      </c>
      <c r="AU62131" s="5">
        <v>38546</v>
      </c>
      <c r="AV62131" t="s">
        <v>61</v>
      </c>
      <c r="AX62131" t="s">
        <v>369</v>
      </c>
      <c r="AY62131" t="s">
        <v>70</v>
      </c>
      <c r="AZ62131" t="s">
        <v>70</v>
      </c>
      <c r="BA62131" t="s">
        <v>70</v>
      </c>
      <c r="BB62131" t="s">
        <v>70</v>
      </c>
      <c r="BC62131" t="s">
        <v>70</v>
      </c>
      <c r="BD62131" t="s">
        <v>70</v>
      </c>
    </row>
    <row r="62132" spans="1:56" x14ac:dyDescent="0.3">
      <c r="A62132" t="s">
        <v>56</v>
      </c>
      <c r="B62132" t="s">
        <v>215</v>
      </c>
      <c r="C62132" t="s">
        <v>365</v>
      </c>
      <c r="D62132" t="s">
        <v>59</v>
      </c>
      <c r="E62132" t="s">
        <v>91</v>
      </c>
      <c r="F62132" t="s">
        <v>61</v>
      </c>
      <c r="G62132" t="s">
        <v>217</v>
      </c>
      <c r="H62132" t="s">
        <v>62</v>
      </c>
      <c r="I62132" t="s">
        <v>218</v>
      </c>
      <c r="J62132" t="s">
        <v>61</v>
      </c>
      <c r="K62132" t="s">
        <v>61</v>
      </c>
      <c r="L62132" t="s">
        <v>228</v>
      </c>
      <c r="M62132" t="s">
        <v>12</v>
      </c>
      <c r="N62132" t="s">
        <v>61</v>
      </c>
      <c r="O62132" t="s">
        <v>61</v>
      </c>
      <c r="P62132" t="s">
        <v>61</v>
      </c>
      <c r="Q62132" t="s">
        <v>61</v>
      </c>
      <c r="R62132" t="s">
        <v>61</v>
      </c>
      <c r="S62132" t="s">
        <v>61</v>
      </c>
      <c r="T62132" t="s">
        <v>61</v>
      </c>
      <c r="U62132" t="s">
        <v>61</v>
      </c>
      <c r="V62132" t="s">
        <v>61</v>
      </c>
      <c r="W62132" t="s">
        <v>61</v>
      </c>
      <c r="X62132" t="s">
        <v>61</v>
      </c>
      <c r="Y62132" t="s">
        <v>61</v>
      </c>
      <c r="Z62132" t="s">
        <v>61</v>
      </c>
      <c r="AA62132" t="s">
        <v>61</v>
      </c>
      <c r="AB62132" t="s">
        <v>61</v>
      </c>
      <c r="AC62132" t="s">
        <v>61</v>
      </c>
      <c r="AD62132" t="s">
        <v>61</v>
      </c>
      <c r="AE62132" t="s">
        <v>61</v>
      </c>
      <c r="AF62132" t="s">
        <v>61</v>
      </c>
      <c r="AG62132" t="s">
        <v>61</v>
      </c>
      <c r="AH62132" t="s">
        <v>61</v>
      </c>
      <c r="AI62132" t="s">
        <v>61</v>
      </c>
      <c r="AJ62132" t="s">
        <v>61</v>
      </c>
      <c r="AL62132" t="s">
        <v>245</v>
      </c>
      <c r="AN62132" t="s">
        <v>2163</v>
      </c>
      <c r="AO62132" t="s">
        <v>2164</v>
      </c>
      <c r="AP62132" t="s">
        <v>61</v>
      </c>
      <c r="AR62132" t="s">
        <v>223</v>
      </c>
      <c r="AS62132">
        <v>2021</v>
      </c>
      <c r="AT62132">
        <v>2021</v>
      </c>
      <c r="AU62132" s="5">
        <v>473</v>
      </c>
      <c r="AV62132" t="s">
        <v>61</v>
      </c>
      <c r="AX62132" t="s">
        <v>369</v>
      </c>
      <c r="AY62132" t="s">
        <v>70</v>
      </c>
      <c r="AZ62132" t="s">
        <v>70</v>
      </c>
      <c r="BA62132" t="s">
        <v>70</v>
      </c>
      <c r="BB62132" t="s">
        <v>70</v>
      </c>
      <c r="BC62132" t="s">
        <v>70</v>
      </c>
      <c r="BD62132" t="s">
        <v>70</v>
      </c>
    </row>
    <row r="62133" spans="1:56" x14ac:dyDescent="0.3">
      <c r="A62133" t="s">
        <v>56</v>
      </c>
      <c r="B62133" t="s">
        <v>215</v>
      </c>
      <c r="C62133" t="s">
        <v>365</v>
      </c>
      <c r="D62133" t="s">
        <v>59</v>
      </c>
      <c r="E62133" t="s">
        <v>91</v>
      </c>
      <c r="F62133" t="s">
        <v>61</v>
      </c>
      <c r="G62133" t="s">
        <v>217</v>
      </c>
      <c r="H62133" t="s">
        <v>62</v>
      </c>
      <c r="I62133" t="s">
        <v>218</v>
      </c>
      <c r="J62133" t="s">
        <v>61</v>
      </c>
      <c r="K62133" t="s">
        <v>229</v>
      </c>
      <c r="L62133" t="s">
        <v>61</v>
      </c>
      <c r="M62133" t="s">
        <v>61</v>
      </c>
      <c r="N62133" t="s">
        <v>61</v>
      </c>
      <c r="O62133" t="s">
        <v>61</v>
      </c>
      <c r="P62133" t="s">
        <v>61</v>
      </c>
      <c r="Q62133" t="s">
        <v>61</v>
      </c>
      <c r="R62133" t="s">
        <v>61</v>
      </c>
      <c r="S62133" t="s">
        <v>61</v>
      </c>
      <c r="T62133" t="s">
        <v>61</v>
      </c>
      <c r="U62133" t="s">
        <v>61</v>
      </c>
      <c r="V62133" t="s">
        <v>61</v>
      </c>
      <c r="W62133" t="s">
        <v>61</v>
      </c>
      <c r="X62133" t="s">
        <v>61</v>
      </c>
      <c r="Y62133" t="s">
        <v>61</v>
      </c>
      <c r="Z62133" t="s">
        <v>61</v>
      </c>
      <c r="AA62133" t="s">
        <v>61</v>
      </c>
      <c r="AB62133" t="s">
        <v>61</v>
      </c>
      <c r="AC62133" t="s">
        <v>61</v>
      </c>
      <c r="AD62133" t="s">
        <v>61</v>
      </c>
      <c r="AE62133" t="s">
        <v>61</v>
      </c>
      <c r="AF62133" t="s">
        <v>61</v>
      </c>
      <c r="AG62133" t="s">
        <v>61</v>
      </c>
      <c r="AH62133" t="s">
        <v>61</v>
      </c>
      <c r="AI62133" t="s">
        <v>61</v>
      </c>
      <c r="AJ62133" t="s">
        <v>61</v>
      </c>
      <c r="AL62133" t="s">
        <v>245</v>
      </c>
      <c r="AN62133" t="s">
        <v>2163</v>
      </c>
      <c r="AO62133" t="s">
        <v>2164</v>
      </c>
      <c r="AP62133" t="s">
        <v>61</v>
      </c>
      <c r="AR62133" t="s">
        <v>223</v>
      </c>
      <c r="AS62133">
        <v>2021</v>
      </c>
      <c r="AT62133">
        <v>2021</v>
      </c>
      <c r="AU62133" s="5">
        <v>13952</v>
      </c>
      <c r="AV62133" t="s">
        <v>61</v>
      </c>
      <c r="AX62133" t="s">
        <v>369</v>
      </c>
      <c r="AY62133" t="s">
        <v>70</v>
      </c>
      <c r="AZ62133" t="s">
        <v>70</v>
      </c>
      <c r="BA62133" t="s">
        <v>70</v>
      </c>
      <c r="BB62133" t="s">
        <v>70</v>
      </c>
      <c r="BC62133" t="s">
        <v>70</v>
      </c>
      <c r="BD62133" t="s">
        <v>70</v>
      </c>
    </row>
    <row r="62134" spans="1:56" x14ac:dyDescent="0.3">
      <c r="A62134" t="s">
        <v>56</v>
      </c>
      <c r="B62134" t="s">
        <v>215</v>
      </c>
      <c r="C62134" t="s">
        <v>365</v>
      </c>
      <c r="D62134" t="s">
        <v>59</v>
      </c>
      <c r="E62134" t="s">
        <v>91</v>
      </c>
      <c r="F62134" t="s">
        <v>61</v>
      </c>
      <c r="G62134" t="s">
        <v>217</v>
      </c>
      <c r="H62134" t="s">
        <v>71</v>
      </c>
      <c r="I62134" t="s">
        <v>230</v>
      </c>
      <c r="J62134" t="s">
        <v>61</v>
      </c>
      <c r="K62134" t="s">
        <v>219</v>
      </c>
      <c r="L62134" t="s">
        <v>61</v>
      </c>
      <c r="M62134" t="s">
        <v>61</v>
      </c>
      <c r="N62134" t="s">
        <v>61</v>
      </c>
      <c r="O62134" t="s">
        <v>61</v>
      </c>
      <c r="P62134" t="s">
        <v>61</v>
      </c>
      <c r="Q62134" t="s">
        <v>61</v>
      </c>
      <c r="R62134" t="s">
        <v>61</v>
      </c>
      <c r="S62134" t="s">
        <v>61</v>
      </c>
      <c r="T62134" t="s">
        <v>61</v>
      </c>
      <c r="U62134" t="s">
        <v>61</v>
      </c>
      <c r="V62134" t="s">
        <v>61</v>
      </c>
      <c r="W62134" t="s">
        <v>61</v>
      </c>
      <c r="X62134" t="s">
        <v>61</v>
      </c>
      <c r="Y62134" t="s">
        <v>61</v>
      </c>
      <c r="Z62134" t="s">
        <v>61</v>
      </c>
      <c r="AA62134" t="s">
        <v>61</v>
      </c>
      <c r="AB62134" t="s">
        <v>61</v>
      </c>
      <c r="AC62134" t="s">
        <v>61</v>
      </c>
      <c r="AD62134" t="s">
        <v>61</v>
      </c>
      <c r="AE62134" t="s">
        <v>61</v>
      </c>
      <c r="AF62134" t="s">
        <v>61</v>
      </c>
      <c r="AG62134" t="s">
        <v>61</v>
      </c>
      <c r="AH62134" t="s">
        <v>61</v>
      </c>
      <c r="AI62134" t="s">
        <v>61</v>
      </c>
      <c r="AJ62134" t="s">
        <v>61</v>
      </c>
      <c r="AL62134" t="s">
        <v>245</v>
      </c>
      <c r="AN62134" t="s">
        <v>2163</v>
      </c>
      <c r="AO62134" t="s">
        <v>2164</v>
      </c>
      <c r="AP62134" t="s">
        <v>61</v>
      </c>
      <c r="AR62134" t="s">
        <v>223</v>
      </c>
      <c r="AS62134">
        <v>2021</v>
      </c>
      <c r="AT62134">
        <v>2021</v>
      </c>
      <c r="AU62134" s="5">
        <v>9537</v>
      </c>
      <c r="AV62134" t="s">
        <v>61</v>
      </c>
      <c r="AX62134" t="s">
        <v>369</v>
      </c>
      <c r="AY62134" t="s">
        <v>70</v>
      </c>
      <c r="AZ62134" t="s">
        <v>70</v>
      </c>
      <c r="BA62134" t="s">
        <v>70</v>
      </c>
      <c r="BB62134" t="s">
        <v>70</v>
      </c>
      <c r="BC62134" t="s">
        <v>70</v>
      </c>
      <c r="BD62134" t="s">
        <v>70</v>
      </c>
    </row>
    <row r="62135" spans="1:56" x14ac:dyDescent="0.3">
      <c r="A62135" t="s">
        <v>56</v>
      </c>
      <c r="B62135" t="s">
        <v>215</v>
      </c>
      <c r="C62135" t="s">
        <v>365</v>
      </c>
      <c r="D62135" t="s">
        <v>59</v>
      </c>
      <c r="E62135" t="s">
        <v>91</v>
      </c>
      <c r="F62135" t="s">
        <v>61</v>
      </c>
      <c r="G62135" t="s">
        <v>217</v>
      </c>
      <c r="H62135" t="s">
        <v>71</v>
      </c>
      <c r="I62135" t="s">
        <v>230</v>
      </c>
      <c r="J62135" t="s">
        <v>61</v>
      </c>
      <c r="K62135" t="s">
        <v>61</v>
      </c>
      <c r="L62135" t="s">
        <v>226</v>
      </c>
      <c r="M62135" t="s">
        <v>227</v>
      </c>
      <c r="N62135" t="s">
        <v>61</v>
      </c>
      <c r="O62135" t="s">
        <v>61</v>
      </c>
      <c r="P62135" t="s">
        <v>61</v>
      </c>
      <c r="Q62135" t="s">
        <v>61</v>
      </c>
      <c r="R62135" t="s">
        <v>61</v>
      </c>
      <c r="S62135" t="s">
        <v>61</v>
      </c>
      <c r="T62135" t="s">
        <v>61</v>
      </c>
      <c r="U62135" t="s">
        <v>61</v>
      </c>
      <c r="V62135" t="s">
        <v>61</v>
      </c>
      <c r="W62135" t="s">
        <v>61</v>
      </c>
      <c r="X62135" t="s">
        <v>61</v>
      </c>
      <c r="Y62135" t="s">
        <v>61</v>
      </c>
      <c r="Z62135" t="s">
        <v>61</v>
      </c>
      <c r="AA62135" t="s">
        <v>61</v>
      </c>
      <c r="AB62135" t="s">
        <v>61</v>
      </c>
      <c r="AC62135" t="s">
        <v>61</v>
      </c>
      <c r="AD62135" t="s">
        <v>61</v>
      </c>
      <c r="AE62135" t="s">
        <v>61</v>
      </c>
      <c r="AF62135" t="s">
        <v>61</v>
      </c>
      <c r="AG62135" t="s">
        <v>61</v>
      </c>
      <c r="AH62135" t="s">
        <v>61</v>
      </c>
      <c r="AI62135" t="s">
        <v>61</v>
      </c>
      <c r="AJ62135" t="s">
        <v>61</v>
      </c>
      <c r="AL62135" t="s">
        <v>245</v>
      </c>
      <c r="AN62135" t="s">
        <v>2163</v>
      </c>
      <c r="AO62135" t="s">
        <v>2164</v>
      </c>
      <c r="AP62135" t="s">
        <v>61</v>
      </c>
      <c r="AR62135" t="s">
        <v>223</v>
      </c>
      <c r="AS62135">
        <v>2021</v>
      </c>
      <c r="AT62135">
        <v>2021</v>
      </c>
      <c r="AU62135" s="5">
        <v>11435</v>
      </c>
      <c r="AV62135" t="s">
        <v>61</v>
      </c>
      <c r="AX62135" t="s">
        <v>369</v>
      </c>
      <c r="AY62135" t="s">
        <v>70</v>
      </c>
      <c r="AZ62135" t="s">
        <v>70</v>
      </c>
      <c r="BA62135" t="s">
        <v>70</v>
      </c>
      <c r="BB62135" t="s">
        <v>70</v>
      </c>
      <c r="BC62135" t="s">
        <v>70</v>
      </c>
      <c r="BD62135" t="s">
        <v>70</v>
      </c>
    </row>
    <row r="62136" spans="1:56" x14ac:dyDescent="0.3">
      <c r="A62136" t="s">
        <v>56</v>
      </c>
      <c r="B62136" t="s">
        <v>215</v>
      </c>
      <c r="C62136" t="s">
        <v>365</v>
      </c>
      <c r="D62136" t="s">
        <v>59</v>
      </c>
      <c r="E62136" t="s">
        <v>91</v>
      </c>
      <c r="F62136" t="s">
        <v>61</v>
      </c>
      <c r="G62136" t="s">
        <v>217</v>
      </c>
      <c r="H62136" t="s">
        <v>71</v>
      </c>
      <c r="I62136" t="s">
        <v>230</v>
      </c>
      <c r="J62136" t="s">
        <v>61</v>
      </c>
      <c r="K62136" t="s">
        <v>229</v>
      </c>
      <c r="L62136" t="s">
        <v>61</v>
      </c>
      <c r="M62136" t="s">
        <v>61</v>
      </c>
      <c r="N62136" t="s">
        <v>61</v>
      </c>
      <c r="O62136" t="s">
        <v>61</v>
      </c>
      <c r="P62136" t="s">
        <v>61</v>
      </c>
      <c r="Q62136" t="s">
        <v>61</v>
      </c>
      <c r="R62136" t="s">
        <v>61</v>
      </c>
      <c r="S62136" t="s">
        <v>61</v>
      </c>
      <c r="T62136" t="s">
        <v>61</v>
      </c>
      <c r="U62136" t="s">
        <v>61</v>
      </c>
      <c r="V62136" t="s">
        <v>61</v>
      </c>
      <c r="W62136" t="s">
        <v>61</v>
      </c>
      <c r="X62136" t="s">
        <v>61</v>
      </c>
      <c r="Y62136" t="s">
        <v>61</v>
      </c>
      <c r="Z62136" t="s">
        <v>61</v>
      </c>
      <c r="AA62136" t="s">
        <v>61</v>
      </c>
      <c r="AB62136" t="s">
        <v>61</v>
      </c>
      <c r="AC62136" t="s">
        <v>61</v>
      </c>
      <c r="AD62136" t="s">
        <v>61</v>
      </c>
      <c r="AE62136" t="s">
        <v>61</v>
      </c>
      <c r="AF62136" t="s">
        <v>61</v>
      </c>
      <c r="AG62136" t="s">
        <v>61</v>
      </c>
      <c r="AH62136" t="s">
        <v>61</v>
      </c>
      <c r="AI62136" t="s">
        <v>61</v>
      </c>
      <c r="AJ62136" t="s">
        <v>61</v>
      </c>
      <c r="AL62136" t="s">
        <v>245</v>
      </c>
      <c r="AN62136" t="s">
        <v>2163</v>
      </c>
      <c r="AO62136" t="s">
        <v>2164</v>
      </c>
      <c r="AP62136" t="s">
        <v>61</v>
      </c>
      <c r="AR62136" t="s">
        <v>223</v>
      </c>
      <c r="AS62136">
        <v>2021</v>
      </c>
      <c r="AT62136">
        <v>2021</v>
      </c>
      <c r="AU62136" s="5">
        <v>1898</v>
      </c>
      <c r="AV62136" t="s">
        <v>61</v>
      </c>
      <c r="AX62136" t="s">
        <v>369</v>
      </c>
      <c r="AY62136" t="s">
        <v>70</v>
      </c>
      <c r="AZ62136" t="s">
        <v>70</v>
      </c>
      <c r="BA62136" t="s">
        <v>70</v>
      </c>
      <c r="BB62136" t="s">
        <v>70</v>
      </c>
      <c r="BC62136" t="s">
        <v>70</v>
      </c>
      <c r="BD62136" t="s">
        <v>70</v>
      </c>
    </row>
    <row r="62137" spans="1:56" x14ac:dyDescent="0.3">
      <c r="A62137" t="s">
        <v>56</v>
      </c>
      <c r="B62137" t="s">
        <v>215</v>
      </c>
      <c r="C62137" t="s">
        <v>365</v>
      </c>
      <c r="D62137" t="s">
        <v>59</v>
      </c>
      <c r="E62137" t="s">
        <v>91</v>
      </c>
      <c r="F62137" t="s">
        <v>61</v>
      </c>
      <c r="G62137" t="s">
        <v>217</v>
      </c>
      <c r="H62137" t="s">
        <v>71</v>
      </c>
      <c r="I62137" t="s">
        <v>231</v>
      </c>
      <c r="J62137" t="s">
        <v>61</v>
      </c>
      <c r="K62137" t="s">
        <v>219</v>
      </c>
      <c r="L62137" t="s">
        <v>61</v>
      </c>
      <c r="M62137" t="s">
        <v>61</v>
      </c>
      <c r="N62137" t="s">
        <v>61</v>
      </c>
      <c r="O62137" t="s">
        <v>61</v>
      </c>
      <c r="P62137" t="s">
        <v>61</v>
      </c>
      <c r="Q62137" t="s">
        <v>61</v>
      </c>
      <c r="R62137" t="s">
        <v>61</v>
      </c>
      <c r="S62137" t="s">
        <v>61</v>
      </c>
      <c r="T62137" t="s">
        <v>61</v>
      </c>
      <c r="U62137" t="s">
        <v>61</v>
      </c>
      <c r="V62137" t="s">
        <v>61</v>
      </c>
      <c r="W62137" t="s">
        <v>61</v>
      </c>
      <c r="X62137" t="s">
        <v>61</v>
      </c>
      <c r="Y62137" t="s">
        <v>61</v>
      </c>
      <c r="Z62137" t="s">
        <v>61</v>
      </c>
      <c r="AA62137" t="s">
        <v>61</v>
      </c>
      <c r="AB62137" t="s">
        <v>61</v>
      </c>
      <c r="AC62137" t="s">
        <v>61</v>
      </c>
      <c r="AD62137" t="s">
        <v>61</v>
      </c>
      <c r="AE62137" t="s">
        <v>61</v>
      </c>
      <c r="AF62137" t="s">
        <v>61</v>
      </c>
      <c r="AG62137" t="s">
        <v>61</v>
      </c>
      <c r="AH62137" t="s">
        <v>61</v>
      </c>
      <c r="AI62137" t="s">
        <v>61</v>
      </c>
      <c r="AJ62137" t="s">
        <v>61</v>
      </c>
      <c r="AL62137" t="s">
        <v>245</v>
      </c>
      <c r="AN62137" t="s">
        <v>2163</v>
      </c>
      <c r="AO62137" t="s">
        <v>2164</v>
      </c>
      <c r="AP62137" t="s">
        <v>61</v>
      </c>
      <c r="AR62137" t="s">
        <v>223</v>
      </c>
      <c r="AS62137">
        <v>2021</v>
      </c>
      <c r="AT62137">
        <v>2021</v>
      </c>
      <c r="AU62137" s="5">
        <v>3232</v>
      </c>
      <c r="AV62137" t="s">
        <v>61</v>
      </c>
      <c r="AX62137" t="s">
        <v>369</v>
      </c>
      <c r="AY62137" t="s">
        <v>70</v>
      </c>
      <c r="AZ62137" t="s">
        <v>70</v>
      </c>
      <c r="BA62137" t="s">
        <v>70</v>
      </c>
      <c r="BB62137" t="s">
        <v>70</v>
      </c>
      <c r="BC62137" t="s">
        <v>70</v>
      </c>
      <c r="BD62137" t="s">
        <v>70</v>
      </c>
    </row>
    <row r="62138" spans="1:56" x14ac:dyDescent="0.3">
      <c r="A62138" t="s">
        <v>56</v>
      </c>
      <c r="B62138" t="s">
        <v>215</v>
      </c>
      <c r="C62138" t="s">
        <v>365</v>
      </c>
      <c r="D62138" t="s">
        <v>59</v>
      </c>
      <c r="E62138" t="s">
        <v>91</v>
      </c>
      <c r="F62138" t="s">
        <v>61</v>
      </c>
      <c r="G62138" t="s">
        <v>217</v>
      </c>
      <c r="H62138" t="s">
        <v>71</v>
      </c>
      <c r="I62138" t="s">
        <v>231</v>
      </c>
      <c r="J62138" t="s">
        <v>61</v>
      </c>
      <c r="K62138" t="s">
        <v>61</v>
      </c>
      <c r="L62138" t="s">
        <v>226</v>
      </c>
      <c r="M62138" t="s">
        <v>227</v>
      </c>
      <c r="N62138" t="s">
        <v>61</v>
      </c>
      <c r="O62138" t="s">
        <v>61</v>
      </c>
      <c r="P62138" t="s">
        <v>61</v>
      </c>
      <c r="Q62138" t="s">
        <v>61</v>
      </c>
      <c r="R62138" t="s">
        <v>61</v>
      </c>
      <c r="S62138" t="s">
        <v>61</v>
      </c>
      <c r="T62138" t="s">
        <v>61</v>
      </c>
      <c r="U62138" t="s">
        <v>61</v>
      </c>
      <c r="V62138" t="s">
        <v>61</v>
      </c>
      <c r="W62138" t="s">
        <v>61</v>
      </c>
      <c r="X62138" t="s">
        <v>61</v>
      </c>
      <c r="Y62138" t="s">
        <v>61</v>
      </c>
      <c r="Z62138" t="s">
        <v>61</v>
      </c>
      <c r="AA62138" t="s">
        <v>61</v>
      </c>
      <c r="AB62138" t="s">
        <v>61</v>
      </c>
      <c r="AC62138" t="s">
        <v>61</v>
      </c>
      <c r="AD62138" t="s">
        <v>61</v>
      </c>
      <c r="AE62138" t="s">
        <v>61</v>
      </c>
      <c r="AF62138" t="s">
        <v>61</v>
      </c>
      <c r="AG62138" t="s">
        <v>61</v>
      </c>
      <c r="AH62138" t="s">
        <v>61</v>
      </c>
      <c r="AI62138" t="s">
        <v>61</v>
      </c>
      <c r="AJ62138" t="s">
        <v>61</v>
      </c>
      <c r="AL62138" t="s">
        <v>245</v>
      </c>
      <c r="AN62138" t="s">
        <v>2163</v>
      </c>
      <c r="AO62138" t="s">
        <v>2164</v>
      </c>
      <c r="AP62138" t="s">
        <v>61</v>
      </c>
      <c r="AR62138" t="s">
        <v>223</v>
      </c>
      <c r="AS62138">
        <v>2021</v>
      </c>
      <c r="AT62138">
        <v>2021</v>
      </c>
      <c r="AU62138" s="5">
        <v>3875</v>
      </c>
      <c r="AV62138" t="s">
        <v>61</v>
      </c>
      <c r="AX62138" t="s">
        <v>369</v>
      </c>
      <c r="AY62138" t="s">
        <v>70</v>
      </c>
      <c r="AZ62138" t="s">
        <v>70</v>
      </c>
      <c r="BA62138" t="s">
        <v>70</v>
      </c>
      <c r="BB62138" t="s">
        <v>70</v>
      </c>
      <c r="BC62138" t="s">
        <v>70</v>
      </c>
      <c r="BD62138" t="s">
        <v>70</v>
      </c>
    </row>
    <row r="62139" spans="1:56" x14ac:dyDescent="0.3">
      <c r="A62139" t="s">
        <v>56</v>
      </c>
      <c r="B62139" t="s">
        <v>215</v>
      </c>
      <c r="C62139" t="s">
        <v>365</v>
      </c>
      <c r="D62139" t="s">
        <v>59</v>
      </c>
      <c r="E62139" t="s">
        <v>91</v>
      </c>
      <c r="F62139" t="s">
        <v>61</v>
      </c>
      <c r="G62139" t="s">
        <v>217</v>
      </c>
      <c r="H62139" t="s">
        <v>71</v>
      </c>
      <c r="I62139" t="s">
        <v>231</v>
      </c>
      <c r="J62139" t="s">
        <v>61</v>
      </c>
      <c r="K62139" t="s">
        <v>229</v>
      </c>
      <c r="L62139" t="s">
        <v>61</v>
      </c>
      <c r="M62139" t="s">
        <v>61</v>
      </c>
      <c r="N62139" t="s">
        <v>61</v>
      </c>
      <c r="O62139" t="s">
        <v>61</v>
      </c>
      <c r="P62139" t="s">
        <v>61</v>
      </c>
      <c r="Q62139" t="s">
        <v>61</v>
      </c>
      <c r="R62139" t="s">
        <v>61</v>
      </c>
      <c r="S62139" t="s">
        <v>61</v>
      </c>
      <c r="T62139" t="s">
        <v>61</v>
      </c>
      <c r="U62139" t="s">
        <v>61</v>
      </c>
      <c r="V62139" t="s">
        <v>61</v>
      </c>
      <c r="W62139" t="s">
        <v>61</v>
      </c>
      <c r="X62139" t="s">
        <v>61</v>
      </c>
      <c r="Y62139" t="s">
        <v>61</v>
      </c>
      <c r="Z62139" t="s">
        <v>61</v>
      </c>
      <c r="AA62139" t="s">
        <v>61</v>
      </c>
      <c r="AB62139" t="s">
        <v>61</v>
      </c>
      <c r="AC62139" t="s">
        <v>61</v>
      </c>
      <c r="AD62139" t="s">
        <v>61</v>
      </c>
      <c r="AE62139" t="s">
        <v>61</v>
      </c>
      <c r="AF62139" t="s">
        <v>61</v>
      </c>
      <c r="AG62139" t="s">
        <v>61</v>
      </c>
      <c r="AH62139" t="s">
        <v>61</v>
      </c>
      <c r="AI62139" t="s">
        <v>61</v>
      </c>
      <c r="AJ62139" t="s">
        <v>61</v>
      </c>
      <c r="AL62139" t="s">
        <v>245</v>
      </c>
      <c r="AN62139" t="s">
        <v>2163</v>
      </c>
      <c r="AO62139" t="s">
        <v>2164</v>
      </c>
      <c r="AP62139" t="s">
        <v>61</v>
      </c>
      <c r="AR62139" t="s">
        <v>223</v>
      </c>
      <c r="AS62139">
        <v>2021</v>
      </c>
      <c r="AT62139">
        <v>2021</v>
      </c>
      <c r="AU62139" s="5">
        <v>643</v>
      </c>
      <c r="AV62139" t="s">
        <v>61</v>
      </c>
      <c r="AX62139" t="s">
        <v>369</v>
      </c>
      <c r="AY62139" t="s">
        <v>70</v>
      </c>
      <c r="AZ62139" t="s">
        <v>70</v>
      </c>
      <c r="BA62139" t="s">
        <v>70</v>
      </c>
      <c r="BB62139" t="s">
        <v>70</v>
      </c>
      <c r="BC62139" t="s">
        <v>70</v>
      </c>
      <c r="BD62139" t="s">
        <v>70</v>
      </c>
    </row>
    <row r="62140" spans="1:56" x14ac:dyDescent="0.3">
      <c r="A62140" t="s">
        <v>56</v>
      </c>
      <c r="B62140" t="s">
        <v>215</v>
      </c>
      <c r="C62140" t="s">
        <v>365</v>
      </c>
      <c r="D62140" t="s">
        <v>59</v>
      </c>
      <c r="E62140" t="s">
        <v>91</v>
      </c>
      <c r="F62140" t="s">
        <v>61</v>
      </c>
      <c r="G62140" t="s">
        <v>217</v>
      </c>
      <c r="H62140" t="s">
        <v>71</v>
      </c>
      <c r="I62140" t="s">
        <v>232</v>
      </c>
      <c r="J62140" t="s">
        <v>61</v>
      </c>
      <c r="K62140" t="s">
        <v>219</v>
      </c>
      <c r="L62140" t="s">
        <v>61</v>
      </c>
      <c r="M62140" t="s">
        <v>61</v>
      </c>
      <c r="N62140" t="s">
        <v>61</v>
      </c>
      <c r="O62140" t="s">
        <v>61</v>
      </c>
      <c r="P62140" t="s">
        <v>61</v>
      </c>
      <c r="Q62140" t="s">
        <v>61</v>
      </c>
      <c r="R62140" t="s">
        <v>61</v>
      </c>
      <c r="S62140" t="s">
        <v>61</v>
      </c>
      <c r="T62140" t="s">
        <v>61</v>
      </c>
      <c r="U62140" t="s">
        <v>61</v>
      </c>
      <c r="V62140" t="s">
        <v>61</v>
      </c>
      <c r="W62140" t="s">
        <v>61</v>
      </c>
      <c r="X62140" t="s">
        <v>61</v>
      </c>
      <c r="Y62140" t="s">
        <v>61</v>
      </c>
      <c r="Z62140" t="s">
        <v>61</v>
      </c>
      <c r="AA62140" t="s">
        <v>61</v>
      </c>
      <c r="AB62140" t="s">
        <v>61</v>
      </c>
      <c r="AC62140" t="s">
        <v>61</v>
      </c>
      <c r="AD62140" t="s">
        <v>61</v>
      </c>
      <c r="AE62140" t="s">
        <v>61</v>
      </c>
      <c r="AF62140" t="s">
        <v>61</v>
      </c>
      <c r="AG62140" t="s">
        <v>61</v>
      </c>
      <c r="AH62140" t="s">
        <v>61</v>
      </c>
      <c r="AI62140" t="s">
        <v>61</v>
      </c>
      <c r="AJ62140" t="s">
        <v>61</v>
      </c>
      <c r="AL62140" t="s">
        <v>245</v>
      </c>
      <c r="AN62140" t="s">
        <v>2163</v>
      </c>
      <c r="AO62140" t="s">
        <v>2164</v>
      </c>
      <c r="AP62140" t="s">
        <v>61</v>
      </c>
      <c r="AR62140" t="s">
        <v>223</v>
      </c>
      <c r="AS62140">
        <v>2021</v>
      </c>
      <c r="AT62140">
        <v>2021</v>
      </c>
      <c r="AU62140" s="5">
        <v>3346</v>
      </c>
      <c r="AV62140" t="s">
        <v>61</v>
      </c>
      <c r="AX62140" t="s">
        <v>369</v>
      </c>
      <c r="AY62140" t="s">
        <v>70</v>
      </c>
      <c r="AZ62140" t="s">
        <v>70</v>
      </c>
      <c r="BA62140" t="s">
        <v>70</v>
      </c>
      <c r="BB62140" t="s">
        <v>70</v>
      </c>
      <c r="BC62140" t="s">
        <v>70</v>
      </c>
      <c r="BD62140" t="s">
        <v>70</v>
      </c>
    </row>
    <row r="62141" spans="1:56" x14ac:dyDescent="0.3">
      <c r="A62141" t="s">
        <v>56</v>
      </c>
      <c r="B62141" t="s">
        <v>215</v>
      </c>
      <c r="C62141" t="s">
        <v>365</v>
      </c>
      <c r="D62141" t="s">
        <v>59</v>
      </c>
      <c r="E62141" t="s">
        <v>91</v>
      </c>
      <c r="F62141" t="s">
        <v>61</v>
      </c>
      <c r="G62141" t="s">
        <v>217</v>
      </c>
      <c r="H62141" t="s">
        <v>71</v>
      </c>
      <c r="I62141" t="s">
        <v>232</v>
      </c>
      <c r="J62141" t="s">
        <v>61</v>
      </c>
      <c r="K62141" t="s">
        <v>61</v>
      </c>
      <c r="L62141" t="s">
        <v>226</v>
      </c>
      <c r="M62141" t="s">
        <v>227</v>
      </c>
      <c r="N62141" t="s">
        <v>61</v>
      </c>
      <c r="O62141" t="s">
        <v>61</v>
      </c>
      <c r="P62141" t="s">
        <v>61</v>
      </c>
      <c r="Q62141" t="s">
        <v>61</v>
      </c>
      <c r="R62141" t="s">
        <v>61</v>
      </c>
      <c r="S62141" t="s">
        <v>61</v>
      </c>
      <c r="T62141" t="s">
        <v>61</v>
      </c>
      <c r="U62141" t="s">
        <v>61</v>
      </c>
      <c r="V62141" t="s">
        <v>61</v>
      </c>
      <c r="W62141" t="s">
        <v>61</v>
      </c>
      <c r="X62141" t="s">
        <v>61</v>
      </c>
      <c r="Y62141" t="s">
        <v>61</v>
      </c>
      <c r="Z62141" t="s">
        <v>61</v>
      </c>
      <c r="AA62141" t="s">
        <v>61</v>
      </c>
      <c r="AB62141" t="s">
        <v>61</v>
      </c>
      <c r="AC62141" t="s">
        <v>61</v>
      </c>
      <c r="AD62141" t="s">
        <v>61</v>
      </c>
      <c r="AE62141" t="s">
        <v>61</v>
      </c>
      <c r="AF62141" t="s">
        <v>61</v>
      </c>
      <c r="AG62141" t="s">
        <v>61</v>
      </c>
      <c r="AH62141" t="s">
        <v>61</v>
      </c>
      <c r="AI62141" t="s">
        <v>61</v>
      </c>
      <c r="AJ62141" t="s">
        <v>61</v>
      </c>
      <c r="AL62141" t="s">
        <v>245</v>
      </c>
      <c r="AN62141" t="s">
        <v>2163</v>
      </c>
      <c r="AO62141" t="s">
        <v>2164</v>
      </c>
      <c r="AP62141" t="s">
        <v>61</v>
      </c>
      <c r="AR62141" t="s">
        <v>223</v>
      </c>
      <c r="AS62141">
        <v>2021</v>
      </c>
      <c r="AT62141">
        <v>2021</v>
      </c>
      <c r="AU62141" s="5">
        <v>4012</v>
      </c>
      <c r="AV62141" t="s">
        <v>61</v>
      </c>
      <c r="AX62141" t="s">
        <v>369</v>
      </c>
      <c r="AY62141" t="s">
        <v>70</v>
      </c>
      <c r="AZ62141" t="s">
        <v>70</v>
      </c>
      <c r="BA62141" t="s">
        <v>70</v>
      </c>
      <c r="BB62141" t="s">
        <v>70</v>
      </c>
      <c r="BC62141" t="s">
        <v>70</v>
      </c>
      <c r="BD62141" t="s">
        <v>70</v>
      </c>
    </row>
    <row r="62142" spans="1:56" x14ac:dyDescent="0.3">
      <c r="A62142" t="s">
        <v>56</v>
      </c>
      <c r="B62142" t="s">
        <v>215</v>
      </c>
      <c r="C62142" t="s">
        <v>365</v>
      </c>
      <c r="D62142" t="s">
        <v>59</v>
      </c>
      <c r="E62142" t="s">
        <v>91</v>
      </c>
      <c r="F62142" t="s">
        <v>61</v>
      </c>
      <c r="G62142" t="s">
        <v>217</v>
      </c>
      <c r="H62142" t="s">
        <v>71</v>
      </c>
      <c r="I62142" t="s">
        <v>232</v>
      </c>
      <c r="J62142" t="s">
        <v>61</v>
      </c>
      <c r="K62142" t="s">
        <v>229</v>
      </c>
      <c r="L62142" t="s">
        <v>61</v>
      </c>
      <c r="M62142" t="s">
        <v>61</v>
      </c>
      <c r="N62142" t="s">
        <v>61</v>
      </c>
      <c r="O62142" t="s">
        <v>61</v>
      </c>
      <c r="P62142" t="s">
        <v>61</v>
      </c>
      <c r="Q62142" t="s">
        <v>61</v>
      </c>
      <c r="R62142" t="s">
        <v>61</v>
      </c>
      <c r="S62142" t="s">
        <v>61</v>
      </c>
      <c r="T62142" t="s">
        <v>61</v>
      </c>
      <c r="U62142" t="s">
        <v>61</v>
      </c>
      <c r="V62142" t="s">
        <v>61</v>
      </c>
      <c r="W62142" t="s">
        <v>61</v>
      </c>
      <c r="X62142" t="s">
        <v>61</v>
      </c>
      <c r="Y62142" t="s">
        <v>61</v>
      </c>
      <c r="Z62142" t="s">
        <v>61</v>
      </c>
      <c r="AA62142" t="s">
        <v>61</v>
      </c>
      <c r="AB62142" t="s">
        <v>61</v>
      </c>
      <c r="AC62142" t="s">
        <v>61</v>
      </c>
      <c r="AD62142" t="s">
        <v>61</v>
      </c>
      <c r="AE62142" t="s">
        <v>61</v>
      </c>
      <c r="AF62142" t="s">
        <v>61</v>
      </c>
      <c r="AG62142" t="s">
        <v>61</v>
      </c>
      <c r="AH62142" t="s">
        <v>61</v>
      </c>
      <c r="AI62142" t="s">
        <v>61</v>
      </c>
      <c r="AJ62142" t="s">
        <v>61</v>
      </c>
      <c r="AL62142" t="s">
        <v>245</v>
      </c>
      <c r="AN62142" t="s">
        <v>2163</v>
      </c>
      <c r="AO62142" t="s">
        <v>2164</v>
      </c>
      <c r="AP62142" t="s">
        <v>61</v>
      </c>
      <c r="AR62142" t="s">
        <v>223</v>
      </c>
      <c r="AS62142">
        <v>2021</v>
      </c>
      <c r="AT62142">
        <v>2021</v>
      </c>
      <c r="AU62142" s="5">
        <v>666</v>
      </c>
      <c r="AV62142" t="s">
        <v>61</v>
      </c>
      <c r="AX62142" t="s">
        <v>369</v>
      </c>
      <c r="AY62142" t="s">
        <v>70</v>
      </c>
      <c r="AZ62142" t="s">
        <v>70</v>
      </c>
      <c r="BA62142" t="s">
        <v>70</v>
      </c>
      <c r="BB62142" t="s">
        <v>70</v>
      </c>
      <c r="BC62142" t="s">
        <v>70</v>
      </c>
      <c r="BD62142" t="s">
        <v>70</v>
      </c>
    </row>
    <row r="62143" spans="1:56" x14ac:dyDescent="0.3">
      <c r="A62143" t="s">
        <v>56</v>
      </c>
      <c r="B62143" t="s">
        <v>215</v>
      </c>
      <c r="C62143" t="s">
        <v>365</v>
      </c>
      <c r="D62143" t="s">
        <v>59</v>
      </c>
      <c r="E62143" t="s">
        <v>91</v>
      </c>
      <c r="F62143" t="s">
        <v>61</v>
      </c>
      <c r="G62143" t="s">
        <v>217</v>
      </c>
      <c r="H62143" t="s">
        <v>62</v>
      </c>
      <c r="I62143" t="s">
        <v>233</v>
      </c>
      <c r="J62143" t="s">
        <v>61</v>
      </c>
      <c r="K62143" t="s">
        <v>219</v>
      </c>
      <c r="L62143" t="s">
        <v>61</v>
      </c>
      <c r="M62143" t="s">
        <v>61</v>
      </c>
      <c r="N62143" t="s">
        <v>61</v>
      </c>
      <c r="O62143" t="s">
        <v>61</v>
      </c>
      <c r="P62143" t="s">
        <v>61</v>
      </c>
      <c r="Q62143" t="s">
        <v>61</v>
      </c>
      <c r="R62143" t="s">
        <v>61</v>
      </c>
      <c r="S62143" t="s">
        <v>61</v>
      </c>
      <c r="T62143" t="s">
        <v>61</v>
      </c>
      <c r="U62143" t="s">
        <v>61</v>
      </c>
      <c r="V62143" t="s">
        <v>61</v>
      </c>
      <c r="W62143" t="s">
        <v>61</v>
      </c>
      <c r="X62143" t="s">
        <v>61</v>
      </c>
      <c r="Y62143" t="s">
        <v>61</v>
      </c>
      <c r="Z62143" t="s">
        <v>61</v>
      </c>
      <c r="AA62143" t="s">
        <v>61</v>
      </c>
      <c r="AB62143" t="s">
        <v>61</v>
      </c>
      <c r="AC62143" t="s">
        <v>61</v>
      </c>
      <c r="AD62143" t="s">
        <v>61</v>
      </c>
      <c r="AE62143" t="s">
        <v>61</v>
      </c>
      <c r="AF62143" t="s">
        <v>61</v>
      </c>
      <c r="AG62143" t="s">
        <v>61</v>
      </c>
      <c r="AH62143" t="s">
        <v>61</v>
      </c>
      <c r="AI62143" t="s">
        <v>61</v>
      </c>
      <c r="AJ62143" t="s">
        <v>61</v>
      </c>
      <c r="AL62143" t="s">
        <v>245</v>
      </c>
      <c r="AN62143" t="s">
        <v>2163</v>
      </c>
      <c r="AO62143" t="s">
        <v>2164</v>
      </c>
      <c r="AP62143" t="s">
        <v>61</v>
      </c>
      <c r="AR62143" t="s">
        <v>223</v>
      </c>
      <c r="AS62143">
        <v>2021</v>
      </c>
      <c r="AT62143">
        <v>2021</v>
      </c>
      <c r="AU62143" s="5">
        <v>61503</v>
      </c>
      <c r="AV62143" t="s">
        <v>61</v>
      </c>
      <c r="AX62143" t="s">
        <v>369</v>
      </c>
      <c r="AY62143" t="s">
        <v>70</v>
      </c>
      <c r="AZ62143" t="s">
        <v>70</v>
      </c>
      <c r="BA62143" t="s">
        <v>70</v>
      </c>
      <c r="BB62143" t="s">
        <v>70</v>
      </c>
      <c r="BC62143" t="s">
        <v>70</v>
      </c>
      <c r="BD62143" t="s">
        <v>70</v>
      </c>
    </row>
    <row r="62144" spans="1:56" x14ac:dyDescent="0.3">
      <c r="A62144" t="s">
        <v>56</v>
      </c>
      <c r="B62144" t="s">
        <v>215</v>
      </c>
      <c r="C62144" t="s">
        <v>365</v>
      </c>
      <c r="D62144" t="s">
        <v>59</v>
      </c>
      <c r="E62144" t="s">
        <v>91</v>
      </c>
      <c r="F62144" t="s">
        <v>61</v>
      </c>
      <c r="G62144" t="s">
        <v>217</v>
      </c>
      <c r="H62144" t="s">
        <v>62</v>
      </c>
      <c r="I62144" t="s">
        <v>233</v>
      </c>
      <c r="J62144" t="s">
        <v>61</v>
      </c>
      <c r="K62144" t="s">
        <v>225</v>
      </c>
      <c r="L62144" t="s">
        <v>61</v>
      </c>
      <c r="M62144" t="s">
        <v>61</v>
      </c>
      <c r="N62144" t="s">
        <v>61</v>
      </c>
      <c r="O62144" t="s">
        <v>61</v>
      </c>
      <c r="P62144" t="s">
        <v>61</v>
      </c>
      <c r="Q62144" t="s">
        <v>61</v>
      </c>
      <c r="R62144" t="s">
        <v>61</v>
      </c>
      <c r="S62144" t="s">
        <v>61</v>
      </c>
      <c r="T62144" t="s">
        <v>61</v>
      </c>
      <c r="U62144" t="s">
        <v>61</v>
      </c>
      <c r="V62144" t="s">
        <v>61</v>
      </c>
      <c r="W62144" t="s">
        <v>61</v>
      </c>
      <c r="X62144" t="s">
        <v>61</v>
      </c>
      <c r="Y62144" t="s">
        <v>61</v>
      </c>
      <c r="Z62144" t="s">
        <v>61</v>
      </c>
      <c r="AA62144" t="s">
        <v>61</v>
      </c>
      <c r="AB62144" t="s">
        <v>61</v>
      </c>
      <c r="AC62144" t="s">
        <v>61</v>
      </c>
      <c r="AD62144" t="s">
        <v>61</v>
      </c>
      <c r="AE62144" t="s">
        <v>61</v>
      </c>
      <c r="AF62144" t="s">
        <v>61</v>
      </c>
      <c r="AG62144" t="s">
        <v>61</v>
      </c>
      <c r="AH62144" t="s">
        <v>61</v>
      </c>
      <c r="AI62144" t="s">
        <v>61</v>
      </c>
      <c r="AJ62144" t="s">
        <v>61</v>
      </c>
      <c r="AL62144" t="s">
        <v>245</v>
      </c>
      <c r="AN62144" t="s">
        <v>2163</v>
      </c>
      <c r="AO62144" t="s">
        <v>2164</v>
      </c>
      <c r="AP62144" t="s">
        <v>61</v>
      </c>
      <c r="AR62144" t="s">
        <v>223</v>
      </c>
      <c r="AS62144">
        <v>2021</v>
      </c>
      <c r="AT62144">
        <v>2021</v>
      </c>
      <c r="AU62144" s="5">
        <v>6849</v>
      </c>
      <c r="AV62144" t="s">
        <v>61</v>
      </c>
      <c r="AX62144" t="s">
        <v>369</v>
      </c>
      <c r="AY62144" t="s">
        <v>70</v>
      </c>
      <c r="AZ62144" t="s">
        <v>70</v>
      </c>
      <c r="BA62144" t="s">
        <v>70</v>
      </c>
      <c r="BB62144" t="s">
        <v>70</v>
      </c>
      <c r="BC62144" t="s">
        <v>70</v>
      </c>
      <c r="BD62144" t="s">
        <v>70</v>
      </c>
    </row>
    <row r="62145" spans="1:56" x14ac:dyDescent="0.3">
      <c r="A62145" t="s">
        <v>56</v>
      </c>
      <c r="B62145" t="s">
        <v>215</v>
      </c>
      <c r="C62145" t="s">
        <v>365</v>
      </c>
      <c r="D62145" t="s">
        <v>59</v>
      </c>
      <c r="E62145" t="s">
        <v>91</v>
      </c>
      <c r="F62145" t="s">
        <v>61</v>
      </c>
      <c r="G62145" t="s">
        <v>217</v>
      </c>
      <c r="H62145" t="s">
        <v>62</v>
      </c>
      <c r="I62145" t="s">
        <v>233</v>
      </c>
      <c r="J62145" t="s">
        <v>61</v>
      </c>
      <c r="K62145" t="s">
        <v>61</v>
      </c>
      <c r="L62145" t="s">
        <v>226</v>
      </c>
      <c r="M62145" t="s">
        <v>227</v>
      </c>
      <c r="N62145" t="s">
        <v>61</v>
      </c>
      <c r="O62145" t="s">
        <v>61</v>
      </c>
      <c r="P62145" t="s">
        <v>61</v>
      </c>
      <c r="Q62145" t="s">
        <v>61</v>
      </c>
      <c r="R62145" t="s">
        <v>61</v>
      </c>
      <c r="S62145" t="s">
        <v>61</v>
      </c>
      <c r="T62145" t="s">
        <v>61</v>
      </c>
      <c r="U62145" t="s">
        <v>61</v>
      </c>
      <c r="V62145" t="s">
        <v>61</v>
      </c>
      <c r="W62145" t="s">
        <v>61</v>
      </c>
      <c r="X62145" t="s">
        <v>61</v>
      </c>
      <c r="Y62145" t="s">
        <v>61</v>
      </c>
      <c r="Z62145" t="s">
        <v>61</v>
      </c>
      <c r="AA62145" t="s">
        <v>61</v>
      </c>
      <c r="AB62145" t="s">
        <v>61</v>
      </c>
      <c r="AC62145" t="s">
        <v>61</v>
      </c>
      <c r="AD62145" t="s">
        <v>61</v>
      </c>
      <c r="AE62145" t="s">
        <v>61</v>
      </c>
      <c r="AF62145" t="s">
        <v>61</v>
      </c>
      <c r="AG62145" t="s">
        <v>61</v>
      </c>
      <c r="AH62145" t="s">
        <v>61</v>
      </c>
      <c r="AI62145" t="s">
        <v>61</v>
      </c>
      <c r="AJ62145" t="s">
        <v>61</v>
      </c>
      <c r="AL62145" t="s">
        <v>245</v>
      </c>
      <c r="AN62145" t="s">
        <v>2163</v>
      </c>
      <c r="AO62145" t="s">
        <v>2164</v>
      </c>
      <c r="AP62145" t="s">
        <v>61</v>
      </c>
      <c r="AR62145" t="s">
        <v>223</v>
      </c>
      <c r="AS62145">
        <v>2021</v>
      </c>
      <c r="AT62145">
        <v>2021</v>
      </c>
      <c r="AU62145" s="5">
        <v>51922</v>
      </c>
      <c r="AV62145" t="s">
        <v>61</v>
      </c>
      <c r="AX62145" t="s">
        <v>369</v>
      </c>
      <c r="AY62145" t="s">
        <v>70</v>
      </c>
      <c r="AZ62145" t="s">
        <v>70</v>
      </c>
      <c r="BA62145" t="s">
        <v>70</v>
      </c>
      <c r="BB62145" t="s">
        <v>70</v>
      </c>
      <c r="BC62145" t="s">
        <v>70</v>
      </c>
      <c r="BD62145" t="s">
        <v>70</v>
      </c>
    </row>
    <row r="62146" spans="1:56" x14ac:dyDescent="0.3">
      <c r="A62146" t="s">
        <v>56</v>
      </c>
      <c r="B62146" t="s">
        <v>215</v>
      </c>
      <c r="C62146" t="s">
        <v>365</v>
      </c>
      <c r="D62146" t="s">
        <v>59</v>
      </c>
      <c r="E62146" t="s">
        <v>91</v>
      </c>
      <c r="F62146" t="s">
        <v>61</v>
      </c>
      <c r="G62146" t="s">
        <v>217</v>
      </c>
      <c r="H62146" t="s">
        <v>62</v>
      </c>
      <c r="I62146" t="s">
        <v>233</v>
      </c>
      <c r="J62146" t="s">
        <v>61</v>
      </c>
      <c r="K62146" t="s">
        <v>61</v>
      </c>
      <c r="L62146" t="s">
        <v>228</v>
      </c>
      <c r="M62146" t="s">
        <v>227</v>
      </c>
      <c r="N62146" t="s">
        <v>61</v>
      </c>
      <c r="O62146" t="s">
        <v>61</v>
      </c>
      <c r="P62146" t="s">
        <v>61</v>
      </c>
      <c r="Q62146" t="s">
        <v>61</v>
      </c>
      <c r="R62146" t="s">
        <v>61</v>
      </c>
      <c r="S62146" t="s">
        <v>61</v>
      </c>
      <c r="T62146" t="s">
        <v>61</v>
      </c>
      <c r="U62146" t="s">
        <v>61</v>
      </c>
      <c r="V62146" t="s">
        <v>61</v>
      </c>
      <c r="W62146" t="s">
        <v>61</v>
      </c>
      <c r="X62146" t="s">
        <v>61</v>
      </c>
      <c r="Y62146" t="s">
        <v>61</v>
      </c>
      <c r="Z62146" t="s">
        <v>61</v>
      </c>
      <c r="AA62146" t="s">
        <v>61</v>
      </c>
      <c r="AB62146" t="s">
        <v>61</v>
      </c>
      <c r="AC62146" t="s">
        <v>61</v>
      </c>
      <c r="AD62146" t="s">
        <v>61</v>
      </c>
      <c r="AE62146" t="s">
        <v>61</v>
      </c>
      <c r="AF62146" t="s">
        <v>61</v>
      </c>
      <c r="AG62146" t="s">
        <v>61</v>
      </c>
      <c r="AH62146" t="s">
        <v>61</v>
      </c>
      <c r="AI62146" t="s">
        <v>61</v>
      </c>
      <c r="AJ62146" t="s">
        <v>61</v>
      </c>
      <c r="AL62146" t="s">
        <v>245</v>
      </c>
      <c r="AN62146" t="s">
        <v>2163</v>
      </c>
      <c r="AO62146" t="s">
        <v>2164</v>
      </c>
      <c r="AP62146" t="s">
        <v>61</v>
      </c>
      <c r="AR62146" t="s">
        <v>223</v>
      </c>
      <c r="AS62146">
        <v>2021</v>
      </c>
      <c r="AT62146">
        <v>2021</v>
      </c>
      <c r="AU62146" s="5">
        <v>25264</v>
      </c>
      <c r="AV62146" t="s">
        <v>61</v>
      </c>
      <c r="AX62146" t="s">
        <v>369</v>
      </c>
      <c r="AY62146" t="s">
        <v>70</v>
      </c>
      <c r="AZ62146" t="s">
        <v>70</v>
      </c>
      <c r="BA62146" t="s">
        <v>70</v>
      </c>
      <c r="BB62146" t="s">
        <v>70</v>
      </c>
      <c r="BC62146" t="s">
        <v>70</v>
      </c>
      <c r="BD62146" t="s">
        <v>70</v>
      </c>
    </row>
    <row r="62147" spans="1:56" x14ac:dyDescent="0.3">
      <c r="A62147" t="s">
        <v>56</v>
      </c>
      <c r="B62147" t="s">
        <v>215</v>
      </c>
      <c r="C62147" t="s">
        <v>365</v>
      </c>
      <c r="D62147" t="s">
        <v>59</v>
      </c>
      <c r="E62147" t="s">
        <v>91</v>
      </c>
      <c r="F62147" t="s">
        <v>61</v>
      </c>
      <c r="G62147" t="s">
        <v>217</v>
      </c>
      <c r="H62147" t="s">
        <v>62</v>
      </c>
      <c r="I62147" t="s">
        <v>233</v>
      </c>
      <c r="J62147" t="s">
        <v>61</v>
      </c>
      <c r="K62147" t="s">
        <v>61</v>
      </c>
      <c r="L62147" t="s">
        <v>228</v>
      </c>
      <c r="M62147" t="s">
        <v>12</v>
      </c>
      <c r="N62147" t="s">
        <v>61</v>
      </c>
      <c r="O62147" t="s">
        <v>61</v>
      </c>
      <c r="P62147" t="s">
        <v>61</v>
      </c>
      <c r="Q62147" t="s">
        <v>61</v>
      </c>
      <c r="R62147" t="s">
        <v>61</v>
      </c>
      <c r="S62147" t="s">
        <v>61</v>
      </c>
      <c r="T62147" t="s">
        <v>61</v>
      </c>
      <c r="U62147" t="s">
        <v>61</v>
      </c>
      <c r="V62147" t="s">
        <v>61</v>
      </c>
      <c r="W62147" t="s">
        <v>61</v>
      </c>
      <c r="X62147" t="s">
        <v>61</v>
      </c>
      <c r="Y62147" t="s">
        <v>61</v>
      </c>
      <c r="Z62147" t="s">
        <v>61</v>
      </c>
      <c r="AA62147" t="s">
        <v>61</v>
      </c>
      <c r="AB62147" t="s">
        <v>61</v>
      </c>
      <c r="AC62147" t="s">
        <v>61</v>
      </c>
      <c r="AD62147" t="s">
        <v>61</v>
      </c>
      <c r="AE62147" t="s">
        <v>61</v>
      </c>
      <c r="AF62147" t="s">
        <v>61</v>
      </c>
      <c r="AG62147" t="s">
        <v>61</v>
      </c>
      <c r="AH62147" t="s">
        <v>61</v>
      </c>
      <c r="AI62147" t="s">
        <v>61</v>
      </c>
      <c r="AJ62147" t="s">
        <v>61</v>
      </c>
      <c r="AL62147" t="s">
        <v>245</v>
      </c>
      <c r="AN62147" t="s">
        <v>2163</v>
      </c>
      <c r="AO62147" t="s">
        <v>2164</v>
      </c>
      <c r="AP62147" t="s">
        <v>61</v>
      </c>
      <c r="AR62147" t="s">
        <v>223</v>
      </c>
      <c r="AS62147">
        <v>2021</v>
      </c>
      <c r="AT62147">
        <v>2021</v>
      </c>
      <c r="AU62147" s="5">
        <v>310</v>
      </c>
      <c r="AV62147" t="s">
        <v>61</v>
      </c>
      <c r="AX62147" t="s">
        <v>369</v>
      </c>
      <c r="AY62147" t="s">
        <v>70</v>
      </c>
      <c r="AZ62147" t="s">
        <v>70</v>
      </c>
      <c r="BA62147" t="s">
        <v>70</v>
      </c>
      <c r="BB62147" t="s">
        <v>70</v>
      </c>
      <c r="BC62147" t="s">
        <v>70</v>
      </c>
      <c r="BD62147" t="s">
        <v>70</v>
      </c>
    </row>
    <row r="62148" spans="1:56" x14ac:dyDescent="0.3">
      <c r="A62148" t="s">
        <v>56</v>
      </c>
      <c r="B62148" t="s">
        <v>215</v>
      </c>
      <c r="C62148" t="s">
        <v>365</v>
      </c>
      <c r="D62148" t="s">
        <v>59</v>
      </c>
      <c r="E62148" t="s">
        <v>91</v>
      </c>
      <c r="F62148" t="s">
        <v>61</v>
      </c>
      <c r="G62148" t="s">
        <v>217</v>
      </c>
      <c r="H62148" t="s">
        <v>62</v>
      </c>
      <c r="I62148" t="s">
        <v>233</v>
      </c>
      <c r="J62148" t="s">
        <v>61</v>
      </c>
      <c r="K62148" t="s">
        <v>229</v>
      </c>
      <c r="L62148" t="s">
        <v>61</v>
      </c>
      <c r="M62148" t="s">
        <v>61</v>
      </c>
      <c r="N62148" t="s">
        <v>61</v>
      </c>
      <c r="O62148" t="s">
        <v>61</v>
      </c>
      <c r="P62148" t="s">
        <v>61</v>
      </c>
      <c r="Q62148" t="s">
        <v>61</v>
      </c>
      <c r="R62148" t="s">
        <v>61</v>
      </c>
      <c r="S62148" t="s">
        <v>61</v>
      </c>
      <c r="T62148" t="s">
        <v>61</v>
      </c>
      <c r="U62148" t="s">
        <v>61</v>
      </c>
      <c r="V62148" t="s">
        <v>61</v>
      </c>
      <c r="W62148" t="s">
        <v>61</v>
      </c>
      <c r="X62148" t="s">
        <v>61</v>
      </c>
      <c r="Y62148" t="s">
        <v>61</v>
      </c>
      <c r="Z62148" t="s">
        <v>61</v>
      </c>
      <c r="AA62148" t="s">
        <v>61</v>
      </c>
      <c r="AB62148" t="s">
        <v>61</v>
      </c>
      <c r="AC62148" t="s">
        <v>61</v>
      </c>
      <c r="AD62148" t="s">
        <v>61</v>
      </c>
      <c r="AE62148" t="s">
        <v>61</v>
      </c>
      <c r="AF62148" t="s">
        <v>61</v>
      </c>
      <c r="AG62148" t="s">
        <v>61</v>
      </c>
      <c r="AH62148" t="s">
        <v>61</v>
      </c>
      <c r="AI62148" t="s">
        <v>61</v>
      </c>
      <c r="AJ62148" t="s">
        <v>61</v>
      </c>
      <c r="AL62148" t="s">
        <v>245</v>
      </c>
      <c r="AN62148" t="s">
        <v>2163</v>
      </c>
      <c r="AO62148" t="s">
        <v>2164</v>
      </c>
      <c r="AP62148" t="s">
        <v>61</v>
      </c>
      <c r="AR62148" t="s">
        <v>223</v>
      </c>
      <c r="AS62148">
        <v>2021</v>
      </c>
      <c r="AT62148">
        <v>2021</v>
      </c>
      <c r="AU62148" s="5">
        <v>9145</v>
      </c>
      <c r="AV62148" t="s">
        <v>61</v>
      </c>
      <c r="AX62148" t="s">
        <v>369</v>
      </c>
      <c r="AY62148" t="s">
        <v>70</v>
      </c>
      <c r="AZ62148" t="s">
        <v>70</v>
      </c>
      <c r="BA62148" t="s">
        <v>70</v>
      </c>
      <c r="BB62148" t="s">
        <v>70</v>
      </c>
      <c r="BC62148" t="s">
        <v>70</v>
      </c>
      <c r="BD62148" t="s">
        <v>70</v>
      </c>
    </row>
    <row r="62149" spans="1:56" x14ac:dyDescent="0.3">
      <c r="A62149" t="s">
        <v>56</v>
      </c>
      <c r="B62149" t="s">
        <v>215</v>
      </c>
      <c r="C62149" t="s">
        <v>365</v>
      </c>
      <c r="D62149" t="s">
        <v>59</v>
      </c>
      <c r="E62149" t="s">
        <v>91</v>
      </c>
      <c r="F62149" t="s">
        <v>61</v>
      </c>
      <c r="G62149" t="s">
        <v>217</v>
      </c>
      <c r="H62149" t="s">
        <v>71</v>
      </c>
      <c r="I62149" t="s">
        <v>234</v>
      </c>
      <c r="J62149" t="s">
        <v>61</v>
      </c>
      <c r="K62149" t="s">
        <v>219</v>
      </c>
      <c r="L62149" t="s">
        <v>61</v>
      </c>
      <c r="M62149" t="s">
        <v>61</v>
      </c>
      <c r="N62149" t="s">
        <v>61</v>
      </c>
      <c r="O62149" t="s">
        <v>61</v>
      </c>
      <c r="P62149" t="s">
        <v>61</v>
      </c>
      <c r="Q62149" t="s">
        <v>61</v>
      </c>
      <c r="R62149" t="s">
        <v>61</v>
      </c>
      <c r="S62149" t="s">
        <v>61</v>
      </c>
      <c r="T62149" t="s">
        <v>61</v>
      </c>
      <c r="U62149" t="s">
        <v>61</v>
      </c>
      <c r="V62149" t="s">
        <v>61</v>
      </c>
      <c r="W62149" t="s">
        <v>61</v>
      </c>
      <c r="X62149" t="s">
        <v>61</v>
      </c>
      <c r="Y62149" t="s">
        <v>61</v>
      </c>
      <c r="Z62149" t="s">
        <v>61</v>
      </c>
      <c r="AA62149" t="s">
        <v>61</v>
      </c>
      <c r="AB62149" t="s">
        <v>61</v>
      </c>
      <c r="AC62149" t="s">
        <v>61</v>
      </c>
      <c r="AD62149" t="s">
        <v>61</v>
      </c>
      <c r="AE62149" t="s">
        <v>61</v>
      </c>
      <c r="AF62149" t="s">
        <v>61</v>
      </c>
      <c r="AG62149" t="s">
        <v>61</v>
      </c>
      <c r="AH62149" t="s">
        <v>61</v>
      </c>
      <c r="AI62149" t="s">
        <v>61</v>
      </c>
      <c r="AJ62149" t="s">
        <v>61</v>
      </c>
      <c r="AL62149" t="s">
        <v>245</v>
      </c>
      <c r="AN62149" t="s">
        <v>2163</v>
      </c>
      <c r="AO62149" t="s">
        <v>2164</v>
      </c>
      <c r="AP62149" t="s">
        <v>61</v>
      </c>
      <c r="AR62149" t="s">
        <v>223</v>
      </c>
      <c r="AS62149">
        <v>2021</v>
      </c>
      <c r="AT62149">
        <v>2021</v>
      </c>
      <c r="AU62149" s="5">
        <v>66846</v>
      </c>
      <c r="AV62149" t="s">
        <v>61</v>
      </c>
      <c r="AX62149" t="s">
        <v>369</v>
      </c>
      <c r="AY62149" t="s">
        <v>70</v>
      </c>
      <c r="AZ62149" t="s">
        <v>70</v>
      </c>
      <c r="BA62149" t="s">
        <v>70</v>
      </c>
      <c r="BB62149" t="s">
        <v>70</v>
      </c>
      <c r="BC62149" t="s">
        <v>70</v>
      </c>
      <c r="BD62149" t="s">
        <v>70</v>
      </c>
    </row>
    <row r="62150" spans="1:56" x14ac:dyDescent="0.3">
      <c r="A62150" t="s">
        <v>56</v>
      </c>
      <c r="B62150" t="s">
        <v>215</v>
      </c>
      <c r="C62150" t="s">
        <v>365</v>
      </c>
      <c r="D62150" t="s">
        <v>59</v>
      </c>
      <c r="E62150" t="s">
        <v>91</v>
      </c>
      <c r="F62150" t="s">
        <v>61</v>
      </c>
      <c r="G62150" t="s">
        <v>217</v>
      </c>
      <c r="H62150" t="s">
        <v>71</v>
      </c>
      <c r="I62150" t="s">
        <v>234</v>
      </c>
      <c r="J62150" t="s">
        <v>61</v>
      </c>
      <c r="K62150" t="s">
        <v>61</v>
      </c>
      <c r="L62150" t="s">
        <v>226</v>
      </c>
      <c r="M62150" t="s">
        <v>227</v>
      </c>
      <c r="N62150" t="s">
        <v>61</v>
      </c>
      <c r="O62150" t="s">
        <v>61</v>
      </c>
      <c r="P62150" t="s">
        <v>61</v>
      </c>
      <c r="Q62150" t="s">
        <v>61</v>
      </c>
      <c r="R62150" t="s">
        <v>61</v>
      </c>
      <c r="S62150" t="s">
        <v>61</v>
      </c>
      <c r="T62150" t="s">
        <v>61</v>
      </c>
      <c r="U62150" t="s">
        <v>61</v>
      </c>
      <c r="V62150" t="s">
        <v>61</v>
      </c>
      <c r="W62150" t="s">
        <v>61</v>
      </c>
      <c r="X62150" t="s">
        <v>61</v>
      </c>
      <c r="Y62150" t="s">
        <v>61</v>
      </c>
      <c r="Z62150" t="s">
        <v>61</v>
      </c>
      <c r="AA62150" t="s">
        <v>61</v>
      </c>
      <c r="AB62150" t="s">
        <v>61</v>
      </c>
      <c r="AC62150" t="s">
        <v>61</v>
      </c>
      <c r="AD62150" t="s">
        <v>61</v>
      </c>
      <c r="AE62150" t="s">
        <v>61</v>
      </c>
      <c r="AF62150" t="s">
        <v>61</v>
      </c>
      <c r="AG62150" t="s">
        <v>61</v>
      </c>
      <c r="AH62150" t="s">
        <v>61</v>
      </c>
      <c r="AI62150" t="s">
        <v>61</v>
      </c>
      <c r="AJ62150" t="s">
        <v>61</v>
      </c>
      <c r="AL62150" t="s">
        <v>245</v>
      </c>
      <c r="AN62150" t="s">
        <v>2163</v>
      </c>
      <c r="AO62150" t="s">
        <v>2164</v>
      </c>
      <c r="AP62150" t="s">
        <v>61</v>
      </c>
      <c r="AR62150" t="s">
        <v>223</v>
      </c>
      <c r="AS62150">
        <v>2021</v>
      </c>
      <c r="AT62150">
        <v>2021</v>
      </c>
      <c r="AU62150" s="5">
        <v>74563</v>
      </c>
      <c r="AV62150" t="s">
        <v>61</v>
      </c>
      <c r="AX62150" t="s">
        <v>369</v>
      </c>
      <c r="AY62150" t="s">
        <v>70</v>
      </c>
      <c r="AZ62150" t="s">
        <v>70</v>
      </c>
      <c r="BA62150" t="s">
        <v>70</v>
      </c>
      <c r="BB62150" t="s">
        <v>70</v>
      </c>
      <c r="BC62150" t="s">
        <v>70</v>
      </c>
      <c r="BD62150" t="s">
        <v>70</v>
      </c>
    </row>
    <row r="62151" spans="1:56" x14ac:dyDescent="0.3">
      <c r="A62151" t="s">
        <v>56</v>
      </c>
      <c r="B62151" t="s">
        <v>215</v>
      </c>
      <c r="C62151" t="s">
        <v>365</v>
      </c>
      <c r="D62151" t="s">
        <v>59</v>
      </c>
      <c r="E62151" t="s">
        <v>91</v>
      </c>
      <c r="F62151" t="s">
        <v>61</v>
      </c>
      <c r="G62151" t="s">
        <v>217</v>
      </c>
      <c r="H62151" t="s">
        <v>71</v>
      </c>
      <c r="I62151" t="s">
        <v>234</v>
      </c>
      <c r="J62151" t="s">
        <v>61</v>
      </c>
      <c r="K62151" t="s">
        <v>229</v>
      </c>
      <c r="L62151" t="s">
        <v>61</v>
      </c>
      <c r="M62151" t="s">
        <v>61</v>
      </c>
      <c r="N62151" t="s">
        <v>61</v>
      </c>
      <c r="O62151" t="s">
        <v>61</v>
      </c>
      <c r="P62151" t="s">
        <v>61</v>
      </c>
      <c r="Q62151" t="s">
        <v>61</v>
      </c>
      <c r="R62151" t="s">
        <v>61</v>
      </c>
      <c r="S62151" t="s">
        <v>61</v>
      </c>
      <c r="T62151" t="s">
        <v>61</v>
      </c>
      <c r="U62151" t="s">
        <v>61</v>
      </c>
      <c r="V62151" t="s">
        <v>61</v>
      </c>
      <c r="W62151" t="s">
        <v>61</v>
      </c>
      <c r="X62151" t="s">
        <v>61</v>
      </c>
      <c r="Y62151" t="s">
        <v>61</v>
      </c>
      <c r="Z62151" t="s">
        <v>61</v>
      </c>
      <c r="AA62151" t="s">
        <v>61</v>
      </c>
      <c r="AB62151" t="s">
        <v>61</v>
      </c>
      <c r="AC62151" t="s">
        <v>61</v>
      </c>
      <c r="AD62151" t="s">
        <v>61</v>
      </c>
      <c r="AE62151" t="s">
        <v>61</v>
      </c>
      <c r="AF62151" t="s">
        <v>61</v>
      </c>
      <c r="AG62151" t="s">
        <v>61</v>
      </c>
      <c r="AH62151" t="s">
        <v>61</v>
      </c>
      <c r="AI62151" t="s">
        <v>61</v>
      </c>
      <c r="AJ62151" t="s">
        <v>61</v>
      </c>
      <c r="AL62151" t="s">
        <v>245</v>
      </c>
      <c r="AN62151" t="s">
        <v>2163</v>
      </c>
      <c r="AO62151" t="s">
        <v>2164</v>
      </c>
      <c r="AP62151" t="s">
        <v>61</v>
      </c>
      <c r="AR62151" t="s">
        <v>223</v>
      </c>
      <c r="AS62151">
        <v>2021</v>
      </c>
      <c r="AT62151">
        <v>2021</v>
      </c>
      <c r="AU62151" s="5">
        <v>7717</v>
      </c>
      <c r="AV62151" t="s">
        <v>61</v>
      </c>
      <c r="AX62151" t="s">
        <v>369</v>
      </c>
      <c r="AY62151" t="s">
        <v>70</v>
      </c>
      <c r="AZ62151" t="s">
        <v>70</v>
      </c>
      <c r="BA62151" t="s">
        <v>70</v>
      </c>
      <c r="BB62151" t="s">
        <v>70</v>
      </c>
      <c r="BC62151" t="s">
        <v>70</v>
      </c>
      <c r="BD62151" t="s">
        <v>70</v>
      </c>
    </row>
    <row r="62152" spans="1:56" x14ac:dyDescent="0.3">
      <c r="A62152" t="s">
        <v>56</v>
      </c>
      <c r="B62152" t="s">
        <v>215</v>
      </c>
      <c r="C62152" t="s">
        <v>365</v>
      </c>
      <c r="D62152" t="s">
        <v>59</v>
      </c>
      <c r="E62152" t="s">
        <v>91</v>
      </c>
      <c r="F62152" t="s">
        <v>61</v>
      </c>
      <c r="G62152" t="s">
        <v>217</v>
      </c>
      <c r="H62152" t="s">
        <v>71</v>
      </c>
      <c r="I62152" t="s">
        <v>235</v>
      </c>
      <c r="J62152" t="s">
        <v>61</v>
      </c>
      <c r="K62152" t="s">
        <v>219</v>
      </c>
      <c r="L62152" t="s">
        <v>61</v>
      </c>
      <c r="M62152" t="s">
        <v>61</v>
      </c>
      <c r="N62152" t="s">
        <v>61</v>
      </c>
      <c r="O62152" t="s">
        <v>61</v>
      </c>
      <c r="P62152" t="s">
        <v>61</v>
      </c>
      <c r="Q62152" t="s">
        <v>61</v>
      </c>
      <c r="R62152" t="s">
        <v>61</v>
      </c>
      <c r="S62152" t="s">
        <v>61</v>
      </c>
      <c r="T62152" t="s">
        <v>61</v>
      </c>
      <c r="U62152" t="s">
        <v>61</v>
      </c>
      <c r="V62152" t="s">
        <v>61</v>
      </c>
      <c r="W62152" t="s">
        <v>61</v>
      </c>
      <c r="X62152" t="s">
        <v>61</v>
      </c>
      <c r="Y62152" t="s">
        <v>61</v>
      </c>
      <c r="Z62152" t="s">
        <v>61</v>
      </c>
      <c r="AA62152" t="s">
        <v>61</v>
      </c>
      <c r="AB62152" t="s">
        <v>61</v>
      </c>
      <c r="AC62152" t="s">
        <v>61</v>
      </c>
      <c r="AD62152" t="s">
        <v>61</v>
      </c>
      <c r="AE62152" t="s">
        <v>61</v>
      </c>
      <c r="AF62152" t="s">
        <v>61</v>
      </c>
      <c r="AG62152" t="s">
        <v>61</v>
      </c>
      <c r="AH62152" t="s">
        <v>61</v>
      </c>
      <c r="AI62152" t="s">
        <v>61</v>
      </c>
      <c r="AJ62152" t="s">
        <v>61</v>
      </c>
      <c r="AL62152" t="s">
        <v>245</v>
      </c>
      <c r="AN62152" t="s">
        <v>2163</v>
      </c>
      <c r="AO62152" t="s">
        <v>2164</v>
      </c>
      <c r="AP62152" t="s">
        <v>61</v>
      </c>
      <c r="AR62152" t="s">
        <v>223</v>
      </c>
      <c r="AS62152">
        <v>2021</v>
      </c>
      <c r="AT62152">
        <v>2021</v>
      </c>
      <c r="AU62152" s="5">
        <v>8014</v>
      </c>
      <c r="AV62152" t="s">
        <v>61</v>
      </c>
      <c r="AX62152" t="s">
        <v>369</v>
      </c>
      <c r="AY62152" t="s">
        <v>70</v>
      </c>
      <c r="AZ62152" t="s">
        <v>70</v>
      </c>
      <c r="BA62152" t="s">
        <v>70</v>
      </c>
      <c r="BB62152" t="s">
        <v>70</v>
      </c>
      <c r="BC62152" t="s">
        <v>70</v>
      </c>
      <c r="BD62152" t="s">
        <v>70</v>
      </c>
    </row>
    <row r="62153" spans="1:56" x14ac:dyDescent="0.3">
      <c r="A62153" t="s">
        <v>56</v>
      </c>
      <c r="B62153" t="s">
        <v>215</v>
      </c>
      <c r="C62153" t="s">
        <v>365</v>
      </c>
      <c r="D62153" t="s">
        <v>59</v>
      </c>
      <c r="E62153" t="s">
        <v>91</v>
      </c>
      <c r="F62153" t="s">
        <v>61</v>
      </c>
      <c r="G62153" t="s">
        <v>217</v>
      </c>
      <c r="H62153" t="s">
        <v>71</v>
      </c>
      <c r="I62153" t="s">
        <v>235</v>
      </c>
      <c r="J62153" t="s">
        <v>61</v>
      </c>
      <c r="K62153" t="s">
        <v>61</v>
      </c>
      <c r="L62153" t="s">
        <v>226</v>
      </c>
      <c r="M62153" t="s">
        <v>227</v>
      </c>
      <c r="N62153" t="s">
        <v>61</v>
      </c>
      <c r="O62153" t="s">
        <v>61</v>
      </c>
      <c r="P62153" t="s">
        <v>61</v>
      </c>
      <c r="Q62153" t="s">
        <v>61</v>
      </c>
      <c r="R62153" t="s">
        <v>61</v>
      </c>
      <c r="S62153" t="s">
        <v>61</v>
      </c>
      <c r="T62153" t="s">
        <v>61</v>
      </c>
      <c r="U62153" t="s">
        <v>61</v>
      </c>
      <c r="V62153" t="s">
        <v>61</v>
      </c>
      <c r="W62153" t="s">
        <v>61</v>
      </c>
      <c r="X62153" t="s">
        <v>61</v>
      </c>
      <c r="Y62153" t="s">
        <v>61</v>
      </c>
      <c r="Z62153" t="s">
        <v>61</v>
      </c>
      <c r="AA62153" t="s">
        <v>61</v>
      </c>
      <c r="AB62153" t="s">
        <v>61</v>
      </c>
      <c r="AC62153" t="s">
        <v>61</v>
      </c>
      <c r="AD62153" t="s">
        <v>61</v>
      </c>
      <c r="AE62153" t="s">
        <v>61</v>
      </c>
      <c r="AF62153" t="s">
        <v>61</v>
      </c>
      <c r="AG62153" t="s">
        <v>61</v>
      </c>
      <c r="AH62153" t="s">
        <v>61</v>
      </c>
      <c r="AI62153" t="s">
        <v>61</v>
      </c>
      <c r="AJ62153" t="s">
        <v>61</v>
      </c>
      <c r="AL62153" t="s">
        <v>245</v>
      </c>
      <c r="AN62153" t="s">
        <v>2163</v>
      </c>
      <c r="AO62153" t="s">
        <v>2164</v>
      </c>
      <c r="AP62153" t="s">
        <v>61</v>
      </c>
      <c r="AR62153" t="s">
        <v>223</v>
      </c>
      <c r="AS62153">
        <v>2021</v>
      </c>
      <c r="AT62153">
        <v>2021</v>
      </c>
      <c r="AU62153" s="5">
        <v>9609</v>
      </c>
      <c r="AV62153" t="s">
        <v>61</v>
      </c>
      <c r="AX62153" t="s">
        <v>369</v>
      </c>
      <c r="AY62153" t="s">
        <v>70</v>
      </c>
      <c r="AZ62153" t="s">
        <v>70</v>
      </c>
      <c r="BA62153" t="s">
        <v>70</v>
      </c>
      <c r="BB62153" t="s">
        <v>70</v>
      </c>
      <c r="BC62153" t="s">
        <v>70</v>
      </c>
      <c r="BD62153" t="s">
        <v>70</v>
      </c>
    </row>
    <row r="62154" spans="1:56" x14ac:dyDescent="0.3">
      <c r="A62154" t="s">
        <v>56</v>
      </c>
      <c r="B62154" t="s">
        <v>215</v>
      </c>
      <c r="C62154" t="s">
        <v>365</v>
      </c>
      <c r="D62154" t="s">
        <v>59</v>
      </c>
      <c r="E62154" t="s">
        <v>91</v>
      </c>
      <c r="F62154" t="s">
        <v>61</v>
      </c>
      <c r="G62154" t="s">
        <v>217</v>
      </c>
      <c r="H62154" t="s">
        <v>71</v>
      </c>
      <c r="I62154" t="s">
        <v>235</v>
      </c>
      <c r="J62154" t="s">
        <v>61</v>
      </c>
      <c r="K62154" t="s">
        <v>229</v>
      </c>
      <c r="L62154" t="s">
        <v>61</v>
      </c>
      <c r="M62154" t="s">
        <v>61</v>
      </c>
      <c r="N62154" t="s">
        <v>61</v>
      </c>
      <c r="O62154" t="s">
        <v>61</v>
      </c>
      <c r="P62154" t="s">
        <v>61</v>
      </c>
      <c r="Q62154" t="s">
        <v>61</v>
      </c>
      <c r="R62154" t="s">
        <v>61</v>
      </c>
      <c r="S62154" t="s">
        <v>61</v>
      </c>
      <c r="T62154" t="s">
        <v>61</v>
      </c>
      <c r="U62154" t="s">
        <v>61</v>
      </c>
      <c r="V62154" t="s">
        <v>61</v>
      </c>
      <c r="W62154" t="s">
        <v>61</v>
      </c>
      <c r="X62154" t="s">
        <v>61</v>
      </c>
      <c r="Y62154" t="s">
        <v>61</v>
      </c>
      <c r="Z62154" t="s">
        <v>61</v>
      </c>
      <c r="AA62154" t="s">
        <v>61</v>
      </c>
      <c r="AB62154" t="s">
        <v>61</v>
      </c>
      <c r="AC62154" t="s">
        <v>61</v>
      </c>
      <c r="AD62154" t="s">
        <v>61</v>
      </c>
      <c r="AE62154" t="s">
        <v>61</v>
      </c>
      <c r="AF62154" t="s">
        <v>61</v>
      </c>
      <c r="AG62154" t="s">
        <v>61</v>
      </c>
      <c r="AH62154" t="s">
        <v>61</v>
      </c>
      <c r="AI62154" t="s">
        <v>61</v>
      </c>
      <c r="AJ62154" t="s">
        <v>61</v>
      </c>
      <c r="AL62154" t="s">
        <v>245</v>
      </c>
      <c r="AN62154" t="s">
        <v>2163</v>
      </c>
      <c r="AO62154" t="s">
        <v>2164</v>
      </c>
      <c r="AP62154" t="s">
        <v>61</v>
      </c>
      <c r="AR62154" t="s">
        <v>223</v>
      </c>
      <c r="AS62154">
        <v>2021</v>
      </c>
      <c r="AT62154">
        <v>2021</v>
      </c>
      <c r="AU62154" s="5">
        <v>1595</v>
      </c>
      <c r="AV62154" t="s">
        <v>61</v>
      </c>
      <c r="AX62154" t="s">
        <v>369</v>
      </c>
      <c r="AY62154" t="s">
        <v>70</v>
      </c>
      <c r="AZ62154" t="s">
        <v>70</v>
      </c>
      <c r="BA62154" t="s">
        <v>70</v>
      </c>
      <c r="BB62154" t="s">
        <v>70</v>
      </c>
      <c r="BC62154" t="s">
        <v>70</v>
      </c>
      <c r="BD62154" t="s">
        <v>70</v>
      </c>
    </row>
    <row r="62155" spans="1:56" x14ac:dyDescent="0.3">
      <c r="A62155" t="s">
        <v>56</v>
      </c>
      <c r="B62155" t="s">
        <v>215</v>
      </c>
      <c r="C62155" t="s">
        <v>365</v>
      </c>
      <c r="D62155" t="s">
        <v>59</v>
      </c>
      <c r="E62155" t="s">
        <v>91</v>
      </c>
      <c r="F62155" t="s">
        <v>61</v>
      </c>
      <c r="G62155" t="s">
        <v>217</v>
      </c>
      <c r="H62155" t="s">
        <v>62</v>
      </c>
      <c r="I62155" t="s">
        <v>236</v>
      </c>
      <c r="J62155" t="s">
        <v>61</v>
      </c>
      <c r="K62155" t="s">
        <v>219</v>
      </c>
      <c r="L62155" t="s">
        <v>61</v>
      </c>
      <c r="M62155" t="s">
        <v>61</v>
      </c>
      <c r="N62155" t="s">
        <v>61</v>
      </c>
      <c r="O62155" t="s">
        <v>61</v>
      </c>
      <c r="P62155" t="s">
        <v>61</v>
      </c>
      <c r="Q62155" t="s">
        <v>61</v>
      </c>
      <c r="R62155" t="s">
        <v>61</v>
      </c>
      <c r="S62155" t="s">
        <v>61</v>
      </c>
      <c r="T62155" t="s">
        <v>61</v>
      </c>
      <c r="U62155" t="s">
        <v>61</v>
      </c>
      <c r="V62155" t="s">
        <v>61</v>
      </c>
      <c r="W62155" t="s">
        <v>61</v>
      </c>
      <c r="X62155" t="s">
        <v>61</v>
      </c>
      <c r="Y62155" t="s">
        <v>61</v>
      </c>
      <c r="Z62155" t="s">
        <v>61</v>
      </c>
      <c r="AA62155" t="s">
        <v>61</v>
      </c>
      <c r="AB62155" t="s">
        <v>61</v>
      </c>
      <c r="AC62155" t="s">
        <v>61</v>
      </c>
      <c r="AD62155" t="s">
        <v>61</v>
      </c>
      <c r="AE62155" t="s">
        <v>61</v>
      </c>
      <c r="AF62155" t="s">
        <v>61</v>
      </c>
      <c r="AG62155" t="s">
        <v>61</v>
      </c>
      <c r="AH62155" t="s">
        <v>61</v>
      </c>
      <c r="AI62155" t="s">
        <v>61</v>
      </c>
      <c r="AJ62155" t="s">
        <v>61</v>
      </c>
      <c r="AL62155" t="s">
        <v>245</v>
      </c>
      <c r="AN62155" t="s">
        <v>2163</v>
      </c>
      <c r="AO62155" t="s">
        <v>2164</v>
      </c>
      <c r="AP62155" t="s">
        <v>61</v>
      </c>
      <c r="AR62155" t="s">
        <v>223</v>
      </c>
      <c r="AS62155">
        <v>2021</v>
      </c>
      <c r="AT62155">
        <v>2021</v>
      </c>
      <c r="AU62155" s="5">
        <v>1333991</v>
      </c>
      <c r="AV62155" t="s">
        <v>61</v>
      </c>
      <c r="AX62155" t="s">
        <v>369</v>
      </c>
      <c r="AY62155" t="s">
        <v>70</v>
      </c>
      <c r="AZ62155" t="s">
        <v>70</v>
      </c>
      <c r="BA62155" t="s">
        <v>70</v>
      </c>
      <c r="BB62155" t="s">
        <v>70</v>
      </c>
      <c r="BC62155" t="s">
        <v>70</v>
      </c>
      <c r="BD62155" t="s">
        <v>70</v>
      </c>
    </row>
    <row r="62156" spans="1:56" x14ac:dyDescent="0.3">
      <c r="A62156" t="s">
        <v>56</v>
      </c>
      <c r="B62156" t="s">
        <v>215</v>
      </c>
      <c r="C62156" t="s">
        <v>365</v>
      </c>
      <c r="D62156" t="s">
        <v>59</v>
      </c>
      <c r="E62156" t="s">
        <v>91</v>
      </c>
      <c r="F62156" t="s">
        <v>61</v>
      </c>
      <c r="G62156" t="s">
        <v>217</v>
      </c>
      <c r="H62156" t="s">
        <v>62</v>
      </c>
      <c r="I62156" t="s">
        <v>236</v>
      </c>
      <c r="J62156" t="s">
        <v>61</v>
      </c>
      <c r="K62156" t="s">
        <v>225</v>
      </c>
      <c r="L62156" t="s">
        <v>61</v>
      </c>
      <c r="M62156" t="s">
        <v>61</v>
      </c>
      <c r="N62156" t="s">
        <v>61</v>
      </c>
      <c r="O62156" t="s">
        <v>61</v>
      </c>
      <c r="P62156" t="s">
        <v>61</v>
      </c>
      <c r="Q62156" t="s">
        <v>61</v>
      </c>
      <c r="R62156" t="s">
        <v>61</v>
      </c>
      <c r="S62156" t="s">
        <v>61</v>
      </c>
      <c r="T62156" t="s">
        <v>61</v>
      </c>
      <c r="U62156" t="s">
        <v>61</v>
      </c>
      <c r="V62156" t="s">
        <v>61</v>
      </c>
      <c r="W62156" t="s">
        <v>61</v>
      </c>
      <c r="X62156" t="s">
        <v>61</v>
      </c>
      <c r="Y62156" t="s">
        <v>61</v>
      </c>
      <c r="Z62156" t="s">
        <v>61</v>
      </c>
      <c r="AA62156" t="s">
        <v>61</v>
      </c>
      <c r="AB62156" t="s">
        <v>61</v>
      </c>
      <c r="AC62156" t="s">
        <v>61</v>
      </c>
      <c r="AD62156" t="s">
        <v>61</v>
      </c>
      <c r="AE62156" t="s">
        <v>61</v>
      </c>
      <c r="AF62156" t="s">
        <v>61</v>
      </c>
      <c r="AG62156" t="s">
        <v>61</v>
      </c>
      <c r="AH62156" t="s">
        <v>61</v>
      </c>
      <c r="AI62156" t="s">
        <v>61</v>
      </c>
      <c r="AJ62156" t="s">
        <v>61</v>
      </c>
      <c r="AL62156" t="s">
        <v>245</v>
      </c>
      <c r="AN62156" t="s">
        <v>2163</v>
      </c>
      <c r="AO62156" t="s">
        <v>2164</v>
      </c>
      <c r="AP62156" t="s">
        <v>61</v>
      </c>
      <c r="AR62156" t="s">
        <v>223</v>
      </c>
      <c r="AS62156">
        <v>2021</v>
      </c>
      <c r="AT62156">
        <v>2021</v>
      </c>
      <c r="AU62156" s="5">
        <v>123717</v>
      </c>
      <c r="AV62156" t="s">
        <v>61</v>
      </c>
      <c r="AX62156" t="s">
        <v>369</v>
      </c>
      <c r="AY62156" t="s">
        <v>70</v>
      </c>
      <c r="AZ62156" t="s">
        <v>70</v>
      </c>
      <c r="BA62156" t="s">
        <v>70</v>
      </c>
      <c r="BB62156" t="s">
        <v>70</v>
      </c>
      <c r="BC62156" t="s">
        <v>70</v>
      </c>
      <c r="BD62156" t="s">
        <v>70</v>
      </c>
    </row>
    <row r="62157" spans="1:56" x14ac:dyDescent="0.3">
      <c r="A62157" t="s">
        <v>56</v>
      </c>
      <c r="B62157" t="s">
        <v>215</v>
      </c>
      <c r="C62157" t="s">
        <v>365</v>
      </c>
      <c r="D62157" t="s">
        <v>59</v>
      </c>
      <c r="E62157" t="s">
        <v>91</v>
      </c>
      <c r="F62157" t="s">
        <v>61</v>
      </c>
      <c r="G62157" t="s">
        <v>217</v>
      </c>
      <c r="H62157" t="s">
        <v>62</v>
      </c>
      <c r="I62157" t="s">
        <v>236</v>
      </c>
      <c r="J62157" t="s">
        <v>61</v>
      </c>
      <c r="K62157" t="s">
        <v>61</v>
      </c>
      <c r="L62157" t="s">
        <v>226</v>
      </c>
      <c r="M62157" t="s">
        <v>227</v>
      </c>
      <c r="N62157" t="s">
        <v>61</v>
      </c>
      <c r="O62157" t="s">
        <v>61</v>
      </c>
      <c r="P62157" t="s">
        <v>61</v>
      </c>
      <c r="Q62157" t="s">
        <v>61</v>
      </c>
      <c r="R62157" t="s">
        <v>61</v>
      </c>
      <c r="S62157" t="s">
        <v>61</v>
      </c>
      <c r="T62157" t="s">
        <v>61</v>
      </c>
      <c r="U62157" t="s">
        <v>61</v>
      </c>
      <c r="V62157" t="s">
        <v>61</v>
      </c>
      <c r="W62157" t="s">
        <v>61</v>
      </c>
      <c r="X62157" t="s">
        <v>61</v>
      </c>
      <c r="Y62157" t="s">
        <v>61</v>
      </c>
      <c r="Z62157" t="s">
        <v>61</v>
      </c>
      <c r="AA62157" t="s">
        <v>61</v>
      </c>
      <c r="AB62157" t="s">
        <v>61</v>
      </c>
      <c r="AC62157" t="s">
        <v>61</v>
      </c>
      <c r="AD62157" t="s">
        <v>61</v>
      </c>
      <c r="AE62157" t="s">
        <v>61</v>
      </c>
      <c r="AF62157" t="s">
        <v>61</v>
      </c>
      <c r="AG62157" t="s">
        <v>61</v>
      </c>
      <c r="AH62157" t="s">
        <v>61</v>
      </c>
      <c r="AI62157" t="s">
        <v>61</v>
      </c>
      <c r="AJ62157" t="s">
        <v>61</v>
      </c>
      <c r="AL62157" t="s">
        <v>245</v>
      </c>
      <c r="AN62157" t="s">
        <v>2163</v>
      </c>
      <c r="AO62157" t="s">
        <v>2164</v>
      </c>
      <c r="AP62157" t="s">
        <v>61</v>
      </c>
      <c r="AR62157" t="s">
        <v>223</v>
      </c>
      <c r="AS62157">
        <v>2021</v>
      </c>
      <c r="AT62157">
        <v>2021</v>
      </c>
      <c r="AU62157" s="5">
        <v>1107329</v>
      </c>
      <c r="AV62157" t="s">
        <v>61</v>
      </c>
      <c r="AX62157" t="s">
        <v>369</v>
      </c>
      <c r="AY62157" t="s">
        <v>70</v>
      </c>
      <c r="AZ62157" t="s">
        <v>70</v>
      </c>
      <c r="BA62157" t="s">
        <v>70</v>
      </c>
      <c r="BB62157" t="s">
        <v>70</v>
      </c>
      <c r="BC62157" t="s">
        <v>70</v>
      </c>
      <c r="BD62157" t="s">
        <v>70</v>
      </c>
    </row>
    <row r="62158" spans="1:56" x14ac:dyDescent="0.3">
      <c r="A62158" t="s">
        <v>56</v>
      </c>
      <c r="B62158" t="s">
        <v>215</v>
      </c>
      <c r="C62158" t="s">
        <v>365</v>
      </c>
      <c r="D62158" t="s">
        <v>59</v>
      </c>
      <c r="E62158" t="s">
        <v>91</v>
      </c>
      <c r="F62158" t="s">
        <v>61</v>
      </c>
      <c r="G62158" t="s">
        <v>217</v>
      </c>
      <c r="H62158" t="s">
        <v>62</v>
      </c>
      <c r="I62158" t="s">
        <v>236</v>
      </c>
      <c r="J62158" t="s">
        <v>61</v>
      </c>
      <c r="K62158" t="s">
        <v>61</v>
      </c>
      <c r="L62158" t="s">
        <v>228</v>
      </c>
      <c r="M62158" t="s">
        <v>227</v>
      </c>
      <c r="N62158" t="s">
        <v>61</v>
      </c>
      <c r="O62158" t="s">
        <v>61</v>
      </c>
      <c r="P62158" t="s">
        <v>61</v>
      </c>
      <c r="Q62158" t="s">
        <v>61</v>
      </c>
      <c r="R62158" t="s">
        <v>61</v>
      </c>
      <c r="S62158" t="s">
        <v>61</v>
      </c>
      <c r="T62158" t="s">
        <v>61</v>
      </c>
      <c r="U62158" t="s">
        <v>61</v>
      </c>
      <c r="V62158" t="s">
        <v>61</v>
      </c>
      <c r="W62158" t="s">
        <v>61</v>
      </c>
      <c r="X62158" t="s">
        <v>61</v>
      </c>
      <c r="Y62158" t="s">
        <v>61</v>
      </c>
      <c r="Z62158" t="s">
        <v>61</v>
      </c>
      <c r="AA62158" t="s">
        <v>61</v>
      </c>
      <c r="AB62158" t="s">
        <v>61</v>
      </c>
      <c r="AC62158" t="s">
        <v>61</v>
      </c>
      <c r="AD62158" t="s">
        <v>61</v>
      </c>
      <c r="AE62158" t="s">
        <v>61</v>
      </c>
      <c r="AF62158" t="s">
        <v>61</v>
      </c>
      <c r="AG62158" t="s">
        <v>61</v>
      </c>
      <c r="AH62158" t="s">
        <v>61</v>
      </c>
      <c r="AI62158" t="s">
        <v>61</v>
      </c>
      <c r="AJ62158" t="s">
        <v>61</v>
      </c>
      <c r="AL62158" t="s">
        <v>245</v>
      </c>
      <c r="AN62158" t="s">
        <v>2163</v>
      </c>
      <c r="AO62158" t="s">
        <v>2164</v>
      </c>
      <c r="AP62158" t="s">
        <v>61</v>
      </c>
      <c r="AR62158" t="s">
        <v>223</v>
      </c>
      <c r="AS62158">
        <v>2021</v>
      </c>
      <c r="AT62158">
        <v>2021</v>
      </c>
      <c r="AU62158" s="5">
        <v>538790</v>
      </c>
      <c r="AV62158" t="s">
        <v>61</v>
      </c>
      <c r="AX62158" t="s">
        <v>369</v>
      </c>
      <c r="AY62158" t="s">
        <v>70</v>
      </c>
      <c r="AZ62158" t="s">
        <v>70</v>
      </c>
      <c r="BA62158" t="s">
        <v>70</v>
      </c>
      <c r="BB62158" t="s">
        <v>70</v>
      </c>
      <c r="BC62158" t="s">
        <v>70</v>
      </c>
      <c r="BD62158" t="s">
        <v>70</v>
      </c>
    </row>
    <row r="62159" spans="1:56" x14ac:dyDescent="0.3">
      <c r="A62159" t="s">
        <v>56</v>
      </c>
      <c r="B62159" t="s">
        <v>215</v>
      </c>
      <c r="C62159" t="s">
        <v>365</v>
      </c>
      <c r="D62159" t="s">
        <v>59</v>
      </c>
      <c r="E62159" t="s">
        <v>91</v>
      </c>
      <c r="F62159" t="s">
        <v>61</v>
      </c>
      <c r="G62159" t="s">
        <v>217</v>
      </c>
      <c r="H62159" t="s">
        <v>62</v>
      </c>
      <c r="I62159" t="s">
        <v>236</v>
      </c>
      <c r="J62159" t="s">
        <v>61</v>
      </c>
      <c r="K62159" t="s">
        <v>61</v>
      </c>
      <c r="L62159" t="s">
        <v>228</v>
      </c>
      <c r="M62159" t="s">
        <v>12</v>
      </c>
      <c r="N62159" t="s">
        <v>61</v>
      </c>
      <c r="O62159" t="s">
        <v>61</v>
      </c>
      <c r="P62159" t="s">
        <v>61</v>
      </c>
      <c r="Q62159" t="s">
        <v>61</v>
      </c>
      <c r="R62159" t="s">
        <v>61</v>
      </c>
      <c r="S62159" t="s">
        <v>61</v>
      </c>
      <c r="T62159" t="s">
        <v>61</v>
      </c>
      <c r="U62159" t="s">
        <v>61</v>
      </c>
      <c r="V62159" t="s">
        <v>61</v>
      </c>
      <c r="W62159" t="s">
        <v>61</v>
      </c>
      <c r="X62159" t="s">
        <v>61</v>
      </c>
      <c r="Y62159" t="s">
        <v>61</v>
      </c>
      <c r="Z62159" t="s">
        <v>61</v>
      </c>
      <c r="AA62159" t="s">
        <v>61</v>
      </c>
      <c r="AB62159" t="s">
        <v>61</v>
      </c>
      <c r="AC62159" t="s">
        <v>61</v>
      </c>
      <c r="AD62159" t="s">
        <v>61</v>
      </c>
      <c r="AE62159" t="s">
        <v>61</v>
      </c>
      <c r="AF62159" t="s">
        <v>61</v>
      </c>
      <c r="AG62159" t="s">
        <v>61</v>
      </c>
      <c r="AH62159" t="s">
        <v>61</v>
      </c>
      <c r="AI62159" t="s">
        <v>61</v>
      </c>
      <c r="AJ62159" t="s">
        <v>61</v>
      </c>
      <c r="AL62159" t="s">
        <v>245</v>
      </c>
      <c r="AN62159" t="s">
        <v>2163</v>
      </c>
      <c r="AO62159" t="s">
        <v>2164</v>
      </c>
      <c r="AP62159" t="s">
        <v>61</v>
      </c>
      <c r="AR62159" t="s">
        <v>223</v>
      </c>
      <c r="AS62159">
        <v>2021</v>
      </c>
      <c r="AT62159">
        <v>2021</v>
      </c>
      <c r="AU62159" s="5">
        <v>6611</v>
      </c>
      <c r="AV62159" t="s">
        <v>61</v>
      </c>
      <c r="AX62159" t="s">
        <v>369</v>
      </c>
      <c r="AY62159" t="s">
        <v>70</v>
      </c>
      <c r="AZ62159" t="s">
        <v>70</v>
      </c>
      <c r="BA62159" t="s">
        <v>70</v>
      </c>
      <c r="BB62159" t="s">
        <v>70</v>
      </c>
      <c r="BC62159" t="s">
        <v>70</v>
      </c>
      <c r="BD62159" t="s">
        <v>70</v>
      </c>
    </row>
    <row r="62160" spans="1:56" x14ac:dyDescent="0.3">
      <c r="A62160" t="s">
        <v>56</v>
      </c>
      <c r="B62160" t="s">
        <v>215</v>
      </c>
      <c r="C62160" t="s">
        <v>365</v>
      </c>
      <c r="D62160" t="s">
        <v>59</v>
      </c>
      <c r="E62160" t="s">
        <v>91</v>
      </c>
      <c r="F62160" t="s">
        <v>61</v>
      </c>
      <c r="G62160" t="s">
        <v>217</v>
      </c>
      <c r="H62160" t="s">
        <v>62</v>
      </c>
      <c r="I62160" t="s">
        <v>236</v>
      </c>
      <c r="J62160" t="s">
        <v>61</v>
      </c>
      <c r="K62160" t="s">
        <v>229</v>
      </c>
      <c r="L62160" t="s">
        <v>61</v>
      </c>
      <c r="M62160" t="s">
        <v>61</v>
      </c>
      <c r="N62160" t="s">
        <v>61</v>
      </c>
      <c r="O62160" t="s">
        <v>61</v>
      </c>
      <c r="P62160" t="s">
        <v>61</v>
      </c>
      <c r="Q62160" t="s">
        <v>61</v>
      </c>
      <c r="R62160" t="s">
        <v>61</v>
      </c>
      <c r="S62160" t="s">
        <v>61</v>
      </c>
      <c r="T62160" t="s">
        <v>61</v>
      </c>
      <c r="U62160" t="s">
        <v>61</v>
      </c>
      <c r="V62160" t="s">
        <v>61</v>
      </c>
      <c r="W62160" t="s">
        <v>61</v>
      </c>
      <c r="X62160" t="s">
        <v>61</v>
      </c>
      <c r="Y62160" t="s">
        <v>61</v>
      </c>
      <c r="Z62160" t="s">
        <v>61</v>
      </c>
      <c r="AA62160" t="s">
        <v>61</v>
      </c>
      <c r="AB62160" t="s">
        <v>61</v>
      </c>
      <c r="AC62160" t="s">
        <v>61</v>
      </c>
      <c r="AD62160" t="s">
        <v>61</v>
      </c>
      <c r="AE62160" t="s">
        <v>61</v>
      </c>
      <c r="AF62160" t="s">
        <v>61</v>
      </c>
      <c r="AG62160" t="s">
        <v>61</v>
      </c>
      <c r="AH62160" t="s">
        <v>61</v>
      </c>
      <c r="AI62160" t="s">
        <v>61</v>
      </c>
      <c r="AJ62160" t="s">
        <v>61</v>
      </c>
      <c r="AL62160" t="s">
        <v>245</v>
      </c>
      <c r="AN62160" t="s">
        <v>2163</v>
      </c>
      <c r="AO62160" t="s">
        <v>2164</v>
      </c>
      <c r="AP62160" t="s">
        <v>61</v>
      </c>
      <c r="AR62160" t="s">
        <v>223</v>
      </c>
      <c r="AS62160">
        <v>2021</v>
      </c>
      <c r="AT62160">
        <v>2021</v>
      </c>
      <c r="AU62160" s="5">
        <v>195022</v>
      </c>
      <c r="AV62160" t="s">
        <v>61</v>
      </c>
      <c r="AX62160" t="s">
        <v>369</v>
      </c>
      <c r="AY62160" t="s">
        <v>70</v>
      </c>
      <c r="AZ62160" t="s">
        <v>70</v>
      </c>
      <c r="BA62160" t="s">
        <v>70</v>
      </c>
      <c r="BB62160" t="s">
        <v>70</v>
      </c>
      <c r="BC62160" t="s">
        <v>70</v>
      </c>
      <c r="BD62160" t="s">
        <v>70</v>
      </c>
    </row>
    <row r="62161" spans="1:56" x14ac:dyDescent="0.3">
      <c r="A62161" t="s">
        <v>56</v>
      </c>
      <c r="B62161" t="s">
        <v>215</v>
      </c>
      <c r="C62161" t="s">
        <v>365</v>
      </c>
      <c r="D62161" t="s">
        <v>59</v>
      </c>
      <c r="E62161" t="s">
        <v>91</v>
      </c>
      <c r="F62161" t="s">
        <v>61</v>
      </c>
      <c r="G62161" t="s">
        <v>217</v>
      </c>
      <c r="H62161" t="s">
        <v>71</v>
      </c>
      <c r="I62161" t="s">
        <v>237</v>
      </c>
      <c r="J62161" t="s">
        <v>61</v>
      </c>
      <c r="K62161" t="s">
        <v>219</v>
      </c>
      <c r="L62161" t="s">
        <v>61</v>
      </c>
      <c r="M62161" t="s">
        <v>61</v>
      </c>
      <c r="N62161" t="s">
        <v>61</v>
      </c>
      <c r="O62161" t="s">
        <v>61</v>
      </c>
      <c r="P62161" t="s">
        <v>61</v>
      </c>
      <c r="Q62161" t="s">
        <v>61</v>
      </c>
      <c r="R62161" t="s">
        <v>61</v>
      </c>
      <c r="S62161" t="s">
        <v>61</v>
      </c>
      <c r="T62161" t="s">
        <v>61</v>
      </c>
      <c r="U62161" t="s">
        <v>61</v>
      </c>
      <c r="V62161" t="s">
        <v>61</v>
      </c>
      <c r="W62161" t="s">
        <v>61</v>
      </c>
      <c r="X62161" t="s">
        <v>61</v>
      </c>
      <c r="Y62161" t="s">
        <v>61</v>
      </c>
      <c r="Z62161" t="s">
        <v>61</v>
      </c>
      <c r="AA62161" t="s">
        <v>61</v>
      </c>
      <c r="AB62161" t="s">
        <v>61</v>
      </c>
      <c r="AC62161" t="s">
        <v>61</v>
      </c>
      <c r="AD62161" t="s">
        <v>61</v>
      </c>
      <c r="AE62161" t="s">
        <v>61</v>
      </c>
      <c r="AF62161" t="s">
        <v>61</v>
      </c>
      <c r="AG62161" t="s">
        <v>61</v>
      </c>
      <c r="AH62161" t="s">
        <v>61</v>
      </c>
      <c r="AI62161" t="s">
        <v>61</v>
      </c>
      <c r="AJ62161" t="s">
        <v>61</v>
      </c>
      <c r="AL62161" t="s">
        <v>245</v>
      </c>
      <c r="AN62161" t="s">
        <v>2163</v>
      </c>
      <c r="AO62161" t="s">
        <v>2164</v>
      </c>
      <c r="AP62161" t="s">
        <v>61</v>
      </c>
      <c r="AR62161" t="s">
        <v>223</v>
      </c>
      <c r="AS62161">
        <v>2021</v>
      </c>
      <c r="AT62161">
        <v>2021</v>
      </c>
      <c r="AU62161" s="5">
        <v>351753</v>
      </c>
      <c r="AV62161" t="s">
        <v>61</v>
      </c>
      <c r="AX62161" t="s">
        <v>369</v>
      </c>
      <c r="AY62161" t="s">
        <v>70</v>
      </c>
      <c r="AZ62161" t="s">
        <v>70</v>
      </c>
      <c r="BA62161" t="s">
        <v>70</v>
      </c>
      <c r="BB62161" t="s">
        <v>70</v>
      </c>
      <c r="BC62161" t="s">
        <v>70</v>
      </c>
      <c r="BD62161" t="s">
        <v>70</v>
      </c>
    </row>
    <row r="62162" spans="1:56" x14ac:dyDescent="0.3">
      <c r="A62162" t="s">
        <v>56</v>
      </c>
      <c r="B62162" t="s">
        <v>215</v>
      </c>
      <c r="C62162" t="s">
        <v>365</v>
      </c>
      <c r="D62162" t="s">
        <v>59</v>
      </c>
      <c r="E62162" t="s">
        <v>91</v>
      </c>
      <c r="F62162" t="s">
        <v>61</v>
      </c>
      <c r="G62162" t="s">
        <v>217</v>
      </c>
      <c r="H62162" t="s">
        <v>71</v>
      </c>
      <c r="I62162" t="s">
        <v>237</v>
      </c>
      <c r="J62162" t="s">
        <v>61</v>
      </c>
      <c r="K62162" t="s">
        <v>61</v>
      </c>
      <c r="L62162" t="s">
        <v>226</v>
      </c>
      <c r="M62162" t="s">
        <v>227</v>
      </c>
      <c r="N62162" t="s">
        <v>61</v>
      </c>
      <c r="O62162" t="s">
        <v>61</v>
      </c>
      <c r="P62162" t="s">
        <v>61</v>
      </c>
      <c r="Q62162" t="s">
        <v>61</v>
      </c>
      <c r="R62162" t="s">
        <v>61</v>
      </c>
      <c r="S62162" t="s">
        <v>61</v>
      </c>
      <c r="T62162" t="s">
        <v>61</v>
      </c>
      <c r="U62162" t="s">
        <v>61</v>
      </c>
      <c r="V62162" t="s">
        <v>61</v>
      </c>
      <c r="W62162" t="s">
        <v>61</v>
      </c>
      <c r="X62162" t="s">
        <v>61</v>
      </c>
      <c r="Y62162" t="s">
        <v>61</v>
      </c>
      <c r="Z62162" t="s">
        <v>61</v>
      </c>
      <c r="AA62162" t="s">
        <v>61</v>
      </c>
      <c r="AB62162" t="s">
        <v>61</v>
      </c>
      <c r="AC62162" t="s">
        <v>61</v>
      </c>
      <c r="AD62162" t="s">
        <v>61</v>
      </c>
      <c r="AE62162" t="s">
        <v>61</v>
      </c>
      <c r="AF62162" t="s">
        <v>61</v>
      </c>
      <c r="AG62162" t="s">
        <v>61</v>
      </c>
      <c r="AH62162" t="s">
        <v>61</v>
      </c>
      <c r="AI62162" t="s">
        <v>61</v>
      </c>
      <c r="AJ62162" t="s">
        <v>61</v>
      </c>
      <c r="AL62162" t="s">
        <v>245</v>
      </c>
      <c r="AN62162" t="s">
        <v>2163</v>
      </c>
      <c r="AO62162" t="s">
        <v>2164</v>
      </c>
      <c r="AP62162" t="s">
        <v>61</v>
      </c>
      <c r="AR62162" t="s">
        <v>223</v>
      </c>
      <c r="AS62162">
        <v>2021</v>
      </c>
      <c r="AT62162">
        <v>2021</v>
      </c>
      <c r="AU62162" s="5">
        <v>380273</v>
      </c>
      <c r="AV62162" t="s">
        <v>61</v>
      </c>
      <c r="AX62162" t="s">
        <v>369</v>
      </c>
      <c r="AY62162" t="s">
        <v>70</v>
      </c>
      <c r="AZ62162" t="s">
        <v>70</v>
      </c>
      <c r="BA62162" t="s">
        <v>70</v>
      </c>
      <c r="BB62162" t="s">
        <v>70</v>
      </c>
      <c r="BC62162" t="s">
        <v>70</v>
      </c>
      <c r="BD62162" t="s">
        <v>70</v>
      </c>
    </row>
    <row r="62163" spans="1:56" x14ac:dyDescent="0.3">
      <c r="A62163" t="s">
        <v>56</v>
      </c>
      <c r="B62163" t="s">
        <v>215</v>
      </c>
      <c r="C62163" t="s">
        <v>365</v>
      </c>
      <c r="D62163" t="s">
        <v>59</v>
      </c>
      <c r="E62163" t="s">
        <v>91</v>
      </c>
      <c r="F62163" t="s">
        <v>61</v>
      </c>
      <c r="G62163" t="s">
        <v>217</v>
      </c>
      <c r="H62163" t="s">
        <v>71</v>
      </c>
      <c r="I62163" t="s">
        <v>237</v>
      </c>
      <c r="J62163" t="s">
        <v>61</v>
      </c>
      <c r="K62163" t="s">
        <v>229</v>
      </c>
      <c r="L62163" t="s">
        <v>61</v>
      </c>
      <c r="M62163" t="s">
        <v>61</v>
      </c>
      <c r="N62163" t="s">
        <v>61</v>
      </c>
      <c r="O62163" t="s">
        <v>61</v>
      </c>
      <c r="P62163" t="s">
        <v>61</v>
      </c>
      <c r="Q62163" t="s">
        <v>61</v>
      </c>
      <c r="R62163" t="s">
        <v>61</v>
      </c>
      <c r="S62163" t="s">
        <v>61</v>
      </c>
      <c r="T62163" t="s">
        <v>61</v>
      </c>
      <c r="U62163" t="s">
        <v>61</v>
      </c>
      <c r="V62163" t="s">
        <v>61</v>
      </c>
      <c r="W62163" t="s">
        <v>61</v>
      </c>
      <c r="X62163" t="s">
        <v>61</v>
      </c>
      <c r="Y62163" t="s">
        <v>61</v>
      </c>
      <c r="Z62163" t="s">
        <v>61</v>
      </c>
      <c r="AA62163" t="s">
        <v>61</v>
      </c>
      <c r="AB62163" t="s">
        <v>61</v>
      </c>
      <c r="AC62163" t="s">
        <v>61</v>
      </c>
      <c r="AD62163" t="s">
        <v>61</v>
      </c>
      <c r="AE62163" t="s">
        <v>61</v>
      </c>
      <c r="AF62163" t="s">
        <v>61</v>
      </c>
      <c r="AG62163" t="s">
        <v>61</v>
      </c>
      <c r="AH62163" t="s">
        <v>61</v>
      </c>
      <c r="AI62163" t="s">
        <v>61</v>
      </c>
      <c r="AJ62163" t="s">
        <v>61</v>
      </c>
      <c r="AL62163" t="s">
        <v>245</v>
      </c>
      <c r="AN62163" t="s">
        <v>2163</v>
      </c>
      <c r="AO62163" t="s">
        <v>2164</v>
      </c>
      <c r="AP62163" t="s">
        <v>61</v>
      </c>
      <c r="AR62163" t="s">
        <v>223</v>
      </c>
      <c r="AS62163">
        <v>2021</v>
      </c>
      <c r="AT62163">
        <v>2021</v>
      </c>
      <c r="AU62163" s="5">
        <v>28520</v>
      </c>
      <c r="AV62163" t="s">
        <v>61</v>
      </c>
      <c r="AX62163" t="s">
        <v>369</v>
      </c>
      <c r="AY62163" t="s">
        <v>70</v>
      </c>
      <c r="AZ62163" t="s">
        <v>70</v>
      </c>
      <c r="BA62163" t="s">
        <v>70</v>
      </c>
      <c r="BB62163" t="s">
        <v>70</v>
      </c>
      <c r="BC62163" t="s">
        <v>70</v>
      </c>
      <c r="BD62163" t="s">
        <v>70</v>
      </c>
    </row>
    <row r="62164" spans="1:56" x14ac:dyDescent="0.3">
      <c r="A62164" t="s">
        <v>56</v>
      </c>
      <c r="B62164" t="s">
        <v>215</v>
      </c>
      <c r="C62164" t="s">
        <v>365</v>
      </c>
      <c r="D62164" t="s">
        <v>59</v>
      </c>
      <c r="E62164" t="s">
        <v>91</v>
      </c>
      <c r="F62164" t="s">
        <v>61</v>
      </c>
      <c r="G62164" t="s">
        <v>238</v>
      </c>
      <c r="H62164" t="s">
        <v>62</v>
      </c>
      <c r="I62164" t="s">
        <v>218</v>
      </c>
      <c r="J62164" t="s">
        <v>61</v>
      </c>
      <c r="K62164" t="s">
        <v>219</v>
      </c>
      <c r="L62164" t="s">
        <v>61</v>
      </c>
      <c r="M62164" t="s">
        <v>61</v>
      </c>
      <c r="N62164" t="s">
        <v>61</v>
      </c>
      <c r="O62164" t="s">
        <v>61</v>
      </c>
      <c r="P62164" t="s">
        <v>61</v>
      </c>
      <c r="Q62164" t="s">
        <v>61</v>
      </c>
      <c r="R62164" t="s">
        <v>61</v>
      </c>
      <c r="S62164" t="s">
        <v>61</v>
      </c>
      <c r="T62164" t="s">
        <v>61</v>
      </c>
      <c r="U62164" t="s">
        <v>61</v>
      </c>
      <c r="V62164" t="s">
        <v>61</v>
      </c>
      <c r="W62164" t="s">
        <v>61</v>
      </c>
      <c r="X62164" t="s">
        <v>61</v>
      </c>
      <c r="Y62164" t="s">
        <v>61</v>
      </c>
      <c r="Z62164" t="s">
        <v>61</v>
      </c>
      <c r="AA62164" t="s">
        <v>61</v>
      </c>
      <c r="AB62164" t="s">
        <v>61</v>
      </c>
      <c r="AC62164" t="s">
        <v>61</v>
      </c>
      <c r="AD62164" t="s">
        <v>61</v>
      </c>
      <c r="AE62164" t="s">
        <v>61</v>
      </c>
      <c r="AF62164" t="s">
        <v>61</v>
      </c>
      <c r="AG62164" t="s">
        <v>61</v>
      </c>
      <c r="AH62164" t="s">
        <v>61</v>
      </c>
      <c r="AI62164" t="s">
        <v>61</v>
      </c>
      <c r="AJ62164" t="s">
        <v>61</v>
      </c>
      <c r="AL62164" t="s">
        <v>245</v>
      </c>
      <c r="AN62164" t="s">
        <v>2163</v>
      </c>
      <c r="AO62164" t="s">
        <v>2164</v>
      </c>
      <c r="AP62164" t="s">
        <v>61</v>
      </c>
      <c r="AR62164" t="s">
        <v>223</v>
      </c>
      <c r="AS62164">
        <v>2021</v>
      </c>
      <c r="AT62164">
        <v>2021</v>
      </c>
      <c r="AU62164" s="5">
        <v>87048</v>
      </c>
      <c r="AV62164" t="s">
        <v>61</v>
      </c>
      <c r="AX62164" t="s">
        <v>369</v>
      </c>
      <c r="AY62164" t="s">
        <v>70</v>
      </c>
      <c r="AZ62164" t="s">
        <v>70</v>
      </c>
      <c r="BA62164" t="s">
        <v>70</v>
      </c>
      <c r="BB62164" t="s">
        <v>70</v>
      </c>
      <c r="BC62164" t="s">
        <v>70</v>
      </c>
      <c r="BD62164" t="s">
        <v>70</v>
      </c>
    </row>
    <row r="62165" spans="1:56" x14ac:dyDescent="0.3">
      <c r="A62165" t="s">
        <v>56</v>
      </c>
      <c r="B62165" t="s">
        <v>215</v>
      </c>
      <c r="C62165" t="s">
        <v>365</v>
      </c>
      <c r="D62165" t="s">
        <v>59</v>
      </c>
      <c r="E62165" t="s">
        <v>91</v>
      </c>
      <c r="F62165" t="s">
        <v>61</v>
      </c>
      <c r="G62165" t="s">
        <v>238</v>
      </c>
      <c r="H62165" t="s">
        <v>62</v>
      </c>
      <c r="I62165" t="s">
        <v>218</v>
      </c>
      <c r="J62165" t="s">
        <v>61</v>
      </c>
      <c r="K62165" t="s">
        <v>225</v>
      </c>
      <c r="L62165" t="s">
        <v>61</v>
      </c>
      <c r="M62165" t="s">
        <v>61</v>
      </c>
      <c r="N62165" t="s">
        <v>61</v>
      </c>
      <c r="O62165" t="s">
        <v>61</v>
      </c>
      <c r="P62165" t="s">
        <v>61</v>
      </c>
      <c r="Q62165" t="s">
        <v>61</v>
      </c>
      <c r="R62165" t="s">
        <v>61</v>
      </c>
      <c r="S62165" t="s">
        <v>61</v>
      </c>
      <c r="T62165" t="s">
        <v>61</v>
      </c>
      <c r="U62165" t="s">
        <v>61</v>
      </c>
      <c r="V62165" t="s">
        <v>61</v>
      </c>
      <c r="W62165" t="s">
        <v>61</v>
      </c>
      <c r="X62165" t="s">
        <v>61</v>
      </c>
      <c r="Y62165" t="s">
        <v>61</v>
      </c>
      <c r="Z62165" t="s">
        <v>61</v>
      </c>
      <c r="AA62165" t="s">
        <v>61</v>
      </c>
      <c r="AB62165" t="s">
        <v>61</v>
      </c>
      <c r="AC62165" t="s">
        <v>61</v>
      </c>
      <c r="AD62165" t="s">
        <v>61</v>
      </c>
      <c r="AE62165" t="s">
        <v>61</v>
      </c>
      <c r="AF62165" t="s">
        <v>61</v>
      </c>
      <c r="AG62165" t="s">
        <v>61</v>
      </c>
      <c r="AH62165" t="s">
        <v>61</v>
      </c>
      <c r="AI62165" t="s">
        <v>61</v>
      </c>
      <c r="AJ62165" t="s">
        <v>61</v>
      </c>
      <c r="AL62165" t="s">
        <v>245</v>
      </c>
      <c r="AN62165" t="s">
        <v>2163</v>
      </c>
      <c r="AO62165" t="s">
        <v>2164</v>
      </c>
      <c r="AP62165" t="s">
        <v>61</v>
      </c>
      <c r="AR62165" t="s">
        <v>223</v>
      </c>
      <c r="AS62165">
        <v>2021</v>
      </c>
      <c r="AT62165">
        <v>2021</v>
      </c>
      <c r="AU62165" s="5">
        <v>10131</v>
      </c>
      <c r="AV62165" t="s">
        <v>61</v>
      </c>
      <c r="AX62165" t="s">
        <v>369</v>
      </c>
      <c r="AY62165" t="s">
        <v>70</v>
      </c>
      <c r="AZ62165" t="s">
        <v>70</v>
      </c>
      <c r="BA62165" t="s">
        <v>70</v>
      </c>
      <c r="BB62165" t="s">
        <v>70</v>
      </c>
      <c r="BC62165" t="s">
        <v>70</v>
      </c>
      <c r="BD62165" t="s">
        <v>70</v>
      </c>
    </row>
    <row r="62166" spans="1:56" x14ac:dyDescent="0.3">
      <c r="A62166" t="s">
        <v>56</v>
      </c>
      <c r="B62166" t="s">
        <v>215</v>
      </c>
      <c r="C62166" t="s">
        <v>365</v>
      </c>
      <c r="D62166" t="s">
        <v>59</v>
      </c>
      <c r="E62166" t="s">
        <v>91</v>
      </c>
      <c r="F62166" t="s">
        <v>61</v>
      </c>
      <c r="G62166" t="s">
        <v>238</v>
      </c>
      <c r="H62166" t="s">
        <v>62</v>
      </c>
      <c r="I62166" t="s">
        <v>218</v>
      </c>
      <c r="J62166" t="s">
        <v>61</v>
      </c>
      <c r="K62166" t="s">
        <v>61</v>
      </c>
      <c r="L62166" t="s">
        <v>226</v>
      </c>
      <c r="M62166" t="s">
        <v>227</v>
      </c>
      <c r="N62166" t="s">
        <v>61</v>
      </c>
      <c r="O62166" t="s">
        <v>61</v>
      </c>
      <c r="P62166" t="s">
        <v>61</v>
      </c>
      <c r="Q62166" t="s">
        <v>61</v>
      </c>
      <c r="R62166" t="s">
        <v>61</v>
      </c>
      <c r="S62166" t="s">
        <v>61</v>
      </c>
      <c r="T62166" t="s">
        <v>61</v>
      </c>
      <c r="U62166" t="s">
        <v>61</v>
      </c>
      <c r="V62166" t="s">
        <v>61</v>
      </c>
      <c r="W62166" t="s">
        <v>61</v>
      </c>
      <c r="X62166" t="s">
        <v>61</v>
      </c>
      <c r="Y62166" t="s">
        <v>61</v>
      </c>
      <c r="Z62166" t="s">
        <v>61</v>
      </c>
      <c r="AA62166" t="s">
        <v>61</v>
      </c>
      <c r="AB62166" t="s">
        <v>61</v>
      </c>
      <c r="AC62166" t="s">
        <v>61</v>
      </c>
      <c r="AD62166" t="s">
        <v>61</v>
      </c>
      <c r="AE62166" t="s">
        <v>61</v>
      </c>
      <c r="AF62166" t="s">
        <v>61</v>
      </c>
      <c r="AG62166" t="s">
        <v>61</v>
      </c>
      <c r="AH62166" t="s">
        <v>61</v>
      </c>
      <c r="AI62166" t="s">
        <v>61</v>
      </c>
      <c r="AJ62166" t="s">
        <v>61</v>
      </c>
      <c r="AL62166" t="s">
        <v>245</v>
      </c>
      <c r="AN62166" t="s">
        <v>2163</v>
      </c>
      <c r="AO62166" t="s">
        <v>2164</v>
      </c>
      <c r="AP62166" t="s">
        <v>61</v>
      </c>
      <c r="AR62166" t="s">
        <v>223</v>
      </c>
      <c r="AS62166">
        <v>2021</v>
      </c>
      <c r="AT62166">
        <v>2021</v>
      </c>
      <c r="AU62166" s="5">
        <v>73821</v>
      </c>
      <c r="AV62166" t="s">
        <v>61</v>
      </c>
      <c r="AX62166" t="s">
        <v>369</v>
      </c>
      <c r="AY62166" t="s">
        <v>70</v>
      </c>
      <c r="AZ62166" t="s">
        <v>70</v>
      </c>
      <c r="BA62166" t="s">
        <v>70</v>
      </c>
      <c r="BB62166" t="s">
        <v>70</v>
      </c>
      <c r="BC62166" t="s">
        <v>70</v>
      </c>
      <c r="BD62166" t="s">
        <v>70</v>
      </c>
    </row>
    <row r="62167" spans="1:56" x14ac:dyDescent="0.3">
      <c r="A62167" t="s">
        <v>56</v>
      </c>
      <c r="B62167" t="s">
        <v>215</v>
      </c>
      <c r="C62167" t="s">
        <v>365</v>
      </c>
      <c r="D62167" t="s">
        <v>59</v>
      </c>
      <c r="E62167" t="s">
        <v>91</v>
      </c>
      <c r="F62167" t="s">
        <v>61</v>
      </c>
      <c r="G62167" t="s">
        <v>238</v>
      </c>
      <c r="H62167" t="s">
        <v>62</v>
      </c>
      <c r="I62167" t="s">
        <v>218</v>
      </c>
      <c r="J62167" t="s">
        <v>61</v>
      </c>
      <c r="K62167" t="s">
        <v>61</v>
      </c>
      <c r="L62167" t="s">
        <v>228</v>
      </c>
      <c r="M62167" t="s">
        <v>227</v>
      </c>
      <c r="N62167" t="s">
        <v>61</v>
      </c>
      <c r="O62167" t="s">
        <v>61</v>
      </c>
      <c r="P62167" t="s">
        <v>61</v>
      </c>
      <c r="Q62167" t="s">
        <v>61</v>
      </c>
      <c r="R62167" t="s">
        <v>61</v>
      </c>
      <c r="S62167" t="s">
        <v>61</v>
      </c>
      <c r="T62167" t="s">
        <v>61</v>
      </c>
      <c r="U62167" t="s">
        <v>61</v>
      </c>
      <c r="V62167" t="s">
        <v>61</v>
      </c>
      <c r="W62167" t="s">
        <v>61</v>
      </c>
      <c r="X62167" t="s">
        <v>61</v>
      </c>
      <c r="Y62167" t="s">
        <v>61</v>
      </c>
      <c r="Z62167" t="s">
        <v>61</v>
      </c>
      <c r="AA62167" t="s">
        <v>61</v>
      </c>
      <c r="AB62167" t="s">
        <v>61</v>
      </c>
      <c r="AC62167" t="s">
        <v>61</v>
      </c>
      <c r="AD62167" t="s">
        <v>61</v>
      </c>
      <c r="AE62167" t="s">
        <v>61</v>
      </c>
      <c r="AF62167" t="s">
        <v>61</v>
      </c>
      <c r="AG62167" t="s">
        <v>61</v>
      </c>
      <c r="AH62167" t="s">
        <v>61</v>
      </c>
      <c r="AI62167" t="s">
        <v>61</v>
      </c>
      <c r="AJ62167" t="s">
        <v>61</v>
      </c>
      <c r="AL62167" t="s">
        <v>245</v>
      </c>
      <c r="AN62167" t="s">
        <v>2163</v>
      </c>
      <c r="AO62167" t="s">
        <v>2164</v>
      </c>
      <c r="AP62167" t="s">
        <v>61</v>
      </c>
      <c r="AR62167" t="s">
        <v>223</v>
      </c>
      <c r="AS62167">
        <v>2021</v>
      </c>
      <c r="AT62167">
        <v>2021</v>
      </c>
      <c r="AU62167" s="5">
        <v>35919</v>
      </c>
      <c r="AV62167" t="s">
        <v>61</v>
      </c>
      <c r="AX62167" t="s">
        <v>369</v>
      </c>
      <c r="AY62167" t="s">
        <v>70</v>
      </c>
      <c r="AZ62167" t="s">
        <v>70</v>
      </c>
      <c r="BA62167" t="s">
        <v>70</v>
      </c>
      <c r="BB62167" t="s">
        <v>70</v>
      </c>
      <c r="BC62167" t="s">
        <v>70</v>
      </c>
      <c r="BD62167" t="s">
        <v>70</v>
      </c>
    </row>
    <row r="62168" spans="1:56" x14ac:dyDescent="0.3">
      <c r="A62168" t="s">
        <v>56</v>
      </c>
      <c r="B62168" t="s">
        <v>215</v>
      </c>
      <c r="C62168" t="s">
        <v>365</v>
      </c>
      <c r="D62168" t="s">
        <v>59</v>
      </c>
      <c r="E62168" t="s">
        <v>91</v>
      </c>
      <c r="F62168" t="s">
        <v>61</v>
      </c>
      <c r="G62168" t="s">
        <v>238</v>
      </c>
      <c r="H62168" t="s">
        <v>62</v>
      </c>
      <c r="I62168" t="s">
        <v>218</v>
      </c>
      <c r="J62168" t="s">
        <v>61</v>
      </c>
      <c r="K62168" t="s">
        <v>61</v>
      </c>
      <c r="L62168" t="s">
        <v>228</v>
      </c>
      <c r="M62168" t="s">
        <v>12</v>
      </c>
      <c r="N62168" t="s">
        <v>61</v>
      </c>
      <c r="O62168" t="s">
        <v>61</v>
      </c>
      <c r="P62168" t="s">
        <v>61</v>
      </c>
      <c r="Q62168" t="s">
        <v>61</v>
      </c>
      <c r="R62168" t="s">
        <v>61</v>
      </c>
      <c r="S62168" t="s">
        <v>61</v>
      </c>
      <c r="T62168" t="s">
        <v>61</v>
      </c>
      <c r="U62168" t="s">
        <v>61</v>
      </c>
      <c r="V62168" t="s">
        <v>61</v>
      </c>
      <c r="W62168" t="s">
        <v>61</v>
      </c>
      <c r="X62168" t="s">
        <v>61</v>
      </c>
      <c r="Y62168" t="s">
        <v>61</v>
      </c>
      <c r="Z62168" t="s">
        <v>61</v>
      </c>
      <c r="AA62168" t="s">
        <v>61</v>
      </c>
      <c r="AB62168" t="s">
        <v>61</v>
      </c>
      <c r="AC62168" t="s">
        <v>61</v>
      </c>
      <c r="AD62168" t="s">
        <v>61</v>
      </c>
      <c r="AE62168" t="s">
        <v>61</v>
      </c>
      <c r="AF62168" t="s">
        <v>61</v>
      </c>
      <c r="AG62168" t="s">
        <v>61</v>
      </c>
      <c r="AH62168" t="s">
        <v>61</v>
      </c>
      <c r="AI62168" t="s">
        <v>61</v>
      </c>
      <c r="AJ62168" t="s">
        <v>61</v>
      </c>
      <c r="AL62168" t="s">
        <v>245</v>
      </c>
      <c r="AN62168" t="s">
        <v>2163</v>
      </c>
      <c r="AO62168" t="s">
        <v>2164</v>
      </c>
      <c r="AP62168" t="s">
        <v>61</v>
      </c>
      <c r="AR62168" t="s">
        <v>223</v>
      </c>
      <c r="AS62168">
        <v>2021</v>
      </c>
      <c r="AT62168">
        <v>2021</v>
      </c>
      <c r="AU62168" s="5">
        <v>441</v>
      </c>
      <c r="AV62168" t="s">
        <v>61</v>
      </c>
      <c r="AX62168" t="s">
        <v>369</v>
      </c>
      <c r="AY62168" t="s">
        <v>70</v>
      </c>
      <c r="AZ62168" t="s">
        <v>70</v>
      </c>
      <c r="BA62168" t="s">
        <v>70</v>
      </c>
      <c r="BB62168" t="s">
        <v>70</v>
      </c>
      <c r="BC62168" t="s">
        <v>70</v>
      </c>
      <c r="BD62168" t="s">
        <v>70</v>
      </c>
    </row>
    <row r="62169" spans="1:56" x14ac:dyDescent="0.3">
      <c r="A62169" t="s">
        <v>56</v>
      </c>
      <c r="B62169" t="s">
        <v>215</v>
      </c>
      <c r="C62169" t="s">
        <v>365</v>
      </c>
      <c r="D62169" t="s">
        <v>59</v>
      </c>
      <c r="E62169" t="s">
        <v>91</v>
      </c>
      <c r="F62169" t="s">
        <v>61</v>
      </c>
      <c r="G62169" t="s">
        <v>238</v>
      </c>
      <c r="H62169" t="s">
        <v>62</v>
      </c>
      <c r="I62169" t="s">
        <v>218</v>
      </c>
      <c r="J62169" t="s">
        <v>61</v>
      </c>
      <c r="K62169" t="s">
        <v>229</v>
      </c>
      <c r="L62169" t="s">
        <v>61</v>
      </c>
      <c r="M62169" t="s">
        <v>61</v>
      </c>
      <c r="N62169" t="s">
        <v>61</v>
      </c>
      <c r="O62169" t="s">
        <v>61</v>
      </c>
      <c r="P62169" t="s">
        <v>61</v>
      </c>
      <c r="Q62169" t="s">
        <v>61</v>
      </c>
      <c r="R62169" t="s">
        <v>61</v>
      </c>
      <c r="S62169" t="s">
        <v>61</v>
      </c>
      <c r="T62169" t="s">
        <v>61</v>
      </c>
      <c r="U62169" t="s">
        <v>61</v>
      </c>
      <c r="V62169" t="s">
        <v>61</v>
      </c>
      <c r="W62169" t="s">
        <v>61</v>
      </c>
      <c r="X62169" t="s">
        <v>61</v>
      </c>
      <c r="Y62169" t="s">
        <v>61</v>
      </c>
      <c r="Z62169" t="s">
        <v>61</v>
      </c>
      <c r="AA62169" t="s">
        <v>61</v>
      </c>
      <c r="AB62169" t="s">
        <v>61</v>
      </c>
      <c r="AC62169" t="s">
        <v>61</v>
      </c>
      <c r="AD62169" t="s">
        <v>61</v>
      </c>
      <c r="AE62169" t="s">
        <v>61</v>
      </c>
      <c r="AF62169" t="s">
        <v>61</v>
      </c>
      <c r="AG62169" t="s">
        <v>61</v>
      </c>
      <c r="AH62169" t="s">
        <v>61</v>
      </c>
      <c r="AI62169" t="s">
        <v>61</v>
      </c>
      <c r="AJ62169" t="s">
        <v>61</v>
      </c>
      <c r="AL62169" t="s">
        <v>245</v>
      </c>
      <c r="AN62169" t="s">
        <v>2163</v>
      </c>
      <c r="AO62169" t="s">
        <v>2164</v>
      </c>
      <c r="AP62169" t="s">
        <v>61</v>
      </c>
      <c r="AR62169" t="s">
        <v>223</v>
      </c>
      <c r="AS62169">
        <v>2021</v>
      </c>
      <c r="AT62169">
        <v>2021</v>
      </c>
      <c r="AU62169" s="5">
        <v>13001</v>
      </c>
      <c r="AV62169" t="s">
        <v>61</v>
      </c>
      <c r="AX62169" t="s">
        <v>369</v>
      </c>
      <c r="AY62169" t="s">
        <v>70</v>
      </c>
      <c r="AZ62169" t="s">
        <v>70</v>
      </c>
      <c r="BA62169" t="s">
        <v>70</v>
      </c>
      <c r="BB62169" t="s">
        <v>70</v>
      </c>
      <c r="BC62169" t="s">
        <v>70</v>
      </c>
      <c r="BD62169" t="s">
        <v>70</v>
      </c>
    </row>
    <row r="62170" spans="1:56" x14ac:dyDescent="0.3">
      <c r="A62170" t="s">
        <v>56</v>
      </c>
      <c r="B62170" t="s">
        <v>215</v>
      </c>
      <c r="C62170" t="s">
        <v>365</v>
      </c>
      <c r="D62170" t="s">
        <v>59</v>
      </c>
      <c r="E62170" t="s">
        <v>91</v>
      </c>
      <c r="F62170" t="s">
        <v>61</v>
      </c>
      <c r="G62170" t="s">
        <v>238</v>
      </c>
      <c r="H62170" t="s">
        <v>71</v>
      </c>
      <c r="I62170" t="s">
        <v>230</v>
      </c>
      <c r="J62170" t="s">
        <v>61</v>
      </c>
      <c r="K62170" t="s">
        <v>219</v>
      </c>
      <c r="L62170" t="s">
        <v>61</v>
      </c>
      <c r="M62170" t="s">
        <v>61</v>
      </c>
      <c r="N62170" t="s">
        <v>61</v>
      </c>
      <c r="O62170" t="s">
        <v>61</v>
      </c>
      <c r="P62170" t="s">
        <v>61</v>
      </c>
      <c r="Q62170" t="s">
        <v>61</v>
      </c>
      <c r="R62170" t="s">
        <v>61</v>
      </c>
      <c r="S62170" t="s">
        <v>61</v>
      </c>
      <c r="T62170" t="s">
        <v>61</v>
      </c>
      <c r="U62170" t="s">
        <v>61</v>
      </c>
      <c r="V62170" t="s">
        <v>61</v>
      </c>
      <c r="W62170" t="s">
        <v>61</v>
      </c>
      <c r="X62170" t="s">
        <v>61</v>
      </c>
      <c r="Y62170" t="s">
        <v>61</v>
      </c>
      <c r="Z62170" t="s">
        <v>61</v>
      </c>
      <c r="AA62170" t="s">
        <v>61</v>
      </c>
      <c r="AB62170" t="s">
        <v>61</v>
      </c>
      <c r="AC62170" t="s">
        <v>61</v>
      </c>
      <c r="AD62170" t="s">
        <v>61</v>
      </c>
      <c r="AE62170" t="s">
        <v>61</v>
      </c>
      <c r="AF62170" t="s">
        <v>61</v>
      </c>
      <c r="AG62170" t="s">
        <v>61</v>
      </c>
      <c r="AH62170" t="s">
        <v>61</v>
      </c>
      <c r="AI62170" t="s">
        <v>61</v>
      </c>
      <c r="AJ62170" t="s">
        <v>61</v>
      </c>
      <c r="AL62170" t="s">
        <v>245</v>
      </c>
      <c r="AN62170" t="s">
        <v>2163</v>
      </c>
      <c r="AO62170" t="s">
        <v>2164</v>
      </c>
      <c r="AP62170" t="s">
        <v>61</v>
      </c>
      <c r="AR62170" t="s">
        <v>223</v>
      </c>
      <c r="AS62170">
        <v>2021</v>
      </c>
      <c r="AT62170">
        <v>2021</v>
      </c>
      <c r="AU62170" s="5">
        <v>1695</v>
      </c>
      <c r="AV62170" t="s">
        <v>61</v>
      </c>
      <c r="AX62170" t="s">
        <v>369</v>
      </c>
      <c r="AY62170" t="s">
        <v>70</v>
      </c>
      <c r="AZ62170" t="s">
        <v>70</v>
      </c>
      <c r="BA62170" t="s">
        <v>70</v>
      </c>
      <c r="BB62170" t="s">
        <v>70</v>
      </c>
      <c r="BC62170" t="s">
        <v>70</v>
      </c>
      <c r="BD62170" t="s">
        <v>70</v>
      </c>
    </row>
    <row r="62171" spans="1:56" x14ac:dyDescent="0.3">
      <c r="A62171" t="s">
        <v>56</v>
      </c>
      <c r="B62171" t="s">
        <v>215</v>
      </c>
      <c r="C62171" t="s">
        <v>365</v>
      </c>
      <c r="D62171" t="s">
        <v>59</v>
      </c>
      <c r="E62171" t="s">
        <v>91</v>
      </c>
      <c r="F62171" t="s">
        <v>61</v>
      </c>
      <c r="G62171" t="s">
        <v>238</v>
      </c>
      <c r="H62171" t="s">
        <v>71</v>
      </c>
      <c r="I62171" t="s">
        <v>230</v>
      </c>
      <c r="J62171" t="s">
        <v>61</v>
      </c>
      <c r="K62171" t="s">
        <v>61</v>
      </c>
      <c r="L62171" t="s">
        <v>226</v>
      </c>
      <c r="M62171" t="s">
        <v>227</v>
      </c>
      <c r="N62171" t="s">
        <v>61</v>
      </c>
      <c r="O62171" t="s">
        <v>61</v>
      </c>
      <c r="P62171" t="s">
        <v>61</v>
      </c>
      <c r="Q62171" t="s">
        <v>61</v>
      </c>
      <c r="R62171" t="s">
        <v>61</v>
      </c>
      <c r="S62171" t="s">
        <v>61</v>
      </c>
      <c r="T62171" t="s">
        <v>61</v>
      </c>
      <c r="U62171" t="s">
        <v>61</v>
      </c>
      <c r="V62171" t="s">
        <v>61</v>
      </c>
      <c r="W62171" t="s">
        <v>61</v>
      </c>
      <c r="X62171" t="s">
        <v>61</v>
      </c>
      <c r="Y62171" t="s">
        <v>61</v>
      </c>
      <c r="Z62171" t="s">
        <v>61</v>
      </c>
      <c r="AA62171" t="s">
        <v>61</v>
      </c>
      <c r="AB62171" t="s">
        <v>61</v>
      </c>
      <c r="AC62171" t="s">
        <v>61</v>
      </c>
      <c r="AD62171" t="s">
        <v>61</v>
      </c>
      <c r="AE62171" t="s">
        <v>61</v>
      </c>
      <c r="AF62171" t="s">
        <v>61</v>
      </c>
      <c r="AG62171" t="s">
        <v>61</v>
      </c>
      <c r="AH62171" t="s">
        <v>61</v>
      </c>
      <c r="AI62171" t="s">
        <v>61</v>
      </c>
      <c r="AJ62171" t="s">
        <v>61</v>
      </c>
      <c r="AL62171" t="s">
        <v>245</v>
      </c>
      <c r="AN62171" t="s">
        <v>2163</v>
      </c>
      <c r="AO62171" t="s">
        <v>2164</v>
      </c>
      <c r="AP62171" t="s">
        <v>61</v>
      </c>
      <c r="AR62171" t="s">
        <v>223</v>
      </c>
      <c r="AS62171">
        <v>2021</v>
      </c>
      <c r="AT62171">
        <v>2021</v>
      </c>
      <c r="AU62171" s="5">
        <v>2032</v>
      </c>
      <c r="AV62171" t="s">
        <v>61</v>
      </c>
      <c r="AX62171" t="s">
        <v>369</v>
      </c>
      <c r="AY62171" t="s">
        <v>70</v>
      </c>
      <c r="AZ62171" t="s">
        <v>70</v>
      </c>
      <c r="BA62171" t="s">
        <v>70</v>
      </c>
      <c r="BB62171" t="s">
        <v>70</v>
      </c>
      <c r="BC62171" t="s">
        <v>70</v>
      </c>
      <c r="BD62171" t="s">
        <v>70</v>
      </c>
    </row>
    <row r="62172" spans="1:56" x14ac:dyDescent="0.3">
      <c r="A62172" t="s">
        <v>56</v>
      </c>
      <c r="B62172" t="s">
        <v>215</v>
      </c>
      <c r="C62172" t="s">
        <v>365</v>
      </c>
      <c r="D62172" t="s">
        <v>59</v>
      </c>
      <c r="E62172" t="s">
        <v>91</v>
      </c>
      <c r="F62172" t="s">
        <v>61</v>
      </c>
      <c r="G62172" t="s">
        <v>238</v>
      </c>
      <c r="H62172" t="s">
        <v>71</v>
      </c>
      <c r="I62172" t="s">
        <v>230</v>
      </c>
      <c r="J62172" t="s">
        <v>61</v>
      </c>
      <c r="K62172" t="s">
        <v>229</v>
      </c>
      <c r="L62172" t="s">
        <v>61</v>
      </c>
      <c r="M62172" t="s">
        <v>61</v>
      </c>
      <c r="N62172" t="s">
        <v>61</v>
      </c>
      <c r="O62172" t="s">
        <v>61</v>
      </c>
      <c r="P62172" t="s">
        <v>61</v>
      </c>
      <c r="Q62172" t="s">
        <v>61</v>
      </c>
      <c r="R62172" t="s">
        <v>61</v>
      </c>
      <c r="S62172" t="s">
        <v>61</v>
      </c>
      <c r="T62172" t="s">
        <v>61</v>
      </c>
      <c r="U62172" t="s">
        <v>61</v>
      </c>
      <c r="V62172" t="s">
        <v>61</v>
      </c>
      <c r="W62172" t="s">
        <v>61</v>
      </c>
      <c r="X62172" t="s">
        <v>61</v>
      </c>
      <c r="Y62172" t="s">
        <v>61</v>
      </c>
      <c r="Z62172" t="s">
        <v>61</v>
      </c>
      <c r="AA62172" t="s">
        <v>61</v>
      </c>
      <c r="AB62172" t="s">
        <v>61</v>
      </c>
      <c r="AC62172" t="s">
        <v>61</v>
      </c>
      <c r="AD62172" t="s">
        <v>61</v>
      </c>
      <c r="AE62172" t="s">
        <v>61</v>
      </c>
      <c r="AF62172" t="s">
        <v>61</v>
      </c>
      <c r="AG62172" t="s">
        <v>61</v>
      </c>
      <c r="AH62172" t="s">
        <v>61</v>
      </c>
      <c r="AI62172" t="s">
        <v>61</v>
      </c>
      <c r="AJ62172" t="s">
        <v>61</v>
      </c>
      <c r="AL62172" t="s">
        <v>245</v>
      </c>
      <c r="AN62172" t="s">
        <v>2163</v>
      </c>
      <c r="AO62172" t="s">
        <v>2164</v>
      </c>
      <c r="AP62172" t="s">
        <v>61</v>
      </c>
      <c r="AR62172" t="s">
        <v>223</v>
      </c>
      <c r="AS62172">
        <v>2021</v>
      </c>
      <c r="AT62172">
        <v>2021</v>
      </c>
      <c r="AU62172" s="5">
        <v>337</v>
      </c>
      <c r="AV62172" t="s">
        <v>61</v>
      </c>
      <c r="AX62172" t="s">
        <v>369</v>
      </c>
      <c r="AY62172" t="s">
        <v>70</v>
      </c>
      <c r="AZ62172" t="s">
        <v>70</v>
      </c>
      <c r="BA62172" t="s">
        <v>70</v>
      </c>
      <c r="BB62172" t="s">
        <v>70</v>
      </c>
      <c r="BC62172" t="s">
        <v>70</v>
      </c>
      <c r="BD62172" t="s">
        <v>70</v>
      </c>
    </row>
    <row r="62173" spans="1:56" x14ac:dyDescent="0.3">
      <c r="A62173" t="s">
        <v>56</v>
      </c>
      <c r="B62173" t="s">
        <v>215</v>
      </c>
      <c r="C62173" t="s">
        <v>365</v>
      </c>
      <c r="D62173" t="s">
        <v>59</v>
      </c>
      <c r="E62173" t="s">
        <v>91</v>
      </c>
      <c r="F62173" t="s">
        <v>61</v>
      </c>
      <c r="G62173" t="s">
        <v>238</v>
      </c>
      <c r="H62173" t="s">
        <v>71</v>
      </c>
      <c r="I62173" t="s">
        <v>231</v>
      </c>
      <c r="J62173" t="s">
        <v>61</v>
      </c>
      <c r="K62173" t="s">
        <v>219</v>
      </c>
      <c r="L62173" t="s">
        <v>61</v>
      </c>
      <c r="M62173" t="s">
        <v>61</v>
      </c>
      <c r="N62173" t="s">
        <v>61</v>
      </c>
      <c r="O62173" t="s">
        <v>61</v>
      </c>
      <c r="P62173" t="s">
        <v>61</v>
      </c>
      <c r="Q62173" t="s">
        <v>61</v>
      </c>
      <c r="R62173" t="s">
        <v>61</v>
      </c>
      <c r="S62173" t="s">
        <v>61</v>
      </c>
      <c r="T62173" t="s">
        <v>61</v>
      </c>
      <c r="U62173" t="s">
        <v>61</v>
      </c>
      <c r="V62173" t="s">
        <v>61</v>
      </c>
      <c r="W62173" t="s">
        <v>61</v>
      </c>
      <c r="X62173" t="s">
        <v>61</v>
      </c>
      <c r="Y62173" t="s">
        <v>61</v>
      </c>
      <c r="Z62173" t="s">
        <v>61</v>
      </c>
      <c r="AA62173" t="s">
        <v>61</v>
      </c>
      <c r="AB62173" t="s">
        <v>61</v>
      </c>
      <c r="AC62173" t="s">
        <v>61</v>
      </c>
      <c r="AD62173" t="s">
        <v>61</v>
      </c>
      <c r="AE62173" t="s">
        <v>61</v>
      </c>
      <c r="AF62173" t="s">
        <v>61</v>
      </c>
      <c r="AG62173" t="s">
        <v>61</v>
      </c>
      <c r="AH62173" t="s">
        <v>61</v>
      </c>
      <c r="AI62173" t="s">
        <v>61</v>
      </c>
      <c r="AJ62173" t="s">
        <v>61</v>
      </c>
      <c r="AL62173" t="s">
        <v>245</v>
      </c>
      <c r="AN62173" t="s">
        <v>2163</v>
      </c>
      <c r="AO62173" t="s">
        <v>2164</v>
      </c>
      <c r="AP62173" t="s">
        <v>61</v>
      </c>
      <c r="AR62173" t="s">
        <v>223</v>
      </c>
      <c r="AS62173">
        <v>2021</v>
      </c>
      <c r="AT62173">
        <v>2021</v>
      </c>
      <c r="AU62173" s="5">
        <v>601</v>
      </c>
      <c r="AV62173" t="s">
        <v>61</v>
      </c>
      <c r="AX62173" t="s">
        <v>369</v>
      </c>
      <c r="AY62173" t="s">
        <v>70</v>
      </c>
      <c r="AZ62173" t="s">
        <v>70</v>
      </c>
      <c r="BA62173" t="s">
        <v>70</v>
      </c>
      <c r="BB62173" t="s">
        <v>70</v>
      </c>
      <c r="BC62173" t="s">
        <v>70</v>
      </c>
      <c r="BD62173" t="s">
        <v>70</v>
      </c>
    </row>
    <row r="62174" spans="1:56" x14ac:dyDescent="0.3">
      <c r="A62174" t="s">
        <v>56</v>
      </c>
      <c r="B62174" t="s">
        <v>215</v>
      </c>
      <c r="C62174" t="s">
        <v>365</v>
      </c>
      <c r="D62174" t="s">
        <v>59</v>
      </c>
      <c r="E62174" t="s">
        <v>91</v>
      </c>
      <c r="F62174" t="s">
        <v>61</v>
      </c>
      <c r="G62174" t="s">
        <v>238</v>
      </c>
      <c r="H62174" t="s">
        <v>71</v>
      </c>
      <c r="I62174" t="s">
        <v>231</v>
      </c>
      <c r="J62174" t="s">
        <v>61</v>
      </c>
      <c r="K62174" t="s">
        <v>61</v>
      </c>
      <c r="L62174" t="s">
        <v>226</v>
      </c>
      <c r="M62174" t="s">
        <v>227</v>
      </c>
      <c r="N62174" t="s">
        <v>61</v>
      </c>
      <c r="O62174" t="s">
        <v>61</v>
      </c>
      <c r="P62174" t="s">
        <v>61</v>
      </c>
      <c r="Q62174" t="s">
        <v>61</v>
      </c>
      <c r="R62174" t="s">
        <v>61</v>
      </c>
      <c r="S62174" t="s">
        <v>61</v>
      </c>
      <c r="T62174" t="s">
        <v>61</v>
      </c>
      <c r="U62174" t="s">
        <v>61</v>
      </c>
      <c r="V62174" t="s">
        <v>61</v>
      </c>
      <c r="W62174" t="s">
        <v>61</v>
      </c>
      <c r="X62174" t="s">
        <v>61</v>
      </c>
      <c r="Y62174" t="s">
        <v>61</v>
      </c>
      <c r="Z62174" t="s">
        <v>61</v>
      </c>
      <c r="AA62174" t="s">
        <v>61</v>
      </c>
      <c r="AB62174" t="s">
        <v>61</v>
      </c>
      <c r="AC62174" t="s">
        <v>61</v>
      </c>
      <c r="AD62174" t="s">
        <v>61</v>
      </c>
      <c r="AE62174" t="s">
        <v>61</v>
      </c>
      <c r="AF62174" t="s">
        <v>61</v>
      </c>
      <c r="AG62174" t="s">
        <v>61</v>
      </c>
      <c r="AH62174" t="s">
        <v>61</v>
      </c>
      <c r="AI62174" t="s">
        <v>61</v>
      </c>
      <c r="AJ62174" t="s">
        <v>61</v>
      </c>
      <c r="AL62174" t="s">
        <v>245</v>
      </c>
      <c r="AN62174" t="s">
        <v>2163</v>
      </c>
      <c r="AO62174" t="s">
        <v>2164</v>
      </c>
      <c r="AP62174" t="s">
        <v>61</v>
      </c>
      <c r="AR62174" t="s">
        <v>223</v>
      </c>
      <c r="AS62174">
        <v>2021</v>
      </c>
      <c r="AT62174">
        <v>2021</v>
      </c>
      <c r="AU62174" s="5">
        <v>721</v>
      </c>
      <c r="AV62174" t="s">
        <v>61</v>
      </c>
      <c r="AX62174" t="s">
        <v>369</v>
      </c>
      <c r="AY62174" t="s">
        <v>70</v>
      </c>
      <c r="AZ62174" t="s">
        <v>70</v>
      </c>
      <c r="BA62174" t="s">
        <v>70</v>
      </c>
      <c r="BB62174" t="s">
        <v>70</v>
      </c>
      <c r="BC62174" t="s">
        <v>70</v>
      </c>
      <c r="BD62174" t="s">
        <v>70</v>
      </c>
    </row>
    <row r="62175" spans="1:56" x14ac:dyDescent="0.3">
      <c r="A62175" t="s">
        <v>56</v>
      </c>
      <c r="B62175" t="s">
        <v>215</v>
      </c>
      <c r="C62175" t="s">
        <v>365</v>
      </c>
      <c r="D62175" t="s">
        <v>59</v>
      </c>
      <c r="E62175" t="s">
        <v>91</v>
      </c>
      <c r="F62175" t="s">
        <v>61</v>
      </c>
      <c r="G62175" t="s">
        <v>238</v>
      </c>
      <c r="H62175" t="s">
        <v>71</v>
      </c>
      <c r="I62175" t="s">
        <v>231</v>
      </c>
      <c r="J62175" t="s">
        <v>61</v>
      </c>
      <c r="K62175" t="s">
        <v>229</v>
      </c>
      <c r="L62175" t="s">
        <v>61</v>
      </c>
      <c r="M62175" t="s">
        <v>61</v>
      </c>
      <c r="N62175" t="s">
        <v>61</v>
      </c>
      <c r="O62175" t="s">
        <v>61</v>
      </c>
      <c r="P62175" t="s">
        <v>61</v>
      </c>
      <c r="Q62175" t="s">
        <v>61</v>
      </c>
      <c r="R62175" t="s">
        <v>61</v>
      </c>
      <c r="S62175" t="s">
        <v>61</v>
      </c>
      <c r="T62175" t="s">
        <v>61</v>
      </c>
      <c r="U62175" t="s">
        <v>61</v>
      </c>
      <c r="V62175" t="s">
        <v>61</v>
      </c>
      <c r="W62175" t="s">
        <v>61</v>
      </c>
      <c r="X62175" t="s">
        <v>61</v>
      </c>
      <c r="Y62175" t="s">
        <v>61</v>
      </c>
      <c r="Z62175" t="s">
        <v>61</v>
      </c>
      <c r="AA62175" t="s">
        <v>61</v>
      </c>
      <c r="AB62175" t="s">
        <v>61</v>
      </c>
      <c r="AC62175" t="s">
        <v>61</v>
      </c>
      <c r="AD62175" t="s">
        <v>61</v>
      </c>
      <c r="AE62175" t="s">
        <v>61</v>
      </c>
      <c r="AF62175" t="s">
        <v>61</v>
      </c>
      <c r="AG62175" t="s">
        <v>61</v>
      </c>
      <c r="AH62175" t="s">
        <v>61</v>
      </c>
      <c r="AI62175" t="s">
        <v>61</v>
      </c>
      <c r="AJ62175" t="s">
        <v>61</v>
      </c>
      <c r="AL62175" t="s">
        <v>245</v>
      </c>
      <c r="AN62175" t="s">
        <v>2163</v>
      </c>
      <c r="AO62175" t="s">
        <v>2164</v>
      </c>
      <c r="AP62175" t="s">
        <v>61</v>
      </c>
      <c r="AR62175" t="s">
        <v>223</v>
      </c>
      <c r="AS62175">
        <v>2021</v>
      </c>
      <c r="AT62175">
        <v>2021</v>
      </c>
      <c r="AU62175" s="5">
        <v>120</v>
      </c>
      <c r="AV62175" t="s">
        <v>61</v>
      </c>
      <c r="AX62175" t="s">
        <v>369</v>
      </c>
      <c r="AY62175" t="s">
        <v>70</v>
      </c>
      <c r="AZ62175" t="s">
        <v>70</v>
      </c>
      <c r="BA62175" t="s">
        <v>70</v>
      </c>
      <c r="BB62175" t="s">
        <v>70</v>
      </c>
      <c r="BC62175" t="s">
        <v>70</v>
      </c>
      <c r="BD62175" t="s">
        <v>70</v>
      </c>
    </row>
    <row r="62176" spans="1:56" x14ac:dyDescent="0.3">
      <c r="A62176" t="s">
        <v>56</v>
      </c>
      <c r="B62176" t="s">
        <v>215</v>
      </c>
      <c r="C62176" t="s">
        <v>365</v>
      </c>
      <c r="D62176" t="s">
        <v>59</v>
      </c>
      <c r="E62176" t="s">
        <v>91</v>
      </c>
      <c r="F62176" t="s">
        <v>61</v>
      </c>
      <c r="G62176" t="s">
        <v>238</v>
      </c>
      <c r="H62176" t="s">
        <v>71</v>
      </c>
      <c r="I62176" t="s">
        <v>232</v>
      </c>
      <c r="J62176" t="s">
        <v>61</v>
      </c>
      <c r="K62176" t="s">
        <v>219</v>
      </c>
      <c r="L62176" t="s">
        <v>61</v>
      </c>
      <c r="M62176" t="s">
        <v>61</v>
      </c>
      <c r="N62176" t="s">
        <v>61</v>
      </c>
      <c r="O62176" t="s">
        <v>61</v>
      </c>
      <c r="P62176" t="s">
        <v>61</v>
      </c>
      <c r="Q62176" t="s">
        <v>61</v>
      </c>
      <c r="R62176" t="s">
        <v>61</v>
      </c>
      <c r="S62176" t="s">
        <v>61</v>
      </c>
      <c r="T62176" t="s">
        <v>61</v>
      </c>
      <c r="U62176" t="s">
        <v>61</v>
      </c>
      <c r="V62176" t="s">
        <v>61</v>
      </c>
      <c r="W62176" t="s">
        <v>61</v>
      </c>
      <c r="X62176" t="s">
        <v>61</v>
      </c>
      <c r="Y62176" t="s">
        <v>61</v>
      </c>
      <c r="Z62176" t="s">
        <v>61</v>
      </c>
      <c r="AA62176" t="s">
        <v>61</v>
      </c>
      <c r="AB62176" t="s">
        <v>61</v>
      </c>
      <c r="AC62176" t="s">
        <v>61</v>
      </c>
      <c r="AD62176" t="s">
        <v>61</v>
      </c>
      <c r="AE62176" t="s">
        <v>61</v>
      </c>
      <c r="AF62176" t="s">
        <v>61</v>
      </c>
      <c r="AG62176" t="s">
        <v>61</v>
      </c>
      <c r="AH62176" t="s">
        <v>61</v>
      </c>
      <c r="AI62176" t="s">
        <v>61</v>
      </c>
      <c r="AJ62176" t="s">
        <v>61</v>
      </c>
      <c r="AL62176" t="s">
        <v>245</v>
      </c>
      <c r="AN62176" t="s">
        <v>2163</v>
      </c>
      <c r="AO62176" t="s">
        <v>2164</v>
      </c>
      <c r="AP62176" t="s">
        <v>61</v>
      </c>
      <c r="AR62176" t="s">
        <v>223</v>
      </c>
      <c r="AS62176">
        <v>2021</v>
      </c>
      <c r="AT62176">
        <v>2021</v>
      </c>
      <c r="AU62176" s="5">
        <v>1043</v>
      </c>
      <c r="AV62176" t="s">
        <v>61</v>
      </c>
      <c r="AX62176" t="s">
        <v>369</v>
      </c>
      <c r="AY62176" t="s">
        <v>70</v>
      </c>
      <c r="AZ62176" t="s">
        <v>70</v>
      </c>
      <c r="BA62176" t="s">
        <v>70</v>
      </c>
      <c r="BB62176" t="s">
        <v>70</v>
      </c>
      <c r="BC62176" t="s">
        <v>70</v>
      </c>
      <c r="BD62176" t="s">
        <v>70</v>
      </c>
    </row>
    <row r="62177" spans="1:56" x14ac:dyDescent="0.3">
      <c r="A62177" t="s">
        <v>56</v>
      </c>
      <c r="B62177" t="s">
        <v>215</v>
      </c>
      <c r="C62177" t="s">
        <v>365</v>
      </c>
      <c r="D62177" t="s">
        <v>59</v>
      </c>
      <c r="E62177" t="s">
        <v>91</v>
      </c>
      <c r="F62177" t="s">
        <v>61</v>
      </c>
      <c r="G62177" t="s">
        <v>238</v>
      </c>
      <c r="H62177" t="s">
        <v>71</v>
      </c>
      <c r="I62177" t="s">
        <v>232</v>
      </c>
      <c r="J62177" t="s">
        <v>61</v>
      </c>
      <c r="K62177" t="s">
        <v>61</v>
      </c>
      <c r="L62177" t="s">
        <v>226</v>
      </c>
      <c r="M62177" t="s">
        <v>227</v>
      </c>
      <c r="N62177" t="s">
        <v>61</v>
      </c>
      <c r="O62177" t="s">
        <v>61</v>
      </c>
      <c r="P62177" t="s">
        <v>61</v>
      </c>
      <c r="Q62177" t="s">
        <v>61</v>
      </c>
      <c r="R62177" t="s">
        <v>61</v>
      </c>
      <c r="S62177" t="s">
        <v>61</v>
      </c>
      <c r="T62177" t="s">
        <v>61</v>
      </c>
      <c r="U62177" t="s">
        <v>61</v>
      </c>
      <c r="V62177" t="s">
        <v>61</v>
      </c>
      <c r="W62177" t="s">
        <v>61</v>
      </c>
      <c r="X62177" t="s">
        <v>61</v>
      </c>
      <c r="Y62177" t="s">
        <v>61</v>
      </c>
      <c r="Z62177" t="s">
        <v>61</v>
      </c>
      <c r="AA62177" t="s">
        <v>61</v>
      </c>
      <c r="AB62177" t="s">
        <v>61</v>
      </c>
      <c r="AC62177" t="s">
        <v>61</v>
      </c>
      <c r="AD62177" t="s">
        <v>61</v>
      </c>
      <c r="AE62177" t="s">
        <v>61</v>
      </c>
      <c r="AF62177" t="s">
        <v>61</v>
      </c>
      <c r="AG62177" t="s">
        <v>61</v>
      </c>
      <c r="AH62177" t="s">
        <v>61</v>
      </c>
      <c r="AI62177" t="s">
        <v>61</v>
      </c>
      <c r="AJ62177" t="s">
        <v>61</v>
      </c>
      <c r="AL62177" t="s">
        <v>245</v>
      </c>
      <c r="AN62177" t="s">
        <v>2163</v>
      </c>
      <c r="AO62177" t="s">
        <v>2164</v>
      </c>
      <c r="AP62177" t="s">
        <v>61</v>
      </c>
      <c r="AR62177" t="s">
        <v>223</v>
      </c>
      <c r="AS62177">
        <v>2021</v>
      </c>
      <c r="AT62177">
        <v>2021</v>
      </c>
      <c r="AU62177" s="5">
        <v>1250</v>
      </c>
      <c r="AV62177" t="s">
        <v>61</v>
      </c>
      <c r="AX62177" t="s">
        <v>369</v>
      </c>
      <c r="AY62177" t="s">
        <v>70</v>
      </c>
      <c r="AZ62177" t="s">
        <v>70</v>
      </c>
      <c r="BA62177" t="s">
        <v>70</v>
      </c>
      <c r="BB62177" t="s">
        <v>70</v>
      </c>
      <c r="BC62177" t="s">
        <v>70</v>
      </c>
      <c r="BD62177" t="s">
        <v>70</v>
      </c>
    </row>
    <row r="62178" spans="1:56" x14ac:dyDescent="0.3">
      <c r="A62178" t="s">
        <v>56</v>
      </c>
      <c r="B62178" t="s">
        <v>215</v>
      </c>
      <c r="C62178" t="s">
        <v>365</v>
      </c>
      <c r="D62178" t="s">
        <v>59</v>
      </c>
      <c r="E62178" t="s">
        <v>91</v>
      </c>
      <c r="F62178" t="s">
        <v>61</v>
      </c>
      <c r="G62178" t="s">
        <v>238</v>
      </c>
      <c r="H62178" t="s">
        <v>71</v>
      </c>
      <c r="I62178" t="s">
        <v>232</v>
      </c>
      <c r="J62178" t="s">
        <v>61</v>
      </c>
      <c r="K62178" t="s">
        <v>229</v>
      </c>
      <c r="L62178" t="s">
        <v>61</v>
      </c>
      <c r="M62178" t="s">
        <v>61</v>
      </c>
      <c r="N62178" t="s">
        <v>61</v>
      </c>
      <c r="O62178" t="s">
        <v>61</v>
      </c>
      <c r="P62178" t="s">
        <v>61</v>
      </c>
      <c r="Q62178" t="s">
        <v>61</v>
      </c>
      <c r="R62178" t="s">
        <v>61</v>
      </c>
      <c r="S62178" t="s">
        <v>61</v>
      </c>
      <c r="T62178" t="s">
        <v>61</v>
      </c>
      <c r="U62178" t="s">
        <v>61</v>
      </c>
      <c r="V62178" t="s">
        <v>61</v>
      </c>
      <c r="W62178" t="s">
        <v>61</v>
      </c>
      <c r="X62178" t="s">
        <v>61</v>
      </c>
      <c r="Y62178" t="s">
        <v>61</v>
      </c>
      <c r="Z62178" t="s">
        <v>61</v>
      </c>
      <c r="AA62178" t="s">
        <v>61</v>
      </c>
      <c r="AB62178" t="s">
        <v>61</v>
      </c>
      <c r="AC62178" t="s">
        <v>61</v>
      </c>
      <c r="AD62178" t="s">
        <v>61</v>
      </c>
      <c r="AE62178" t="s">
        <v>61</v>
      </c>
      <c r="AF62178" t="s">
        <v>61</v>
      </c>
      <c r="AG62178" t="s">
        <v>61</v>
      </c>
      <c r="AH62178" t="s">
        <v>61</v>
      </c>
      <c r="AI62178" t="s">
        <v>61</v>
      </c>
      <c r="AJ62178" t="s">
        <v>61</v>
      </c>
      <c r="AL62178" t="s">
        <v>245</v>
      </c>
      <c r="AN62178" t="s">
        <v>2163</v>
      </c>
      <c r="AO62178" t="s">
        <v>2164</v>
      </c>
      <c r="AP62178" t="s">
        <v>61</v>
      </c>
      <c r="AR62178" t="s">
        <v>223</v>
      </c>
      <c r="AS62178">
        <v>2021</v>
      </c>
      <c r="AT62178">
        <v>2021</v>
      </c>
      <c r="AU62178" s="5">
        <v>208</v>
      </c>
      <c r="AV62178" t="s">
        <v>61</v>
      </c>
      <c r="AX62178" t="s">
        <v>369</v>
      </c>
      <c r="AY62178" t="s">
        <v>70</v>
      </c>
      <c r="AZ62178" t="s">
        <v>70</v>
      </c>
      <c r="BA62178" t="s">
        <v>70</v>
      </c>
      <c r="BB62178" t="s">
        <v>70</v>
      </c>
      <c r="BC62178" t="s">
        <v>70</v>
      </c>
      <c r="BD62178" t="s">
        <v>70</v>
      </c>
    </row>
    <row r="62179" spans="1:56" x14ac:dyDescent="0.3">
      <c r="A62179" t="s">
        <v>56</v>
      </c>
      <c r="B62179" t="s">
        <v>215</v>
      </c>
      <c r="C62179" t="s">
        <v>365</v>
      </c>
      <c r="D62179" t="s">
        <v>59</v>
      </c>
      <c r="E62179" t="s">
        <v>91</v>
      </c>
      <c r="F62179" t="s">
        <v>61</v>
      </c>
      <c r="G62179" t="s">
        <v>238</v>
      </c>
      <c r="H62179" t="s">
        <v>62</v>
      </c>
      <c r="I62179" t="s">
        <v>233</v>
      </c>
      <c r="J62179" t="s">
        <v>61</v>
      </c>
      <c r="K62179" t="s">
        <v>219</v>
      </c>
      <c r="L62179" t="s">
        <v>61</v>
      </c>
      <c r="M62179" t="s">
        <v>61</v>
      </c>
      <c r="N62179" t="s">
        <v>61</v>
      </c>
      <c r="O62179" t="s">
        <v>61</v>
      </c>
      <c r="P62179" t="s">
        <v>61</v>
      </c>
      <c r="Q62179" t="s">
        <v>61</v>
      </c>
      <c r="R62179" t="s">
        <v>61</v>
      </c>
      <c r="S62179" t="s">
        <v>61</v>
      </c>
      <c r="T62179" t="s">
        <v>61</v>
      </c>
      <c r="U62179" t="s">
        <v>61</v>
      </c>
      <c r="V62179" t="s">
        <v>61</v>
      </c>
      <c r="W62179" t="s">
        <v>61</v>
      </c>
      <c r="X62179" t="s">
        <v>61</v>
      </c>
      <c r="Y62179" t="s">
        <v>61</v>
      </c>
      <c r="Z62179" t="s">
        <v>61</v>
      </c>
      <c r="AA62179" t="s">
        <v>61</v>
      </c>
      <c r="AB62179" t="s">
        <v>61</v>
      </c>
      <c r="AC62179" t="s">
        <v>61</v>
      </c>
      <c r="AD62179" t="s">
        <v>61</v>
      </c>
      <c r="AE62179" t="s">
        <v>61</v>
      </c>
      <c r="AF62179" t="s">
        <v>61</v>
      </c>
      <c r="AG62179" t="s">
        <v>61</v>
      </c>
      <c r="AH62179" t="s">
        <v>61</v>
      </c>
      <c r="AI62179" t="s">
        <v>61</v>
      </c>
      <c r="AJ62179" t="s">
        <v>61</v>
      </c>
      <c r="AL62179" t="s">
        <v>245</v>
      </c>
      <c r="AN62179" t="s">
        <v>2163</v>
      </c>
      <c r="AO62179" t="s">
        <v>2164</v>
      </c>
      <c r="AP62179" t="s">
        <v>61</v>
      </c>
      <c r="AR62179" t="s">
        <v>223</v>
      </c>
      <c r="AS62179">
        <v>2021</v>
      </c>
      <c r="AT62179">
        <v>2021</v>
      </c>
      <c r="AU62179" s="5">
        <v>66377</v>
      </c>
      <c r="AV62179" t="s">
        <v>61</v>
      </c>
      <c r="AX62179" t="s">
        <v>369</v>
      </c>
      <c r="AY62179" t="s">
        <v>70</v>
      </c>
      <c r="AZ62179" t="s">
        <v>70</v>
      </c>
      <c r="BA62179" t="s">
        <v>70</v>
      </c>
      <c r="BB62179" t="s">
        <v>70</v>
      </c>
      <c r="BC62179" t="s">
        <v>70</v>
      </c>
      <c r="BD62179" t="s">
        <v>70</v>
      </c>
    </row>
    <row r="62180" spans="1:56" x14ac:dyDescent="0.3">
      <c r="A62180" t="s">
        <v>56</v>
      </c>
      <c r="B62180" t="s">
        <v>215</v>
      </c>
      <c r="C62180" t="s">
        <v>365</v>
      </c>
      <c r="D62180" t="s">
        <v>59</v>
      </c>
      <c r="E62180" t="s">
        <v>91</v>
      </c>
      <c r="F62180" t="s">
        <v>61</v>
      </c>
      <c r="G62180" t="s">
        <v>238</v>
      </c>
      <c r="H62180" t="s">
        <v>62</v>
      </c>
      <c r="I62180" t="s">
        <v>233</v>
      </c>
      <c r="J62180" t="s">
        <v>61</v>
      </c>
      <c r="K62180" t="s">
        <v>225</v>
      </c>
      <c r="L62180" t="s">
        <v>61</v>
      </c>
      <c r="M62180" t="s">
        <v>61</v>
      </c>
      <c r="N62180" t="s">
        <v>61</v>
      </c>
      <c r="O62180" t="s">
        <v>61</v>
      </c>
      <c r="P62180" t="s">
        <v>61</v>
      </c>
      <c r="Q62180" t="s">
        <v>61</v>
      </c>
      <c r="R62180" t="s">
        <v>61</v>
      </c>
      <c r="S62180" t="s">
        <v>61</v>
      </c>
      <c r="T62180" t="s">
        <v>61</v>
      </c>
      <c r="U62180" t="s">
        <v>61</v>
      </c>
      <c r="V62180" t="s">
        <v>61</v>
      </c>
      <c r="W62180" t="s">
        <v>61</v>
      </c>
      <c r="X62180" t="s">
        <v>61</v>
      </c>
      <c r="Y62180" t="s">
        <v>61</v>
      </c>
      <c r="Z62180" t="s">
        <v>61</v>
      </c>
      <c r="AA62180" t="s">
        <v>61</v>
      </c>
      <c r="AB62180" t="s">
        <v>61</v>
      </c>
      <c r="AC62180" t="s">
        <v>61</v>
      </c>
      <c r="AD62180" t="s">
        <v>61</v>
      </c>
      <c r="AE62180" t="s">
        <v>61</v>
      </c>
      <c r="AF62180" t="s">
        <v>61</v>
      </c>
      <c r="AG62180" t="s">
        <v>61</v>
      </c>
      <c r="AH62180" t="s">
        <v>61</v>
      </c>
      <c r="AI62180" t="s">
        <v>61</v>
      </c>
      <c r="AJ62180" t="s">
        <v>61</v>
      </c>
      <c r="AL62180" t="s">
        <v>245</v>
      </c>
      <c r="AN62180" t="s">
        <v>2163</v>
      </c>
      <c r="AO62180" t="s">
        <v>2164</v>
      </c>
      <c r="AP62180" t="s">
        <v>61</v>
      </c>
      <c r="AR62180" t="s">
        <v>223</v>
      </c>
      <c r="AS62180">
        <v>2021</v>
      </c>
      <c r="AT62180">
        <v>2021</v>
      </c>
      <c r="AU62180" s="5">
        <v>7391</v>
      </c>
      <c r="AV62180" t="s">
        <v>61</v>
      </c>
      <c r="AX62180" t="s">
        <v>369</v>
      </c>
      <c r="AY62180" t="s">
        <v>70</v>
      </c>
      <c r="AZ62180" t="s">
        <v>70</v>
      </c>
      <c r="BA62180" t="s">
        <v>70</v>
      </c>
      <c r="BB62180" t="s">
        <v>70</v>
      </c>
      <c r="BC62180" t="s">
        <v>70</v>
      </c>
      <c r="BD62180" t="s">
        <v>70</v>
      </c>
    </row>
    <row r="62181" spans="1:56" x14ac:dyDescent="0.3">
      <c r="A62181" t="s">
        <v>56</v>
      </c>
      <c r="B62181" t="s">
        <v>215</v>
      </c>
      <c r="C62181" t="s">
        <v>365</v>
      </c>
      <c r="D62181" t="s">
        <v>59</v>
      </c>
      <c r="E62181" t="s">
        <v>91</v>
      </c>
      <c r="F62181" t="s">
        <v>61</v>
      </c>
      <c r="G62181" t="s">
        <v>238</v>
      </c>
      <c r="H62181" t="s">
        <v>62</v>
      </c>
      <c r="I62181" t="s">
        <v>233</v>
      </c>
      <c r="J62181" t="s">
        <v>61</v>
      </c>
      <c r="K62181" t="s">
        <v>61</v>
      </c>
      <c r="L62181" t="s">
        <v>226</v>
      </c>
      <c r="M62181" t="s">
        <v>227</v>
      </c>
      <c r="N62181" t="s">
        <v>61</v>
      </c>
      <c r="O62181" t="s">
        <v>61</v>
      </c>
      <c r="P62181" t="s">
        <v>61</v>
      </c>
      <c r="Q62181" t="s">
        <v>61</v>
      </c>
      <c r="R62181" t="s">
        <v>61</v>
      </c>
      <c r="S62181" t="s">
        <v>61</v>
      </c>
      <c r="T62181" t="s">
        <v>61</v>
      </c>
      <c r="U62181" t="s">
        <v>61</v>
      </c>
      <c r="V62181" t="s">
        <v>61</v>
      </c>
      <c r="W62181" t="s">
        <v>61</v>
      </c>
      <c r="X62181" t="s">
        <v>61</v>
      </c>
      <c r="Y62181" t="s">
        <v>61</v>
      </c>
      <c r="Z62181" t="s">
        <v>61</v>
      </c>
      <c r="AA62181" t="s">
        <v>61</v>
      </c>
      <c r="AB62181" t="s">
        <v>61</v>
      </c>
      <c r="AC62181" t="s">
        <v>61</v>
      </c>
      <c r="AD62181" t="s">
        <v>61</v>
      </c>
      <c r="AE62181" t="s">
        <v>61</v>
      </c>
      <c r="AF62181" t="s">
        <v>61</v>
      </c>
      <c r="AG62181" t="s">
        <v>61</v>
      </c>
      <c r="AH62181" t="s">
        <v>61</v>
      </c>
      <c r="AI62181" t="s">
        <v>61</v>
      </c>
      <c r="AJ62181" t="s">
        <v>61</v>
      </c>
      <c r="AL62181" t="s">
        <v>245</v>
      </c>
      <c r="AN62181" t="s">
        <v>2163</v>
      </c>
      <c r="AO62181" t="s">
        <v>2164</v>
      </c>
      <c r="AP62181" t="s">
        <v>61</v>
      </c>
      <c r="AR62181" t="s">
        <v>223</v>
      </c>
      <c r="AS62181">
        <v>2021</v>
      </c>
      <c r="AT62181">
        <v>2021</v>
      </c>
      <c r="AU62181" s="5">
        <v>56037</v>
      </c>
      <c r="AV62181" t="s">
        <v>61</v>
      </c>
      <c r="AX62181" t="s">
        <v>369</v>
      </c>
      <c r="AY62181" t="s">
        <v>70</v>
      </c>
      <c r="AZ62181" t="s">
        <v>70</v>
      </c>
      <c r="BA62181" t="s">
        <v>70</v>
      </c>
      <c r="BB62181" t="s">
        <v>70</v>
      </c>
      <c r="BC62181" t="s">
        <v>70</v>
      </c>
      <c r="BD62181" t="s">
        <v>70</v>
      </c>
    </row>
    <row r="62182" spans="1:56" x14ac:dyDescent="0.3">
      <c r="A62182" t="s">
        <v>56</v>
      </c>
      <c r="B62182" t="s">
        <v>215</v>
      </c>
      <c r="C62182" t="s">
        <v>365</v>
      </c>
      <c r="D62182" t="s">
        <v>59</v>
      </c>
      <c r="E62182" t="s">
        <v>91</v>
      </c>
      <c r="F62182" t="s">
        <v>61</v>
      </c>
      <c r="G62182" t="s">
        <v>238</v>
      </c>
      <c r="H62182" t="s">
        <v>62</v>
      </c>
      <c r="I62182" t="s">
        <v>233</v>
      </c>
      <c r="J62182" t="s">
        <v>61</v>
      </c>
      <c r="K62182" t="s">
        <v>61</v>
      </c>
      <c r="L62182" t="s">
        <v>228</v>
      </c>
      <c r="M62182" t="s">
        <v>227</v>
      </c>
      <c r="N62182" t="s">
        <v>61</v>
      </c>
      <c r="O62182" t="s">
        <v>61</v>
      </c>
      <c r="P62182" t="s">
        <v>61</v>
      </c>
      <c r="Q62182" t="s">
        <v>61</v>
      </c>
      <c r="R62182" t="s">
        <v>61</v>
      </c>
      <c r="S62182" t="s">
        <v>61</v>
      </c>
      <c r="T62182" t="s">
        <v>61</v>
      </c>
      <c r="U62182" t="s">
        <v>61</v>
      </c>
      <c r="V62182" t="s">
        <v>61</v>
      </c>
      <c r="W62182" t="s">
        <v>61</v>
      </c>
      <c r="X62182" t="s">
        <v>61</v>
      </c>
      <c r="Y62182" t="s">
        <v>61</v>
      </c>
      <c r="Z62182" t="s">
        <v>61</v>
      </c>
      <c r="AA62182" t="s">
        <v>61</v>
      </c>
      <c r="AB62182" t="s">
        <v>61</v>
      </c>
      <c r="AC62182" t="s">
        <v>61</v>
      </c>
      <c r="AD62182" t="s">
        <v>61</v>
      </c>
      <c r="AE62182" t="s">
        <v>61</v>
      </c>
      <c r="AF62182" t="s">
        <v>61</v>
      </c>
      <c r="AG62182" t="s">
        <v>61</v>
      </c>
      <c r="AH62182" t="s">
        <v>61</v>
      </c>
      <c r="AI62182" t="s">
        <v>61</v>
      </c>
      <c r="AJ62182" t="s">
        <v>61</v>
      </c>
      <c r="AL62182" t="s">
        <v>245</v>
      </c>
      <c r="AN62182" t="s">
        <v>2163</v>
      </c>
      <c r="AO62182" t="s">
        <v>2164</v>
      </c>
      <c r="AP62182" t="s">
        <v>61</v>
      </c>
      <c r="AR62182" t="s">
        <v>223</v>
      </c>
      <c r="AS62182">
        <v>2021</v>
      </c>
      <c r="AT62182">
        <v>2021</v>
      </c>
      <c r="AU62182" s="5">
        <v>27266</v>
      </c>
      <c r="AV62182" t="s">
        <v>61</v>
      </c>
      <c r="AX62182" t="s">
        <v>369</v>
      </c>
      <c r="AY62182" t="s">
        <v>70</v>
      </c>
      <c r="AZ62182" t="s">
        <v>70</v>
      </c>
      <c r="BA62182" t="s">
        <v>70</v>
      </c>
      <c r="BB62182" t="s">
        <v>70</v>
      </c>
      <c r="BC62182" t="s">
        <v>70</v>
      </c>
      <c r="BD62182" t="s">
        <v>70</v>
      </c>
    </row>
    <row r="62183" spans="1:56" x14ac:dyDescent="0.3">
      <c r="A62183" t="s">
        <v>56</v>
      </c>
      <c r="B62183" t="s">
        <v>215</v>
      </c>
      <c r="C62183" t="s">
        <v>365</v>
      </c>
      <c r="D62183" t="s">
        <v>59</v>
      </c>
      <c r="E62183" t="s">
        <v>91</v>
      </c>
      <c r="F62183" t="s">
        <v>61</v>
      </c>
      <c r="G62183" t="s">
        <v>238</v>
      </c>
      <c r="H62183" t="s">
        <v>62</v>
      </c>
      <c r="I62183" t="s">
        <v>233</v>
      </c>
      <c r="J62183" t="s">
        <v>61</v>
      </c>
      <c r="K62183" t="s">
        <v>61</v>
      </c>
      <c r="L62183" t="s">
        <v>228</v>
      </c>
      <c r="M62183" t="s">
        <v>12</v>
      </c>
      <c r="N62183" t="s">
        <v>61</v>
      </c>
      <c r="O62183" t="s">
        <v>61</v>
      </c>
      <c r="P62183" t="s">
        <v>61</v>
      </c>
      <c r="Q62183" t="s">
        <v>61</v>
      </c>
      <c r="R62183" t="s">
        <v>61</v>
      </c>
      <c r="S62183" t="s">
        <v>61</v>
      </c>
      <c r="T62183" t="s">
        <v>61</v>
      </c>
      <c r="U62183" t="s">
        <v>61</v>
      </c>
      <c r="V62183" t="s">
        <v>61</v>
      </c>
      <c r="W62183" t="s">
        <v>61</v>
      </c>
      <c r="X62183" t="s">
        <v>61</v>
      </c>
      <c r="Y62183" t="s">
        <v>61</v>
      </c>
      <c r="Z62183" t="s">
        <v>61</v>
      </c>
      <c r="AA62183" t="s">
        <v>61</v>
      </c>
      <c r="AB62183" t="s">
        <v>61</v>
      </c>
      <c r="AC62183" t="s">
        <v>61</v>
      </c>
      <c r="AD62183" t="s">
        <v>61</v>
      </c>
      <c r="AE62183" t="s">
        <v>61</v>
      </c>
      <c r="AF62183" t="s">
        <v>61</v>
      </c>
      <c r="AG62183" t="s">
        <v>61</v>
      </c>
      <c r="AH62183" t="s">
        <v>61</v>
      </c>
      <c r="AI62183" t="s">
        <v>61</v>
      </c>
      <c r="AJ62183" t="s">
        <v>61</v>
      </c>
      <c r="AL62183" t="s">
        <v>245</v>
      </c>
      <c r="AN62183" t="s">
        <v>2163</v>
      </c>
      <c r="AO62183" t="s">
        <v>2164</v>
      </c>
      <c r="AP62183" t="s">
        <v>61</v>
      </c>
      <c r="AR62183" t="s">
        <v>223</v>
      </c>
      <c r="AS62183">
        <v>2021</v>
      </c>
      <c r="AT62183">
        <v>2021</v>
      </c>
      <c r="AU62183" s="5">
        <v>335</v>
      </c>
      <c r="AV62183" t="s">
        <v>61</v>
      </c>
      <c r="AX62183" t="s">
        <v>369</v>
      </c>
      <c r="AY62183" t="s">
        <v>70</v>
      </c>
      <c r="AZ62183" t="s">
        <v>70</v>
      </c>
      <c r="BA62183" t="s">
        <v>70</v>
      </c>
      <c r="BB62183" t="s">
        <v>70</v>
      </c>
      <c r="BC62183" t="s">
        <v>70</v>
      </c>
      <c r="BD62183" t="s">
        <v>70</v>
      </c>
    </row>
    <row r="62184" spans="1:56" x14ac:dyDescent="0.3">
      <c r="A62184" t="s">
        <v>56</v>
      </c>
      <c r="B62184" t="s">
        <v>215</v>
      </c>
      <c r="C62184" t="s">
        <v>365</v>
      </c>
      <c r="D62184" t="s">
        <v>59</v>
      </c>
      <c r="E62184" t="s">
        <v>91</v>
      </c>
      <c r="F62184" t="s">
        <v>61</v>
      </c>
      <c r="G62184" t="s">
        <v>238</v>
      </c>
      <c r="H62184" t="s">
        <v>62</v>
      </c>
      <c r="I62184" t="s">
        <v>233</v>
      </c>
      <c r="J62184" t="s">
        <v>61</v>
      </c>
      <c r="K62184" t="s">
        <v>229</v>
      </c>
      <c r="L62184" t="s">
        <v>61</v>
      </c>
      <c r="M62184" t="s">
        <v>61</v>
      </c>
      <c r="N62184" t="s">
        <v>61</v>
      </c>
      <c r="O62184" t="s">
        <v>61</v>
      </c>
      <c r="P62184" t="s">
        <v>61</v>
      </c>
      <c r="Q62184" t="s">
        <v>61</v>
      </c>
      <c r="R62184" t="s">
        <v>61</v>
      </c>
      <c r="S62184" t="s">
        <v>61</v>
      </c>
      <c r="T62184" t="s">
        <v>61</v>
      </c>
      <c r="U62184" t="s">
        <v>61</v>
      </c>
      <c r="V62184" t="s">
        <v>61</v>
      </c>
      <c r="W62184" t="s">
        <v>61</v>
      </c>
      <c r="X62184" t="s">
        <v>61</v>
      </c>
      <c r="Y62184" t="s">
        <v>61</v>
      </c>
      <c r="Z62184" t="s">
        <v>61</v>
      </c>
      <c r="AA62184" t="s">
        <v>61</v>
      </c>
      <c r="AB62184" t="s">
        <v>61</v>
      </c>
      <c r="AC62184" t="s">
        <v>61</v>
      </c>
      <c r="AD62184" t="s">
        <v>61</v>
      </c>
      <c r="AE62184" t="s">
        <v>61</v>
      </c>
      <c r="AF62184" t="s">
        <v>61</v>
      </c>
      <c r="AG62184" t="s">
        <v>61</v>
      </c>
      <c r="AH62184" t="s">
        <v>61</v>
      </c>
      <c r="AI62184" t="s">
        <v>61</v>
      </c>
      <c r="AJ62184" t="s">
        <v>61</v>
      </c>
      <c r="AL62184" t="s">
        <v>245</v>
      </c>
      <c r="AN62184" t="s">
        <v>2163</v>
      </c>
      <c r="AO62184" t="s">
        <v>2164</v>
      </c>
      <c r="AP62184" t="s">
        <v>61</v>
      </c>
      <c r="AR62184" t="s">
        <v>223</v>
      </c>
      <c r="AS62184">
        <v>2021</v>
      </c>
      <c r="AT62184">
        <v>2021</v>
      </c>
      <c r="AU62184" s="5">
        <v>9869</v>
      </c>
      <c r="AV62184" t="s">
        <v>61</v>
      </c>
      <c r="AX62184" t="s">
        <v>369</v>
      </c>
      <c r="AY62184" t="s">
        <v>70</v>
      </c>
      <c r="AZ62184" t="s">
        <v>70</v>
      </c>
      <c r="BA62184" t="s">
        <v>70</v>
      </c>
      <c r="BB62184" t="s">
        <v>70</v>
      </c>
      <c r="BC62184" t="s">
        <v>70</v>
      </c>
      <c r="BD62184" t="s">
        <v>70</v>
      </c>
    </row>
    <row r="62185" spans="1:56" x14ac:dyDescent="0.3">
      <c r="A62185" t="s">
        <v>56</v>
      </c>
      <c r="B62185" t="s">
        <v>215</v>
      </c>
      <c r="C62185" t="s">
        <v>365</v>
      </c>
      <c r="D62185" t="s">
        <v>59</v>
      </c>
      <c r="E62185" t="s">
        <v>91</v>
      </c>
      <c r="F62185" t="s">
        <v>61</v>
      </c>
      <c r="G62185" t="s">
        <v>238</v>
      </c>
      <c r="H62185" t="s">
        <v>71</v>
      </c>
      <c r="I62185" t="s">
        <v>234</v>
      </c>
      <c r="J62185" t="s">
        <v>61</v>
      </c>
      <c r="K62185" t="s">
        <v>219</v>
      </c>
      <c r="L62185" t="s">
        <v>61</v>
      </c>
      <c r="M62185" t="s">
        <v>61</v>
      </c>
      <c r="N62185" t="s">
        <v>61</v>
      </c>
      <c r="O62185" t="s">
        <v>61</v>
      </c>
      <c r="P62185" t="s">
        <v>61</v>
      </c>
      <c r="Q62185" t="s">
        <v>61</v>
      </c>
      <c r="R62185" t="s">
        <v>61</v>
      </c>
      <c r="S62185" t="s">
        <v>61</v>
      </c>
      <c r="T62185" t="s">
        <v>61</v>
      </c>
      <c r="U62185" t="s">
        <v>61</v>
      </c>
      <c r="V62185" t="s">
        <v>61</v>
      </c>
      <c r="W62185" t="s">
        <v>61</v>
      </c>
      <c r="X62185" t="s">
        <v>61</v>
      </c>
      <c r="Y62185" t="s">
        <v>61</v>
      </c>
      <c r="Z62185" t="s">
        <v>61</v>
      </c>
      <c r="AA62185" t="s">
        <v>61</v>
      </c>
      <c r="AB62185" t="s">
        <v>61</v>
      </c>
      <c r="AC62185" t="s">
        <v>61</v>
      </c>
      <c r="AD62185" t="s">
        <v>61</v>
      </c>
      <c r="AE62185" t="s">
        <v>61</v>
      </c>
      <c r="AF62185" t="s">
        <v>61</v>
      </c>
      <c r="AG62185" t="s">
        <v>61</v>
      </c>
      <c r="AH62185" t="s">
        <v>61</v>
      </c>
      <c r="AI62185" t="s">
        <v>61</v>
      </c>
      <c r="AJ62185" t="s">
        <v>61</v>
      </c>
      <c r="AL62185" t="s">
        <v>245</v>
      </c>
      <c r="AN62185" t="s">
        <v>2163</v>
      </c>
      <c r="AO62185" t="s">
        <v>2164</v>
      </c>
      <c r="AP62185" t="s">
        <v>61</v>
      </c>
      <c r="AR62185" t="s">
        <v>223</v>
      </c>
      <c r="AS62185">
        <v>2021</v>
      </c>
      <c r="AT62185">
        <v>2021</v>
      </c>
      <c r="AU62185" s="5">
        <v>18137</v>
      </c>
      <c r="AV62185" t="s">
        <v>61</v>
      </c>
      <c r="AX62185" t="s">
        <v>369</v>
      </c>
      <c r="AY62185" t="s">
        <v>70</v>
      </c>
      <c r="AZ62185" t="s">
        <v>70</v>
      </c>
      <c r="BA62185" t="s">
        <v>70</v>
      </c>
      <c r="BB62185" t="s">
        <v>70</v>
      </c>
      <c r="BC62185" t="s">
        <v>70</v>
      </c>
      <c r="BD62185" t="s">
        <v>70</v>
      </c>
    </row>
    <row r="62186" spans="1:56" x14ac:dyDescent="0.3">
      <c r="A62186" t="s">
        <v>56</v>
      </c>
      <c r="B62186" t="s">
        <v>215</v>
      </c>
      <c r="C62186" t="s">
        <v>365</v>
      </c>
      <c r="D62186" t="s">
        <v>59</v>
      </c>
      <c r="E62186" t="s">
        <v>91</v>
      </c>
      <c r="F62186" t="s">
        <v>61</v>
      </c>
      <c r="G62186" t="s">
        <v>238</v>
      </c>
      <c r="H62186" t="s">
        <v>71</v>
      </c>
      <c r="I62186" t="s">
        <v>234</v>
      </c>
      <c r="J62186" t="s">
        <v>61</v>
      </c>
      <c r="K62186" t="s">
        <v>61</v>
      </c>
      <c r="L62186" t="s">
        <v>226</v>
      </c>
      <c r="M62186" t="s">
        <v>227</v>
      </c>
      <c r="N62186" t="s">
        <v>61</v>
      </c>
      <c r="O62186" t="s">
        <v>61</v>
      </c>
      <c r="P62186" t="s">
        <v>61</v>
      </c>
      <c r="Q62186" t="s">
        <v>61</v>
      </c>
      <c r="R62186" t="s">
        <v>61</v>
      </c>
      <c r="S62186" t="s">
        <v>61</v>
      </c>
      <c r="T62186" t="s">
        <v>61</v>
      </c>
      <c r="U62186" t="s">
        <v>61</v>
      </c>
      <c r="V62186" t="s">
        <v>61</v>
      </c>
      <c r="W62186" t="s">
        <v>61</v>
      </c>
      <c r="X62186" t="s">
        <v>61</v>
      </c>
      <c r="Y62186" t="s">
        <v>61</v>
      </c>
      <c r="Z62186" t="s">
        <v>61</v>
      </c>
      <c r="AA62186" t="s">
        <v>61</v>
      </c>
      <c r="AB62186" t="s">
        <v>61</v>
      </c>
      <c r="AC62186" t="s">
        <v>61</v>
      </c>
      <c r="AD62186" t="s">
        <v>61</v>
      </c>
      <c r="AE62186" t="s">
        <v>61</v>
      </c>
      <c r="AF62186" t="s">
        <v>61</v>
      </c>
      <c r="AG62186" t="s">
        <v>61</v>
      </c>
      <c r="AH62186" t="s">
        <v>61</v>
      </c>
      <c r="AI62186" t="s">
        <v>61</v>
      </c>
      <c r="AJ62186" t="s">
        <v>61</v>
      </c>
      <c r="AL62186" t="s">
        <v>245</v>
      </c>
      <c r="AN62186" t="s">
        <v>2163</v>
      </c>
      <c r="AO62186" t="s">
        <v>2164</v>
      </c>
      <c r="AP62186" t="s">
        <v>61</v>
      </c>
      <c r="AR62186" t="s">
        <v>223</v>
      </c>
      <c r="AS62186">
        <v>2021</v>
      </c>
      <c r="AT62186">
        <v>2021</v>
      </c>
      <c r="AU62186" s="5">
        <v>20231</v>
      </c>
      <c r="AV62186" t="s">
        <v>61</v>
      </c>
      <c r="AX62186" t="s">
        <v>369</v>
      </c>
      <c r="AY62186" t="s">
        <v>70</v>
      </c>
      <c r="AZ62186" t="s">
        <v>70</v>
      </c>
      <c r="BA62186" t="s">
        <v>70</v>
      </c>
      <c r="BB62186" t="s">
        <v>70</v>
      </c>
      <c r="BC62186" t="s">
        <v>70</v>
      </c>
      <c r="BD62186" t="s">
        <v>70</v>
      </c>
    </row>
    <row r="62187" spans="1:56" x14ac:dyDescent="0.3">
      <c r="A62187" t="s">
        <v>56</v>
      </c>
      <c r="B62187" t="s">
        <v>215</v>
      </c>
      <c r="C62187" t="s">
        <v>365</v>
      </c>
      <c r="D62187" t="s">
        <v>59</v>
      </c>
      <c r="E62187" t="s">
        <v>91</v>
      </c>
      <c r="F62187" t="s">
        <v>61</v>
      </c>
      <c r="G62187" t="s">
        <v>238</v>
      </c>
      <c r="H62187" t="s">
        <v>71</v>
      </c>
      <c r="I62187" t="s">
        <v>234</v>
      </c>
      <c r="J62187" t="s">
        <v>61</v>
      </c>
      <c r="K62187" t="s">
        <v>229</v>
      </c>
      <c r="L62187" t="s">
        <v>61</v>
      </c>
      <c r="M62187" t="s">
        <v>61</v>
      </c>
      <c r="N62187" t="s">
        <v>61</v>
      </c>
      <c r="O62187" t="s">
        <v>61</v>
      </c>
      <c r="P62187" t="s">
        <v>61</v>
      </c>
      <c r="Q62187" t="s">
        <v>61</v>
      </c>
      <c r="R62187" t="s">
        <v>61</v>
      </c>
      <c r="S62187" t="s">
        <v>61</v>
      </c>
      <c r="T62187" t="s">
        <v>61</v>
      </c>
      <c r="U62187" t="s">
        <v>61</v>
      </c>
      <c r="V62187" t="s">
        <v>61</v>
      </c>
      <c r="W62187" t="s">
        <v>61</v>
      </c>
      <c r="X62187" t="s">
        <v>61</v>
      </c>
      <c r="Y62187" t="s">
        <v>61</v>
      </c>
      <c r="Z62187" t="s">
        <v>61</v>
      </c>
      <c r="AA62187" t="s">
        <v>61</v>
      </c>
      <c r="AB62187" t="s">
        <v>61</v>
      </c>
      <c r="AC62187" t="s">
        <v>61</v>
      </c>
      <c r="AD62187" t="s">
        <v>61</v>
      </c>
      <c r="AE62187" t="s">
        <v>61</v>
      </c>
      <c r="AF62187" t="s">
        <v>61</v>
      </c>
      <c r="AG62187" t="s">
        <v>61</v>
      </c>
      <c r="AH62187" t="s">
        <v>61</v>
      </c>
      <c r="AI62187" t="s">
        <v>61</v>
      </c>
      <c r="AJ62187" t="s">
        <v>61</v>
      </c>
      <c r="AL62187" t="s">
        <v>245</v>
      </c>
      <c r="AN62187" t="s">
        <v>2163</v>
      </c>
      <c r="AO62187" t="s">
        <v>2164</v>
      </c>
      <c r="AP62187" t="s">
        <v>61</v>
      </c>
      <c r="AR62187" t="s">
        <v>223</v>
      </c>
      <c r="AS62187">
        <v>2021</v>
      </c>
      <c r="AT62187">
        <v>2021</v>
      </c>
      <c r="AU62187" s="5">
        <v>2094</v>
      </c>
      <c r="AV62187" t="s">
        <v>61</v>
      </c>
      <c r="AX62187" t="s">
        <v>369</v>
      </c>
      <c r="AY62187" t="s">
        <v>70</v>
      </c>
      <c r="AZ62187" t="s">
        <v>70</v>
      </c>
      <c r="BA62187" t="s">
        <v>70</v>
      </c>
      <c r="BB62187" t="s">
        <v>70</v>
      </c>
      <c r="BC62187" t="s">
        <v>70</v>
      </c>
      <c r="BD62187" t="s">
        <v>70</v>
      </c>
    </row>
    <row r="62188" spans="1:56" x14ac:dyDescent="0.3">
      <c r="A62188" t="s">
        <v>56</v>
      </c>
      <c r="B62188" t="s">
        <v>215</v>
      </c>
      <c r="C62188" t="s">
        <v>365</v>
      </c>
      <c r="D62188" t="s">
        <v>59</v>
      </c>
      <c r="E62188" t="s">
        <v>91</v>
      </c>
      <c r="F62188" t="s">
        <v>61</v>
      </c>
      <c r="G62188" t="s">
        <v>238</v>
      </c>
      <c r="H62188" t="s">
        <v>71</v>
      </c>
      <c r="I62188" t="s">
        <v>235</v>
      </c>
      <c r="J62188" t="s">
        <v>61</v>
      </c>
      <c r="K62188" t="s">
        <v>219</v>
      </c>
      <c r="L62188" t="s">
        <v>61</v>
      </c>
      <c r="M62188" t="s">
        <v>61</v>
      </c>
      <c r="N62188" t="s">
        <v>61</v>
      </c>
      <c r="O62188" t="s">
        <v>61</v>
      </c>
      <c r="P62188" t="s">
        <v>61</v>
      </c>
      <c r="Q62188" t="s">
        <v>61</v>
      </c>
      <c r="R62188" t="s">
        <v>61</v>
      </c>
      <c r="S62188" t="s">
        <v>61</v>
      </c>
      <c r="T62188" t="s">
        <v>61</v>
      </c>
      <c r="U62188" t="s">
        <v>61</v>
      </c>
      <c r="V62188" t="s">
        <v>61</v>
      </c>
      <c r="W62188" t="s">
        <v>61</v>
      </c>
      <c r="X62188" t="s">
        <v>61</v>
      </c>
      <c r="Y62188" t="s">
        <v>61</v>
      </c>
      <c r="Z62188" t="s">
        <v>61</v>
      </c>
      <c r="AA62188" t="s">
        <v>61</v>
      </c>
      <c r="AB62188" t="s">
        <v>61</v>
      </c>
      <c r="AC62188" t="s">
        <v>61</v>
      </c>
      <c r="AD62188" t="s">
        <v>61</v>
      </c>
      <c r="AE62188" t="s">
        <v>61</v>
      </c>
      <c r="AF62188" t="s">
        <v>61</v>
      </c>
      <c r="AG62188" t="s">
        <v>61</v>
      </c>
      <c r="AH62188" t="s">
        <v>61</v>
      </c>
      <c r="AI62188" t="s">
        <v>61</v>
      </c>
      <c r="AJ62188" t="s">
        <v>61</v>
      </c>
      <c r="AL62188" t="s">
        <v>245</v>
      </c>
      <c r="AN62188" t="s">
        <v>2163</v>
      </c>
      <c r="AO62188" t="s">
        <v>2164</v>
      </c>
      <c r="AP62188" t="s">
        <v>61</v>
      </c>
      <c r="AR62188" t="s">
        <v>223</v>
      </c>
      <c r="AS62188">
        <v>2021</v>
      </c>
      <c r="AT62188">
        <v>2021</v>
      </c>
      <c r="AU62188" s="5">
        <v>1176</v>
      </c>
      <c r="AV62188" t="s">
        <v>61</v>
      </c>
      <c r="AX62188" t="s">
        <v>369</v>
      </c>
      <c r="AY62188" t="s">
        <v>70</v>
      </c>
      <c r="AZ62188" t="s">
        <v>70</v>
      </c>
      <c r="BA62188" t="s">
        <v>70</v>
      </c>
      <c r="BB62188" t="s">
        <v>70</v>
      </c>
      <c r="BC62188" t="s">
        <v>70</v>
      </c>
      <c r="BD62188" t="s">
        <v>70</v>
      </c>
    </row>
    <row r="62189" spans="1:56" x14ac:dyDescent="0.3">
      <c r="A62189" t="s">
        <v>56</v>
      </c>
      <c r="B62189" t="s">
        <v>215</v>
      </c>
      <c r="C62189" t="s">
        <v>365</v>
      </c>
      <c r="D62189" t="s">
        <v>59</v>
      </c>
      <c r="E62189" t="s">
        <v>91</v>
      </c>
      <c r="F62189" t="s">
        <v>61</v>
      </c>
      <c r="G62189" t="s">
        <v>238</v>
      </c>
      <c r="H62189" t="s">
        <v>71</v>
      </c>
      <c r="I62189" t="s">
        <v>235</v>
      </c>
      <c r="J62189" t="s">
        <v>61</v>
      </c>
      <c r="K62189" t="s">
        <v>61</v>
      </c>
      <c r="L62189" t="s">
        <v>226</v>
      </c>
      <c r="M62189" t="s">
        <v>227</v>
      </c>
      <c r="N62189" t="s">
        <v>61</v>
      </c>
      <c r="O62189" t="s">
        <v>61</v>
      </c>
      <c r="P62189" t="s">
        <v>61</v>
      </c>
      <c r="Q62189" t="s">
        <v>61</v>
      </c>
      <c r="R62189" t="s">
        <v>61</v>
      </c>
      <c r="S62189" t="s">
        <v>61</v>
      </c>
      <c r="T62189" t="s">
        <v>61</v>
      </c>
      <c r="U62189" t="s">
        <v>61</v>
      </c>
      <c r="V62189" t="s">
        <v>61</v>
      </c>
      <c r="W62189" t="s">
        <v>61</v>
      </c>
      <c r="X62189" t="s">
        <v>61</v>
      </c>
      <c r="Y62189" t="s">
        <v>61</v>
      </c>
      <c r="Z62189" t="s">
        <v>61</v>
      </c>
      <c r="AA62189" t="s">
        <v>61</v>
      </c>
      <c r="AB62189" t="s">
        <v>61</v>
      </c>
      <c r="AC62189" t="s">
        <v>61</v>
      </c>
      <c r="AD62189" t="s">
        <v>61</v>
      </c>
      <c r="AE62189" t="s">
        <v>61</v>
      </c>
      <c r="AF62189" t="s">
        <v>61</v>
      </c>
      <c r="AG62189" t="s">
        <v>61</v>
      </c>
      <c r="AH62189" t="s">
        <v>61</v>
      </c>
      <c r="AI62189" t="s">
        <v>61</v>
      </c>
      <c r="AJ62189" t="s">
        <v>61</v>
      </c>
      <c r="AL62189" t="s">
        <v>245</v>
      </c>
      <c r="AN62189" t="s">
        <v>2163</v>
      </c>
      <c r="AO62189" t="s">
        <v>2164</v>
      </c>
      <c r="AP62189" t="s">
        <v>61</v>
      </c>
      <c r="AR62189" t="s">
        <v>223</v>
      </c>
      <c r="AS62189">
        <v>2021</v>
      </c>
      <c r="AT62189">
        <v>2021</v>
      </c>
      <c r="AU62189" s="5">
        <v>1410</v>
      </c>
      <c r="AV62189" t="s">
        <v>61</v>
      </c>
      <c r="AX62189" t="s">
        <v>369</v>
      </c>
      <c r="AY62189" t="s">
        <v>70</v>
      </c>
      <c r="AZ62189" t="s">
        <v>70</v>
      </c>
      <c r="BA62189" t="s">
        <v>70</v>
      </c>
      <c r="BB62189" t="s">
        <v>70</v>
      </c>
      <c r="BC62189" t="s">
        <v>70</v>
      </c>
      <c r="BD62189" t="s">
        <v>70</v>
      </c>
    </row>
    <row r="62190" spans="1:56" x14ac:dyDescent="0.3">
      <c r="A62190" t="s">
        <v>56</v>
      </c>
      <c r="B62190" t="s">
        <v>215</v>
      </c>
      <c r="C62190" t="s">
        <v>365</v>
      </c>
      <c r="D62190" t="s">
        <v>59</v>
      </c>
      <c r="E62190" t="s">
        <v>91</v>
      </c>
      <c r="F62190" t="s">
        <v>61</v>
      </c>
      <c r="G62190" t="s">
        <v>238</v>
      </c>
      <c r="H62190" t="s">
        <v>71</v>
      </c>
      <c r="I62190" t="s">
        <v>235</v>
      </c>
      <c r="J62190" t="s">
        <v>61</v>
      </c>
      <c r="K62190" t="s">
        <v>229</v>
      </c>
      <c r="L62190" t="s">
        <v>61</v>
      </c>
      <c r="M62190" t="s">
        <v>61</v>
      </c>
      <c r="N62190" t="s">
        <v>61</v>
      </c>
      <c r="O62190" t="s">
        <v>61</v>
      </c>
      <c r="P62190" t="s">
        <v>61</v>
      </c>
      <c r="Q62190" t="s">
        <v>61</v>
      </c>
      <c r="R62190" t="s">
        <v>61</v>
      </c>
      <c r="S62190" t="s">
        <v>61</v>
      </c>
      <c r="T62190" t="s">
        <v>61</v>
      </c>
      <c r="U62190" t="s">
        <v>61</v>
      </c>
      <c r="V62190" t="s">
        <v>61</v>
      </c>
      <c r="W62190" t="s">
        <v>61</v>
      </c>
      <c r="X62190" t="s">
        <v>61</v>
      </c>
      <c r="Y62190" t="s">
        <v>61</v>
      </c>
      <c r="Z62190" t="s">
        <v>61</v>
      </c>
      <c r="AA62190" t="s">
        <v>61</v>
      </c>
      <c r="AB62190" t="s">
        <v>61</v>
      </c>
      <c r="AC62190" t="s">
        <v>61</v>
      </c>
      <c r="AD62190" t="s">
        <v>61</v>
      </c>
      <c r="AE62190" t="s">
        <v>61</v>
      </c>
      <c r="AF62190" t="s">
        <v>61</v>
      </c>
      <c r="AG62190" t="s">
        <v>61</v>
      </c>
      <c r="AH62190" t="s">
        <v>61</v>
      </c>
      <c r="AI62190" t="s">
        <v>61</v>
      </c>
      <c r="AJ62190" t="s">
        <v>61</v>
      </c>
      <c r="AL62190" t="s">
        <v>245</v>
      </c>
      <c r="AN62190" t="s">
        <v>2163</v>
      </c>
      <c r="AO62190" t="s">
        <v>2164</v>
      </c>
      <c r="AP62190" t="s">
        <v>61</v>
      </c>
      <c r="AR62190" t="s">
        <v>223</v>
      </c>
      <c r="AS62190">
        <v>2021</v>
      </c>
      <c r="AT62190">
        <v>2021</v>
      </c>
      <c r="AU62190" s="5">
        <v>234</v>
      </c>
      <c r="AV62190" t="s">
        <v>61</v>
      </c>
      <c r="AX62190" t="s">
        <v>369</v>
      </c>
      <c r="AY62190" t="s">
        <v>70</v>
      </c>
      <c r="AZ62190" t="s">
        <v>70</v>
      </c>
      <c r="BA62190" t="s">
        <v>70</v>
      </c>
      <c r="BB62190" t="s">
        <v>70</v>
      </c>
      <c r="BC62190" t="s">
        <v>70</v>
      </c>
      <c r="BD62190" t="s">
        <v>70</v>
      </c>
    </row>
    <row r="62191" spans="1:56" x14ac:dyDescent="0.3">
      <c r="A62191" t="s">
        <v>56</v>
      </c>
      <c r="B62191" t="s">
        <v>215</v>
      </c>
      <c r="C62191" t="s">
        <v>365</v>
      </c>
      <c r="D62191" t="s">
        <v>59</v>
      </c>
      <c r="E62191" t="s">
        <v>91</v>
      </c>
      <c r="F62191" t="s">
        <v>61</v>
      </c>
      <c r="G62191" t="s">
        <v>238</v>
      </c>
      <c r="H62191" t="s">
        <v>62</v>
      </c>
      <c r="I62191" t="s">
        <v>236</v>
      </c>
      <c r="J62191" t="s">
        <v>61</v>
      </c>
      <c r="K62191" t="s">
        <v>219</v>
      </c>
      <c r="L62191" t="s">
        <v>61</v>
      </c>
      <c r="M62191" t="s">
        <v>61</v>
      </c>
      <c r="N62191" t="s">
        <v>61</v>
      </c>
      <c r="O62191" t="s">
        <v>61</v>
      </c>
      <c r="P62191" t="s">
        <v>61</v>
      </c>
      <c r="Q62191" t="s">
        <v>61</v>
      </c>
      <c r="R62191" t="s">
        <v>61</v>
      </c>
      <c r="S62191" t="s">
        <v>61</v>
      </c>
      <c r="T62191" t="s">
        <v>61</v>
      </c>
      <c r="U62191" t="s">
        <v>61</v>
      </c>
      <c r="V62191" t="s">
        <v>61</v>
      </c>
      <c r="W62191" t="s">
        <v>61</v>
      </c>
      <c r="X62191" t="s">
        <v>61</v>
      </c>
      <c r="Y62191" t="s">
        <v>61</v>
      </c>
      <c r="Z62191" t="s">
        <v>61</v>
      </c>
      <c r="AA62191" t="s">
        <v>61</v>
      </c>
      <c r="AB62191" t="s">
        <v>61</v>
      </c>
      <c r="AC62191" t="s">
        <v>61</v>
      </c>
      <c r="AD62191" t="s">
        <v>61</v>
      </c>
      <c r="AE62191" t="s">
        <v>61</v>
      </c>
      <c r="AF62191" t="s">
        <v>61</v>
      </c>
      <c r="AG62191" t="s">
        <v>61</v>
      </c>
      <c r="AH62191" t="s">
        <v>61</v>
      </c>
      <c r="AI62191" t="s">
        <v>61</v>
      </c>
      <c r="AJ62191" t="s">
        <v>61</v>
      </c>
      <c r="AL62191" t="s">
        <v>245</v>
      </c>
      <c r="AN62191" t="s">
        <v>2163</v>
      </c>
      <c r="AO62191" t="s">
        <v>2164</v>
      </c>
      <c r="AP62191" t="s">
        <v>61</v>
      </c>
      <c r="AR62191" t="s">
        <v>223</v>
      </c>
      <c r="AS62191">
        <v>2021</v>
      </c>
      <c r="AT62191">
        <v>2021</v>
      </c>
      <c r="AU62191" s="5">
        <v>1231376</v>
      </c>
      <c r="AV62191" t="s">
        <v>61</v>
      </c>
      <c r="AX62191" t="s">
        <v>369</v>
      </c>
      <c r="AY62191" t="s">
        <v>70</v>
      </c>
      <c r="AZ62191" t="s">
        <v>70</v>
      </c>
      <c r="BA62191" t="s">
        <v>70</v>
      </c>
      <c r="BB62191" t="s">
        <v>70</v>
      </c>
      <c r="BC62191" t="s">
        <v>70</v>
      </c>
      <c r="BD62191" t="s">
        <v>70</v>
      </c>
    </row>
    <row r="62192" spans="1:56" x14ac:dyDescent="0.3">
      <c r="A62192" t="s">
        <v>56</v>
      </c>
      <c r="B62192" t="s">
        <v>215</v>
      </c>
      <c r="C62192" t="s">
        <v>365</v>
      </c>
      <c r="D62192" t="s">
        <v>59</v>
      </c>
      <c r="E62192" t="s">
        <v>91</v>
      </c>
      <c r="F62192" t="s">
        <v>61</v>
      </c>
      <c r="G62192" t="s">
        <v>238</v>
      </c>
      <c r="H62192" t="s">
        <v>62</v>
      </c>
      <c r="I62192" t="s">
        <v>236</v>
      </c>
      <c r="J62192" t="s">
        <v>61</v>
      </c>
      <c r="K62192" t="s">
        <v>225</v>
      </c>
      <c r="L62192" t="s">
        <v>61</v>
      </c>
      <c r="M62192" t="s">
        <v>61</v>
      </c>
      <c r="N62192" t="s">
        <v>61</v>
      </c>
      <c r="O62192" t="s">
        <v>61</v>
      </c>
      <c r="P62192" t="s">
        <v>61</v>
      </c>
      <c r="Q62192" t="s">
        <v>61</v>
      </c>
      <c r="R62192" t="s">
        <v>61</v>
      </c>
      <c r="S62192" t="s">
        <v>61</v>
      </c>
      <c r="T62192" t="s">
        <v>61</v>
      </c>
      <c r="U62192" t="s">
        <v>61</v>
      </c>
      <c r="V62192" t="s">
        <v>61</v>
      </c>
      <c r="W62192" t="s">
        <v>61</v>
      </c>
      <c r="X62192" t="s">
        <v>61</v>
      </c>
      <c r="Y62192" t="s">
        <v>61</v>
      </c>
      <c r="Z62192" t="s">
        <v>61</v>
      </c>
      <c r="AA62192" t="s">
        <v>61</v>
      </c>
      <c r="AB62192" t="s">
        <v>61</v>
      </c>
      <c r="AC62192" t="s">
        <v>61</v>
      </c>
      <c r="AD62192" t="s">
        <v>61</v>
      </c>
      <c r="AE62192" t="s">
        <v>61</v>
      </c>
      <c r="AF62192" t="s">
        <v>61</v>
      </c>
      <c r="AG62192" t="s">
        <v>61</v>
      </c>
      <c r="AH62192" t="s">
        <v>61</v>
      </c>
      <c r="AI62192" t="s">
        <v>61</v>
      </c>
      <c r="AJ62192" t="s">
        <v>61</v>
      </c>
      <c r="AL62192" t="s">
        <v>245</v>
      </c>
      <c r="AN62192" t="s">
        <v>2163</v>
      </c>
      <c r="AO62192" t="s">
        <v>2164</v>
      </c>
      <c r="AP62192" t="s">
        <v>61</v>
      </c>
      <c r="AR62192" t="s">
        <v>223</v>
      </c>
      <c r="AS62192">
        <v>2021</v>
      </c>
      <c r="AT62192">
        <v>2021</v>
      </c>
      <c r="AU62192" s="5">
        <v>129969</v>
      </c>
      <c r="AV62192" t="s">
        <v>61</v>
      </c>
      <c r="AX62192" t="s">
        <v>369</v>
      </c>
      <c r="AY62192" t="s">
        <v>70</v>
      </c>
      <c r="AZ62192" t="s">
        <v>70</v>
      </c>
      <c r="BA62192" t="s">
        <v>70</v>
      </c>
      <c r="BB62192" t="s">
        <v>70</v>
      </c>
      <c r="BC62192" t="s">
        <v>70</v>
      </c>
      <c r="BD62192" t="s">
        <v>70</v>
      </c>
    </row>
    <row r="62193" spans="1:56" x14ac:dyDescent="0.3">
      <c r="A62193" t="s">
        <v>56</v>
      </c>
      <c r="B62193" t="s">
        <v>215</v>
      </c>
      <c r="C62193" t="s">
        <v>365</v>
      </c>
      <c r="D62193" t="s">
        <v>59</v>
      </c>
      <c r="E62193" t="s">
        <v>91</v>
      </c>
      <c r="F62193" t="s">
        <v>61</v>
      </c>
      <c r="G62193" t="s">
        <v>238</v>
      </c>
      <c r="H62193" t="s">
        <v>62</v>
      </c>
      <c r="I62193" t="s">
        <v>236</v>
      </c>
      <c r="J62193" t="s">
        <v>61</v>
      </c>
      <c r="K62193" t="s">
        <v>61</v>
      </c>
      <c r="L62193" t="s">
        <v>226</v>
      </c>
      <c r="M62193" t="s">
        <v>227</v>
      </c>
      <c r="N62193" t="s">
        <v>61</v>
      </c>
      <c r="O62193" t="s">
        <v>61</v>
      </c>
      <c r="P62193" t="s">
        <v>61</v>
      </c>
      <c r="Q62193" t="s">
        <v>61</v>
      </c>
      <c r="R62193" t="s">
        <v>61</v>
      </c>
      <c r="S62193" t="s">
        <v>61</v>
      </c>
      <c r="T62193" t="s">
        <v>61</v>
      </c>
      <c r="U62193" t="s">
        <v>61</v>
      </c>
      <c r="V62193" t="s">
        <v>61</v>
      </c>
      <c r="W62193" t="s">
        <v>61</v>
      </c>
      <c r="X62193" t="s">
        <v>61</v>
      </c>
      <c r="Y62193" t="s">
        <v>61</v>
      </c>
      <c r="Z62193" t="s">
        <v>61</v>
      </c>
      <c r="AA62193" t="s">
        <v>61</v>
      </c>
      <c r="AB62193" t="s">
        <v>61</v>
      </c>
      <c r="AC62193" t="s">
        <v>61</v>
      </c>
      <c r="AD62193" t="s">
        <v>61</v>
      </c>
      <c r="AE62193" t="s">
        <v>61</v>
      </c>
      <c r="AF62193" t="s">
        <v>61</v>
      </c>
      <c r="AG62193" t="s">
        <v>61</v>
      </c>
      <c r="AH62193" t="s">
        <v>61</v>
      </c>
      <c r="AI62193" t="s">
        <v>61</v>
      </c>
      <c r="AJ62193" t="s">
        <v>61</v>
      </c>
      <c r="AL62193" t="s">
        <v>245</v>
      </c>
      <c r="AN62193" t="s">
        <v>2163</v>
      </c>
      <c r="AO62193" t="s">
        <v>2164</v>
      </c>
      <c r="AP62193" t="s">
        <v>61</v>
      </c>
      <c r="AR62193" t="s">
        <v>223</v>
      </c>
      <c r="AS62193">
        <v>2021</v>
      </c>
      <c r="AT62193">
        <v>2021</v>
      </c>
      <c r="AU62193" s="5">
        <v>1034129</v>
      </c>
      <c r="AV62193" t="s">
        <v>61</v>
      </c>
      <c r="AX62193" t="s">
        <v>369</v>
      </c>
      <c r="AY62193" t="s">
        <v>70</v>
      </c>
      <c r="AZ62193" t="s">
        <v>70</v>
      </c>
      <c r="BA62193" t="s">
        <v>70</v>
      </c>
      <c r="BB62193" t="s">
        <v>70</v>
      </c>
      <c r="BC62193" t="s">
        <v>70</v>
      </c>
      <c r="BD62193" t="s">
        <v>70</v>
      </c>
    </row>
    <row r="62194" spans="1:56" x14ac:dyDescent="0.3">
      <c r="A62194" t="s">
        <v>56</v>
      </c>
      <c r="B62194" t="s">
        <v>215</v>
      </c>
      <c r="C62194" t="s">
        <v>365</v>
      </c>
      <c r="D62194" t="s">
        <v>59</v>
      </c>
      <c r="E62194" t="s">
        <v>91</v>
      </c>
      <c r="F62194" t="s">
        <v>61</v>
      </c>
      <c r="G62194" t="s">
        <v>238</v>
      </c>
      <c r="H62194" t="s">
        <v>62</v>
      </c>
      <c r="I62194" t="s">
        <v>236</v>
      </c>
      <c r="J62194" t="s">
        <v>61</v>
      </c>
      <c r="K62194" t="s">
        <v>61</v>
      </c>
      <c r="L62194" t="s">
        <v>228</v>
      </c>
      <c r="M62194" t="s">
        <v>227</v>
      </c>
      <c r="N62194" t="s">
        <v>61</v>
      </c>
      <c r="O62194" t="s">
        <v>61</v>
      </c>
      <c r="P62194" t="s">
        <v>61</v>
      </c>
      <c r="Q62194" t="s">
        <v>61</v>
      </c>
      <c r="R62194" t="s">
        <v>61</v>
      </c>
      <c r="S62194" t="s">
        <v>61</v>
      </c>
      <c r="T62194" t="s">
        <v>61</v>
      </c>
      <c r="U62194" t="s">
        <v>61</v>
      </c>
      <c r="V62194" t="s">
        <v>61</v>
      </c>
      <c r="W62194" t="s">
        <v>61</v>
      </c>
      <c r="X62194" t="s">
        <v>61</v>
      </c>
      <c r="Y62194" t="s">
        <v>61</v>
      </c>
      <c r="Z62194" t="s">
        <v>61</v>
      </c>
      <c r="AA62194" t="s">
        <v>61</v>
      </c>
      <c r="AB62194" t="s">
        <v>61</v>
      </c>
      <c r="AC62194" t="s">
        <v>61</v>
      </c>
      <c r="AD62194" t="s">
        <v>61</v>
      </c>
      <c r="AE62194" t="s">
        <v>61</v>
      </c>
      <c r="AF62194" t="s">
        <v>61</v>
      </c>
      <c r="AG62194" t="s">
        <v>61</v>
      </c>
      <c r="AH62194" t="s">
        <v>61</v>
      </c>
      <c r="AI62194" t="s">
        <v>61</v>
      </c>
      <c r="AJ62194" t="s">
        <v>61</v>
      </c>
      <c r="AL62194" t="s">
        <v>245</v>
      </c>
      <c r="AN62194" t="s">
        <v>2163</v>
      </c>
      <c r="AO62194" t="s">
        <v>2164</v>
      </c>
      <c r="AP62194" t="s">
        <v>61</v>
      </c>
      <c r="AR62194" t="s">
        <v>223</v>
      </c>
      <c r="AS62194">
        <v>2021</v>
      </c>
      <c r="AT62194">
        <v>2021</v>
      </c>
      <c r="AU62194" s="5">
        <v>503173</v>
      </c>
      <c r="AV62194" t="s">
        <v>61</v>
      </c>
      <c r="AX62194" t="s">
        <v>369</v>
      </c>
      <c r="AY62194" t="s">
        <v>70</v>
      </c>
      <c r="AZ62194" t="s">
        <v>70</v>
      </c>
      <c r="BA62194" t="s">
        <v>70</v>
      </c>
      <c r="BB62194" t="s">
        <v>70</v>
      </c>
      <c r="BC62194" t="s">
        <v>70</v>
      </c>
      <c r="BD62194" t="s">
        <v>70</v>
      </c>
    </row>
    <row r="62195" spans="1:56" x14ac:dyDescent="0.3">
      <c r="A62195" t="s">
        <v>56</v>
      </c>
      <c r="B62195" t="s">
        <v>215</v>
      </c>
      <c r="C62195" t="s">
        <v>365</v>
      </c>
      <c r="D62195" t="s">
        <v>59</v>
      </c>
      <c r="E62195" t="s">
        <v>91</v>
      </c>
      <c r="F62195" t="s">
        <v>61</v>
      </c>
      <c r="G62195" t="s">
        <v>238</v>
      </c>
      <c r="H62195" t="s">
        <v>62</v>
      </c>
      <c r="I62195" t="s">
        <v>236</v>
      </c>
      <c r="J62195" t="s">
        <v>61</v>
      </c>
      <c r="K62195" t="s">
        <v>61</v>
      </c>
      <c r="L62195" t="s">
        <v>228</v>
      </c>
      <c r="M62195" t="s">
        <v>12</v>
      </c>
      <c r="N62195" t="s">
        <v>61</v>
      </c>
      <c r="O62195" t="s">
        <v>61</v>
      </c>
      <c r="P62195" t="s">
        <v>61</v>
      </c>
      <c r="Q62195" t="s">
        <v>61</v>
      </c>
      <c r="R62195" t="s">
        <v>61</v>
      </c>
      <c r="S62195" t="s">
        <v>61</v>
      </c>
      <c r="T62195" t="s">
        <v>61</v>
      </c>
      <c r="U62195" t="s">
        <v>61</v>
      </c>
      <c r="V62195" t="s">
        <v>61</v>
      </c>
      <c r="W62195" t="s">
        <v>61</v>
      </c>
      <c r="X62195" t="s">
        <v>61</v>
      </c>
      <c r="Y62195" t="s">
        <v>61</v>
      </c>
      <c r="Z62195" t="s">
        <v>61</v>
      </c>
      <c r="AA62195" t="s">
        <v>61</v>
      </c>
      <c r="AB62195" t="s">
        <v>61</v>
      </c>
      <c r="AC62195" t="s">
        <v>61</v>
      </c>
      <c r="AD62195" t="s">
        <v>61</v>
      </c>
      <c r="AE62195" t="s">
        <v>61</v>
      </c>
      <c r="AF62195" t="s">
        <v>61</v>
      </c>
      <c r="AG62195" t="s">
        <v>61</v>
      </c>
      <c r="AH62195" t="s">
        <v>61</v>
      </c>
      <c r="AI62195" t="s">
        <v>61</v>
      </c>
      <c r="AJ62195" t="s">
        <v>61</v>
      </c>
      <c r="AL62195" t="s">
        <v>245</v>
      </c>
      <c r="AN62195" t="s">
        <v>2163</v>
      </c>
      <c r="AO62195" t="s">
        <v>2164</v>
      </c>
      <c r="AP62195" t="s">
        <v>61</v>
      </c>
      <c r="AR62195" t="s">
        <v>223</v>
      </c>
      <c r="AS62195">
        <v>2021</v>
      </c>
      <c r="AT62195">
        <v>2021</v>
      </c>
      <c r="AU62195" s="5">
        <v>6174</v>
      </c>
      <c r="AV62195" t="s">
        <v>61</v>
      </c>
      <c r="AX62195" t="s">
        <v>369</v>
      </c>
      <c r="AY62195" t="s">
        <v>70</v>
      </c>
      <c r="AZ62195" t="s">
        <v>70</v>
      </c>
      <c r="BA62195" t="s">
        <v>70</v>
      </c>
      <c r="BB62195" t="s">
        <v>70</v>
      </c>
      <c r="BC62195" t="s">
        <v>70</v>
      </c>
      <c r="BD62195" t="s">
        <v>70</v>
      </c>
    </row>
    <row r="62196" spans="1:56" x14ac:dyDescent="0.3">
      <c r="A62196" t="s">
        <v>56</v>
      </c>
      <c r="B62196" t="s">
        <v>215</v>
      </c>
      <c r="C62196" t="s">
        <v>365</v>
      </c>
      <c r="D62196" t="s">
        <v>59</v>
      </c>
      <c r="E62196" t="s">
        <v>91</v>
      </c>
      <c r="F62196" t="s">
        <v>61</v>
      </c>
      <c r="G62196" t="s">
        <v>238</v>
      </c>
      <c r="H62196" t="s">
        <v>62</v>
      </c>
      <c r="I62196" t="s">
        <v>236</v>
      </c>
      <c r="J62196" t="s">
        <v>61</v>
      </c>
      <c r="K62196" t="s">
        <v>229</v>
      </c>
      <c r="L62196" t="s">
        <v>61</v>
      </c>
      <c r="M62196" t="s">
        <v>61</v>
      </c>
      <c r="N62196" t="s">
        <v>61</v>
      </c>
      <c r="O62196" t="s">
        <v>61</v>
      </c>
      <c r="P62196" t="s">
        <v>61</v>
      </c>
      <c r="Q62196" t="s">
        <v>61</v>
      </c>
      <c r="R62196" t="s">
        <v>61</v>
      </c>
      <c r="S62196" t="s">
        <v>61</v>
      </c>
      <c r="T62196" t="s">
        <v>61</v>
      </c>
      <c r="U62196" t="s">
        <v>61</v>
      </c>
      <c r="V62196" t="s">
        <v>61</v>
      </c>
      <c r="W62196" t="s">
        <v>61</v>
      </c>
      <c r="X62196" t="s">
        <v>61</v>
      </c>
      <c r="Y62196" t="s">
        <v>61</v>
      </c>
      <c r="Z62196" t="s">
        <v>61</v>
      </c>
      <c r="AA62196" t="s">
        <v>61</v>
      </c>
      <c r="AB62196" t="s">
        <v>61</v>
      </c>
      <c r="AC62196" t="s">
        <v>61</v>
      </c>
      <c r="AD62196" t="s">
        <v>61</v>
      </c>
      <c r="AE62196" t="s">
        <v>61</v>
      </c>
      <c r="AF62196" t="s">
        <v>61</v>
      </c>
      <c r="AG62196" t="s">
        <v>61</v>
      </c>
      <c r="AH62196" t="s">
        <v>61</v>
      </c>
      <c r="AI62196" t="s">
        <v>61</v>
      </c>
      <c r="AJ62196" t="s">
        <v>61</v>
      </c>
      <c r="AL62196" t="s">
        <v>245</v>
      </c>
      <c r="AN62196" t="s">
        <v>2163</v>
      </c>
      <c r="AO62196" t="s">
        <v>2164</v>
      </c>
      <c r="AP62196" t="s">
        <v>61</v>
      </c>
      <c r="AR62196" t="s">
        <v>223</v>
      </c>
      <c r="AS62196">
        <v>2021</v>
      </c>
      <c r="AT62196">
        <v>2021</v>
      </c>
      <c r="AU62196" s="5">
        <v>182130</v>
      </c>
      <c r="AV62196" t="s">
        <v>61</v>
      </c>
      <c r="AX62196" t="s">
        <v>369</v>
      </c>
      <c r="AY62196" t="s">
        <v>70</v>
      </c>
      <c r="AZ62196" t="s">
        <v>70</v>
      </c>
      <c r="BA62196" t="s">
        <v>70</v>
      </c>
      <c r="BB62196" t="s">
        <v>70</v>
      </c>
      <c r="BC62196" t="s">
        <v>70</v>
      </c>
      <c r="BD62196" t="s">
        <v>70</v>
      </c>
    </row>
    <row r="62197" spans="1:56" x14ac:dyDescent="0.3">
      <c r="A62197" t="s">
        <v>56</v>
      </c>
      <c r="B62197" t="s">
        <v>215</v>
      </c>
      <c r="C62197" t="s">
        <v>365</v>
      </c>
      <c r="D62197" t="s">
        <v>59</v>
      </c>
      <c r="E62197" t="s">
        <v>91</v>
      </c>
      <c r="F62197" t="s">
        <v>61</v>
      </c>
      <c r="G62197" t="s">
        <v>238</v>
      </c>
      <c r="H62197" t="s">
        <v>71</v>
      </c>
      <c r="I62197" t="s">
        <v>237</v>
      </c>
      <c r="J62197" t="s">
        <v>61</v>
      </c>
      <c r="K62197" t="s">
        <v>219</v>
      </c>
      <c r="L62197" t="s">
        <v>61</v>
      </c>
      <c r="M62197" t="s">
        <v>61</v>
      </c>
      <c r="N62197" t="s">
        <v>61</v>
      </c>
      <c r="O62197" t="s">
        <v>61</v>
      </c>
      <c r="P62197" t="s">
        <v>61</v>
      </c>
      <c r="Q62197" t="s">
        <v>61</v>
      </c>
      <c r="R62197" t="s">
        <v>61</v>
      </c>
      <c r="S62197" t="s">
        <v>61</v>
      </c>
      <c r="T62197" t="s">
        <v>61</v>
      </c>
      <c r="U62197" t="s">
        <v>61</v>
      </c>
      <c r="V62197" t="s">
        <v>61</v>
      </c>
      <c r="W62197" t="s">
        <v>61</v>
      </c>
      <c r="X62197" t="s">
        <v>61</v>
      </c>
      <c r="Y62197" t="s">
        <v>61</v>
      </c>
      <c r="Z62197" t="s">
        <v>61</v>
      </c>
      <c r="AA62197" t="s">
        <v>61</v>
      </c>
      <c r="AB62197" t="s">
        <v>61</v>
      </c>
      <c r="AC62197" t="s">
        <v>61</v>
      </c>
      <c r="AD62197" t="s">
        <v>61</v>
      </c>
      <c r="AE62197" t="s">
        <v>61</v>
      </c>
      <c r="AF62197" t="s">
        <v>61</v>
      </c>
      <c r="AG62197" t="s">
        <v>61</v>
      </c>
      <c r="AH62197" t="s">
        <v>61</v>
      </c>
      <c r="AI62197" t="s">
        <v>61</v>
      </c>
      <c r="AJ62197" t="s">
        <v>61</v>
      </c>
      <c r="AL62197" t="s">
        <v>245</v>
      </c>
      <c r="AN62197" t="s">
        <v>2163</v>
      </c>
      <c r="AO62197" t="s">
        <v>2164</v>
      </c>
      <c r="AP62197" t="s">
        <v>61</v>
      </c>
      <c r="AR62197" t="s">
        <v>223</v>
      </c>
      <c r="AS62197">
        <v>2021</v>
      </c>
      <c r="AT62197">
        <v>2021</v>
      </c>
      <c r="AU62197" s="5">
        <v>43256</v>
      </c>
      <c r="AV62197" t="s">
        <v>61</v>
      </c>
      <c r="AX62197" t="s">
        <v>369</v>
      </c>
      <c r="AY62197" t="s">
        <v>70</v>
      </c>
      <c r="AZ62197" t="s">
        <v>70</v>
      </c>
      <c r="BA62197" t="s">
        <v>70</v>
      </c>
      <c r="BB62197" t="s">
        <v>70</v>
      </c>
      <c r="BC62197" t="s">
        <v>70</v>
      </c>
      <c r="BD62197" t="s">
        <v>70</v>
      </c>
    </row>
    <row r="62198" spans="1:56" x14ac:dyDescent="0.3">
      <c r="A62198" t="s">
        <v>56</v>
      </c>
      <c r="B62198" t="s">
        <v>215</v>
      </c>
      <c r="C62198" t="s">
        <v>365</v>
      </c>
      <c r="D62198" t="s">
        <v>59</v>
      </c>
      <c r="E62198" t="s">
        <v>91</v>
      </c>
      <c r="F62198" t="s">
        <v>61</v>
      </c>
      <c r="G62198" t="s">
        <v>238</v>
      </c>
      <c r="H62198" t="s">
        <v>71</v>
      </c>
      <c r="I62198" t="s">
        <v>237</v>
      </c>
      <c r="J62198" t="s">
        <v>61</v>
      </c>
      <c r="K62198" t="s">
        <v>61</v>
      </c>
      <c r="L62198" t="s">
        <v>226</v>
      </c>
      <c r="M62198" t="s">
        <v>227</v>
      </c>
      <c r="N62198" t="s">
        <v>61</v>
      </c>
      <c r="O62198" t="s">
        <v>61</v>
      </c>
      <c r="P62198" t="s">
        <v>61</v>
      </c>
      <c r="Q62198" t="s">
        <v>61</v>
      </c>
      <c r="R62198" t="s">
        <v>61</v>
      </c>
      <c r="S62198" t="s">
        <v>61</v>
      </c>
      <c r="T62198" t="s">
        <v>61</v>
      </c>
      <c r="U62198" t="s">
        <v>61</v>
      </c>
      <c r="V62198" t="s">
        <v>61</v>
      </c>
      <c r="W62198" t="s">
        <v>61</v>
      </c>
      <c r="X62198" t="s">
        <v>61</v>
      </c>
      <c r="Y62198" t="s">
        <v>61</v>
      </c>
      <c r="Z62198" t="s">
        <v>61</v>
      </c>
      <c r="AA62198" t="s">
        <v>61</v>
      </c>
      <c r="AB62198" t="s">
        <v>61</v>
      </c>
      <c r="AC62198" t="s">
        <v>61</v>
      </c>
      <c r="AD62198" t="s">
        <v>61</v>
      </c>
      <c r="AE62198" t="s">
        <v>61</v>
      </c>
      <c r="AF62198" t="s">
        <v>61</v>
      </c>
      <c r="AG62198" t="s">
        <v>61</v>
      </c>
      <c r="AH62198" t="s">
        <v>61</v>
      </c>
      <c r="AI62198" t="s">
        <v>61</v>
      </c>
      <c r="AJ62198" t="s">
        <v>61</v>
      </c>
      <c r="AL62198" t="s">
        <v>245</v>
      </c>
      <c r="AN62198" t="s">
        <v>2163</v>
      </c>
      <c r="AO62198" t="s">
        <v>2164</v>
      </c>
      <c r="AP62198" t="s">
        <v>61</v>
      </c>
      <c r="AR62198" t="s">
        <v>223</v>
      </c>
      <c r="AS62198">
        <v>2021</v>
      </c>
      <c r="AT62198">
        <v>2021</v>
      </c>
      <c r="AU62198" s="5">
        <v>46763</v>
      </c>
      <c r="AV62198" t="s">
        <v>61</v>
      </c>
      <c r="AX62198" t="s">
        <v>369</v>
      </c>
      <c r="AY62198" t="s">
        <v>70</v>
      </c>
      <c r="AZ62198" t="s">
        <v>70</v>
      </c>
      <c r="BA62198" t="s">
        <v>70</v>
      </c>
      <c r="BB62198" t="s">
        <v>70</v>
      </c>
      <c r="BC62198" t="s">
        <v>70</v>
      </c>
      <c r="BD62198" t="s">
        <v>70</v>
      </c>
    </row>
    <row r="62199" spans="1:56" x14ac:dyDescent="0.3">
      <c r="A62199" t="s">
        <v>56</v>
      </c>
      <c r="B62199" t="s">
        <v>215</v>
      </c>
      <c r="C62199" t="s">
        <v>365</v>
      </c>
      <c r="D62199" t="s">
        <v>59</v>
      </c>
      <c r="E62199" t="s">
        <v>91</v>
      </c>
      <c r="F62199" t="s">
        <v>61</v>
      </c>
      <c r="G62199" t="s">
        <v>238</v>
      </c>
      <c r="H62199" t="s">
        <v>71</v>
      </c>
      <c r="I62199" t="s">
        <v>237</v>
      </c>
      <c r="J62199" t="s">
        <v>61</v>
      </c>
      <c r="K62199" t="s">
        <v>229</v>
      </c>
      <c r="L62199" t="s">
        <v>61</v>
      </c>
      <c r="M62199" t="s">
        <v>61</v>
      </c>
      <c r="N62199" t="s">
        <v>61</v>
      </c>
      <c r="O62199" t="s">
        <v>61</v>
      </c>
      <c r="P62199" t="s">
        <v>61</v>
      </c>
      <c r="Q62199" t="s">
        <v>61</v>
      </c>
      <c r="R62199" t="s">
        <v>61</v>
      </c>
      <c r="S62199" t="s">
        <v>61</v>
      </c>
      <c r="T62199" t="s">
        <v>61</v>
      </c>
      <c r="U62199" t="s">
        <v>61</v>
      </c>
      <c r="V62199" t="s">
        <v>61</v>
      </c>
      <c r="W62199" t="s">
        <v>61</v>
      </c>
      <c r="X62199" t="s">
        <v>61</v>
      </c>
      <c r="Y62199" t="s">
        <v>61</v>
      </c>
      <c r="Z62199" t="s">
        <v>61</v>
      </c>
      <c r="AA62199" t="s">
        <v>61</v>
      </c>
      <c r="AB62199" t="s">
        <v>61</v>
      </c>
      <c r="AC62199" t="s">
        <v>61</v>
      </c>
      <c r="AD62199" t="s">
        <v>61</v>
      </c>
      <c r="AE62199" t="s">
        <v>61</v>
      </c>
      <c r="AF62199" t="s">
        <v>61</v>
      </c>
      <c r="AG62199" t="s">
        <v>61</v>
      </c>
      <c r="AH62199" t="s">
        <v>61</v>
      </c>
      <c r="AI62199" t="s">
        <v>61</v>
      </c>
      <c r="AJ62199" t="s">
        <v>61</v>
      </c>
      <c r="AL62199" t="s">
        <v>245</v>
      </c>
      <c r="AN62199" t="s">
        <v>2163</v>
      </c>
      <c r="AO62199" t="s">
        <v>2164</v>
      </c>
      <c r="AP62199" t="s">
        <v>61</v>
      </c>
      <c r="AR62199" t="s">
        <v>223</v>
      </c>
      <c r="AS62199">
        <v>2021</v>
      </c>
      <c r="AT62199">
        <v>2021</v>
      </c>
      <c r="AU62199" s="5">
        <v>3507</v>
      </c>
      <c r="AV62199" t="s">
        <v>61</v>
      </c>
      <c r="AX62199" t="s">
        <v>369</v>
      </c>
      <c r="AY62199" t="s">
        <v>70</v>
      </c>
      <c r="AZ62199" t="s">
        <v>70</v>
      </c>
      <c r="BA62199" t="s">
        <v>70</v>
      </c>
      <c r="BB62199" t="s">
        <v>70</v>
      </c>
      <c r="BC62199" t="s">
        <v>70</v>
      </c>
      <c r="BD62199" t="s">
        <v>70</v>
      </c>
    </row>
    <row r="62200" spans="1:56" x14ac:dyDescent="0.3">
      <c r="A62200" t="s">
        <v>56</v>
      </c>
      <c r="B62200" t="s">
        <v>215</v>
      </c>
      <c r="C62200" t="s">
        <v>365</v>
      </c>
      <c r="D62200" t="s">
        <v>59</v>
      </c>
      <c r="E62200" t="s">
        <v>91</v>
      </c>
      <c r="F62200" t="s">
        <v>61</v>
      </c>
      <c r="G62200" t="s">
        <v>239</v>
      </c>
      <c r="H62200" t="s">
        <v>62</v>
      </c>
      <c r="I62200" t="s">
        <v>218</v>
      </c>
      <c r="J62200" t="s">
        <v>61</v>
      </c>
      <c r="K62200" t="s">
        <v>219</v>
      </c>
      <c r="L62200" t="s">
        <v>61</v>
      </c>
      <c r="M62200" t="s">
        <v>61</v>
      </c>
      <c r="N62200" t="s">
        <v>61</v>
      </c>
      <c r="O62200" t="s">
        <v>61</v>
      </c>
      <c r="P62200" t="s">
        <v>61</v>
      </c>
      <c r="Q62200" t="s">
        <v>61</v>
      </c>
      <c r="R62200" t="s">
        <v>61</v>
      </c>
      <c r="S62200" t="s">
        <v>61</v>
      </c>
      <c r="T62200" t="s">
        <v>61</v>
      </c>
      <c r="U62200" t="s">
        <v>61</v>
      </c>
      <c r="V62200" t="s">
        <v>61</v>
      </c>
      <c r="W62200" t="s">
        <v>61</v>
      </c>
      <c r="X62200" t="s">
        <v>61</v>
      </c>
      <c r="Y62200" t="s">
        <v>61</v>
      </c>
      <c r="Z62200" t="s">
        <v>61</v>
      </c>
      <c r="AA62200" t="s">
        <v>61</v>
      </c>
      <c r="AB62200" t="s">
        <v>61</v>
      </c>
      <c r="AC62200" t="s">
        <v>61</v>
      </c>
      <c r="AD62200" t="s">
        <v>61</v>
      </c>
      <c r="AE62200" t="s">
        <v>61</v>
      </c>
      <c r="AF62200" t="s">
        <v>61</v>
      </c>
      <c r="AG62200" t="s">
        <v>61</v>
      </c>
      <c r="AH62200" t="s">
        <v>61</v>
      </c>
      <c r="AI62200" t="s">
        <v>61</v>
      </c>
      <c r="AJ62200" t="s">
        <v>61</v>
      </c>
      <c r="AL62200" t="s">
        <v>245</v>
      </c>
      <c r="AN62200" t="s">
        <v>2163</v>
      </c>
      <c r="AO62200" t="s">
        <v>2164</v>
      </c>
      <c r="AP62200" t="s">
        <v>61</v>
      </c>
      <c r="AR62200" t="s">
        <v>223</v>
      </c>
      <c r="AS62200">
        <v>2021</v>
      </c>
      <c r="AT62200">
        <v>2021</v>
      </c>
      <c r="AU62200" s="5">
        <v>36362</v>
      </c>
      <c r="AV62200" t="s">
        <v>61</v>
      </c>
      <c r="AX62200" t="s">
        <v>369</v>
      </c>
      <c r="AY62200" t="s">
        <v>70</v>
      </c>
      <c r="AZ62200" t="s">
        <v>70</v>
      </c>
      <c r="BA62200" t="s">
        <v>70</v>
      </c>
      <c r="BB62200" t="s">
        <v>70</v>
      </c>
      <c r="BC62200" t="s">
        <v>70</v>
      </c>
      <c r="BD62200" t="s">
        <v>70</v>
      </c>
    </row>
    <row r="62201" spans="1:56" x14ac:dyDescent="0.3">
      <c r="A62201" t="s">
        <v>56</v>
      </c>
      <c r="B62201" t="s">
        <v>215</v>
      </c>
      <c r="C62201" t="s">
        <v>365</v>
      </c>
      <c r="D62201" t="s">
        <v>59</v>
      </c>
      <c r="E62201" t="s">
        <v>91</v>
      </c>
      <c r="F62201" t="s">
        <v>61</v>
      </c>
      <c r="G62201" t="s">
        <v>239</v>
      </c>
      <c r="H62201" t="s">
        <v>62</v>
      </c>
      <c r="I62201" t="s">
        <v>218</v>
      </c>
      <c r="J62201" t="s">
        <v>61</v>
      </c>
      <c r="K62201" t="s">
        <v>225</v>
      </c>
      <c r="L62201" t="s">
        <v>61</v>
      </c>
      <c r="M62201" t="s">
        <v>61</v>
      </c>
      <c r="N62201" t="s">
        <v>61</v>
      </c>
      <c r="O62201" t="s">
        <v>61</v>
      </c>
      <c r="P62201" t="s">
        <v>61</v>
      </c>
      <c r="Q62201" t="s">
        <v>61</v>
      </c>
      <c r="R62201" t="s">
        <v>61</v>
      </c>
      <c r="S62201" t="s">
        <v>61</v>
      </c>
      <c r="T62201" t="s">
        <v>61</v>
      </c>
      <c r="U62201" t="s">
        <v>61</v>
      </c>
      <c r="V62201" t="s">
        <v>61</v>
      </c>
      <c r="W62201" t="s">
        <v>61</v>
      </c>
      <c r="X62201" t="s">
        <v>61</v>
      </c>
      <c r="Y62201" t="s">
        <v>61</v>
      </c>
      <c r="Z62201" t="s">
        <v>61</v>
      </c>
      <c r="AA62201" t="s">
        <v>61</v>
      </c>
      <c r="AB62201" t="s">
        <v>61</v>
      </c>
      <c r="AC62201" t="s">
        <v>61</v>
      </c>
      <c r="AD62201" t="s">
        <v>61</v>
      </c>
      <c r="AE62201" t="s">
        <v>61</v>
      </c>
      <c r="AF62201" t="s">
        <v>61</v>
      </c>
      <c r="AG62201" t="s">
        <v>61</v>
      </c>
      <c r="AH62201" t="s">
        <v>61</v>
      </c>
      <c r="AI62201" t="s">
        <v>61</v>
      </c>
      <c r="AJ62201" t="s">
        <v>61</v>
      </c>
      <c r="AL62201" t="s">
        <v>245</v>
      </c>
      <c r="AN62201" t="s">
        <v>2163</v>
      </c>
      <c r="AO62201" t="s">
        <v>2164</v>
      </c>
      <c r="AP62201" t="s">
        <v>61</v>
      </c>
      <c r="AR62201" t="s">
        <v>223</v>
      </c>
      <c r="AS62201">
        <v>2021</v>
      </c>
      <c r="AT62201">
        <v>2021</v>
      </c>
      <c r="AU62201" s="5">
        <v>4232</v>
      </c>
      <c r="AV62201" t="s">
        <v>61</v>
      </c>
      <c r="AX62201" t="s">
        <v>369</v>
      </c>
      <c r="AY62201" t="s">
        <v>70</v>
      </c>
      <c r="AZ62201" t="s">
        <v>70</v>
      </c>
      <c r="BA62201" t="s">
        <v>70</v>
      </c>
      <c r="BB62201" t="s">
        <v>70</v>
      </c>
      <c r="BC62201" t="s">
        <v>70</v>
      </c>
      <c r="BD62201" t="s">
        <v>70</v>
      </c>
    </row>
    <row r="62202" spans="1:56" x14ac:dyDescent="0.3">
      <c r="A62202" t="s">
        <v>56</v>
      </c>
      <c r="B62202" t="s">
        <v>215</v>
      </c>
      <c r="C62202" t="s">
        <v>365</v>
      </c>
      <c r="D62202" t="s">
        <v>59</v>
      </c>
      <c r="E62202" t="s">
        <v>91</v>
      </c>
      <c r="F62202" t="s">
        <v>61</v>
      </c>
      <c r="G62202" t="s">
        <v>239</v>
      </c>
      <c r="H62202" t="s">
        <v>62</v>
      </c>
      <c r="I62202" t="s">
        <v>218</v>
      </c>
      <c r="J62202" t="s">
        <v>61</v>
      </c>
      <c r="K62202" t="s">
        <v>61</v>
      </c>
      <c r="L62202" t="s">
        <v>226</v>
      </c>
      <c r="M62202" t="s">
        <v>227</v>
      </c>
      <c r="N62202" t="s">
        <v>61</v>
      </c>
      <c r="O62202" t="s">
        <v>61</v>
      </c>
      <c r="P62202" t="s">
        <v>61</v>
      </c>
      <c r="Q62202" t="s">
        <v>61</v>
      </c>
      <c r="R62202" t="s">
        <v>61</v>
      </c>
      <c r="S62202" t="s">
        <v>61</v>
      </c>
      <c r="T62202" t="s">
        <v>61</v>
      </c>
      <c r="U62202" t="s">
        <v>61</v>
      </c>
      <c r="V62202" t="s">
        <v>61</v>
      </c>
      <c r="W62202" t="s">
        <v>61</v>
      </c>
      <c r="X62202" t="s">
        <v>61</v>
      </c>
      <c r="Y62202" t="s">
        <v>61</v>
      </c>
      <c r="Z62202" t="s">
        <v>61</v>
      </c>
      <c r="AA62202" t="s">
        <v>61</v>
      </c>
      <c r="AB62202" t="s">
        <v>61</v>
      </c>
      <c r="AC62202" t="s">
        <v>61</v>
      </c>
      <c r="AD62202" t="s">
        <v>61</v>
      </c>
      <c r="AE62202" t="s">
        <v>61</v>
      </c>
      <c r="AF62202" t="s">
        <v>61</v>
      </c>
      <c r="AG62202" t="s">
        <v>61</v>
      </c>
      <c r="AH62202" t="s">
        <v>61</v>
      </c>
      <c r="AI62202" t="s">
        <v>61</v>
      </c>
      <c r="AJ62202" t="s">
        <v>61</v>
      </c>
      <c r="AL62202" t="s">
        <v>245</v>
      </c>
      <c r="AN62202" t="s">
        <v>2163</v>
      </c>
      <c r="AO62202" t="s">
        <v>2164</v>
      </c>
      <c r="AP62202" t="s">
        <v>61</v>
      </c>
      <c r="AR62202" t="s">
        <v>223</v>
      </c>
      <c r="AS62202">
        <v>2021</v>
      </c>
      <c r="AT62202">
        <v>2021</v>
      </c>
      <c r="AU62202" s="5">
        <v>30837</v>
      </c>
      <c r="AV62202" t="s">
        <v>61</v>
      </c>
      <c r="AX62202" t="s">
        <v>369</v>
      </c>
      <c r="AY62202" t="s">
        <v>70</v>
      </c>
      <c r="AZ62202" t="s">
        <v>70</v>
      </c>
      <c r="BA62202" t="s">
        <v>70</v>
      </c>
      <c r="BB62202" t="s">
        <v>70</v>
      </c>
      <c r="BC62202" t="s">
        <v>70</v>
      </c>
      <c r="BD62202" t="s">
        <v>70</v>
      </c>
    </row>
    <row r="62203" spans="1:56" x14ac:dyDescent="0.3">
      <c r="A62203" t="s">
        <v>56</v>
      </c>
      <c r="B62203" t="s">
        <v>215</v>
      </c>
      <c r="C62203" t="s">
        <v>365</v>
      </c>
      <c r="D62203" t="s">
        <v>59</v>
      </c>
      <c r="E62203" t="s">
        <v>91</v>
      </c>
      <c r="F62203" t="s">
        <v>61</v>
      </c>
      <c r="G62203" t="s">
        <v>239</v>
      </c>
      <c r="H62203" t="s">
        <v>62</v>
      </c>
      <c r="I62203" t="s">
        <v>218</v>
      </c>
      <c r="J62203" t="s">
        <v>61</v>
      </c>
      <c r="K62203" t="s">
        <v>61</v>
      </c>
      <c r="L62203" t="s">
        <v>228</v>
      </c>
      <c r="M62203" t="s">
        <v>227</v>
      </c>
      <c r="N62203" t="s">
        <v>61</v>
      </c>
      <c r="O62203" t="s">
        <v>61</v>
      </c>
      <c r="P62203" t="s">
        <v>61</v>
      </c>
      <c r="Q62203" t="s">
        <v>61</v>
      </c>
      <c r="R62203" t="s">
        <v>61</v>
      </c>
      <c r="S62203" t="s">
        <v>61</v>
      </c>
      <c r="T62203" t="s">
        <v>61</v>
      </c>
      <c r="U62203" t="s">
        <v>61</v>
      </c>
      <c r="V62203" t="s">
        <v>61</v>
      </c>
      <c r="W62203" t="s">
        <v>61</v>
      </c>
      <c r="X62203" t="s">
        <v>61</v>
      </c>
      <c r="Y62203" t="s">
        <v>61</v>
      </c>
      <c r="Z62203" t="s">
        <v>61</v>
      </c>
      <c r="AA62203" t="s">
        <v>61</v>
      </c>
      <c r="AB62203" t="s">
        <v>61</v>
      </c>
      <c r="AC62203" t="s">
        <v>61</v>
      </c>
      <c r="AD62203" t="s">
        <v>61</v>
      </c>
      <c r="AE62203" t="s">
        <v>61</v>
      </c>
      <c r="AF62203" t="s">
        <v>61</v>
      </c>
      <c r="AG62203" t="s">
        <v>61</v>
      </c>
      <c r="AH62203" t="s">
        <v>61</v>
      </c>
      <c r="AI62203" t="s">
        <v>61</v>
      </c>
      <c r="AJ62203" t="s">
        <v>61</v>
      </c>
      <c r="AL62203" t="s">
        <v>245</v>
      </c>
      <c r="AN62203" t="s">
        <v>2163</v>
      </c>
      <c r="AO62203" t="s">
        <v>2164</v>
      </c>
      <c r="AP62203" t="s">
        <v>61</v>
      </c>
      <c r="AR62203" t="s">
        <v>223</v>
      </c>
      <c r="AS62203">
        <v>2021</v>
      </c>
      <c r="AT62203">
        <v>2021</v>
      </c>
      <c r="AU62203" s="5">
        <v>15004</v>
      </c>
      <c r="AV62203" t="s">
        <v>61</v>
      </c>
      <c r="AX62203" t="s">
        <v>369</v>
      </c>
      <c r="AY62203" t="s">
        <v>70</v>
      </c>
      <c r="AZ62203" t="s">
        <v>70</v>
      </c>
      <c r="BA62203" t="s">
        <v>70</v>
      </c>
      <c r="BB62203" t="s">
        <v>70</v>
      </c>
      <c r="BC62203" t="s">
        <v>70</v>
      </c>
      <c r="BD62203" t="s">
        <v>70</v>
      </c>
    </row>
    <row r="62204" spans="1:56" x14ac:dyDescent="0.3">
      <c r="A62204" t="s">
        <v>56</v>
      </c>
      <c r="B62204" t="s">
        <v>215</v>
      </c>
      <c r="C62204" t="s">
        <v>365</v>
      </c>
      <c r="D62204" t="s">
        <v>59</v>
      </c>
      <c r="E62204" t="s">
        <v>91</v>
      </c>
      <c r="F62204" t="s">
        <v>61</v>
      </c>
      <c r="G62204" t="s">
        <v>239</v>
      </c>
      <c r="H62204" t="s">
        <v>62</v>
      </c>
      <c r="I62204" t="s">
        <v>218</v>
      </c>
      <c r="J62204" t="s">
        <v>61</v>
      </c>
      <c r="K62204" t="s">
        <v>61</v>
      </c>
      <c r="L62204" t="s">
        <v>228</v>
      </c>
      <c r="M62204" t="s">
        <v>12</v>
      </c>
      <c r="N62204" t="s">
        <v>61</v>
      </c>
      <c r="O62204" t="s">
        <v>61</v>
      </c>
      <c r="P62204" t="s">
        <v>61</v>
      </c>
      <c r="Q62204" t="s">
        <v>61</v>
      </c>
      <c r="R62204" t="s">
        <v>61</v>
      </c>
      <c r="S62204" t="s">
        <v>61</v>
      </c>
      <c r="T62204" t="s">
        <v>61</v>
      </c>
      <c r="U62204" t="s">
        <v>61</v>
      </c>
      <c r="V62204" t="s">
        <v>61</v>
      </c>
      <c r="W62204" t="s">
        <v>61</v>
      </c>
      <c r="X62204" t="s">
        <v>61</v>
      </c>
      <c r="Y62204" t="s">
        <v>61</v>
      </c>
      <c r="Z62204" t="s">
        <v>61</v>
      </c>
      <c r="AA62204" t="s">
        <v>61</v>
      </c>
      <c r="AB62204" t="s">
        <v>61</v>
      </c>
      <c r="AC62204" t="s">
        <v>61</v>
      </c>
      <c r="AD62204" t="s">
        <v>61</v>
      </c>
      <c r="AE62204" t="s">
        <v>61</v>
      </c>
      <c r="AF62204" t="s">
        <v>61</v>
      </c>
      <c r="AG62204" t="s">
        <v>61</v>
      </c>
      <c r="AH62204" t="s">
        <v>61</v>
      </c>
      <c r="AI62204" t="s">
        <v>61</v>
      </c>
      <c r="AJ62204" t="s">
        <v>61</v>
      </c>
      <c r="AL62204" t="s">
        <v>245</v>
      </c>
      <c r="AN62204" t="s">
        <v>2163</v>
      </c>
      <c r="AO62204" t="s">
        <v>2164</v>
      </c>
      <c r="AP62204" t="s">
        <v>61</v>
      </c>
      <c r="AR62204" t="s">
        <v>223</v>
      </c>
      <c r="AS62204">
        <v>2021</v>
      </c>
      <c r="AT62204">
        <v>2021</v>
      </c>
      <c r="AU62204" s="5">
        <v>184</v>
      </c>
      <c r="AV62204" t="s">
        <v>61</v>
      </c>
      <c r="AX62204" t="s">
        <v>369</v>
      </c>
      <c r="AY62204" t="s">
        <v>70</v>
      </c>
      <c r="AZ62204" t="s">
        <v>70</v>
      </c>
      <c r="BA62204" t="s">
        <v>70</v>
      </c>
      <c r="BB62204" t="s">
        <v>70</v>
      </c>
      <c r="BC62204" t="s">
        <v>70</v>
      </c>
      <c r="BD62204" t="s">
        <v>70</v>
      </c>
    </row>
    <row r="62205" spans="1:56" x14ac:dyDescent="0.3">
      <c r="A62205" t="s">
        <v>56</v>
      </c>
      <c r="B62205" t="s">
        <v>215</v>
      </c>
      <c r="C62205" t="s">
        <v>365</v>
      </c>
      <c r="D62205" t="s">
        <v>59</v>
      </c>
      <c r="E62205" t="s">
        <v>91</v>
      </c>
      <c r="F62205" t="s">
        <v>61</v>
      </c>
      <c r="G62205" t="s">
        <v>239</v>
      </c>
      <c r="H62205" t="s">
        <v>62</v>
      </c>
      <c r="I62205" t="s">
        <v>218</v>
      </c>
      <c r="J62205" t="s">
        <v>61</v>
      </c>
      <c r="K62205" t="s">
        <v>229</v>
      </c>
      <c r="L62205" t="s">
        <v>61</v>
      </c>
      <c r="M62205" t="s">
        <v>61</v>
      </c>
      <c r="N62205" t="s">
        <v>61</v>
      </c>
      <c r="O62205" t="s">
        <v>61</v>
      </c>
      <c r="P62205" t="s">
        <v>61</v>
      </c>
      <c r="Q62205" t="s">
        <v>61</v>
      </c>
      <c r="R62205" t="s">
        <v>61</v>
      </c>
      <c r="S62205" t="s">
        <v>61</v>
      </c>
      <c r="T62205" t="s">
        <v>61</v>
      </c>
      <c r="U62205" t="s">
        <v>61</v>
      </c>
      <c r="V62205" t="s">
        <v>61</v>
      </c>
      <c r="W62205" t="s">
        <v>61</v>
      </c>
      <c r="X62205" t="s">
        <v>61</v>
      </c>
      <c r="Y62205" t="s">
        <v>61</v>
      </c>
      <c r="Z62205" t="s">
        <v>61</v>
      </c>
      <c r="AA62205" t="s">
        <v>61</v>
      </c>
      <c r="AB62205" t="s">
        <v>61</v>
      </c>
      <c r="AC62205" t="s">
        <v>61</v>
      </c>
      <c r="AD62205" t="s">
        <v>61</v>
      </c>
      <c r="AE62205" t="s">
        <v>61</v>
      </c>
      <c r="AF62205" t="s">
        <v>61</v>
      </c>
      <c r="AG62205" t="s">
        <v>61</v>
      </c>
      <c r="AH62205" t="s">
        <v>61</v>
      </c>
      <c r="AI62205" t="s">
        <v>61</v>
      </c>
      <c r="AJ62205" t="s">
        <v>61</v>
      </c>
      <c r="AL62205" t="s">
        <v>245</v>
      </c>
      <c r="AN62205" t="s">
        <v>2163</v>
      </c>
      <c r="AO62205" t="s">
        <v>2164</v>
      </c>
      <c r="AP62205" t="s">
        <v>61</v>
      </c>
      <c r="AR62205" t="s">
        <v>223</v>
      </c>
      <c r="AS62205">
        <v>2021</v>
      </c>
      <c r="AT62205">
        <v>2021</v>
      </c>
      <c r="AU62205" s="5">
        <v>5431</v>
      </c>
      <c r="AV62205" t="s">
        <v>61</v>
      </c>
      <c r="AX62205" t="s">
        <v>369</v>
      </c>
      <c r="AY62205" t="s">
        <v>70</v>
      </c>
      <c r="AZ62205" t="s">
        <v>70</v>
      </c>
      <c r="BA62205" t="s">
        <v>70</v>
      </c>
      <c r="BB62205" t="s">
        <v>70</v>
      </c>
      <c r="BC62205" t="s">
        <v>70</v>
      </c>
      <c r="BD62205" t="s">
        <v>70</v>
      </c>
    </row>
    <row r="62206" spans="1:56" x14ac:dyDescent="0.3">
      <c r="A62206" t="s">
        <v>56</v>
      </c>
      <c r="B62206" t="s">
        <v>215</v>
      </c>
      <c r="C62206" t="s">
        <v>365</v>
      </c>
      <c r="D62206" t="s">
        <v>59</v>
      </c>
      <c r="E62206" t="s">
        <v>91</v>
      </c>
      <c r="F62206" t="s">
        <v>61</v>
      </c>
      <c r="G62206" t="s">
        <v>239</v>
      </c>
      <c r="H62206" t="s">
        <v>71</v>
      </c>
      <c r="I62206" t="s">
        <v>230</v>
      </c>
      <c r="J62206" t="s">
        <v>61</v>
      </c>
      <c r="K62206" t="s">
        <v>219</v>
      </c>
      <c r="L62206" t="s">
        <v>61</v>
      </c>
      <c r="M62206" t="s">
        <v>61</v>
      </c>
      <c r="N62206" t="s">
        <v>61</v>
      </c>
      <c r="O62206" t="s">
        <v>61</v>
      </c>
      <c r="P62206" t="s">
        <v>61</v>
      </c>
      <c r="Q62206" t="s">
        <v>61</v>
      </c>
      <c r="R62206" t="s">
        <v>61</v>
      </c>
      <c r="S62206" t="s">
        <v>61</v>
      </c>
      <c r="T62206" t="s">
        <v>61</v>
      </c>
      <c r="U62206" t="s">
        <v>61</v>
      </c>
      <c r="V62206" t="s">
        <v>61</v>
      </c>
      <c r="W62206" t="s">
        <v>61</v>
      </c>
      <c r="X62206" t="s">
        <v>61</v>
      </c>
      <c r="Y62206" t="s">
        <v>61</v>
      </c>
      <c r="Z62206" t="s">
        <v>61</v>
      </c>
      <c r="AA62206" t="s">
        <v>61</v>
      </c>
      <c r="AB62206" t="s">
        <v>61</v>
      </c>
      <c r="AC62206" t="s">
        <v>61</v>
      </c>
      <c r="AD62206" t="s">
        <v>61</v>
      </c>
      <c r="AE62206" t="s">
        <v>61</v>
      </c>
      <c r="AF62206" t="s">
        <v>61</v>
      </c>
      <c r="AG62206" t="s">
        <v>61</v>
      </c>
      <c r="AH62206" t="s">
        <v>61</v>
      </c>
      <c r="AI62206" t="s">
        <v>61</v>
      </c>
      <c r="AJ62206" t="s">
        <v>61</v>
      </c>
      <c r="AL62206" t="s">
        <v>245</v>
      </c>
      <c r="AN62206" t="s">
        <v>2163</v>
      </c>
      <c r="AO62206" t="s">
        <v>2164</v>
      </c>
      <c r="AP62206" t="s">
        <v>61</v>
      </c>
      <c r="AR62206" t="s">
        <v>223</v>
      </c>
      <c r="AS62206">
        <v>2021</v>
      </c>
      <c r="AT62206">
        <v>2021</v>
      </c>
      <c r="AU62206" s="5">
        <v>1941</v>
      </c>
      <c r="AV62206" t="s">
        <v>61</v>
      </c>
      <c r="AX62206" t="s">
        <v>369</v>
      </c>
      <c r="AY62206" t="s">
        <v>70</v>
      </c>
      <c r="AZ62206" t="s">
        <v>70</v>
      </c>
      <c r="BA62206" t="s">
        <v>70</v>
      </c>
      <c r="BB62206" t="s">
        <v>70</v>
      </c>
      <c r="BC62206" t="s">
        <v>70</v>
      </c>
      <c r="BD62206" t="s">
        <v>70</v>
      </c>
    </row>
    <row r="62207" spans="1:56" x14ac:dyDescent="0.3">
      <c r="A62207" t="s">
        <v>56</v>
      </c>
      <c r="B62207" t="s">
        <v>215</v>
      </c>
      <c r="C62207" t="s">
        <v>365</v>
      </c>
      <c r="D62207" t="s">
        <v>59</v>
      </c>
      <c r="E62207" t="s">
        <v>91</v>
      </c>
      <c r="F62207" t="s">
        <v>61</v>
      </c>
      <c r="G62207" t="s">
        <v>239</v>
      </c>
      <c r="H62207" t="s">
        <v>71</v>
      </c>
      <c r="I62207" t="s">
        <v>230</v>
      </c>
      <c r="J62207" t="s">
        <v>61</v>
      </c>
      <c r="K62207" t="s">
        <v>61</v>
      </c>
      <c r="L62207" t="s">
        <v>226</v>
      </c>
      <c r="M62207" t="s">
        <v>227</v>
      </c>
      <c r="N62207" t="s">
        <v>61</v>
      </c>
      <c r="O62207" t="s">
        <v>61</v>
      </c>
      <c r="P62207" t="s">
        <v>61</v>
      </c>
      <c r="Q62207" t="s">
        <v>61</v>
      </c>
      <c r="R62207" t="s">
        <v>61</v>
      </c>
      <c r="S62207" t="s">
        <v>61</v>
      </c>
      <c r="T62207" t="s">
        <v>61</v>
      </c>
      <c r="U62207" t="s">
        <v>61</v>
      </c>
      <c r="V62207" t="s">
        <v>61</v>
      </c>
      <c r="W62207" t="s">
        <v>61</v>
      </c>
      <c r="X62207" t="s">
        <v>61</v>
      </c>
      <c r="Y62207" t="s">
        <v>61</v>
      </c>
      <c r="Z62207" t="s">
        <v>61</v>
      </c>
      <c r="AA62207" t="s">
        <v>61</v>
      </c>
      <c r="AB62207" t="s">
        <v>61</v>
      </c>
      <c r="AC62207" t="s">
        <v>61</v>
      </c>
      <c r="AD62207" t="s">
        <v>61</v>
      </c>
      <c r="AE62207" t="s">
        <v>61</v>
      </c>
      <c r="AF62207" t="s">
        <v>61</v>
      </c>
      <c r="AG62207" t="s">
        <v>61</v>
      </c>
      <c r="AH62207" t="s">
        <v>61</v>
      </c>
      <c r="AI62207" t="s">
        <v>61</v>
      </c>
      <c r="AJ62207" t="s">
        <v>61</v>
      </c>
      <c r="AL62207" t="s">
        <v>245</v>
      </c>
      <c r="AN62207" t="s">
        <v>2163</v>
      </c>
      <c r="AO62207" t="s">
        <v>2164</v>
      </c>
      <c r="AP62207" t="s">
        <v>61</v>
      </c>
      <c r="AR62207" t="s">
        <v>223</v>
      </c>
      <c r="AS62207">
        <v>2021</v>
      </c>
      <c r="AT62207">
        <v>2021</v>
      </c>
      <c r="AU62207" s="5">
        <v>2327</v>
      </c>
      <c r="AV62207" t="s">
        <v>61</v>
      </c>
      <c r="AX62207" t="s">
        <v>369</v>
      </c>
      <c r="AY62207" t="s">
        <v>70</v>
      </c>
      <c r="AZ62207" t="s">
        <v>70</v>
      </c>
      <c r="BA62207" t="s">
        <v>70</v>
      </c>
      <c r="BB62207" t="s">
        <v>70</v>
      </c>
      <c r="BC62207" t="s">
        <v>70</v>
      </c>
      <c r="BD62207" t="s">
        <v>70</v>
      </c>
    </row>
    <row r="62208" spans="1:56" x14ac:dyDescent="0.3">
      <c r="A62208" t="s">
        <v>56</v>
      </c>
      <c r="B62208" t="s">
        <v>215</v>
      </c>
      <c r="C62208" t="s">
        <v>365</v>
      </c>
      <c r="D62208" t="s">
        <v>59</v>
      </c>
      <c r="E62208" t="s">
        <v>91</v>
      </c>
      <c r="F62208" t="s">
        <v>61</v>
      </c>
      <c r="G62208" t="s">
        <v>239</v>
      </c>
      <c r="H62208" t="s">
        <v>71</v>
      </c>
      <c r="I62208" t="s">
        <v>230</v>
      </c>
      <c r="J62208" t="s">
        <v>61</v>
      </c>
      <c r="K62208" t="s">
        <v>229</v>
      </c>
      <c r="L62208" t="s">
        <v>61</v>
      </c>
      <c r="M62208" t="s">
        <v>61</v>
      </c>
      <c r="N62208" t="s">
        <v>61</v>
      </c>
      <c r="O62208" t="s">
        <v>61</v>
      </c>
      <c r="P62208" t="s">
        <v>61</v>
      </c>
      <c r="Q62208" t="s">
        <v>61</v>
      </c>
      <c r="R62208" t="s">
        <v>61</v>
      </c>
      <c r="S62208" t="s">
        <v>61</v>
      </c>
      <c r="T62208" t="s">
        <v>61</v>
      </c>
      <c r="U62208" t="s">
        <v>61</v>
      </c>
      <c r="V62208" t="s">
        <v>61</v>
      </c>
      <c r="W62208" t="s">
        <v>61</v>
      </c>
      <c r="X62208" t="s">
        <v>61</v>
      </c>
      <c r="Y62208" t="s">
        <v>61</v>
      </c>
      <c r="Z62208" t="s">
        <v>61</v>
      </c>
      <c r="AA62208" t="s">
        <v>61</v>
      </c>
      <c r="AB62208" t="s">
        <v>61</v>
      </c>
      <c r="AC62208" t="s">
        <v>61</v>
      </c>
      <c r="AD62208" t="s">
        <v>61</v>
      </c>
      <c r="AE62208" t="s">
        <v>61</v>
      </c>
      <c r="AF62208" t="s">
        <v>61</v>
      </c>
      <c r="AG62208" t="s">
        <v>61</v>
      </c>
      <c r="AH62208" t="s">
        <v>61</v>
      </c>
      <c r="AI62208" t="s">
        <v>61</v>
      </c>
      <c r="AJ62208" t="s">
        <v>61</v>
      </c>
      <c r="AL62208" t="s">
        <v>245</v>
      </c>
      <c r="AN62208" t="s">
        <v>2163</v>
      </c>
      <c r="AO62208" t="s">
        <v>2164</v>
      </c>
      <c r="AP62208" t="s">
        <v>61</v>
      </c>
      <c r="AR62208" t="s">
        <v>223</v>
      </c>
      <c r="AS62208">
        <v>2021</v>
      </c>
      <c r="AT62208">
        <v>2021</v>
      </c>
      <c r="AU62208" s="5">
        <v>386</v>
      </c>
      <c r="AV62208" t="s">
        <v>61</v>
      </c>
      <c r="AX62208" t="s">
        <v>369</v>
      </c>
      <c r="AY62208" t="s">
        <v>70</v>
      </c>
      <c r="AZ62208" t="s">
        <v>70</v>
      </c>
      <c r="BA62208" t="s">
        <v>70</v>
      </c>
      <c r="BB62208" t="s">
        <v>70</v>
      </c>
      <c r="BC62208" t="s">
        <v>70</v>
      </c>
      <c r="BD62208" t="s">
        <v>70</v>
      </c>
    </row>
    <row r="62209" spans="1:56" x14ac:dyDescent="0.3">
      <c r="A62209" t="s">
        <v>56</v>
      </c>
      <c r="B62209" t="s">
        <v>215</v>
      </c>
      <c r="C62209" t="s">
        <v>365</v>
      </c>
      <c r="D62209" t="s">
        <v>59</v>
      </c>
      <c r="E62209" t="s">
        <v>91</v>
      </c>
      <c r="F62209" t="s">
        <v>61</v>
      </c>
      <c r="G62209" t="s">
        <v>239</v>
      </c>
      <c r="H62209" t="s">
        <v>71</v>
      </c>
      <c r="I62209" t="s">
        <v>231</v>
      </c>
      <c r="J62209" t="s">
        <v>61</v>
      </c>
      <c r="K62209" t="s">
        <v>219</v>
      </c>
      <c r="L62209" t="s">
        <v>61</v>
      </c>
      <c r="M62209" t="s">
        <v>61</v>
      </c>
      <c r="N62209" t="s">
        <v>61</v>
      </c>
      <c r="O62209" t="s">
        <v>61</v>
      </c>
      <c r="P62209" t="s">
        <v>61</v>
      </c>
      <c r="Q62209" t="s">
        <v>61</v>
      </c>
      <c r="R62209" t="s">
        <v>61</v>
      </c>
      <c r="S62209" t="s">
        <v>61</v>
      </c>
      <c r="T62209" t="s">
        <v>61</v>
      </c>
      <c r="U62209" t="s">
        <v>61</v>
      </c>
      <c r="V62209" t="s">
        <v>61</v>
      </c>
      <c r="W62209" t="s">
        <v>61</v>
      </c>
      <c r="X62209" t="s">
        <v>61</v>
      </c>
      <c r="Y62209" t="s">
        <v>61</v>
      </c>
      <c r="Z62209" t="s">
        <v>61</v>
      </c>
      <c r="AA62209" t="s">
        <v>61</v>
      </c>
      <c r="AB62209" t="s">
        <v>61</v>
      </c>
      <c r="AC62209" t="s">
        <v>61</v>
      </c>
      <c r="AD62209" t="s">
        <v>61</v>
      </c>
      <c r="AE62209" t="s">
        <v>61</v>
      </c>
      <c r="AF62209" t="s">
        <v>61</v>
      </c>
      <c r="AG62209" t="s">
        <v>61</v>
      </c>
      <c r="AH62209" t="s">
        <v>61</v>
      </c>
      <c r="AI62209" t="s">
        <v>61</v>
      </c>
      <c r="AJ62209" t="s">
        <v>61</v>
      </c>
      <c r="AL62209" t="s">
        <v>245</v>
      </c>
      <c r="AN62209" t="s">
        <v>2163</v>
      </c>
      <c r="AO62209" t="s">
        <v>2164</v>
      </c>
      <c r="AP62209" t="s">
        <v>61</v>
      </c>
      <c r="AR62209" t="s">
        <v>223</v>
      </c>
      <c r="AS62209">
        <v>2021</v>
      </c>
      <c r="AT62209">
        <v>2021</v>
      </c>
      <c r="AU62209" s="5">
        <v>867</v>
      </c>
      <c r="AV62209" t="s">
        <v>61</v>
      </c>
      <c r="AX62209" t="s">
        <v>369</v>
      </c>
      <c r="AY62209" t="s">
        <v>70</v>
      </c>
      <c r="AZ62209" t="s">
        <v>70</v>
      </c>
      <c r="BA62209" t="s">
        <v>70</v>
      </c>
      <c r="BB62209" t="s">
        <v>70</v>
      </c>
      <c r="BC62209" t="s">
        <v>70</v>
      </c>
      <c r="BD62209" t="s">
        <v>70</v>
      </c>
    </row>
    <row r="62210" spans="1:56" x14ac:dyDescent="0.3">
      <c r="A62210" t="s">
        <v>56</v>
      </c>
      <c r="B62210" t="s">
        <v>215</v>
      </c>
      <c r="C62210" t="s">
        <v>365</v>
      </c>
      <c r="D62210" t="s">
        <v>59</v>
      </c>
      <c r="E62210" t="s">
        <v>91</v>
      </c>
      <c r="F62210" t="s">
        <v>61</v>
      </c>
      <c r="G62210" t="s">
        <v>239</v>
      </c>
      <c r="H62210" t="s">
        <v>71</v>
      </c>
      <c r="I62210" t="s">
        <v>231</v>
      </c>
      <c r="J62210" t="s">
        <v>61</v>
      </c>
      <c r="K62210" t="s">
        <v>61</v>
      </c>
      <c r="L62210" t="s">
        <v>226</v>
      </c>
      <c r="M62210" t="s">
        <v>227</v>
      </c>
      <c r="N62210" t="s">
        <v>61</v>
      </c>
      <c r="O62210" t="s">
        <v>61</v>
      </c>
      <c r="P62210" t="s">
        <v>61</v>
      </c>
      <c r="Q62210" t="s">
        <v>61</v>
      </c>
      <c r="R62210" t="s">
        <v>61</v>
      </c>
      <c r="S62210" t="s">
        <v>61</v>
      </c>
      <c r="T62210" t="s">
        <v>61</v>
      </c>
      <c r="U62210" t="s">
        <v>61</v>
      </c>
      <c r="V62210" t="s">
        <v>61</v>
      </c>
      <c r="W62210" t="s">
        <v>61</v>
      </c>
      <c r="X62210" t="s">
        <v>61</v>
      </c>
      <c r="Y62210" t="s">
        <v>61</v>
      </c>
      <c r="Z62210" t="s">
        <v>61</v>
      </c>
      <c r="AA62210" t="s">
        <v>61</v>
      </c>
      <c r="AB62210" t="s">
        <v>61</v>
      </c>
      <c r="AC62210" t="s">
        <v>61</v>
      </c>
      <c r="AD62210" t="s">
        <v>61</v>
      </c>
      <c r="AE62210" t="s">
        <v>61</v>
      </c>
      <c r="AF62210" t="s">
        <v>61</v>
      </c>
      <c r="AG62210" t="s">
        <v>61</v>
      </c>
      <c r="AH62210" t="s">
        <v>61</v>
      </c>
      <c r="AI62210" t="s">
        <v>61</v>
      </c>
      <c r="AJ62210" t="s">
        <v>61</v>
      </c>
      <c r="AL62210" t="s">
        <v>245</v>
      </c>
      <c r="AN62210" t="s">
        <v>2163</v>
      </c>
      <c r="AO62210" t="s">
        <v>2164</v>
      </c>
      <c r="AP62210" t="s">
        <v>61</v>
      </c>
      <c r="AR62210" t="s">
        <v>223</v>
      </c>
      <c r="AS62210">
        <v>2021</v>
      </c>
      <c r="AT62210">
        <v>2021</v>
      </c>
      <c r="AU62210" s="5">
        <v>1039</v>
      </c>
      <c r="AV62210" t="s">
        <v>61</v>
      </c>
      <c r="AX62210" t="s">
        <v>369</v>
      </c>
      <c r="AY62210" t="s">
        <v>70</v>
      </c>
      <c r="AZ62210" t="s">
        <v>70</v>
      </c>
      <c r="BA62210" t="s">
        <v>70</v>
      </c>
      <c r="BB62210" t="s">
        <v>70</v>
      </c>
      <c r="BC62210" t="s">
        <v>70</v>
      </c>
      <c r="BD62210" t="s">
        <v>70</v>
      </c>
    </row>
    <row r="62211" spans="1:56" x14ac:dyDescent="0.3">
      <c r="A62211" t="s">
        <v>56</v>
      </c>
      <c r="B62211" t="s">
        <v>215</v>
      </c>
      <c r="C62211" t="s">
        <v>365</v>
      </c>
      <c r="D62211" t="s">
        <v>59</v>
      </c>
      <c r="E62211" t="s">
        <v>91</v>
      </c>
      <c r="F62211" t="s">
        <v>61</v>
      </c>
      <c r="G62211" t="s">
        <v>239</v>
      </c>
      <c r="H62211" t="s">
        <v>71</v>
      </c>
      <c r="I62211" t="s">
        <v>231</v>
      </c>
      <c r="J62211" t="s">
        <v>61</v>
      </c>
      <c r="K62211" t="s">
        <v>229</v>
      </c>
      <c r="L62211" t="s">
        <v>61</v>
      </c>
      <c r="M62211" t="s">
        <v>61</v>
      </c>
      <c r="N62211" t="s">
        <v>61</v>
      </c>
      <c r="O62211" t="s">
        <v>61</v>
      </c>
      <c r="P62211" t="s">
        <v>61</v>
      </c>
      <c r="Q62211" t="s">
        <v>61</v>
      </c>
      <c r="R62211" t="s">
        <v>61</v>
      </c>
      <c r="S62211" t="s">
        <v>61</v>
      </c>
      <c r="T62211" t="s">
        <v>61</v>
      </c>
      <c r="U62211" t="s">
        <v>61</v>
      </c>
      <c r="V62211" t="s">
        <v>61</v>
      </c>
      <c r="W62211" t="s">
        <v>61</v>
      </c>
      <c r="X62211" t="s">
        <v>61</v>
      </c>
      <c r="Y62211" t="s">
        <v>61</v>
      </c>
      <c r="Z62211" t="s">
        <v>61</v>
      </c>
      <c r="AA62211" t="s">
        <v>61</v>
      </c>
      <c r="AB62211" t="s">
        <v>61</v>
      </c>
      <c r="AC62211" t="s">
        <v>61</v>
      </c>
      <c r="AD62211" t="s">
        <v>61</v>
      </c>
      <c r="AE62211" t="s">
        <v>61</v>
      </c>
      <c r="AF62211" t="s">
        <v>61</v>
      </c>
      <c r="AG62211" t="s">
        <v>61</v>
      </c>
      <c r="AH62211" t="s">
        <v>61</v>
      </c>
      <c r="AI62211" t="s">
        <v>61</v>
      </c>
      <c r="AJ62211" t="s">
        <v>61</v>
      </c>
      <c r="AL62211" t="s">
        <v>245</v>
      </c>
      <c r="AN62211" t="s">
        <v>2163</v>
      </c>
      <c r="AO62211" t="s">
        <v>2164</v>
      </c>
      <c r="AP62211" t="s">
        <v>61</v>
      </c>
      <c r="AR62211" t="s">
        <v>223</v>
      </c>
      <c r="AS62211">
        <v>2021</v>
      </c>
      <c r="AT62211">
        <v>2021</v>
      </c>
      <c r="AU62211" s="5">
        <v>172</v>
      </c>
      <c r="AV62211" t="s">
        <v>61</v>
      </c>
      <c r="AX62211" t="s">
        <v>369</v>
      </c>
      <c r="AY62211" t="s">
        <v>70</v>
      </c>
      <c r="AZ62211" t="s">
        <v>70</v>
      </c>
      <c r="BA62211" t="s">
        <v>70</v>
      </c>
      <c r="BB62211" t="s">
        <v>70</v>
      </c>
      <c r="BC62211" t="s">
        <v>70</v>
      </c>
      <c r="BD62211" t="s">
        <v>70</v>
      </c>
    </row>
    <row r="62212" spans="1:56" x14ac:dyDescent="0.3">
      <c r="A62212" t="s">
        <v>56</v>
      </c>
      <c r="B62212" t="s">
        <v>215</v>
      </c>
      <c r="C62212" t="s">
        <v>365</v>
      </c>
      <c r="D62212" t="s">
        <v>59</v>
      </c>
      <c r="E62212" t="s">
        <v>91</v>
      </c>
      <c r="F62212" t="s">
        <v>61</v>
      </c>
      <c r="G62212" t="s">
        <v>239</v>
      </c>
      <c r="H62212" t="s">
        <v>71</v>
      </c>
      <c r="I62212" t="s">
        <v>232</v>
      </c>
      <c r="J62212" t="s">
        <v>61</v>
      </c>
      <c r="K62212" t="s">
        <v>219</v>
      </c>
      <c r="L62212" t="s">
        <v>61</v>
      </c>
      <c r="M62212" t="s">
        <v>61</v>
      </c>
      <c r="N62212" t="s">
        <v>61</v>
      </c>
      <c r="O62212" t="s">
        <v>61</v>
      </c>
      <c r="P62212" t="s">
        <v>61</v>
      </c>
      <c r="Q62212" t="s">
        <v>61</v>
      </c>
      <c r="R62212" t="s">
        <v>61</v>
      </c>
      <c r="S62212" t="s">
        <v>61</v>
      </c>
      <c r="T62212" t="s">
        <v>61</v>
      </c>
      <c r="U62212" t="s">
        <v>61</v>
      </c>
      <c r="V62212" t="s">
        <v>61</v>
      </c>
      <c r="W62212" t="s">
        <v>61</v>
      </c>
      <c r="X62212" t="s">
        <v>61</v>
      </c>
      <c r="Y62212" t="s">
        <v>61</v>
      </c>
      <c r="Z62212" t="s">
        <v>61</v>
      </c>
      <c r="AA62212" t="s">
        <v>61</v>
      </c>
      <c r="AB62212" t="s">
        <v>61</v>
      </c>
      <c r="AC62212" t="s">
        <v>61</v>
      </c>
      <c r="AD62212" t="s">
        <v>61</v>
      </c>
      <c r="AE62212" t="s">
        <v>61</v>
      </c>
      <c r="AF62212" t="s">
        <v>61</v>
      </c>
      <c r="AG62212" t="s">
        <v>61</v>
      </c>
      <c r="AH62212" t="s">
        <v>61</v>
      </c>
      <c r="AI62212" t="s">
        <v>61</v>
      </c>
      <c r="AJ62212" t="s">
        <v>61</v>
      </c>
      <c r="AL62212" t="s">
        <v>245</v>
      </c>
      <c r="AN62212" t="s">
        <v>2163</v>
      </c>
      <c r="AO62212" t="s">
        <v>2164</v>
      </c>
      <c r="AP62212" t="s">
        <v>61</v>
      </c>
      <c r="AR62212" t="s">
        <v>223</v>
      </c>
      <c r="AS62212">
        <v>2021</v>
      </c>
      <c r="AT62212">
        <v>2021</v>
      </c>
      <c r="AU62212" s="5">
        <v>632</v>
      </c>
      <c r="AV62212" t="s">
        <v>61</v>
      </c>
      <c r="AX62212" t="s">
        <v>369</v>
      </c>
      <c r="AY62212" t="s">
        <v>70</v>
      </c>
      <c r="AZ62212" t="s">
        <v>70</v>
      </c>
      <c r="BA62212" t="s">
        <v>70</v>
      </c>
      <c r="BB62212" t="s">
        <v>70</v>
      </c>
      <c r="BC62212" t="s">
        <v>70</v>
      </c>
      <c r="BD62212" t="s">
        <v>70</v>
      </c>
    </row>
    <row r="62213" spans="1:56" x14ac:dyDescent="0.3">
      <c r="A62213" t="s">
        <v>56</v>
      </c>
      <c r="B62213" t="s">
        <v>215</v>
      </c>
      <c r="C62213" t="s">
        <v>365</v>
      </c>
      <c r="D62213" t="s">
        <v>59</v>
      </c>
      <c r="E62213" t="s">
        <v>91</v>
      </c>
      <c r="F62213" t="s">
        <v>61</v>
      </c>
      <c r="G62213" t="s">
        <v>239</v>
      </c>
      <c r="H62213" t="s">
        <v>71</v>
      </c>
      <c r="I62213" t="s">
        <v>232</v>
      </c>
      <c r="J62213" t="s">
        <v>61</v>
      </c>
      <c r="K62213" t="s">
        <v>61</v>
      </c>
      <c r="L62213" t="s">
        <v>226</v>
      </c>
      <c r="M62213" t="s">
        <v>227</v>
      </c>
      <c r="N62213" t="s">
        <v>61</v>
      </c>
      <c r="O62213" t="s">
        <v>61</v>
      </c>
      <c r="P62213" t="s">
        <v>61</v>
      </c>
      <c r="Q62213" t="s">
        <v>61</v>
      </c>
      <c r="R62213" t="s">
        <v>61</v>
      </c>
      <c r="S62213" t="s">
        <v>61</v>
      </c>
      <c r="T62213" t="s">
        <v>61</v>
      </c>
      <c r="U62213" t="s">
        <v>61</v>
      </c>
      <c r="V62213" t="s">
        <v>61</v>
      </c>
      <c r="W62213" t="s">
        <v>61</v>
      </c>
      <c r="X62213" t="s">
        <v>61</v>
      </c>
      <c r="Y62213" t="s">
        <v>61</v>
      </c>
      <c r="Z62213" t="s">
        <v>61</v>
      </c>
      <c r="AA62213" t="s">
        <v>61</v>
      </c>
      <c r="AB62213" t="s">
        <v>61</v>
      </c>
      <c r="AC62213" t="s">
        <v>61</v>
      </c>
      <c r="AD62213" t="s">
        <v>61</v>
      </c>
      <c r="AE62213" t="s">
        <v>61</v>
      </c>
      <c r="AF62213" t="s">
        <v>61</v>
      </c>
      <c r="AG62213" t="s">
        <v>61</v>
      </c>
      <c r="AH62213" t="s">
        <v>61</v>
      </c>
      <c r="AI62213" t="s">
        <v>61</v>
      </c>
      <c r="AJ62213" t="s">
        <v>61</v>
      </c>
      <c r="AL62213" t="s">
        <v>245</v>
      </c>
      <c r="AN62213" t="s">
        <v>2163</v>
      </c>
      <c r="AO62213" t="s">
        <v>2164</v>
      </c>
      <c r="AP62213" t="s">
        <v>61</v>
      </c>
      <c r="AR62213" t="s">
        <v>223</v>
      </c>
      <c r="AS62213">
        <v>2021</v>
      </c>
      <c r="AT62213">
        <v>2021</v>
      </c>
      <c r="AU62213" s="5">
        <v>758</v>
      </c>
      <c r="AV62213" t="s">
        <v>61</v>
      </c>
      <c r="AX62213" t="s">
        <v>369</v>
      </c>
      <c r="AY62213" t="s">
        <v>70</v>
      </c>
      <c r="AZ62213" t="s">
        <v>70</v>
      </c>
      <c r="BA62213" t="s">
        <v>70</v>
      </c>
      <c r="BB62213" t="s">
        <v>70</v>
      </c>
      <c r="BC62213" t="s">
        <v>70</v>
      </c>
      <c r="BD62213" t="s">
        <v>70</v>
      </c>
    </row>
    <row r="62214" spans="1:56" x14ac:dyDescent="0.3">
      <c r="A62214" t="s">
        <v>56</v>
      </c>
      <c r="B62214" t="s">
        <v>215</v>
      </c>
      <c r="C62214" t="s">
        <v>365</v>
      </c>
      <c r="D62214" t="s">
        <v>59</v>
      </c>
      <c r="E62214" t="s">
        <v>91</v>
      </c>
      <c r="F62214" t="s">
        <v>61</v>
      </c>
      <c r="G62214" t="s">
        <v>239</v>
      </c>
      <c r="H62214" t="s">
        <v>71</v>
      </c>
      <c r="I62214" t="s">
        <v>232</v>
      </c>
      <c r="J62214" t="s">
        <v>61</v>
      </c>
      <c r="K62214" t="s">
        <v>229</v>
      </c>
      <c r="L62214" t="s">
        <v>61</v>
      </c>
      <c r="M62214" t="s">
        <v>61</v>
      </c>
      <c r="N62214" t="s">
        <v>61</v>
      </c>
      <c r="O62214" t="s">
        <v>61</v>
      </c>
      <c r="P62214" t="s">
        <v>61</v>
      </c>
      <c r="Q62214" t="s">
        <v>61</v>
      </c>
      <c r="R62214" t="s">
        <v>61</v>
      </c>
      <c r="S62214" t="s">
        <v>61</v>
      </c>
      <c r="T62214" t="s">
        <v>61</v>
      </c>
      <c r="U62214" t="s">
        <v>61</v>
      </c>
      <c r="V62214" t="s">
        <v>61</v>
      </c>
      <c r="W62214" t="s">
        <v>61</v>
      </c>
      <c r="X62214" t="s">
        <v>61</v>
      </c>
      <c r="Y62214" t="s">
        <v>61</v>
      </c>
      <c r="Z62214" t="s">
        <v>61</v>
      </c>
      <c r="AA62214" t="s">
        <v>61</v>
      </c>
      <c r="AB62214" t="s">
        <v>61</v>
      </c>
      <c r="AC62214" t="s">
        <v>61</v>
      </c>
      <c r="AD62214" t="s">
        <v>61</v>
      </c>
      <c r="AE62214" t="s">
        <v>61</v>
      </c>
      <c r="AF62214" t="s">
        <v>61</v>
      </c>
      <c r="AG62214" t="s">
        <v>61</v>
      </c>
      <c r="AH62214" t="s">
        <v>61</v>
      </c>
      <c r="AI62214" t="s">
        <v>61</v>
      </c>
      <c r="AJ62214" t="s">
        <v>61</v>
      </c>
      <c r="AL62214" t="s">
        <v>245</v>
      </c>
      <c r="AN62214" t="s">
        <v>2163</v>
      </c>
      <c r="AO62214" t="s">
        <v>2164</v>
      </c>
      <c r="AP62214" t="s">
        <v>61</v>
      </c>
      <c r="AR62214" t="s">
        <v>223</v>
      </c>
      <c r="AS62214">
        <v>2021</v>
      </c>
      <c r="AT62214">
        <v>2021</v>
      </c>
      <c r="AU62214" s="5">
        <v>126</v>
      </c>
      <c r="AV62214" t="s">
        <v>61</v>
      </c>
      <c r="AX62214" t="s">
        <v>369</v>
      </c>
      <c r="AY62214" t="s">
        <v>70</v>
      </c>
      <c r="AZ62214" t="s">
        <v>70</v>
      </c>
      <c r="BA62214" t="s">
        <v>70</v>
      </c>
      <c r="BB62214" t="s">
        <v>70</v>
      </c>
      <c r="BC62214" t="s">
        <v>70</v>
      </c>
      <c r="BD62214" t="s">
        <v>70</v>
      </c>
    </row>
    <row r="62215" spans="1:56" x14ac:dyDescent="0.3">
      <c r="A62215" t="s">
        <v>56</v>
      </c>
      <c r="B62215" t="s">
        <v>215</v>
      </c>
      <c r="C62215" t="s">
        <v>365</v>
      </c>
      <c r="D62215" t="s">
        <v>59</v>
      </c>
      <c r="E62215" t="s">
        <v>91</v>
      </c>
      <c r="F62215" t="s">
        <v>61</v>
      </c>
      <c r="G62215" t="s">
        <v>239</v>
      </c>
      <c r="H62215" t="s">
        <v>62</v>
      </c>
      <c r="I62215" t="s">
        <v>233</v>
      </c>
      <c r="J62215" t="s">
        <v>61</v>
      </c>
      <c r="K62215" t="s">
        <v>219</v>
      </c>
      <c r="L62215" t="s">
        <v>61</v>
      </c>
      <c r="M62215" t="s">
        <v>61</v>
      </c>
      <c r="N62215" t="s">
        <v>61</v>
      </c>
      <c r="O62215" t="s">
        <v>61</v>
      </c>
      <c r="P62215" t="s">
        <v>61</v>
      </c>
      <c r="Q62215" t="s">
        <v>61</v>
      </c>
      <c r="R62215" t="s">
        <v>61</v>
      </c>
      <c r="S62215" t="s">
        <v>61</v>
      </c>
      <c r="T62215" t="s">
        <v>61</v>
      </c>
      <c r="U62215" t="s">
        <v>61</v>
      </c>
      <c r="V62215" t="s">
        <v>61</v>
      </c>
      <c r="W62215" t="s">
        <v>61</v>
      </c>
      <c r="X62215" t="s">
        <v>61</v>
      </c>
      <c r="Y62215" t="s">
        <v>61</v>
      </c>
      <c r="Z62215" t="s">
        <v>61</v>
      </c>
      <c r="AA62215" t="s">
        <v>61</v>
      </c>
      <c r="AB62215" t="s">
        <v>61</v>
      </c>
      <c r="AC62215" t="s">
        <v>61</v>
      </c>
      <c r="AD62215" t="s">
        <v>61</v>
      </c>
      <c r="AE62215" t="s">
        <v>61</v>
      </c>
      <c r="AF62215" t="s">
        <v>61</v>
      </c>
      <c r="AG62215" t="s">
        <v>61</v>
      </c>
      <c r="AH62215" t="s">
        <v>61</v>
      </c>
      <c r="AI62215" t="s">
        <v>61</v>
      </c>
      <c r="AJ62215" t="s">
        <v>61</v>
      </c>
      <c r="AL62215" t="s">
        <v>245</v>
      </c>
      <c r="AN62215" t="s">
        <v>2163</v>
      </c>
      <c r="AO62215" t="s">
        <v>2164</v>
      </c>
      <c r="AP62215" t="s">
        <v>61</v>
      </c>
      <c r="AR62215" t="s">
        <v>223</v>
      </c>
      <c r="AS62215">
        <v>2021</v>
      </c>
      <c r="AT62215">
        <v>2021</v>
      </c>
      <c r="AU62215" s="5">
        <v>103604</v>
      </c>
      <c r="AV62215" t="s">
        <v>61</v>
      </c>
      <c r="AX62215" t="s">
        <v>369</v>
      </c>
      <c r="AY62215" t="s">
        <v>70</v>
      </c>
      <c r="AZ62215" t="s">
        <v>70</v>
      </c>
      <c r="BA62215" t="s">
        <v>70</v>
      </c>
      <c r="BB62215" t="s">
        <v>70</v>
      </c>
      <c r="BC62215" t="s">
        <v>70</v>
      </c>
      <c r="BD62215" t="s">
        <v>70</v>
      </c>
    </row>
    <row r="62216" spans="1:56" x14ac:dyDescent="0.3">
      <c r="A62216" t="s">
        <v>56</v>
      </c>
      <c r="B62216" t="s">
        <v>215</v>
      </c>
      <c r="C62216" t="s">
        <v>365</v>
      </c>
      <c r="D62216" t="s">
        <v>59</v>
      </c>
      <c r="E62216" t="s">
        <v>91</v>
      </c>
      <c r="F62216" t="s">
        <v>61</v>
      </c>
      <c r="G62216" t="s">
        <v>239</v>
      </c>
      <c r="H62216" t="s">
        <v>62</v>
      </c>
      <c r="I62216" t="s">
        <v>233</v>
      </c>
      <c r="J62216" t="s">
        <v>61</v>
      </c>
      <c r="K62216" t="s">
        <v>225</v>
      </c>
      <c r="L62216" t="s">
        <v>61</v>
      </c>
      <c r="M62216" t="s">
        <v>61</v>
      </c>
      <c r="N62216" t="s">
        <v>61</v>
      </c>
      <c r="O62216" t="s">
        <v>61</v>
      </c>
      <c r="P62216" t="s">
        <v>61</v>
      </c>
      <c r="Q62216" t="s">
        <v>61</v>
      </c>
      <c r="R62216" t="s">
        <v>61</v>
      </c>
      <c r="S62216" t="s">
        <v>61</v>
      </c>
      <c r="T62216" t="s">
        <v>61</v>
      </c>
      <c r="U62216" t="s">
        <v>61</v>
      </c>
      <c r="V62216" t="s">
        <v>61</v>
      </c>
      <c r="W62216" t="s">
        <v>61</v>
      </c>
      <c r="X62216" t="s">
        <v>61</v>
      </c>
      <c r="Y62216" t="s">
        <v>61</v>
      </c>
      <c r="Z62216" t="s">
        <v>61</v>
      </c>
      <c r="AA62216" t="s">
        <v>61</v>
      </c>
      <c r="AB62216" t="s">
        <v>61</v>
      </c>
      <c r="AC62216" t="s">
        <v>61</v>
      </c>
      <c r="AD62216" t="s">
        <v>61</v>
      </c>
      <c r="AE62216" t="s">
        <v>61</v>
      </c>
      <c r="AF62216" t="s">
        <v>61</v>
      </c>
      <c r="AG62216" t="s">
        <v>61</v>
      </c>
      <c r="AH62216" t="s">
        <v>61</v>
      </c>
      <c r="AI62216" t="s">
        <v>61</v>
      </c>
      <c r="AJ62216" t="s">
        <v>61</v>
      </c>
      <c r="AL62216" t="s">
        <v>245</v>
      </c>
      <c r="AN62216" t="s">
        <v>2163</v>
      </c>
      <c r="AO62216" t="s">
        <v>2164</v>
      </c>
      <c r="AP62216" t="s">
        <v>61</v>
      </c>
      <c r="AR62216" t="s">
        <v>223</v>
      </c>
      <c r="AS62216">
        <v>2021</v>
      </c>
      <c r="AT62216">
        <v>2021</v>
      </c>
      <c r="AU62216" s="5">
        <v>11537</v>
      </c>
      <c r="AV62216" t="s">
        <v>61</v>
      </c>
      <c r="AX62216" t="s">
        <v>369</v>
      </c>
      <c r="AY62216" t="s">
        <v>70</v>
      </c>
      <c r="AZ62216" t="s">
        <v>70</v>
      </c>
      <c r="BA62216" t="s">
        <v>70</v>
      </c>
      <c r="BB62216" t="s">
        <v>70</v>
      </c>
      <c r="BC62216" t="s">
        <v>70</v>
      </c>
      <c r="BD62216" t="s">
        <v>70</v>
      </c>
    </row>
    <row r="62217" spans="1:56" x14ac:dyDescent="0.3">
      <c r="A62217" t="s">
        <v>56</v>
      </c>
      <c r="B62217" t="s">
        <v>215</v>
      </c>
      <c r="C62217" t="s">
        <v>365</v>
      </c>
      <c r="D62217" t="s">
        <v>59</v>
      </c>
      <c r="E62217" t="s">
        <v>91</v>
      </c>
      <c r="F62217" t="s">
        <v>61</v>
      </c>
      <c r="G62217" t="s">
        <v>239</v>
      </c>
      <c r="H62217" t="s">
        <v>62</v>
      </c>
      <c r="I62217" t="s">
        <v>233</v>
      </c>
      <c r="J62217" t="s">
        <v>61</v>
      </c>
      <c r="K62217" t="s">
        <v>61</v>
      </c>
      <c r="L62217" t="s">
        <v>226</v>
      </c>
      <c r="M62217" t="s">
        <v>227</v>
      </c>
      <c r="N62217" t="s">
        <v>61</v>
      </c>
      <c r="O62217" t="s">
        <v>61</v>
      </c>
      <c r="P62217" t="s">
        <v>61</v>
      </c>
      <c r="Q62217" t="s">
        <v>61</v>
      </c>
      <c r="R62217" t="s">
        <v>61</v>
      </c>
      <c r="S62217" t="s">
        <v>61</v>
      </c>
      <c r="T62217" t="s">
        <v>61</v>
      </c>
      <c r="U62217" t="s">
        <v>61</v>
      </c>
      <c r="V62217" t="s">
        <v>61</v>
      </c>
      <c r="W62217" t="s">
        <v>61</v>
      </c>
      <c r="X62217" t="s">
        <v>61</v>
      </c>
      <c r="Y62217" t="s">
        <v>61</v>
      </c>
      <c r="Z62217" t="s">
        <v>61</v>
      </c>
      <c r="AA62217" t="s">
        <v>61</v>
      </c>
      <c r="AB62217" t="s">
        <v>61</v>
      </c>
      <c r="AC62217" t="s">
        <v>61</v>
      </c>
      <c r="AD62217" t="s">
        <v>61</v>
      </c>
      <c r="AE62217" t="s">
        <v>61</v>
      </c>
      <c r="AF62217" t="s">
        <v>61</v>
      </c>
      <c r="AG62217" t="s">
        <v>61</v>
      </c>
      <c r="AH62217" t="s">
        <v>61</v>
      </c>
      <c r="AI62217" t="s">
        <v>61</v>
      </c>
      <c r="AJ62217" t="s">
        <v>61</v>
      </c>
      <c r="AL62217" t="s">
        <v>245</v>
      </c>
      <c r="AN62217" t="s">
        <v>2163</v>
      </c>
      <c r="AO62217" t="s">
        <v>2164</v>
      </c>
      <c r="AP62217" t="s">
        <v>61</v>
      </c>
      <c r="AR62217" t="s">
        <v>223</v>
      </c>
      <c r="AS62217">
        <v>2021</v>
      </c>
      <c r="AT62217">
        <v>2021</v>
      </c>
      <c r="AU62217" s="5">
        <v>87465</v>
      </c>
      <c r="AV62217" t="s">
        <v>61</v>
      </c>
      <c r="AX62217" t="s">
        <v>369</v>
      </c>
      <c r="AY62217" t="s">
        <v>70</v>
      </c>
      <c r="AZ62217" t="s">
        <v>70</v>
      </c>
      <c r="BA62217" t="s">
        <v>70</v>
      </c>
      <c r="BB62217" t="s">
        <v>70</v>
      </c>
      <c r="BC62217" t="s">
        <v>70</v>
      </c>
      <c r="BD62217" t="s">
        <v>70</v>
      </c>
    </row>
    <row r="62218" spans="1:56" x14ac:dyDescent="0.3">
      <c r="A62218" t="s">
        <v>56</v>
      </c>
      <c r="B62218" t="s">
        <v>215</v>
      </c>
      <c r="C62218" t="s">
        <v>365</v>
      </c>
      <c r="D62218" t="s">
        <v>59</v>
      </c>
      <c r="E62218" t="s">
        <v>91</v>
      </c>
      <c r="F62218" t="s">
        <v>61</v>
      </c>
      <c r="G62218" t="s">
        <v>239</v>
      </c>
      <c r="H62218" t="s">
        <v>62</v>
      </c>
      <c r="I62218" t="s">
        <v>233</v>
      </c>
      <c r="J62218" t="s">
        <v>61</v>
      </c>
      <c r="K62218" t="s">
        <v>61</v>
      </c>
      <c r="L62218" t="s">
        <v>228</v>
      </c>
      <c r="M62218" t="s">
        <v>227</v>
      </c>
      <c r="N62218" t="s">
        <v>61</v>
      </c>
      <c r="O62218" t="s">
        <v>61</v>
      </c>
      <c r="P62218" t="s">
        <v>61</v>
      </c>
      <c r="Q62218" t="s">
        <v>61</v>
      </c>
      <c r="R62218" t="s">
        <v>61</v>
      </c>
      <c r="S62218" t="s">
        <v>61</v>
      </c>
      <c r="T62218" t="s">
        <v>61</v>
      </c>
      <c r="U62218" t="s">
        <v>61</v>
      </c>
      <c r="V62218" t="s">
        <v>61</v>
      </c>
      <c r="W62218" t="s">
        <v>61</v>
      </c>
      <c r="X62218" t="s">
        <v>61</v>
      </c>
      <c r="Y62218" t="s">
        <v>61</v>
      </c>
      <c r="Z62218" t="s">
        <v>61</v>
      </c>
      <c r="AA62218" t="s">
        <v>61</v>
      </c>
      <c r="AB62218" t="s">
        <v>61</v>
      </c>
      <c r="AC62218" t="s">
        <v>61</v>
      </c>
      <c r="AD62218" t="s">
        <v>61</v>
      </c>
      <c r="AE62218" t="s">
        <v>61</v>
      </c>
      <c r="AF62218" t="s">
        <v>61</v>
      </c>
      <c r="AG62218" t="s">
        <v>61</v>
      </c>
      <c r="AH62218" t="s">
        <v>61</v>
      </c>
      <c r="AI62218" t="s">
        <v>61</v>
      </c>
      <c r="AJ62218" t="s">
        <v>61</v>
      </c>
      <c r="AL62218" t="s">
        <v>245</v>
      </c>
      <c r="AN62218" t="s">
        <v>2163</v>
      </c>
      <c r="AO62218" t="s">
        <v>2164</v>
      </c>
      <c r="AP62218" t="s">
        <v>61</v>
      </c>
      <c r="AR62218" t="s">
        <v>223</v>
      </c>
      <c r="AS62218">
        <v>2021</v>
      </c>
      <c r="AT62218">
        <v>2021</v>
      </c>
      <c r="AU62218" s="5">
        <v>42558</v>
      </c>
      <c r="AV62218" t="s">
        <v>61</v>
      </c>
      <c r="AX62218" t="s">
        <v>369</v>
      </c>
      <c r="AY62218" t="s">
        <v>70</v>
      </c>
      <c r="AZ62218" t="s">
        <v>70</v>
      </c>
      <c r="BA62218" t="s">
        <v>70</v>
      </c>
      <c r="BB62218" t="s">
        <v>70</v>
      </c>
      <c r="BC62218" t="s">
        <v>70</v>
      </c>
      <c r="BD62218" t="s">
        <v>70</v>
      </c>
    </row>
    <row r="62219" spans="1:56" x14ac:dyDescent="0.3">
      <c r="A62219" t="s">
        <v>56</v>
      </c>
      <c r="B62219" t="s">
        <v>215</v>
      </c>
      <c r="C62219" t="s">
        <v>365</v>
      </c>
      <c r="D62219" t="s">
        <v>59</v>
      </c>
      <c r="E62219" t="s">
        <v>91</v>
      </c>
      <c r="F62219" t="s">
        <v>61</v>
      </c>
      <c r="G62219" t="s">
        <v>239</v>
      </c>
      <c r="H62219" t="s">
        <v>62</v>
      </c>
      <c r="I62219" t="s">
        <v>233</v>
      </c>
      <c r="J62219" t="s">
        <v>61</v>
      </c>
      <c r="K62219" t="s">
        <v>61</v>
      </c>
      <c r="L62219" t="s">
        <v>228</v>
      </c>
      <c r="M62219" t="s">
        <v>12</v>
      </c>
      <c r="N62219" t="s">
        <v>61</v>
      </c>
      <c r="O62219" t="s">
        <v>61</v>
      </c>
      <c r="P62219" t="s">
        <v>61</v>
      </c>
      <c r="Q62219" t="s">
        <v>61</v>
      </c>
      <c r="R62219" t="s">
        <v>61</v>
      </c>
      <c r="S62219" t="s">
        <v>61</v>
      </c>
      <c r="T62219" t="s">
        <v>61</v>
      </c>
      <c r="U62219" t="s">
        <v>61</v>
      </c>
      <c r="V62219" t="s">
        <v>61</v>
      </c>
      <c r="W62219" t="s">
        <v>61</v>
      </c>
      <c r="X62219" t="s">
        <v>61</v>
      </c>
      <c r="Y62219" t="s">
        <v>61</v>
      </c>
      <c r="Z62219" t="s">
        <v>61</v>
      </c>
      <c r="AA62219" t="s">
        <v>61</v>
      </c>
      <c r="AB62219" t="s">
        <v>61</v>
      </c>
      <c r="AC62219" t="s">
        <v>61</v>
      </c>
      <c r="AD62219" t="s">
        <v>61</v>
      </c>
      <c r="AE62219" t="s">
        <v>61</v>
      </c>
      <c r="AF62219" t="s">
        <v>61</v>
      </c>
      <c r="AG62219" t="s">
        <v>61</v>
      </c>
      <c r="AH62219" t="s">
        <v>61</v>
      </c>
      <c r="AI62219" t="s">
        <v>61</v>
      </c>
      <c r="AJ62219" t="s">
        <v>61</v>
      </c>
      <c r="AL62219" t="s">
        <v>245</v>
      </c>
      <c r="AN62219" t="s">
        <v>2163</v>
      </c>
      <c r="AO62219" t="s">
        <v>2164</v>
      </c>
      <c r="AP62219" t="s">
        <v>61</v>
      </c>
      <c r="AR62219" t="s">
        <v>223</v>
      </c>
      <c r="AS62219">
        <v>2021</v>
      </c>
      <c r="AT62219">
        <v>2021</v>
      </c>
      <c r="AU62219" s="5">
        <v>522</v>
      </c>
      <c r="AV62219" t="s">
        <v>61</v>
      </c>
      <c r="AX62219" t="s">
        <v>369</v>
      </c>
      <c r="AY62219" t="s">
        <v>70</v>
      </c>
      <c r="AZ62219" t="s">
        <v>70</v>
      </c>
      <c r="BA62219" t="s">
        <v>70</v>
      </c>
      <c r="BB62219" t="s">
        <v>70</v>
      </c>
      <c r="BC62219" t="s">
        <v>70</v>
      </c>
      <c r="BD62219" t="s">
        <v>70</v>
      </c>
    </row>
    <row r="62220" spans="1:56" x14ac:dyDescent="0.3">
      <c r="A62220" t="s">
        <v>56</v>
      </c>
      <c r="B62220" t="s">
        <v>215</v>
      </c>
      <c r="C62220" t="s">
        <v>365</v>
      </c>
      <c r="D62220" t="s">
        <v>59</v>
      </c>
      <c r="E62220" t="s">
        <v>91</v>
      </c>
      <c r="F62220" t="s">
        <v>61</v>
      </c>
      <c r="G62220" t="s">
        <v>239</v>
      </c>
      <c r="H62220" t="s">
        <v>62</v>
      </c>
      <c r="I62220" t="s">
        <v>233</v>
      </c>
      <c r="J62220" t="s">
        <v>61</v>
      </c>
      <c r="K62220" t="s">
        <v>229</v>
      </c>
      <c r="L62220" t="s">
        <v>61</v>
      </c>
      <c r="M62220" t="s">
        <v>61</v>
      </c>
      <c r="N62220" t="s">
        <v>61</v>
      </c>
      <c r="O62220" t="s">
        <v>61</v>
      </c>
      <c r="P62220" t="s">
        <v>61</v>
      </c>
      <c r="Q62220" t="s">
        <v>61</v>
      </c>
      <c r="R62220" t="s">
        <v>61</v>
      </c>
      <c r="S62220" t="s">
        <v>61</v>
      </c>
      <c r="T62220" t="s">
        <v>61</v>
      </c>
      <c r="U62220" t="s">
        <v>61</v>
      </c>
      <c r="V62220" t="s">
        <v>61</v>
      </c>
      <c r="W62220" t="s">
        <v>61</v>
      </c>
      <c r="X62220" t="s">
        <v>61</v>
      </c>
      <c r="Y62220" t="s">
        <v>61</v>
      </c>
      <c r="Z62220" t="s">
        <v>61</v>
      </c>
      <c r="AA62220" t="s">
        <v>61</v>
      </c>
      <c r="AB62220" t="s">
        <v>61</v>
      </c>
      <c r="AC62220" t="s">
        <v>61</v>
      </c>
      <c r="AD62220" t="s">
        <v>61</v>
      </c>
      <c r="AE62220" t="s">
        <v>61</v>
      </c>
      <c r="AF62220" t="s">
        <v>61</v>
      </c>
      <c r="AG62220" t="s">
        <v>61</v>
      </c>
      <c r="AH62220" t="s">
        <v>61</v>
      </c>
      <c r="AI62220" t="s">
        <v>61</v>
      </c>
      <c r="AJ62220" t="s">
        <v>61</v>
      </c>
      <c r="AL62220" t="s">
        <v>245</v>
      </c>
      <c r="AN62220" t="s">
        <v>2163</v>
      </c>
      <c r="AO62220" t="s">
        <v>2164</v>
      </c>
      <c r="AP62220" t="s">
        <v>61</v>
      </c>
      <c r="AR62220" t="s">
        <v>223</v>
      </c>
      <c r="AS62220">
        <v>2021</v>
      </c>
      <c r="AT62220">
        <v>2021</v>
      </c>
      <c r="AU62220" s="5">
        <v>15404</v>
      </c>
      <c r="AV62220" t="s">
        <v>61</v>
      </c>
      <c r="AX62220" t="s">
        <v>369</v>
      </c>
      <c r="AY62220" t="s">
        <v>70</v>
      </c>
      <c r="AZ62220" t="s">
        <v>70</v>
      </c>
      <c r="BA62220" t="s">
        <v>70</v>
      </c>
      <c r="BB62220" t="s">
        <v>70</v>
      </c>
      <c r="BC62220" t="s">
        <v>70</v>
      </c>
      <c r="BD62220" t="s">
        <v>70</v>
      </c>
    </row>
    <row r="62221" spans="1:56" x14ac:dyDescent="0.3">
      <c r="A62221" t="s">
        <v>56</v>
      </c>
      <c r="B62221" t="s">
        <v>215</v>
      </c>
      <c r="C62221" t="s">
        <v>365</v>
      </c>
      <c r="D62221" t="s">
        <v>59</v>
      </c>
      <c r="E62221" t="s">
        <v>91</v>
      </c>
      <c r="F62221" t="s">
        <v>61</v>
      </c>
      <c r="G62221" t="s">
        <v>239</v>
      </c>
      <c r="H62221" t="s">
        <v>71</v>
      </c>
      <c r="I62221" t="s">
        <v>234</v>
      </c>
      <c r="J62221" t="s">
        <v>61</v>
      </c>
      <c r="K62221" t="s">
        <v>219</v>
      </c>
      <c r="L62221" t="s">
        <v>61</v>
      </c>
      <c r="M62221" t="s">
        <v>61</v>
      </c>
      <c r="N62221" t="s">
        <v>61</v>
      </c>
      <c r="O62221" t="s">
        <v>61</v>
      </c>
      <c r="P62221" t="s">
        <v>61</v>
      </c>
      <c r="Q62221" t="s">
        <v>61</v>
      </c>
      <c r="R62221" t="s">
        <v>61</v>
      </c>
      <c r="S62221" t="s">
        <v>61</v>
      </c>
      <c r="T62221" t="s">
        <v>61</v>
      </c>
      <c r="U62221" t="s">
        <v>61</v>
      </c>
      <c r="V62221" t="s">
        <v>61</v>
      </c>
      <c r="W62221" t="s">
        <v>61</v>
      </c>
      <c r="X62221" t="s">
        <v>61</v>
      </c>
      <c r="Y62221" t="s">
        <v>61</v>
      </c>
      <c r="Z62221" t="s">
        <v>61</v>
      </c>
      <c r="AA62221" t="s">
        <v>61</v>
      </c>
      <c r="AB62221" t="s">
        <v>61</v>
      </c>
      <c r="AC62221" t="s">
        <v>61</v>
      </c>
      <c r="AD62221" t="s">
        <v>61</v>
      </c>
      <c r="AE62221" t="s">
        <v>61</v>
      </c>
      <c r="AF62221" t="s">
        <v>61</v>
      </c>
      <c r="AG62221" t="s">
        <v>61</v>
      </c>
      <c r="AH62221" t="s">
        <v>61</v>
      </c>
      <c r="AI62221" t="s">
        <v>61</v>
      </c>
      <c r="AJ62221" t="s">
        <v>61</v>
      </c>
      <c r="AL62221" t="s">
        <v>245</v>
      </c>
      <c r="AN62221" t="s">
        <v>2163</v>
      </c>
      <c r="AO62221" t="s">
        <v>2164</v>
      </c>
      <c r="AP62221" t="s">
        <v>61</v>
      </c>
      <c r="AR62221" t="s">
        <v>223</v>
      </c>
      <c r="AS62221">
        <v>2021</v>
      </c>
      <c r="AT62221">
        <v>2021</v>
      </c>
      <c r="AU62221" s="5">
        <v>86405</v>
      </c>
      <c r="AV62221" t="s">
        <v>61</v>
      </c>
      <c r="AX62221" t="s">
        <v>369</v>
      </c>
      <c r="AY62221" t="s">
        <v>70</v>
      </c>
      <c r="AZ62221" t="s">
        <v>70</v>
      </c>
      <c r="BA62221" t="s">
        <v>70</v>
      </c>
      <c r="BB62221" t="s">
        <v>70</v>
      </c>
      <c r="BC62221" t="s">
        <v>70</v>
      </c>
      <c r="BD62221" t="s">
        <v>70</v>
      </c>
    </row>
    <row r="62222" spans="1:56" x14ac:dyDescent="0.3">
      <c r="A62222" t="s">
        <v>56</v>
      </c>
      <c r="B62222" t="s">
        <v>215</v>
      </c>
      <c r="C62222" t="s">
        <v>365</v>
      </c>
      <c r="D62222" t="s">
        <v>59</v>
      </c>
      <c r="E62222" t="s">
        <v>91</v>
      </c>
      <c r="F62222" t="s">
        <v>61</v>
      </c>
      <c r="G62222" t="s">
        <v>239</v>
      </c>
      <c r="H62222" t="s">
        <v>71</v>
      </c>
      <c r="I62222" t="s">
        <v>234</v>
      </c>
      <c r="J62222" t="s">
        <v>61</v>
      </c>
      <c r="K62222" t="s">
        <v>61</v>
      </c>
      <c r="L62222" t="s">
        <v>226</v>
      </c>
      <c r="M62222" t="s">
        <v>227</v>
      </c>
      <c r="N62222" t="s">
        <v>61</v>
      </c>
      <c r="O62222" t="s">
        <v>61</v>
      </c>
      <c r="P62222" t="s">
        <v>61</v>
      </c>
      <c r="Q62222" t="s">
        <v>61</v>
      </c>
      <c r="R62222" t="s">
        <v>61</v>
      </c>
      <c r="S62222" t="s">
        <v>61</v>
      </c>
      <c r="T62222" t="s">
        <v>61</v>
      </c>
      <c r="U62222" t="s">
        <v>61</v>
      </c>
      <c r="V62222" t="s">
        <v>61</v>
      </c>
      <c r="W62222" t="s">
        <v>61</v>
      </c>
      <c r="X62222" t="s">
        <v>61</v>
      </c>
      <c r="Y62222" t="s">
        <v>61</v>
      </c>
      <c r="Z62222" t="s">
        <v>61</v>
      </c>
      <c r="AA62222" t="s">
        <v>61</v>
      </c>
      <c r="AB62222" t="s">
        <v>61</v>
      </c>
      <c r="AC62222" t="s">
        <v>61</v>
      </c>
      <c r="AD62222" t="s">
        <v>61</v>
      </c>
      <c r="AE62222" t="s">
        <v>61</v>
      </c>
      <c r="AF62222" t="s">
        <v>61</v>
      </c>
      <c r="AG62222" t="s">
        <v>61</v>
      </c>
      <c r="AH62222" t="s">
        <v>61</v>
      </c>
      <c r="AI62222" t="s">
        <v>61</v>
      </c>
      <c r="AJ62222" t="s">
        <v>61</v>
      </c>
      <c r="AL62222" t="s">
        <v>245</v>
      </c>
      <c r="AN62222" t="s">
        <v>2163</v>
      </c>
      <c r="AO62222" t="s">
        <v>2164</v>
      </c>
      <c r="AP62222" t="s">
        <v>61</v>
      </c>
      <c r="AR62222" t="s">
        <v>223</v>
      </c>
      <c r="AS62222">
        <v>2021</v>
      </c>
      <c r="AT62222">
        <v>2021</v>
      </c>
      <c r="AU62222" s="5">
        <v>96380</v>
      </c>
      <c r="AV62222" t="s">
        <v>61</v>
      </c>
      <c r="AX62222" t="s">
        <v>369</v>
      </c>
      <c r="AY62222" t="s">
        <v>70</v>
      </c>
      <c r="AZ62222" t="s">
        <v>70</v>
      </c>
      <c r="BA62222" t="s">
        <v>70</v>
      </c>
      <c r="BB62222" t="s">
        <v>70</v>
      </c>
      <c r="BC62222" t="s">
        <v>70</v>
      </c>
      <c r="BD62222" t="s">
        <v>70</v>
      </c>
    </row>
    <row r="62223" spans="1:56" x14ac:dyDescent="0.3">
      <c r="A62223" t="s">
        <v>56</v>
      </c>
      <c r="B62223" t="s">
        <v>215</v>
      </c>
      <c r="C62223" t="s">
        <v>365</v>
      </c>
      <c r="D62223" t="s">
        <v>59</v>
      </c>
      <c r="E62223" t="s">
        <v>91</v>
      </c>
      <c r="F62223" t="s">
        <v>61</v>
      </c>
      <c r="G62223" t="s">
        <v>239</v>
      </c>
      <c r="H62223" t="s">
        <v>71</v>
      </c>
      <c r="I62223" t="s">
        <v>234</v>
      </c>
      <c r="J62223" t="s">
        <v>61</v>
      </c>
      <c r="K62223" t="s">
        <v>229</v>
      </c>
      <c r="L62223" t="s">
        <v>61</v>
      </c>
      <c r="M62223" t="s">
        <v>61</v>
      </c>
      <c r="N62223" t="s">
        <v>61</v>
      </c>
      <c r="O62223" t="s">
        <v>61</v>
      </c>
      <c r="P62223" t="s">
        <v>61</v>
      </c>
      <c r="Q62223" t="s">
        <v>61</v>
      </c>
      <c r="R62223" t="s">
        <v>61</v>
      </c>
      <c r="S62223" t="s">
        <v>61</v>
      </c>
      <c r="T62223" t="s">
        <v>61</v>
      </c>
      <c r="U62223" t="s">
        <v>61</v>
      </c>
      <c r="V62223" t="s">
        <v>61</v>
      </c>
      <c r="W62223" t="s">
        <v>61</v>
      </c>
      <c r="X62223" t="s">
        <v>61</v>
      </c>
      <c r="Y62223" t="s">
        <v>61</v>
      </c>
      <c r="Z62223" t="s">
        <v>61</v>
      </c>
      <c r="AA62223" t="s">
        <v>61</v>
      </c>
      <c r="AB62223" t="s">
        <v>61</v>
      </c>
      <c r="AC62223" t="s">
        <v>61</v>
      </c>
      <c r="AD62223" t="s">
        <v>61</v>
      </c>
      <c r="AE62223" t="s">
        <v>61</v>
      </c>
      <c r="AF62223" t="s">
        <v>61</v>
      </c>
      <c r="AG62223" t="s">
        <v>61</v>
      </c>
      <c r="AH62223" t="s">
        <v>61</v>
      </c>
      <c r="AI62223" t="s">
        <v>61</v>
      </c>
      <c r="AJ62223" t="s">
        <v>61</v>
      </c>
      <c r="AL62223" t="s">
        <v>245</v>
      </c>
      <c r="AN62223" t="s">
        <v>2163</v>
      </c>
      <c r="AO62223" t="s">
        <v>2164</v>
      </c>
      <c r="AP62223" t="s">
        <v>61</v>
      </c>
      <c r="AR62223" t="s">
        <v>223</v>
      </c>
      <c r="AS62223">
        <v>2021</v>
      </c>
      <c r="AT62223">
        <v>2021</v>
      </c>
      <c r="AU62223" s="5">
        <v>9975</v>
      </c>
      <c r="AV62223" t="s">
        <v>61</v>
      </c>
      <c r="AX62223" t="s">
        <v>369</v>
      </c>
      <c r="AY62223" t="s">
        <v>70</v>
      </c>
      <c r="AZ62223" t="s">
        <v>70</v>
      </c>
      <c r="BA62223" t="s">
        <v>70</v>
      </c>
      <c r="BB62223" t="s">
        <v>70</v>
      </c>
      <c r="BC62223" t="s">
        <v>70</v>
      </c>
      <c r="BD62223" t="s">
        <v>70</v>
      </c>
    </row>
    <row r="62224" spans="1:56" x14ac:dyDescent="0.3">
      <c r="A62224" t="s">
        <v>56</v>
      </c>
      <c r="B62224" t="s">
        <v>215</v>
      </c>
      <c r="C62224" t="s">
        <v>365</v>
      </c>
      <c r="D62224" t="s">
        <v>59</v>
      </c>
      <c r="E62224" t="s">
        <v>91</v>
      </c>
      <c r="F62224" t="s">
        <v>61</v>
      </c>
      <c r="G62224" t="s">
        <v>239</v>
      </c>
      <c r="H62224" t="s">
        <v>71</v>
      </c>
      <c r="I62224" t="s">
        <v>235</v>
      </c>
      <c r="J62224" t="s">
        <v>61</v>
      </c>
      <c r="K62224" t="s">
        <v>219</v>
      </c>
      <c r="L62224" t="s">
        <v>61</v>
      </c>
      <c r="M62224" t="s">
        <v>61</v>
      </c>
      <c r="N62224" t="s">
        <v>61</v>
      </c>
      <c r="O62224" t="s">
        <v>61</v>
      </c>
      <c r="P62224" t="s">
        <v>61</v>
      </c>
      <c r="Q62224" t="s">
        <v>61</v>
      </c>
      <c r="R62224" t="s">
        <v>61</v>
      </c>
      <c r="S62224" t="s">
        <v>61</v>
      </c>
      <c r="T62224" t="s">
        <v>61</v>
      </c>
      <c r="U62224" t="s">
        <v>61</v>
      </c>
      <c r="V62224" t="s">
        <v>61</v>
      </c>
      <c r="W62224" t="s">
        <v>61</v>
      </c>
      <c r="X62224" t="s">
        <v>61</v>
      </c>
      <c r="Y62224" t="s">
        <v>61</v>
      </c>
      <c r="Z62224" t="s">
        <v>61</v>
      </c>
      <c r="AA62224" t="s">
        <v>61</v>
      </c>
      <c r="AB62224" t="s">
        <v>61</v>
      </c>
      <c r="AC62224" t="s">
        <v>61</v>
      </c>
      <c r="AD62224" t="s">
        <v>61</v>
      </c>
      <c r="AE62224" t="s">
        <v>61</v>
      </c>
      <c r="AF62224" t="s">
        <v>61</v>
      </c>
      <c r="AG62224" t="s">
        <v>61</v>
      </c>
      <c r="AH62224" t="s">
        <v>61</v>
      </c>
      <c r="AI62224" t="s">
        <v>61</v>
      </c>
      <c r="AJ62224" t="s">
        <v>61</v>
      </c>
      <c r="AL62224" t="s">
        <v>245</v>
      </c>
      <c r="AN62224" t="s">
        <v>2163</v>
      </c>
      <c r="AO62224" t="s">
        <v>2164</v>
      </c>
      <c r="AP62224" t="s">
        <v>61</v>
      </c>
      <c r="AR62224" t="s">
        <v>223</v>
      </c>
      <c r="AS62224">
        <v>2021</v>
      </c>
      <c r="AT62224">
        <v>2021</v>
      </c>
      <c r="AU62224" s="5">
        <v>1807</v>
      </c>
      <c r="AV62224" t="s">
        <v>61</v>
      </c>
      <c r="AX62224" t="s">
        <v>369</v>
      </c>
      <c r="AY62224" t="s">
        <v>70</v>
      </c>
      <c r="AZ62224" t="s">
        <v>70</v>
      </c>
      <c r="BA62224" t="s">
        <v>70</v>
      </c>
      <c r="BB62224" t="s">
        <v>70</v>
      </c>
      <c r="BC62224" t="s">
        <v>70</v>
      </c>
      <c r="BD62224" t="s">
        <v>70</v>
      </c>
    </row>
    <row r="62225" spans="1:56" x14ac:dyDescent="0.3">
      <c r="A62225" t="s">
        <v>56</v>
      </c>
      <c r="B62225" t="s">
        <v>215</v>
      </c>
      <c r="C62225" t="s">
        <v>365</v>
      </c>
      <c r="D62225" t="s">
        <v>59</v>
      </c>
      <c r="E62225" t="s">
        <v>91</v>
      </c>
      <c r="F62225" t="s">
        <v>61</v>
      </c>
      <c r="G62225" t="s">
        <v>239</v>
      </c>
      <c r="H62225" t="s">
        <v>71</v>
      </c>
      <c r="I62225" t="s">
        <v>235</v>
      </c>
      <c r="J62225" t="s">
        <v>61</v>
      </c>
      <c r="K62225" t="s">
        <v>61</v>
      </c>
      <c r="L62225" t="s">
        <v>226</v>
      </c>
      <c r="M62225" t="s">
        <v>227</v>
      </c>
      <c r="N62225" t="s">
        <v>61</v>
      </c>
      <c r="O62225" t="s">
        <v>61</v>
      </c>
      <c r="P62225" t="s">
        <v>61</v>
      </c>
      <c r="Q62225" t="s">
        <v>61</v>
      </c>
      <c r="R62225" t="s">
        <v>61</v>
      </c>
      <c r="S62225" t="s">
        <v>61</v>
      </c>
      <c r="T62225" t="s">
        <v>61</v>
      </c>
      <c r="U62225" t="s">
        <v>61</v>
      </c>
      <c r="V62225" t="s">
        <v>61</v>
      </c>
      <c r="W62225" t="s">
        <v>61</v>
      </c>
      <c r="X62225" t="s">
        <v>61</v>
      </c>
      <c r="Y62225" t="s">
        <v>61</v>
      </c>
      <c r="Z62225" t="s">
        <v>61</v>
      </c>
      <c r="AA62225" t="s">
        <v>61</v>
      </c>
      <c r="AB62225" t="s">
        <v>61</v>
      </c>
      <c r="AC62225" t="s">
        <v>61</v>
      </c>
      <c r="AD62225" t="s">
        <v>61</v>
      </c>
      <c r="AE62225" t="s">
        <v>61</v>
      </c>
      <c r="AF62225" t="s">
        <v>61</v>
      </c>
      <c r="AG62225" t="s">
        <v>61</v>
      </c>
      <c r="AH62225" t="s">
        <v>61</v>
      </c>
      <c r="AI62225" t="s">
        <v>61</v>
      </c>
      <c r="AJ62225" t="s">
        <v>61</v>
      </c>
      <c r="AL62225" t="s">
        <v>245</v>
      </c>
      <c r="AN62225" t="s">
        <v>2163</v>
      </c>
      <c r="AO62225" t="s">
        <v>2164</v>
      </c>
      <c r="AP62225" t="s">
        <v>61</v>
      </c>
      <c r="AR62225" t="s">
        <v>223</v>
      </c>
      <c r="AS62225">
        <v>2021</v>
      </c>
      <c r="AT62225">
        <v>2021</v>
      </c>
      <c r="AU62225" s="5">
        <v>2167</v>
      </c>
      <c r="AV62225" t="s">
        <v>61</v>
      </c>
      <c r="AX62225" t="s">
        <v>369</v>
      </c>
      <c r="AY62225" t="s">
        <v>70</v>
      </c>
      <c r="AZ62225" t="s">
        <v>70</v>
      </c>
      <c r="BA62225" t="s">
        <v>70</v>
      </c>
      <c r="BB62225" t="s">
        <v>70</v>
      </c>
      <c r="BC62225" t="s">
        <v>70</v>
      </c>
      <c r="BD62225" t="s">
        <v>70</v>
      </c>
    </row>
    <row r="62226" spans="1:56" x14ac:dyDescent="0.3">
      <c r="A62226" t="s">
        <v>56</v>
      </c>
      <c r="B62226" t="s">
        <v>215</v>
      </c>
      <c r="C62226" t="s">
        <v>365</v>
      </c>
      <c r="D62226" t="s">
        <v>59</v>
      </c>
      <c r="E62226" t="s">
        <v>91</v>
      </c>
      <c r="F62226" t="s">
        <v>61</v>
      </c>
      <c r="G62226" t="s">
        <v>239</v>
      </c>
      <c r="H62226" t="s">
        <v>71</v>
      </c>
      <c r="I62226" t="s">
        <v>235</v>
      </c>
      <c r="J62226" t="s">
        <v>61</v>
      </c>
      <c r="K62226" t="s">
        <v>229</v>
      </c>
      <c r="L62226" t="s">
        <v>61</v>
      </c>
      <c r="M62226" t="s">
        <v>61</v>
      </c>
      <c r="N62226" t="s">
        <v>61</v>
      </c>
      <c r="O62226" t="s">
        <v>61</v>
      </c>
      <c r="P62226" t="s">
        <v>61</v>
      </c>
      <c r="Q62226" t="s">
        <v>61</v>
      </c>
      <c r="R62226" t="s">
        <v>61</v>
      </c>
      <c r="S62226" t="s">
        <v>61</v>
      </c>
      <c r="T62226" t="s">
        <v>61</v>
      </c>
      <c r="U62226" t="s">
        <v>61</v>
      </c>
      <c r="V62226" t="s">
        <v>61</v>
      </c>
      <c r="W62226" t="s">
        <v>61</v>
      </c>
      <c r="X62226" t="s">
        <v>61</v>
      </c>
      <c r="Y62226" t="s">
        <v>61</v>
      </c>
      <c r="Z62226" t="s">
        <v>61</v>
      </c>
      <c r="AA62226" t="s">
        <v>61</v>
      </c>
      <c r="AB62226" t="s">
        <v>61</v>
      </c>
      <c r="AC62226" t="s">
        <v>61</v>
      </c>
      <c r="AD62226" t="s">
        <v>61</v>
      </c>
      <c r="AE62226" t="s">
        <v>61</v>
      </c>
      <c r="AF62226" t="s">
        <v>61</v>
      </c>
      <c r="AG62226" t="s">
        <v>61</v>
      </c>
      <c r="AH62226" t="s">
        <v>61</v>
      </c>
      <c r="AI62226" t="s">
        <v>61</v>
      </c>
      <c r="AJ62226" t="s">
        <v>61</v>
      </c>
      <c r="AL62226" t="s">
        <v>245</v>
      </c>
      <c r="AN62226" t="s">
        <v>2163</v>
      </c>
      <c r="AO62226" t="s">
        <v>2164</v>
      </c>
      <c r="AP62226" t="s">
        <v>61</v>
      </c>
      <c r="AR62226" t="s">
        <v>223</v>
      </c>
      <c r="AS62226">
        <v>2021</v>
      </c>
      <c r="AT62226">
        <v>2021</v>
      </c>
      <c r="AU62226" s="5">
        <v>360</v>
      </c>
      <c r="AV62226" t="s">
        <v>61</v>
      </c>
      <c r="AX62226" t="s">
        <v>369</v>
      </c>
      <c r="AY62226" t="s">
        <v>70</v>
      </c>
      <c r="AZ62226" t="s">
        <v>70</v>
      </c>
      <c r="BA62226" t="s">
        <v>70</v>
      </c>
      <c r="BB62226" t="s">
        <v>70</v>
      </c>
      <c r="BC62226" t="s">
        <v>70</v>
      </c>
      <c r="BD62226" t="s">
        <v>70</v>
      </c>
    </row>
    <row r="62227" spans="1:56" x14ac:dyDescent="0.3">
      <c r="A62227" t="s">
        <v>56</v>
      </c>
      <c r="B62227" t="s">
        <v>215</v>
      </c>
      <c r="C62227" t="s">
        <v>365</v>
      </c>
      <c r="D62227" t="s">
        <v>59</v>
      </c>
      <c r="E62227" t="s">
        <v>91</v>
      </c>
      <c r="F62227" t="s">
        <v>61</v>
      </c>
      <c r="G62227" t="s">
        <v>239</v>
      </c>
      <c r="H62227" t="s">
        <v>62</v>
      </c>
      <c r="I62227" t="s">
        <v>236</v>
      </c>
      <c r="J62227" t="s">
        <v>61</v>
      </c>
      <c r="K62227" t="s">
        <v>219</v>
      </c>
      <c r="L62227" t="s">
        <v>61</v>
      </c>
      <c r="M62227" t="s">
        <v>61</v>
      </c>
      <c r="N62227" t="s">
        <v>61</v>
      </c>
      <c r="O62227" t="s">
        <v>61</v>
      </c>
      <c r="P62227" t="s">
        <v>61</v>
      </c>
      <c r="Q62227" t="s">
        <v>61</v>
      </c>
      <c r="R62227" t="s">
        <v>61</v>
      </c>
      <c r="S62227" t="s">
        <v>61</v>
      </c>
      <c r="T62227" t="s">
        <v>61</v>
      </c>
      <c r="U62227" t="s">
        <v>61</v>
      </c>
      <c r="V62227" t="s">
        <v>61</v>
      </c>
      <c r="W62227" t="s">
        <v>61</v>
      </c>
      <c r="X62227" t="s">
        <v>61</v>
      </c>
      <c r="Y62227" t="s">
        <v>61</v>
      </c>
      <c r="Z62227" t="s">
        <v>61</v>
      </c>
      <c r="AA62227" t="s">
        <v>61</v>
      </c>
      <c r="AB62227" t="s">
        <v>61</v>
      </c>
      <c r="AC62227" t="s">
        <v>61</v>
      </c>
      <c r="AD62227" t="s">
        <v>61</v>
      </c>
      <c r="AE62227" t="s">
        <v>61</v>
      </c>
      <c r="AF62227" t="s">
        <v>61</v>
      </c>
      <c r="AG62227" t="s">
        <v>61</v>
      </c>
      <c r="AH62227" t="s">
        <v>61</v>
      </c>
      <c r="AI62227" t="s">
        <v>61</v>
      </c>
      <c r="AJ62227" t="s">
        <v>61</v>
      </c>
      <c r="AL62227" t="s">
        <v>245</v>
      </c>
      <c r="AN62227" t="s">
        <v>2163</v>
      </c>
      <c r="AO62227" t="s">
        <v>2164</v>
      </c>
      <c r="AP62227" t="s">
        <v>61</v>
      </c>
      <c r="AR62227" t="s">
        <v>223</v>
      </c>
      <c r="AS62227">
        <v>2021</v>
      </c>
      <c r="AT62227">
        <v>2021</v>
      </c>
      <c r="AU62227" s="5">
        <v>718302</v>
      </c>
      <c r="AV62227" t="s">
        <v>61</v>
      </c>
      <c r="AX62227" t="s">
        <v>369</v>
      </c>
      <c r="AY62227" t="s">
        <v>70</v>
      </c>
      <c r="AZ62227" t="s">
        <v>70</v>
      </c>
      <c r="BA62227" t="s">
        <v>70</v>
      </c>
      <c r="BB62227" t="s">
        <v>70</v>
      </c>
      <c r="BC62227" t="s">
        <v>70</v>
      </c>
      <c r="BD62227" t="s">
        <v>70</v>
      </c>
    </row>
    <row r="62228" spans="1:56" x14ac:dyDescent="0.3">
      <c r="A62228" t="s">
        <v>56</v>
      </c>
      <c r="B62228" t="s">
        <v>215</v>
      </c>
      <c r="C62228" t="s">
        <v>365</v>
      </c>
      <c r="D62228" t="s">
        <v>59</v>
      </c>
      <c r="E62228" t="s">
        <v>91</v>
      </c>
      <c r="F62228" t="s">
        <v>61</v>
      </c>
      <c r="G62228" t="s">
        <v>239</v>
      </c>
      <c r="H62228" t="s">
        <v>62</v>
      </c>
      <c r="I62228" t="s">
        <v>236</v>
      </c>
      <c r="J62228" t="s">
        <v>61</v>
      </c>
      <c r="K62228" t="s">
        <v>225</v>
      </c>
      <c r="L62228" t="s">
        <v>61</v>
      </c>
      <c r="M62228" t="s">
        <v>61</v>
      </c>
      <c r="N62228" t="s">
        <v>61</v>
      </c>
      <c r="O62228" t="s">
        <v>61</v>
      </c>
      <c r="P62228" t="s">
        <v>61</v>
      </c>
      <c r="Q62228" t="s">
        <v>61</v>
      </c>
      <c r="R62228" t="s">
        <v>61</v>
      </c>
      <c r="S62228" t="s">
        <v>61</v>
      </c>
      <c r="T62228" t="s">
        <v>61</v>
      </c>
      <c r="U62228" t="s">
        <v>61</v>
      </c>
      <c r="V62228" t="s">
        <v>61</v>
      </c>
      <c r="W62228" t="s">
        <v>61</v>
      </c>
      <c r="X62228" t="s">
        <v>61</v>
      </c>
      <c r="Y62228" t="s">
        <v>61</v>
      </c>
      <c r="Z62228" t="s">
        <v>61</v>
      </c>
      <c r="AA62228" t="s">
        <v>61</v>
      </c>
      <c r="AB62228" t="s">
        <v>61</v>
      </c>
      <c r="AC62228" t="s">
        <v>61</v>
      </c>
      <c r="AD62228" t="s">
        <v>61</v>
      </c>
      <c r="AE62228" t="s">
        <v>61</v>
      </c>
      <c r="AF62228" t="s">
        <v>61</v>
      </c>
      <c r="AG62228" t="s">
        <v>61</v>
      </c>
      <c r="AH62228" t="s">
        <v>61</v>
      </c>
      <c r="AI62228" t="s">
        <v>61</v>
      </c>
      <c r="AJ62228" t="s">
        <v>61</v>
      </c>
      <c r="AL62228" t="s">
        <v>245</v>
      </c>
      <c r="AN62228" t="s">
        <v>2163</v>
      </c>
      <c r="AO62228" t="s">
        <v>2164</v>
      </c>
      <c r="AP62228" t="s">
        <v>61</v>
      </c>
      <c r="AR62228" t="s">
        <v>223</v>
      </c>
      <c r="AS62228">
        <v>2021</v>
      </c>
      <c r="AT62228">
        <v>2021</v>
      </c>
      <c r="AU62228" s="5">
        <v>69143</v>
      </c>
      <c r="AV62228" t="s">
        <v>61</v>
      </c>
      <c r="AX62228" t="s">
        <v>369</v>
      </c>
      <c r="AY62228" t="s">
        <v>70</v>
      </c>
      <c r="AZ62228" t="s">
        <v>70</v>
      </c>
      <c r="BA62228" t="s">
        <v>70</v>
      </c>
      <c r="BB62228" t="s">
        <v>70</v>
      </c>
      <c r="BC62228" t="s">
        <v>70</v>
      </c>
      <c r="BD62228" t="s">
        <v>70</v>
      </c>
    </row>
    <row r="62229" spans="1:56" x14ac:dyDescent="0.3">
      <c r="A62229" t="s">
        <v>56</v>
      </c>
      <c r="B62229" t="s">
        <v>215</v>
      </c>
      <c r="C62229" t="s">
        <v>365</v>
      </c>
      <c r="D62229" t="s">
        <v>59</v>
      </c>
      <c r="E62229" t="s">
        <v>91</v>
      </c>
      <c r="F62229" t="s">
        <v>61</v>
      </c>
      <c r="G62229" t="s">
        <v>239</v>
      </c>
      <c r="H62229" t="s">
        <v>62</v>
      </c>
      <c r="I62229" t="s">
        <v>236</v>
      </c>
      <c r="J62229" t="s">
        <v>61</v>
      </c>
      <c r="K62229" t="s">
        <v>61</v>
      </c>
      <c r="L62229" t="s">
        <v>226</v>
      </c>
      <c r="M62229" t="s">
        <v>227</v>
      </c>
      <c r="N62229" t="s">
        <v>61</v>
      </c>
      <c r="O62229" t="s">
        <v>61</v>
      </c>
      <c r="P62229" t="s">
        <v>61</v>
      </c>
      <c r="Q62229" t="s">
        <v>61</v>
      </c>
      <c r="R62229" t="s">
        <v>61</v>
      </c>
      <c r="S62229" t="s">
        <v>61</v>
      </c>
      <c r="T62229" t="s">
        <v>61</v>
      </c>
      <c r="U62229" t="s">
        <v>61</v>
      </c>
      <c r="V62229" t="s">
        <v>61</v>
      </c>
      <c r="W62229" t="s">
        <v>61</v>
      </c>
      <c r="X62229" t="s">
        <v>61</v>
      </c>
      <c r="Y62229" t="s">
        <v>61</v>
      </c>
      <c r="Z62229" t="s">
        <v>61</v>
      </c>
      <c r="AA62229" t="s">
        <v>61</v>
      </c>
      <c r="AB62229" t="s">
        <v>61</v>
      </c>
      <c r="AC62229" t="s">
        <v>61</v>
      </c>
      <c r="AD62229" t="s">
        <v>61</v>
      </c>
      <c r="AE62229" t="s">
        <v>61</v>
      </c>
      <c r="AF62229" t="s">
        <v>61</v>
      </c>
      <c r="AG62229" t="s">
        <v>61</v>
      </c>
      <c r="AH62229" t="s">
        <v>61</v>
      </c>
      <c r="AI62229" t="s">
        <v>61</v>
      </c>
      <c r="AJ62229" t="s">
        <v>61</v>
      </c>
      <c r="AL62229" t="s">
        <v>245</v>
      </c>
      <c r="AN62229" t="s">
        <v>2163</v>
      </c>
      <c r="AO62229" t="s">
        <v>2164</v>
      </c>
      <c r="AP62229" t="s">
        <v>61</v>
      </c>
      <c r="AR62229" t="s">
        <v>223</v>
      </c>
      <c r="AS62229">
        <v>2021</v>
      </c>
      <c r="AT62229">
        <v>2021</v>
      </c>
      <c r="AU62229" s="5">
        <v>598173</v>
      </c>
      <c r="AV62229" t="s">
        <v>61</v>
      </c>
      <c r="AX62229" t="s">
        <v>369</v>
      </c>
      <c r="AY62229" t="s">
        <v>70</v>
      </c>
      <c r="AZ62229" t="s">
        <v>70</v>
      </c>
      <c r="BA62229" t="s">
        <v>70</v>
      </c>
      <c r="BB62229" t="s">
        <v>70</v>
      </c>
      <c r="BC62229" t="s">
        <v>70</v>
      </c>
      <c r="BD62229" t="s">
        <v>70</v>
      </c>
    </row>
    <row r="62230" spans="1:56" x14ac:dyDescent="0.3">
      <c r="A62230" t="s">
        <v>56</v>
      </c>
      <c r="B62230" t="s">
        <v>215</v>
      </c>
      <c r="C62230" t="s">
        <v>365</v>
      </c>
      <c r="D62230" t="s">
        <v>59</v>
      </c>
      <c r="E62230" t="s">
        <v>91</v>
      </c>
      <c r="F62230" t="s">
        <v>61</v>
      </c>
      <c r="G62230" t="s">
        <v>239</v>
      </c>
      <c r="H62230" t="s">
        <v>62</v>
      </c>
      <c r="I62230" t="s">
        <v>236</v>
      </c>
      <c r="J62230" t="s">
        <v>61</v>
      </c>
      <c r="K62230" t="s">
        <v>61</v>
      </c>
      <c r="L62230" t="s">
        <v>228</v>
      </c>
      <c r="M62230" t="s">
        <v>227</v>
      </c>
      <c r="N62230" t="s">
        <v>61</v>
      </c>
      <c r="O62230" t="s">
        <v>61</v>
      </c>
      <c r="P62230" t="s">
        <v>61</v>
      </c>
      <c r="Q62230" t="s">
        <v>61</v>
      </c>
      <c r="R62230" t="s">
        <v>61</v>
      </c>
      <c r="S62230" t="s">
        <v>61</v>
      </c>
      <c r="T62230" t="s">
        <v>61</v>
      </c>
      <c r="U62230" t="s">
        <v>61</v>
      </c>
      <c r="V62230" t="s">
        <v>61</v>
      </c>
      <c r="W62230" t="s">
        <v>61</v>
      </c>
      <c r="X62230" t="s">
        <v>61</v>
      </c>
      <c r="Y62230" t="s">
        <v>61</v>
      </c>
      <c r="Z62230" t="s">
        <v>61</v>
      </c>
      <c r="AA62230" t="s">
        <v>61</v>
      </c>
      <c r="AB62230" t="s">
        <v>61</v>
      </c>
      <c r="AC62230" t="s">
        <v>61</v>
      </c>
      <c r="AD62230" t="s">
        <v>61</v>
      </c>
      <c r="AE62230" t="s">
        <v>61</v>
      </c>
      <c r="AF62230" t="s">
        <v>61</v>
      </c>
      <c r="AG62230" t="s">
        <v>61</v>
      </c>
      <c r="AH62230" t="s">
        <v>61</v>
      </c>
      <c r="AI62230" t="s">
        <v>61</v>
      </c>
      <c r="AJ62230" t="s">
        <v>61</v>
      </c>
      <c r="AL62230" t="s">
        <v>245</v>
      </c>
      <c r="AN62230" t="s">
        <v>2163</v>
      </c>
      <c r="AO62230" t="s">
        <v>2164</v>
      </c>
      <c r="AP62230" t="s">
        <v>61</v>
      </c>
      <c r="AR62230" t="s">
        <v>223</v>
      </c>
      <c r="AS62230">
        <v>2021</v>
      </c>
      <c r="AT62230">
        <v>2021</v>
      </c>
      <c r="AU62230" s="5">
        <v>291051</v>
      </c>
      <c r="AV62230" t="s">
        <v>61</v>
      </c>
      <c r="AX62230" t="s">
        <v>369</v>
      </c>
      <c r="AY62230" t="s">
        <v>70</v>
      </c>
      <c r="AZ62230" t="s">
        <v>70</v>
      </c>
      <c r="BA62230" t="s">
        <v>70</v>
      </c>
      <c r="BB62230" t="s">
        <v>70</v>
      </c>
      <c r="BC62230" t="s">
        <v>70</v>
      </c>
      <c r="BD62230" t="s">
        <v>70</v>
      </c>
    </row>
    <row r="62231" spans="1:56" x14ac:dyDescent="0.3">
      <c r="A62231" t="s">
        <v>56</v>
      </c>
      <c r="B62231" t="s">
        <v>215</v>
      </c>
      <c r="C62231" t="s">
        <v>365</v>
      </c>
      <c r="D62231" t="s">
        <v>59</v>
      </c>
      <c r="E62231" t="s">
        <v>91</v>
      </c>
      <c r="F62231" t="s">
        <v>61</v>
      </c>
      <c r="G62231" t="s">
        <v>239</v>
      </c>
      <c r="H62231" t="s">
        <v>62</v>
      </c>
      <c r="I62231" t="s">
        <v>236</v>
      </c>
      <c r="J62231" t="s">
        <v>61</v>
      </c>
      <c r="K62231" t="s">
        <v>61</v>
      </c>
      <c r="L62231" t="s">
        <v>228</v>
      </c>
      <c r="M62231" t="s">
        <v>12</v>
      </c>
      <c r="N62231" t="s">
        <v>61</v>
      </c>
      <c r="O62231" t="s">
        <v>61</v>
      </c>
      <c r="P62231" t="s">
        <v>61</v>
      </c>
      <c r="Q62231" t="s">
        <v>61</v>
      </c>
      <c r="R62231" t="s">
        <v>61</v>
      </c>
      <c r="S62231" t="s">
        <v>61</v>
      </c>
      <c r="T62231" t="s">
        <v>61</v>
      </c>
      <c r="U62231" t="s">
        <v>61</v>
      </c>
      <c r="V62231" t="s">
        <v>61</v>
      </c>
      <c r="W62231" t="s">
        <v>61</v>
      </c>
      <c r="X62231" t="s">
        <v>61</v>
      </c>
      <c r="Y62231" t="s">
        <v>61</v>
      </c>
      <c r="Z62231" t="s">
        <v>61</v>
      </c>
      <c r="AA62231" t="s">
        <v>61</v>
      </c>
      <c r="AB62231" t="s">
        <v>61</v>
      </c>
      <c r="AC62231" t="s">
        <v>61</v>
      </c>
      <c r="AD62231" t="s">
        <v>61</v>
      </c>
      <c r="AE62231" t="s">
        <v>61</v>
      </c>
      <c r="AF62231" t="s">
        <v>61</v>
      </c>
      <c r="AG62231" t="s">
        <v>61</v>
      </c>
      <c r="AH62231" t="s">
        <v>61</v>
      </c>
      <c r="AI62231" t="s">
        <v>61</v>
      </c>
      <c r="AJ62231" t="s">
        <v>61</v>
      </c>
      <c r="AL62231" t="s">
        <v>245</v>
      </c>
      <c r="AN62231" t="s">
        <v>2163</v>
      </c>
      <c r="AO62231" t="s">
        <v>2164</v>
      </c>
      <c r="AP62231" t="s">
        <v>61</v>
      </c>
      <c r="AR62231" t="s">
        <v>223</v>
      </c>
      <c r="AS62231">
        <v>2021</v>
      </c>
      <c r="AT62231">
        <v>2021</v>
      </c>
      <c r="AU62231" s="5">
        <v>3571</v>
      </c>
      <c r="AV62231" t="s">
        <v>61</v>
      </c>
      <c r="AX62231" t="s">
        <v>369</v>
      </c>
      <c r="AY62231" t="s">
        <v>70</v>
      </c>
      <c r="AZ62231" t="s">
        <v>70</v>
      </c>
      <c r="BA62231" t="s">
        <v>70</v>
      </c>
      <c r="BB62231" t="s">
        <v>70</v>
      </c>
      <c r="BC62231" t="s">
        <v>70</v>
      </c>
      <c r="BD62231" t="s">
        <v>70</v>
      </c>
    </row>
    <row r="62232" spans="1:56" x14ac:dyDescent="0.3">
      <c r="A62232" t="s">
        <v>56</v>
      </c>
      <c r="B62232" t="s">
        <v>215</v>
      </c>
      <c r="C62232" t="s">
        <v>365</v>
      </c>
      <c r="D62232" t="s">
        <v>59</v>
      </c>
      <c r="E62232" t="s">
        <v>91</v>
      </c>
      <c r="F62232" t="s">
        <v>61</v>
      </c>
      <c r="G62232" t="s">
        <v>239</v>
      </c>
      <c r="H62232" t="s">
        <v>62</v>
      </c>
      <c r="I62232" t="s">
        <v>236</v>
      </c>
      <c r="J62232" t="s">
        <v>61</v>
      </c>
      <c r="K62232" t="s">
        <v>229</v>
      </c>
      <c r="L62232" t="s">
        <v>61</v>
      </c>
      <c r="M62232" t="s">
        <v>61</v>
      </c>
      <c r="N62232" t="s">
        <v>61</v>
      </c>
      <c r="O62232" t="s">
        <v>61</v>
      </c>
      <c r="P62232" t="s">
        <v>61</v>
      </c>
      <c r="Q62232" t="s">
        <v>61</v>
      </c>
      <c r="R62232" t="s">
        <v>61</v>
      </c>
      <c r="S62232" t="s">
        <v>61</v>
      </c>
      <c r="T62232" t="s">
        <v>61</v>
      </c>
      <c r="U62232" t="s">
        <v>61</v>
      </c>
      <c r="V62232" t="s">
        <v>61</v>
      </c>
      <c r="W62232" t="s">
        <v>61</v>
      </c>
      <c r="X62232" t="s">
        <v>61</v>
      </c>
      <c r="Y62232" t="s">
        <v>61</v>
      </c>
      <c r="Z62232" t="s">
        <v>61</v>
      </c>
      <c r="AA62232" t="s">
        <v>61</v>
      </c>
      <c r="AB62232" t="s">
        <v>61</v>
      </c>
      <c r="AC62232" t="s">
        <v>61</v>
      </c>
      <c r="AD62232" t="s">
        <v>61</v>
      </c>
      <c r="AE62232" t="s">
        <v>61</v>
      </c>
      <c r="AF62232" t="s">
        <v>61</v>
      </c>
      <c r="AG62232" t="s">
        <v>61</v>
      </c>
      <c r="AH62232" t="s">
        <v>61</v>
      </c>
      <c r="AI62232" t="s">
        <v>61</v>
      </c>
      <c r="AJ62232" t="s">
        <v>61</v>
      </c>
      <c r="AL62232" t="s">
        <v>245</v>
      </c>
      <c r="AN62232" t="s">
        <v>2163</v>
      </c>
      <c r="AO62232" t="s">
        <v>2164</v>
      </c>
      <c r="AP62232" t="s">
        <v>61</v>
      </c>
      <c r="AR62232" t="s">
        <v>223</v>
      </c>
      <c r="AS62232">
        <v>2021</v>
      </c>
      <c r="AT62232">
        <v>2021</v>
      </c>
      <c r="AU62232" s="5">
        <v>105350</v>
      </c>
      <c r="AV62232" t="s">
        <v>61</v>
      </c>
      <c r="AX62232" t="s">
        <v>369</v>
      </c>
      <c r="AY62232" t="s">
        <v>70</v>
      </c>
      <c r="AZ62232" t="s">
        <v>70</v>
      </c>
      <c r="BA62232" t="s">
        <v>70</v>
      </c>
      <c r="BB62232" t="s">
        <v>70</v>
      </c>
      <c r="BC62232" t="s">
        <v>70</v>
      </c>
      <c r="BD62232" t="s">
        <v>70</v>
      </c>
    </row>
    <row r="62233" spans="1:56" x14ac:dyDescent="0.3">
      <c r="A62233" t="s">
        <v>56</v>
      </c>
      <c r="B62233" t="s">
        <v>215</v>
      </c>
      <c r="C62233" t="s">
        <v>365</v>
      </c>
      <c r="D62233" t="s">
        <v>59</v>
      </c>
      <c r="E62233" t="s">
        <v>91</v>
      </c>
      <c r="F62233" t="s">
        <v>61</v>
      </c>
      <c r="G62233" t="s">
        <v>239</v>
      </c>
      <c r="H62233" t="s">
        <v>71</v>
      </c>
      <c r="I62233" t="s">
        <v>237</v>
      </c>
      <c r="J62233" t="s">
        <v>61</v>
      </c>
      <c r="K62233" t="s">
        <v>219</v>
      </c>
      <c r="L62233" t="s">
        <v>61</v>
      </c>
      <c r="M62233" t="s">
        <v>61</v>
      </c>
      <c r="N62233" t="s">
        <v>61</v>
      </c>
      <c r="O62233" t="s">
        <v>61</v>
      </c>
      <c r="P62233" t="s">
        <v>61</v>
      </c>
      <c r="Q62233" t="s">
        <v>61</v>
      </c>
      <c r="R62233" t="s">
        <v>61</v>
      </c>
      <c r="S62233" t="s">
        <v>61</v>
      </c>
      <c r="T62233" t="s">
        <v>61</v>
      </c>
      <c r="U62233" t="s">
        <v>61</v>
      </c>
      <c r="V62233" t="s">
        <v>61</v>
      </c>
      <c r="W62233" t="s">
        <v>61</v>
      </c>
      <c r="X62233" t="s">
        <v>61</v>
      </c>
      <c r="Y62233" t="s">
        <v>61</v>
      </c>
      <c r="Z62233" t="s">
        <v>61</v>
      </c>
      <c r="AA62233" t="s">
        <v>61</v>
      </c>
      <c r="AB62233" t="s">
        <v>61</v>
      </c>
      <c r="AC62233" t="s">
        <v>61</v>
      </c>
      <c r="AD62233" t="s">
        <v>61</v>
      </c>
      <c r="AE62233" t="s">
        <v>61</v>
      </c>
      <c r="AF62233" t="s">
        <v>61</v>
      </c>
      <c r="AG62233" t="s">
        <v>61</v>
      </c>
      <c r="AH62233" t="s">
        <v>61</v>
      </c>
      <c r="AI62233" t="s">
        <v>61</v>
      </c>
      <c r="AJ62233" t="s">
        <v>61</v>
      </c>
      <c r="AL62233" t="s">
        <v>245</v>
      </c>
      <c r="AN62233" t="s">
        <v>2163</v>
      </c>
      <c r="AO62233" t="s">
        <v>2164</v>
      </c>
      <c r="AP62233" t="s">
        <v>61</v>
      </c>
      <c r="AR62233" t="s">
        <v>223</v>
      </c>
      <c r="AS62233">
        <v>2021</v>
      </c>
      <c r="AT62233">
        <v>2021</v>
      </c>
      <c r="AU62233" s="5">
        <v>31420</v>
      </c>
      <c r="AV62233" t="s">
        <v>61</v>
      </c>
      <c r="AX62233" t="s">
        <v>369</v>
      </c>
      <c r="AY62233" t="s">
        <v>70</v>
      </c>
      <c r="AZ62233" t="s">
        <v>70</v>
      </c>
      <c r="BA62233" t="s">
        <v>70</v>
      </c>
      <c r="BB62233" t="s">
        <v>70</v>
      </c>
      <c r="BC62233" t="s">
        <v>70</v>
      </c>
      <c r="BD62233" t="s">
        <v>70</v>
      </c>
    </row>
    <row r="62234" spans="1:56" x14ac:dyDescent="0.3">
      <c r="A62234" t="s">
        <v>56</v>
      </c>
      <c r="B62234" t="s">
        <v>215</v>
      </c>
      <c r="C62234" t="s">
        <v>365</v>
      </c>
      <c r="D62234" t="s">
        <v>59</v>
      </c>
      <c r="E62234" t="s">
        <v>91</v>
      </c>
      <c r="F62234" t="s">
        <v>61</v>
      </c>
      <c r="G62234" t="s">
        <v>239</v>
      </c>
      <c r="H62234" t="s">
        <v>71</v>
      </c>
      <c r="I62234" t="s">
        <v>237</v>
      </c>
      <c r="J62234" t="s">
        <v>61</v>
      </c>
      <c r="K62234" t="s">
        <v>61</v>
      </c>
      <c r="L62234" t="s">
        <v>226</v>
      </c>
      <c r="M62234" t="s">
        <v>227</v>
      </c>
      <c r="N62234" t="s">
        <v>61</v>
      </c>
      <c r="O62234" t="s">
        <v>61</v>
      </c>
      <c r="P62234" t="s">
        <v>61</v>
      </c>
      <c r="Q62234" t="s">
        <v>61</v>
      </c>
      <c r="R62234" t="s">
        <v>61</v>
      </c>
      <c r="S62234" t="s">
        <v>61</v>
      </c>
      <c r="T62234" t="s">
        <v>61</v>
      </c>
      <c r="U62234" t="s">
        <v>61</v>
      </c>
      <c r="V62234" t="s">
        <v>61</v>
      </c>
      <c r="W62234" t="s">
        <v>61</v>
      </c>
      <c r="X62234" t="s">
        <v>61</v>
      </c>
      <c r="Y62234" t="s">
        <v>61</v>
      </c>
      <c r="Z62234" t="s">
        <v>61</v>
      </c>
      <c r="AA62234" t="s">
        <v>61</v>
      </c>
      <c r="AB62234" t="s">
        <v>61</v>
      </c>
      <c r="AC62234" t="s">
        <v>61</v>
      </c>
      <c r="AD62234" t="s">
        <v>61</v>
      </c>
      <c r="AE62234" t="s">
        <v>61</v>
      </c>
      <c r="AF62234" t="s">
        <v>61</v>
      </c>
      <c r="AG62234" t="s">
        <v>61</v>
      </c>
      <c r="AH62234" t="s">
        <v>61</v>
      </c>
      <c r="AI62234" t="s">
        <v>61</v>
      </c>
      <c r="AJ62234" t="s">
        <v>61</v>
      </c>
      <c r="AL62234" t="s">
        <v>245</v>
      </c>
      <c r="AN62234" t="s">
        <v>2163</v>
      </c>
      <c r="AO62234" t="s">
        <v>2164</v>
      </c>
      <c r="AP62234" t="s">
        <v>61</v>
      </c>
      <c r="AR62234" t="s">
        <v>223</v>
      </c>
      <c r="AS62234">
        <v>2021</v>
      </c>
      <c r="AT62234">
        <v>2021</v>
      </c>
      <c r="AU62234" s="5">
        <v>33968</v>
      </c>
      <c r="AV62234" t="s">
        <v>61</v>
      </c>
      <c r="AX62234" t="s">
        <v>369</v>
      </c>
      <c r="AY62234" t="s">
        <v>70</v>
      </c>
      <c r="AZ62234" t="s">
        <v>70</v>
      </c>
      <c r="BA62234" t="s">
        <v>70</v>
      </c>
      <c r="BB62234" t="s">
        <v>70</v>
      </c>
      <c r="BC62234" t="s">
        <v>70</v>
      </c>
      <c r="BD62234" t="s">
        <v>70</v>
      </c>
    </row>
    <row r="62235" spans="1:56" x14ac:dyDescent="0.3">
      <c r="A62235" t="s">
        <v>56</v>
      </c>
      <c r="B62235" t="s">
        <v>215</v>
      </c>
      <c r="C62235" t="s">
        <v>365</v>
      </c>
      <c r="D62235" t="s">
        <v>59</v>
      </c>
      <c r="E62235" t="s">
        <v>91</v>
      </c>
      <c r="F62235" t="s">
        <v>61</v>
      </c>
      <c r="G62235" t="s">
        <v>239</v>
      </c>
      <c r="H62235" t="s">
        <v>71</v>
      </c>
      <c r="I62235" t="s">
        <v>237</v>
      </c>
      <c r="J62235" t="s">
        <v>61</v>
      </c>
      <c r="K62235" t="s">
        <v>229</v>
      </c>
      <c r="L62235" t="s">
        <v>61</v>
      </c>
      <c r="M62235" t="s">
        <v>61</v>
      </c>
      <c r="N62235" t="s">
        <v>61</v>
      </c>
      <c r="O62235" t="s">
        <v>61</v>
      </c>
      <c r="P62235" t="s">
        <v>61</v>
      </c>
      <c r="Q62235" t="s">
        <v>61</v>
      </c>
      <c r="R62235" t="s">
        <v>61</v>
      </c>
      <c r="S62235" t="s">
        <v>61</v>
      </c>
      <c r="T62235" t="s">
        <v>61</v>
      </c>
      <c r="U62235" t="s">
        <v>61</v>
      </c>
      <c r="V62235" t="s">
        <v>61</v>
      </c>
      <c r="W62235" t="s">
        <v>61</v>
      </c>
      <c r="X62235" t="s">
        <v>61</v>
      </c>
      <c r="Y62235" t="s">
        <v>61</v>
      </c>
      <c r="Z62235" t="s">
        <v>61</v>
      </c>
      <c r="AA62235" t="s">
        <v>61</v>
      </c>
      <c r="AB62235" t="s">
        <v>61</v>
      </c>
      <c r="AC62235" t="s">
        <v>61</v>
      </c>
      <c r="AD62235" t="s">
        <v>61</v>
      </c>
      <c r="AE62235" t="s">
        <v>61</v>
      </c>
      <c r="AF62235" t="s">
        <v>61</v>
      </c>
      <c r="AG62235" t="s">
        <v>61</v>
      </c>
      <c r="AH62235" t="s">
        <v>61</v>
      </c>
      <c r="AI62235" t="s">
        <v>61</v>
      </c>
      <c r="AJ62235" t="s">
        <v>61</v>
      </c>
      <c r="AL62235" t="s">
        <v>245</v>
      </c>
      <c r="AN62235" t="s">
        <v>2163</v>
      </c>
      <c r="AO62235" t="s">
        <v>2164</v>
      </c>
      <c r="AP62235" t="s">
        <v>61</v>
      </c>
      <c r="AR62235" t="s">
        <v>223</v>
      </c>
      <c r="AS62235">
        <v>2021</v>
      </c>
      <c r="AT62235">
        <v>2021</v>
      </c>
      <c r="AU62235" s="5">
        <v>2548</v>
      </c>
      <c r="AV62235" t="s">
        <v>61</v>
      </c>
      <c r="AX62235" t="s">
        <v>369</v>
      </c>
      <c r="AY62235" t="s">
        <v>70</v>
      </c>
      <c r="AZ62235" t="s">
        <v>70</v>
      </c>
      <c r="BA62235" t="s">
        <v>70</v>
      </c>
      <c r="BB62235" t="s">
        <v>70</v>
      </c>
      <c r="BC62235" t="s">
        <v>70</v>
      </c>
      <c r="BD62235" t="s">
        <v>70</v>
      </c>
    </row>
    <row r="62236" spans="1:56" x14ac:dyDescent="0.3">
      <c r="A62236" t="s">
        <v>56</v>
      </c>
      <c r="B62236" t="s">
        <v>215</v>
      </c>
      <c r="C62236" t="s">
        <v>365</v>
      </c>
      <c r="D62236" t="s">
        <v>59</v>
      </c>
      <c r="E62236" t="s">
        <v>91</v>
      </c>
      <c r="F62236" t="s">
        <v>61</v>
      </c>
      <c r="G62236" t="s">
        <v>240</v>
      </c>
      <c r="H62236" t="s">
        <v>62</v>
      </c>
      <c r="I62236" t="s">
        <v>218</v>
      </c>
      <c r="J62236" t="s">
        <v>61</v>
      </c>
      <c r="K62236" t="s">
        <v>219</v>
      </c>
      <c r="L62236" t="s">
        <v>61</v>
      </c>
      <c r="M62236" t="s">
        <v>61</v>
      </c>
      <c r="N62236" t="s">
        <v>61</v>
      </c>
      <c r="O62236" t="s">
        <v>61</v>
      </c>
      <c r="P62236" t="s">
        <v>61</v>
      </c>
      <c r="Q62236" t="s">
        <v>61</v>
      </c>
      <c r="R62236" t="s">
        <v>61</v>
      </c>
      <c r="S62236" t="s">
        <v>61</v>
      </c>
      <c r="T62236" t="s">
        <v>61</v>
      </c>
      <c r="U62236" t="s">
        <v>61</v>
      </c>
      <c r="V62236" t="s">
        <v>61</v>
      </c>
      <c r="W62236" t="s">
        <v>61</v>
      </c>
      <c r="X62236" t="s">
        <v>61</v>
      </c>
      <c r="Y62236" t="s">
        <v>61</v>
      </c>
      <c r="Z62236" t="s">
        <v>61</v>
      </c>
      <c r="AA62236" t="s">
        <v>61</v>
      </c>
      <c r="AB62236" t="s">
        <v>61</v>
      </c>
      <c r="AC62236" t="s">
        <v>61</v>
      </c>
      <c r="AD62236" t="s">
        <v>61</v>
      </c>
      <c r="AE62236" t="s">
        <v>61</v>
      </c>
      <c r="AF62236" t="s">
        <v>61</v>
      </c>
      <c r="AG62236" t="s">
        <v>61</v>
      </c>
      <c r="AH62236" t="s">
        <v>61</v>
      </c>
      <c r="AI62236" t="s">
        <v>61</v>
      </c>
      <c r="AJ62236" t="s">
        <v>61</v>
      </c>
      <c r="AL62236" t="s">
        <v>245</v>
      </c>
      <c r="AN62236" t="s">
        <v>2163</v>
      </c>
      <c r="AO62236" t="s">
        <v>2164</v>
      </c>
      <c r="AP62236" t="s">
        <v>61</v>
      </c>
      <c r="AR62236" t="s">
        <v>223</v>
      </c>
      <c r="AS62236">
        <v>2021</v>
      </c>
      <c r="AT62236">
        <v>2021</v>
      </c>
      <c r="AU62236" s="5">
        <v>38810</v>
      </c>
      <c r="AV62236" t="s">
        <v>61</v>
      </c>
      <c r="AX62236" t="s">
        <v>369</v>
      </c>
      <c r="AY62236" t="s">
        <v>70</v>
      </c>
      <c r="AZ62236" t="s">
        <v>70</v>
      </c>
      <c r="BA62236" t="s">
        <v>70</v>
      </c>
      <c r="BB62236" t="s">
        <v>70</v>
      </c>
      <c r="BC62236" t="s">
        <v>70</v>
      </c>
      <c r="BD62236" t="s">
        <v>70</v>
      </c>
    </row>
    <row r="62237" spans="1:56" x14ac:dyDescent="0.3">
      <c r="A62237" t="s">
        <v>56</v>
      </c>
      <c r="B62237" t="s">
        <v>215</v>
      </c>
      <c r="C62237" t="s">
        <v>365</v>
      </c>
      <c r="D62237" t="s">
        <v>59</v>
      </c>
      <c r="E62237" t="s">
        <v>91</v>
      </c>
      <c r="F62237" t="s">
        <v>61</v>
      </c>
      <c r="G62237" t="s">
        <v>240</v>
      </c>
      <c r="H62237" t="s">
        <v>62</v>
      </c>
      <c r="I62237" t="s">
        <v>218</v>
      </c>
      <c r="J62237" t="s">
        <v>61</v>
      </c>
      <c r="K62237" t="s">
        <v>225</v>
      </c>
      <c r="L62237" t="s">
        <v>61</v>
      </c>
      <c r="M62237" t="s">
        <v>61</v>
      </c>
      <c r="N62237" t="s">
        <v>61</v>
      </c>
      <c r="O62237" t="s">
        <v>61</v>
      </c>
      <c r="P62237" t="s">
        <v>61</v>
      </c>
      <c r="Q62237" t="s">
        <v>61</v>
      </c>
      <c r="R62237" t="s">
        <v>61</v>
      </c>
      <c r="S62237" t="s">
        <v>61</v>
      </c>
      <c r="T62237" t="s">
        <v>61</v>
      </c>
      <c r="U62237" t="s">
        <v>61</v>
      </c>
      <c r="V62237" t="s">
        <v>61</v>
      </c>
      <c r="W62237" t="s">
        <v>61</v>
      </c>
      <c r="X62237" t="s">
        <v>61</v>
      </c>
      <c r="Y62237" t="s">
        <v>61</v>
      </c>
      <c r="Z62237" t="s">
        <v>61</v>
      </c>
      <c r="AA62237" t="s">
        <v>61</v>
      </c>
      <c r="AB62237" t="s">
        <v>61</v>
      </c>
      <c r="AC62237" t="s">
        <v>61</v>
      </c>
      <c r="AD62237" t="s">
        <v>61</v>
      </c>
      <c r="AE62237" t="s">
        <v>61</v>
      </c>
      <c r="AF62237" t="s">
        <v>61</v>
      </c>
      <c r="AG62237" t="s">
        <v>61</v>
      </c>
      <c r="AH62237" t="s">
        <v>61</v>
      </c>
      <c r="AI62237" t="s">
        <v>61</v>
      </c>
      <c r="AJ62237" t="s">
        <v>61</v>
      </c>
      <c r="AL62237" t="s">
        <v>245</v>
      </c>
      <c r="AN62237" t="s">
        <v>2163</v>
      </c>
      <c r="AO62237" t="s">
        <v>2164</v>
      </c>
      <c r="AP62237" t="s">
        <v>61</v>
      </c>
      <c r="AR62237" t="s">
        <v>223</v>
      </c>
      <c r="AS62237">
        <v>2021</v>
      </c>
      <c r="AT62237">
        <v>2021</v>
      </c>
      <c r="AU62237" s="5">
        <v>4517</v>
      </c>
      <c r="AV62237" t="s">
        <v>61</v>
      </c>
      <c r="AX62237" t="s">
        <v>369</v>
      </c>
      <c r="AY62237" t="s">
        <v>70</v>
      </c>
      <c r="AZ62237" t="s">
        <v>70</v>
      </c>
      <c r="BA62237" t="s">
        <v>70</v>
      </c>
      <c r="BB62237" t="s">
        <v>70</v>
      </c>
      <c r="BC62237" t="s">
        <v>70</v>
      </c>
      <c r="BD62237" t="s">
        <v>70</v>
      </c>
    </row>
    <row r="62238" spans="1:56" x14ac:dyDescent="0.3">
      <c r="A62238" t="s">
        <v>56</v>
      </c>
      <c r="B62238" t="s">
        <v>215</v>
      </c>
      <c r="C62238" t="s">
        <v>365</v>
      </c>
      <c r="D62238" t="s">
        <v>59</v>
      </c>
      <c r="E62238" t="s">
        <v>91</v>
      </c>
      <c r="F62238" t="s">
        <v>61</v>
      </c>
      <c r="G62238" t="s">
        <v>240</v>
      </c>
      <c r="H62238" t="s">
        <v>62</v>
      </c>
      <c r="I62238" t="s">
        <v>218</v>
      </c>
      <c r="J62238" t="s">
        <v>61</v>
      </c>
      <c r="K62238" t="s">
        <v>61</v>
      </c>
      <c r="L62238" t="s">
        <v>226</v>
      </c>
      <c r="M62238" t="s">
        <v>227</v>
      </c>
      <c r="N62238" t="s">
        <v>61</v>
      </c>
      <c r="O62238" t="s">
        <v>61</v>
      </c>
      <c r="P62238" t="s">
        <v>61</v>
      </c>
      <c r="Q62238" t="s">
        <v>61</v>
      </c>
      <c r="R62238" t="s">
        <v>61</v>
      </c>
      <c r="S62238" t="s">
        <v>61</v>
      </c>
      <c r="T62238" t="s">
        <v>61</v>
      </c>
      <c r="U62238" t="s">
        <v>61</v>
      </c>
      <c r="V62238" t="s">
        <v>61</v>
      </c>
      <c r="W62238" t="s">
        <v>61</v>
      </c>
      <c r="X62238" t="s">
        <v>61</v>
      </c>
      <c r="Y62238" t="s">
        <v>61</v>
      </c>
      <c r="Z62238" t="s">
        <v>61</v>
      </c>
      <c r="AA62238" t="s">
        <v>61</v>
      </c>
      <c r="AB62238" t="s">
        <v>61</v>
      </c>
      <c r="AC62238" t="s">
        <v>61</v>
      </c>
      <c r="AD62238" t="s">
        <v>61</v>
      </c>
      <c r="AE62238" t="s">
        <v>61</v>
      </c>
      <c r="AF62238" t="s">
        <v>61</v>
      </c>
      <c r="AG62238" t="s">
        <v>61</v>
      </c>
      <c r="AH62238" t="s">
        <v>61</v>
      </c>
      <c r="AI62238" t="s">
        <v>61</v>
      </c>
      <c r="AJ62238" t="s">
        <v>61</v>
      </c>
      <c r="AL62238" t="s">
        <v>245</v>
      </c>
      <c r="AN62238" t="s">
        <v>2163</v>
      </c>
      <c r="AO62238" t="s">
        <v>2164</v>
      </c>
      <c r="AP62238" t="s">
        <v>61</v>
      </c>
      <c r="AR62238" t="s">
        <v>223</v>
      </c>
      <c r="AS62238">
        <v>2021</v>
      </c>
      <c r="AT62238">
        <v>2021</v>
      </c>
      <c r="AU62238" s="5">
        <v>32913</v>
      </c>
      <c r="AV62238" t="s">
        <v>61</v>
      </c>
      <c r="AX62238" t="s">
        <v>369</v>
      </c>
      <c r="AY62238" t="s">
        <v>70</v>
      </c>
      <c r="AZ62238" t="s">
        <v>70</v>
      </c>
      <c r="BA62238" t="s">
        <v>70</v>
      </c>
      <c r="BB62238" t="s">
        <v>70</v>
      </c>
      <c r="BC62238" t="s">
        <v>70</v>
      </c>
      <c r="BD62238" t="s">
        <v>70</v>
      </c>
    </row>
    <row r="62239" spans="1:56" x14ac:dyDescent="0.3">
      <c r="A62239" t="s">
        <v>56</v>
      </c>
      <c r="B62239" t="s">
        <v>215</v>
      </c>
      <c r="C62239" t="s">
        <v>365</v>
      </c>
      <c r="D62239" t="s">
        <v>59</v>
      </c>
      <c r="E62239" t="s">
        <v>91</v>
      </c>
      <c r="F62239" t="s">
        <v>61</v>
      </c>
      <c r="G62239" t="s">
        <v>240</v>
      </c>
      <c r="H62239" t="s">
        <v>62</v>
      </c>
      <c r="I62239" t="s">
        <v>218</v>
      </c>
      <c r="J62239" t="s">
        <v>61</v>
      </c>
      <c r="K62239" t="s">
        <v>61</v>
      </c>
      <c r="L62239" t="s">
        <v>228</v>
      </c>
      <c r="M62239" t="s">
        <v>227</v>
      </c>
      <c r="N62239" t="s">
        <v>61</v>
      </c>
      <c r="O62239" t="s">
        <v>61</v>
      </c>
      <c r="P62239" t="s">
        <v>61</v>
      </c>
      <c r="Q62239" t="s">
        <v>61</v>
      </c>
      <c r="R62239" t="s">
        <v>61</v>
      </c>
      <c r="S62239" t="s">
        <v>61</v>
      </c>
      <c r="T62239" t="s">
        <v>61</v>
      </c>
      <c r="U62239" t="s">
        <v>61</v>
      </c>
      <c r="V62239" t="s">
        <v>61</v>
      </c>
      <c r="W62239" t="s">
        <v>61</v>
      </c>
      <c r="X62239" t="s">
        <v>61</v>
      </c>
      <c r="Y62239" t="s">
        <v>61</v>
      </c>
      <c r="Z62239" t="s">
        <v>61</v>
      </c>
      <c r="AA62239" t="s">
        <v>61</v>
      </c>
      <c r="AB62239" t="s">
        <v>61</v>
      </c>
      <c r="AC62239" t="s">
        <v>61</v>
      </c>
      <c r="AD62239" t="s">
        <v>61</v>
      </c>
      <c r="AE62239" t="s">
        <v>61</v>
      </c>
      <c r="AF62239" t="s">
        <v>61</v>
      </c>
      <c r="AG62239" t="s">
        <v>61</v>
      </c>
      <c r="AH62239" t="s">
        <v>61</v>
      </c>
      <c r="AI62239" t="s">
        <v>61</v>
      </c>
      <c r="AJ62239" t="s">
        <v>61</v>
      </c>
      <c r="AL62239" t="s">
        <v>245</v>
      </c>
      <c r="AN62239" t="s">
        <v>2163</v>
      </c>
      <c r="AO62239" t="s">
        <v>2164</v>
      </c>
      <c r="AP62239" t="s">
        <v>61</v>
      </c>
      <c r="AR62239" t="s">
        <v>223</v>
      </c>
      <c r="AS62239">
        <v>2021</v>
      </c>
      <c r="AT62239">
        <v>2021</v>
      </c>
      <c r="AU62239" s="5">
        <v>16014</v>
      </c>
      <c r="AV62239" t="s">
        <v>61</v>
      </c>
      <c r="AX62239" t="s">
        <v>369</v>
      </c>
      <c r="AY62239" t="s">
        <v>70</v>
      </c>
      <c r="AZ62239" t="s">
        <v>70</v>
      </c>
      <c r="BA62239" t="s">
        <v>70</v>
      </c>
      <c r="BB62239" t="s">
        <v>70</v>
      </c>
      <c r="BC62239" t="s">
        <v>70</v>
      </c>
      <c r="BD62239" t="s">
        <v>70</v>
      </c>
    </row>
    <row r="62240" spans="1:56" x14ac:dyDescent="0.3">
      <c r="A62240" t="s">
        <v>56</v>
      </c>
      <c r="B62240" t="s">
        <v>215</v>
      </c>
      <c r="C62240" t="s">
        <v>365</v>
      </c>
      <c r="D62240" t="s">
        <v>59</v>
      </c>
      <c r="E62240" t="s">
        <v>91</v>
      </c>
      <c r="F62240" t="s">
        <v>61</v>
      </c>
      <c r="G62240" t="s">
        <v>240</v>
      </c>
      <c r="H62240" t="s">
        <v>62</v>
      </c>
      <c r="I62240" t="s">
        <v>218</v>
      </c>
      <c r="J62240" t="s">
        <v>61</v>
      </c>
      <c r="K62240" t="s">
        <v>61</v>
      </c>
      <c r="L62240" t="s">
        <v>228</v>
      </c>
      <c r="M62240" t="s">
        <v>12</v>
      </c>
      <c r="N62240" t="s">
        <v>61</v>
      </c>
      <c r="O62240" t="s">
        <v>61</v>
      </c>
      <c r="P62240" t="s">
        <v>61</v>
      </c>
      <c r="Q62240" t="s">
        <v>61</v>
      </c>
      <c r="R62240" t="s">
        <v>61</v>
      </c>
      <c r="S62240" t="s">
        <v>61</v>
      </c>
      <c r="T62240" t="s">
        <v>61</v>
      </c>
      <c r="U62240" t="s">
        <v>61</v>
      </c>
      <c r="V62240" t="s">
        <v>61</v>
      </c>
      <c r="W62240" t="s">
        <v>61</v>
      </c>
      <c r="X62240" t="s">
        <v>61</v>
      </c>
      <c r="Y62240" t="s">
        <v>61</v>
      </c>
      <c r="Z62240" t="s">
        <v>61</v>
      </c>
      <c r="AA62240" t="s">
        <v>61</v>
      </c>
      <c r="AB62240" t="s">
        <v>61</v>
      </c>
      <c r="AC62240" t="s">
        <v>61</v>
      </c>
      <c r="AD62240" t="s">
        <v>61</v>
      </c>
      <c r="AE62240" t="s">
        <v>61</v>
      </c>
      <c r="AF62240" t="s">
        <v>61</v>
      </c>
      <c r="AG62240" t="s">
        <v>61</v>
      </c>
      <c r="AH62240" t="s">
        <v>61</v>
      </c>
      <c r="AI62240" t="s">
        <v>61</v>
      </c>
      <c r="AJ62240" t="s">
        <v>61</v>
      </c>
      <c r="AL62240" t="s">
        <v>245</v>
      </c>
      <c r="AN62240" t="s">
        <v>2163</v>
      </c>
      <c r="AO62240" t="s">
        <v>2164</v>
      </c>
      <c r="AP62240" t="s">
        <v>61</v>
      </c>
      <c r="AR62240" t="s">
        <v>223</v>
      </c>
      <c r="AS62240">
        <v>2021</v>
      </c>
      <c r="AT62240">
        <v>2021</v>
      </c>
      <c r="AU62240" s="5">
        <v>196</v>
      </c>
      <c r="AV62240" t="s">
        <v>61</v>
      </c>
      <c r="AX62240" t="s">
        <v>369</v>
      </c>
      <c r="AY62240" t="s">
        <v>70</v>
      </c>
      <c r="AZ62240" t="s">
        <v>70</v>
      </c>
      <c r="BA62240" t="s">
        <v>70</v>
      </c>
      <c r="BB62240" t="s">
        <v>70</v>
      </c>
      <c r="BC62240" t="s">
        <v>70</v>
      </c>
      <c r="BD62240" t="s">
        <v>70</v>
      </c>
    </row>
    <row r="62241" spans="1:56" x14ac:dyDescent="0.3">
      <c r="A62241" t="s">
        <v>56</v>
      </c>
      <c r="B62241" t="s">
        <v>215</v>
      </c>
      <c r="C62241" t="s">
        <v>365</v>
      </c>
      <c r="D62241" t="s">
        <v>59</v>
      </c>
      <c r="E62241" t="s">
        <v>91</v>
      </c>
      <c r="F62241" t="s">
        <v>61</v>
      </c>
      <c r="G62241" t="s">
        <v>240</v>
      </c>
      <c r="H62241" t="s">
        <v>62</v>
      </c>
      <c r="I62241" t="s">
        <v>218</v>
      </c>
      <c r="J62241" t="s">
        <v>61</v>
      </c>
      <c r="K62241" t="s">
        <v>229</v>
      </c>
      <c r="L62241" t="s">
        <v>61</v>
      </c>
      <c r="M62241" t="s">
        <v>61</v>
      </c>
      <c r="N62241" t="s">
        <v>61</v>
      </c>
      <c r="O62241" t="s">
        <v>61</v>
      </c>
      <c r="P62241" t="s">
        <v>61</v>
      </c>
      <c r="Q62241" t="s">
        <v>61</v>
      </c>
      <c r="R62241" t="s">
        <v>61</v>
      </c>
      <c r="S62241" t="s">
        <v>61</v>
      </c>
      <c r="T62241" t="s">
        <v>61</v>
      </c>
      <c r="U62241" t="s">
        <v>61</v>
      </c>
      <c r="V62241" t="s">
        <v>61</v>
      </c>
      <c r="W62241" t="s">
        <v>61</v>
      </c>
      <c r="X62241" t="s">
        <v>61</v>
      </c>
      <c r="Y62241" t="s">
        <v>61</v>
      </c>
      <c r="Z62241" t="s">
        <v>61</v>
      </c>
      <c r="AA62241" t="s">
        <v>61</v>
      </c>
      <c r="AB62241" t="s">
        <v>61</v>
      </c>
      <c r="AC62241" t="s">
        <v>61</v>
      </c>
      <c r="AD62241" t="s">
        <v>61</v>
      </c>
      <c r="AE62241" t="s">
        <v>61</v>
      </c>
      <c r="AF62241" t="s">
        <v>61</v>
      </c>
      <c r="AG62241" t="s">
        <v>61</v>
      </c>
      <c r="AH62241" t="s">
        <v>61</v>
      </c>
      <c r="AI62241" t="s">
        <v>61</v>
      </c>
      <c r="AJ62241" t="s">
        <v>61</v>
      </c>
      <c r="AL62241" t="s">
        <v>245</v>
      </c>
      <c r="AN62241" t="s">
        <v>2163</v>
      </c>
      <c r="AO62241" t="s">
        <v>2164</v>
      </c>
      <c r="AP62241" t="s">
        <v>61</v>
      </c>
      <c r="AR62241" t="s">
        <v>223</v>
      </c>
      <c r="AS62241">
        <v>2021</v>
      </c>
      <c r="AT62241">
        <v>2021</v>
      </c>
      <c r="AU62241" s="5">
        <v>5797</v>
      </c>
      <c r="AV62241" t="s">
        <v>61</v>
      </c>
      <c r="AX62241" t="s">
        <v>369</v>
      </c>
      <c r="AY62241" t="s">
        <v>70</v>
      </c>
      <c r="AZ62241" t="s">
        <v>70</v>
      </c>
      <c r="BA62241" t="s">
        <v>70</v>
      </c>
      <c r="BB62241" t="s">
        <v>70</v>
      </c>
      <c r="BC62241" t="s">
        <v>70</v>
      </c>
      <c r="BD62241" t="s">
        <v>70</v>
      </c>
    </row>
    <row r="62242" spans="1:56" x14ac:dyDescent="0.3">
      <c r="A62242" t="s">
        <v>56</v>
      </c>
      <c r="B62242" t="s">
        <v>215</v>
      </c>
      <c r="C62242" t="s">
        <v>365</v>
      </c>
      <c r="D62242" t="s">
        <v>59</v>
      </c>
      <c r="E62242" t="s">
        <v>91</v>
      </c>
      <c r="F62242" t="s">
        <v>61</v>
      </c>
      <c r="G62242" t="s">
        <v>240</v>
      </c>
      <c r="H62242" t="s">
        <v>71</v>
      </c>
      <c r="I62242" t="s">
        <v>230</v>
      </c>
      <c r="J62242" t="s">
        <v>61</v>
      </c>
      <c r="K62242" t="s">
        <v>219</v>
      </c>
      <c r="L62242" t="s">
        <v>61</v>
      </c>
      <c r="M62242" t="s">
        <v>61</v>
      </c>
      <c r="N62242" t="s">
        <v>61</v>
      </c>
      <c r="O62242" t="s">
        <v>61</v>
      </c>
      <c r="P62242" t="s">
        <v>61</v>
      </c>
      <c r="Q62242" t="s">
        <v>61</v>
      </c>
      <c r="R62242" t="s">
        <v>61</v>
      </c>
      <c r="S62242" t="s">
        <v>61</v>
      </c>
      <c r="T62242" t="s">
        <v>61</v>
      </c>
      <c r="U62242" t="s">
        <v>61</v>
      </c>
      <c r="V62242" t="s">
        <v>61</v>
      </c>
      <c r="W62242" t="s">
        <v>61</v>
      </c>
      <c r="X62242" t="s">
        <v>61</v>
      </c>
      <c r="Y62242" t="s">
        <v>61</v>
      </c>
      <c r="Z62242" t="s">
        <v>61</v>
      </c>
      <c r="AA62242" t="s">
        <v>61</v>
      </c>
      <c r="AB62242" t="s">
        <v>61</v>
      </c>
      <c r="AC62242" t="s">
        <v>61</v>
      </c>
      <c r="AD62242" t="s">
        <v>61</v>
      </c>
      <c r="AE62242" t="s">
        <v>61</v>
      </c>
      <c r="AF62242" t="s">
        <v>61</v>
      </c>
      <c r="AG62242" t="s">
        <v>61</v>
      </c>
      <c r="AH62242" t="s">
        <v>61</v>
      </c>
      <c r="AI62242" t="s">
        <v>61</v>
      </c>
      <c r="AJ62242" t="s">
        <v>61</v>
      </c>
      <c r="AL62242" t="s">
        <v>245</v>
      </c>
      <c r="AN62242" t="s">
        <v>2163</v>
      </c>
      <c r="AO62242" t="s">
        <v>2164</v>
      </c>
      <c r="AP62242" t="s">
        <v>61</v>
      </c>
      <c r="AR62242" t="s">
        <v>223</v>
      </c>
      <c r="AS62242">
        <v>2021</v>
      </c>
      <c r="AT62242">
        <v>2021</v>
      </c>
      <c r="AU62242" s="5">
        <v>3217</v>
      </c>
      <c r="AV62242" t="s">
        <v>61</v>
      </c>
      <c r="AX62242" t="s">
        <v>369</v>
      </c>
      <c r="AY62242" t="s">
        <v>70</v>
      </c>
      <c r="AZ62242" t="s">
        <v>70</v>
      </c>
      <c r="BA62242" t="s">
        <v>70</v>
      </c>
      <c r="BB62242" t="s">
        <v>70</v>
      </c>
      <c r="BC62242" t="s">
        <v>70</v>
      </c>
      <c r="BD62242" t="s">
        <v>70</v>
      </c>
    </row>
    <row r="62243" spans="1:56" x14ac:dyDescent="0.3">
      <c r="A62243" t="s">
        <v>56</v>
      </c>
      <c r="B62243" t="s">
        <v>215</v>
      </c>
      <c r="C62243" t="s">
        <v>365</v>
      </c>
      <c r="D62243" t="s">
        <v>59</v>
      </c>
      <c r="E62243" t="s">
        <v>91</v>
      </c>
      <c r="F62243" t="s">
        <v>61</v>
      </c>
      <c r="G62243" t="s">
        <v>240</v>
      </c>
      <c r="H62243" t="s">
        <v>71</v>
      </c>
      <c r="I62243" t="s">
        <v>230</v>
      </c>
      <c r="J62243" t="s">
        <v>61</v>
      </c>
      <c r="K62243" t="s">
        <v>61</v>
      </c>
      <c r="L62243" t="s">
        <v>226</v>
      </c>
      <c r="M62243" t="s">
        <v>227</v>
      </c>
      <c r="N62243" t="s">
        <v>61</v>
      </c>
      <c r="O62243" t="s">
        <v>61</v>
      </c>
      <c r="P62243" t="s">
        <v>61</v>
      </c>
      <c r="Q62243" t="s">
        <v>61</v>
      </c>
      <c r="R62243" t="s">
        <v>61</v>
      </c>
      <c r="S62243" t="s">
        <v>61</v>
      </c>
      <c r="T62243" t="s">
        <v>61</v>
      </c>
      <c r="U62243" t="s">
        <v>61</v>
      </c>
      <c r="V62243" t="s">
        <v>61</v>
      </c>
      <c r="W62243" t="s">
        <v>61</v>
      </c>
      <c r="X62243" t="s">
        <v>61</v>
      </c>
      <c r="Y62243" t="s">
        <v>61</v>
      </c>
      <c r="Z62243" t="s">
        <v>61</v>
      </c>
      <c r="AA62243" t="s">
        <v>61</v>
      </c>
      <c r="AB62243" t="s">
        <v>61</v>
      </c>
      <c r="AC62243" t="s">
        <v>61</v>
      </c>
      <c r="AD62243" t="s">
        <v>61</v>
      </c>
      <c r="AE62243" t="s">
        <v>61</v>
      </c>
      <c r="AF62243" t="s">
        <v>61</v>
      </c>
      <c r="AG62243" t="s">
        <v>61</v>
      </c>
      <c r="AH62243" t="s">
        <v>61</v>
      </c>
      <c r="AI62243" t="s">
        <v>61</v>
      </c>
      <c r="AJ62243" t="s">
        <v>61</v>
      </c>
      <c r="AL62243" t="s">
        <v>245</v>
      </c>
      <c r="AN62243" t="s">
        <v>2163</v>
      </c>
      <c r="AO62243" t="s">
        <v>2164</v>
      </c>
      <c r="AP62243" t="s">
        <v>61</v>
      </c>
      <c r="AR62243" t="s">
        <v>223</v>
      </c>
      <c r="AS62243">
        <v>2021</v>
      </c>
      <c r="AT62243">
        <v>2021</v>
      </c>
      <c r="AU62243" s="5">
        <v>3857</v>
      </c>
      <c r="AV62243" t="s">
        <v>61</v>
      </c>
      <c r="AX62243" t="s">
        <v>369</v>
      </c>
      <c r="AY62243" t="s">
        <v>70</v>
      </c>
      <c r="AZ62243" t="s">
        <v>70</v>
      </c>
      <c r="BA62243" t="s">
        <v>70</v>
      </c>
      <c r="BB62243" t="s">
        <v>70</v>
      </c>
      <c r="BC62243" t="s">
        <v>70</v>
      </c>
      <c r="BD62243" t="s">
        <v>70</v>
      </c>
    </row>
    <row r="62244" spans="1:56" x14ac:dyDescent="0.3">
      <c r="A62244" t="s">
        <v>56</v>
      </c>
      <c r="B62244" t="s">
        <v>215</v>
      </c>
      <c r="C62244" t="s">
        <v>365</v>
      </c>
      <c r="D62244" t="s">
        <v>59</v>
      </c>
      <c r="E62244" t="s">
        <v>91</v>
      </c>
      <c r="F62244" t="s">
        <v>61</v>
      </c>
      <c r="G62244" t="s">
        <v>240</v>
      </c>
      <c r="H62244" t="s">
        <v>71</v>
      </c>
      <c r="I62244" t="s">
        <v>230</v>
      </c>
      <c r="J62244" t="s">
        <v>61</v>
      </c>
      <c r="K62244" t="s">
        <v>229</v>
      </c>
      <c r="L62244" t="s">
        <v>61</v>
      </c>
      <c r="M62244" t="s">
        <v>61</v>
      </c>
      <c r="N62244" t="s">
        <v>61</v>
      </c>
      <c r="O62244" t="s">
        <v>61</v>
      </c>
      <c r="P62244" t="s">
        <v>61</v>
      </c>
      <c r="Q62244" t="s">
        <v>61</v>
      </c>
      <c r="R62244" t="s">
        <v>61</v>
      </c>
      <c r="S62244" t="s">
        <v>61</v>
      </c>
      <c r="T62244" t="s">
        <v>61</v>
      </c>
      <c r="U62244" t="s">
        <v>61</v>
      </c>
      <c r="V62244" t="s">
        <v>61</v>
      </c>
      <c r="W62244" t="s">
        <v>61</v>
      </c>
      <c r="X62244" t="s">
        <v>61</v>
      </c>
      <c r="Y62244" t="s">
        <v>61</v>
      </c>
      <c r="Z62244" t="s">
        <v>61</v>
      </c>
      <c r="AA62244" t="s">
        <v>61</v>
      </c>
      <c r="AB62244" t="s">
        <v>61</v>
      </c>
      <c r="AC62244" t="s">
        <v>61</v>
      </c>
      <c r="AD62244" t="s">
        <v>61</v>
      </c>
      <c r="AE62244" t="s">
        <v>61</v>
      </c>
      <c r="AF62244" t="s">
        <v>61</v>
      </c>
      <c r="AG62244" t="s">
        <v>61</v>
      </c>
      <c r="AH62244" t="s">
        <v>61</v>
      </c>
      <c r="AI62244" t="s">
        <v>61</v>
      </c>
      <c r="AJ62244" t="s">
        <v>61</v>
      </c>
      <c r="AL62244" t="s">
        <v>245</v>
      </c>
      <c r="AN62244" t="s">
        <v>2163</v>
      </c>
      <c r="AO62244" t="s">
        <v>2164</v>
      </c>
      <c r="AP62244" t="s">
        <v>61</v>
      </c>
      <c r="AR62244" t="s">
        <v>223</v>
      </c>
      <c r="AS62244">
        <v>2021</v>
      </c>
      <c r="AT62244">
        <v>2021</v>
      </c>
      <c r="AU62244" s="5">
        <v>640</v>
      </c>
      <c r="AV62244" t="s">
        <v>61</v>
      </c>
      <c r="AX62244" t="s">
        <v>369</v>
      </c>
      <c r="AY62244" t="s">
        <v>70</v>
      </c>
      <c r="AZ62244" t="s">
        <v>70</v>
      </c>
      <c r="BA62244" t="s">
        <v>70</v>
      </c>
      <c r="BB62244" t="s">
        <v>70</v>
      </c>
      <c r="BC62244" t="s">
        <v>70</v>
      </c>
      <c r="BD62244" t="s">
        <v>70</v>
      </c>
    </row>
    <row r="62245" spans="1:56" x14ac:dyDescent="0.3">
      <c r="A62245" t="s">
        <v>56</v>
      </c>
      <c r="B62245" t="s">
        <v>215</v>
      </c>
      <c r="C62245" t="s">
        <v>365</v>
      </c>
      <c r="D62245" t="s">
        <v>59</v>
      </c>
      <c r="E62245" t="s">
        <v>91</v>
      </c>
      <c r="F62245" t="s">
        <v>61</v>
      </c>
      <c r="G62245" t="s">
        <v>240</v>
      </c>
      <c r="H62245" t="s">
        <v>71</v>
      </c>
      <c r="I62245" t="s">
        <v>231</v>
      </c>
      <c r="J62245" t="s">
        <v>61</v>
      </c>
      <c r="K62245" t="s">
        <v>219</v>
      </c>
      <c r="L62245" t="s">
        <v>61</v>
      </c>
      <c r="M62245" t="s">
        <v>61</v>
      </c>
      <c r="N62245" t="s">
        <v>61</v>
      </c>
      <c r="O62245" t="s">
        <v>61</v>
      </c>
      <c r="P62245" t="s">
        <v>61</v>
      </c>
      <c r="Q62245" t="s">
        <v>61</v>
      </c>
      <c r="R62245" t="s">
        <v>61</v>
      </c>
      <c r="S62245" t="s">
        <v>61</v>
      </c>
      <c r="T62245" t="s">
        <v>61</v>
      </c>
      <c r="U62245" t="s">
        <v>61</v>
      </c>
      <c r="V62245" t="s">
        <v>61</v>
      </c>
      <c r="W62245" t="s">
        <v>61</v>
      </c>
      <c r="X62245" t="s">
        <v>61</v>
      </c>
      <c r="Y62245" t="s">
        <v>61</v>
      </c>
      <c r="Z62245" t="s">
        <v>61</v>
      </c>
      <c r="AA62245" t="s">
        <v>61</v>
      </c>
      <c r="AB62245" t="s">
        <v>61</v>
      </c>
      <c r="AC62245" t="s">
        <v>61</v>
      </c>
      <c r="AD62245" t="s">
        <v>61</v>
      </c>
      <c r="AE62245" t="s">
        <v>61</v>
      </c>
      <c r="AF62245" t="s">
        <v>61</v>
      </c>
      <c r="AG62245" t="s">
        <v>61</v>
      </c>
      <c r="AH62245" t="s">
        <v>61</v>
      </c>
      <c r="AI62245" t="s">
        <v>61</v>
      </c>
      <c r="AJ62245" t="s">
        <v>61</v>
      </c>
      <c r="AL62245" t="s">
        <v>245</v>
      </c>
      <c r="AN62245" t="s">
        <v>2163</v>
      </c>
      <c r="AO62245" t="s">
        <v>2164</v>
      </c>
      <c r="AP62245" t="s">
        <v>61</v>
      </c>
      <c r="AR62245" t="s">
        <v>223</v>
      </c>
      <c r="AS62245">
        <v>2021</v>
      </c>
      <c r="AT62245">
        <v>2021</v>
      </c>
      <c r="AU62245" s="5">
        <v>1516</v>
      </c>
      <c r="AV62245" t="s">
        <v>61</v>
      </c>
      <c r="AX62245" t="s">
        <v>369</v>
      </c>
      <c r="AY62245" t="s">
        <v>70</v>
      </c>
      <c r="AZ62245" t="s">
        <v>70</v>
      </c>
      <c r="BA62245" t="s">
        <v>70</v>
      </c>
      <c r="BB62245" t="s">
        <v>70</v>
      </c>
      <c r="BC62245" t="s">
        <v>70</v>
      </c>
      <c r="BD62245" t="s">
        <v>70</v>
      </c>
    </row>
    <row r="62246" spans="1:56" x14ac:dyDescent="0.3">
      <c r="A62246" t="s">
        <v>56</v>
      </c>
      <c r="B62246" t="s">
        <v>215</v>
      </c>
      <c r="C62246" t="s">
        <v>365</v>
      </c>
      <c r="D62246" t="s">
        <v>59</v>
      </c>
      <c r="E62246" t="s">
        <v>91</v>
      </c>
      <c r="F62246" t="s">
        <v>61</v>
      </c>
      <c r="G62246" t="s">
        <v>240</v>
      </c>
      <c r="H62246" t="s">
        <v>71</v>
      </c>
      <c r="I62246" t="s">
        <v>231</v>
      </c>
      <c r="J62246" t="s">
        <v>61</v>
      </c>
      <c r="K62246" t="s">
        <v>61</v>
      </c>
      <c r="L62246" t="s">
        <v>226</v>
      </c>
      <c r="M62246" t="s">
        <v>227</v>
      </c>
      <c r="N62246" t="s">
        <v>61</v>
      </c>
      <c r="O62246" t="s">
        <v>61</v>
      </c>
      <c r="P62246" t="s">
        <v>61</v>
      </c>
      <c r="Q62246" t="s">
        <v>61</v>
      </c>
      <c r="R62246" t="s">
        <v>61</v>
      </c>
      <c r="S62246" t="s">
        <v>61</v>
      </c>
      <c r="T62246" t="s">
        <v>61</v>
      </c>
      <c r="U62246" t="s">
        <v>61</v>
      </c>
      <c r="V62246" t="s">
        <v>61</v>
      </c>
      <c r="W62246" t="s">
        <v>61</v>
      </c>
      <c r="X62246" t="s">
        <v>61</v>
      </c>
      <c r="Y62246" t="s">
        <v>61</v>
      </c>
      <c r="Z62246" t="s">
        <v>61</v>
      </c>
      <c r="AA62246" t="s">
        <v>61</v>
      </c>
      <c r="AB62246" t="s">
        <v>61</v>
      </c>
      <c r="AC62246" t="s">
        <v>61</v>
      </c>
      <c r="AD62246" t="s">
        <v>61</v>
      </c>
      <c r="AE62246" t="s">
        <v>61</v>
      </c>
      <c r="AF62246" t="s">
        <v>61</v>
      </c>
      <c r="AG62246" t="s">
        <v>61</v>
      </c>
      <c r="AH62246" t="s">
        <v>61</v>
      </c>
      <c r="AI62246" t="s">
        <v>61</v>
      </c>
      <c r="AJ62246" t="s">
        <v>61</v>
      </c>
      <c r="AL62246" t="s">
        <v>245</v>
      </c>
      <c r="AN62246" t="s">
        <v>2163</v>
      </c>
      <c r="AO62246" t="s">
        <v>2164</v>
      </c>
      <c r="AP62246" t="s">
        <v>61</v>
      </c>
      <c r="AR62246" t="s">
        <v>223</v>
      </c>
      <c r="AS62246">
        <v>2021</v>
      </c>
      <c r="AT62246">
        <v>2021</v>
      </c>
      <c r="AU62246" s="5">
        <v>1818</v>
      </c>
      <c r="AV62246" t="s">
        <v>61</v>
      </c>
      <c r="AX62246" t="s">
        <v>369</v>
      </c>
      <c r="AY62246" t="s">
        <v>70</v>
      </c>
      <c r="AZ62246" t="s">
        <v>70</v>
      </c>
      <c r="BA62246" t="s">
        <v>70</v>
      </c>
      <c r="BB62246" t="s">
        <v>70</v>
      </c>
      <c r="BC62246" t="s">
        <v>70</v>
      </c>
      <c r="BD62246" t="s">
        <v>70</v>
      </c>
    </row>
    <row r="62247" spans="1:56" x14ac:dyDescent="0.3">
      <c r="A62247" t="s">
        <v>56</v>
      </c>
      <c r="B62247" t="s">
        <v>215</v>
      </c>
      <c r="C62247" t="s">
        <v>365</v>
      </c>
      <c r="D62247" t="s">
        <v>59</v>
      </c>
      <c r="E62247" t="s">
        <v>91</v>
      </c>
      <c r="F62247" t="s">
        <v>61</v>
      </c>
      <c r="G62247" t="s">
        <v>240</v>
      </c>
      <c r="H62247" t="s">
        <v>71</v>
      </c>
      <c r="I62247" t="s">
        <v>231</v>
      </c>
      <c r="J62247" t="s">
        <v>61</v>
      </c>
      <c r="K62247" t="s">
        <v>229</v>
      </c>
      <c r="L62247" t="s">
        <v>61</v>
      </c>
      <c r="M62247" t="s">
        <v>61</v>
      </c>
      <c r="N62247" t="s">
        <v>61</v>
      </c>
      <c r="O62247" t="s">
        <v>61</v>
      </c>
      <c r="P62247" t="s">
        <v>61</v>
      </c>
      <c r="Q62247" t="s">
        <v>61</v>
      </c>
      <c r="R62247" t="s">
        <v>61</v>
      </c>
      <c r="S62247" t="s">
        <v>61</v>
      </c>
      <c r="T62247" t="s">
        <v>61</v>
      </c>
      <c r="U62247" t="s">
        <v>61</v>
      </c>
      <c r="V62247" t="s">
        <v>61</v>
      </c>
      <c r="W62247" t="s">
        <v>61</v>
      </c>
      <c r="X62247" t="s">
        <v>61</v>
      </c>
      <c r="Y62247" t="s">
        <v>61</v>
      </c>
      <c r="Z62247" t="s">
        <v>61</v>
      </c>
      <c r="AA62247" t="s">
        <v>61</v>
      </c>
      <c r="AB62247" t="s">
        <v>61</v>
      </c>
      <c r="AC62247" t="s">
        <v>61</v>
      </c>
      <c r="AD62247" t="s">
        <v>61</v>
      </c>
      <c r="AE62247" t="s">
        <v>61</v>
      </c>
      <c r="AF62247" t="s">
        <v>61</v>
      </c>
      <c r="AG62247" t="s">
        <v>61</v>
      </c>
      <c r="AH62247" t="s">
        <v>61</v>
      </c>
      <c r="AI62247" t="s">
        <v>61</v>
      </c>
      <c r="AJ62247" t="s">
        <v>61</v>
      </c>
      <c r="AL62247" t="s">
        <v>245</v>
      </c>
      <c r="AN62247" t="s">
        <v>2163</v>
      </c>
      <c r="AO62247" t="s">
        <v>2164</v>
      </c>
      <c r="AP62247" t="s">
        <v>61</v>
      </c>
      <c r="AR62247" t="s">
        <v>223</v>
      </c>
      <c r="AS62247">
        <v>2021</v>
      </c>
      <c r="AT62247">
        <v>2021</v>
      </c>
      <c r="AU62247" s="5">
        <v>302</v>
      </c>
      <c r="AV62247" t="s">
        <v>61</v>
      </c>
      <c r="AX62247" t="s">
        <v>369</v>
      </c>
      <c r="AY62247" t="s">
        <v>70</v>
      </c>
      <c r="AZ62247" t="s">
        <v>70</v>
      </c>
      <c r="BA62247" t="s">
        <v>70</v>
      </c>
      <c r="BB62247" t="s">
        <v>70</v>
      </c>
      <c r="BC62247" t="s">
        <v>70</v>
      </c>
      <c r="BD62247" t="s">
        <v>70</v>
      </c>
    </row>
    <row r="62248" spans="1:56" x14ac:dyDescent="0.3">
      <c r="A62248" t="s">
        <v>56</v>
      </c>
      <c r="B62248" t="s">
        <v>215</v>
      </c>
      <c r="C62248" t="s">
        <v>365</v>
      </c>
      <c r="D62248" t="s">
        <v>59</v>
      </c>
      <c r="E62248" t="s">
        <v>91</v>
      </c>
      <c r="F62248" t="s">
        <v>61</v>
      </c>
      <c r="G62248" t="s">
        <v>240</v>
      </c>
      <c r="H62248" t="s">
        <v>71</v>
      </c>
      <c r="I62248" t="s">
        <v>232</v>
      </c>
      <c r="J62248" t="s">
        <v>61</v>
      </c>
      <c r="K62248" t="s">
        <v>219</v>
      </c>
      <c r="L62248" t="s">
        <v>61</v>
      </c>
      <c r="M62248" t="s">
        <v>61</v>
      </c>
      <c r="N62248" t="s">
        <v>61</v>
      </c>
      <c r="O62248" t="s">
        <v>61</v>
      </c>
      <c r="P62248" t="s">
        <v>61</v>
      </c>
      <c r="Q62248" t="s">
        <v>61</v>
      </c>
      <c r="R62248" t="s">
        <v>61</v>
      </c>
      <c r="S62248" t="s">
        <v>61</v>
      </c>
      <c r="T62248" t="s">
        <v>61</v>
      </c>
      <c r="U62248" t="s">
        <v>61</v>
      </c>
      <c r="V62248" t="s">
        <v>61</v>
      </c>
      <c r="W62248" t="s">
        <v>61</v>
      </c>
      <c r="X62248" t="s">
        <v>61</v>
      </c>
      <c r="Y62248" t="s">
        <v>61</v>
      </c>
      <c r="Z62248" t="s">
        <v>61</v>
      </c>
      <c r="AA62248" t="s">
        <v>61</v>
      </c>
      <c r="AB62248" t="s">
        <v>61</v>
      </c>
      <c r="AC62248" t="s">
        <v>61</v>
      </c>
      <c r="AD62248" t="s">
        <v>61</v>
      </c>
      <c r="AE62248" t="s">
        <v>61</v>
      </c>
      <c r="AF62248" t="s">
        <v>61</v>
      </c>
      <c r="AG62248" t="s">
        <v>61</v>
      </c>
      <c r="AH62248" t="s">
        <v>61</v>
      </c>
      <c r="AI62248" t="s">
        <v>61</v>
      </c>
      <c r="AJ62248" t="s">
        <v>61</v>
      </c>
      <c r="AL62248" t="s">
        <v>245</v>
      </c>
      <c r="AN62248" t="s">
        <v>2163</v>
      </c>
      <c r="AO62248" t="s">
        <v>2164</v>
      </c>
      <c r="AP62248" t="s">
        <v>61</v>
      </c>
      <c r="AR62248" t="s">
        <v>223</v>
      </c>
      <c r="AS62248">
        <v>2021</v>
      </c>
      <c r="AT62248">
        <v>2021</v>
      </c>
      <c r="AU62248" s="5">
        <v>833</v>
      </c>
      <c r="AV62248" t="s">
        <v>61</v>
      </c>
      <c r="AX62248" t="s">
        <v>369</v>
      </c>
      <c r="AY62248" t="s">
        <v>70</v>
      </c>
      <c r="AZ62248" t="s">
        <v>70</v>
      </c>
      <c r="BA62248" t="s">
        <v>70</v>
      </c>
      <c r="BB62248" t="s">
        <v>70</v>
      </c>
      <c r="BC62248" t="s">
        <v>70</v>
      </c>
      <c r="BD62248" t="s">
        <v>70</v>
      </c>
    </row>
    <row r="62249" spans="1:56" x14ac:dyDescent="0.3">
      <c r="A62249" t="s">
        <v>56</v>
      </c>
      <c r="B62249" t="s">
        <v>215</v>
      </c>
      <c r="C62249" t="s">
        <v>365</v>
      </c>
      <c r="D62249" t="s">
        <v>59</v>
      </c>
      <c r="E62249" t="s">
        <v>91</v>
      </c>
      <c r="F62249" t="s">
        <v>61</v>
      </c>
      <c r="G62249" t="s">
        <v>240</v>
      </c>
      <c r="H62249" t="s">
        <v>71</v>
      </c>
      <c r="I62249" t="s">
        <v>232</v>
      </c>
      <c r="J62249" t="s">
        <v>61</v>
      </c>
      <c r="K62249" t="s">
        <v>61</v>
      </c>
      <c r="L62249" t="s">
        <v>226</v>
      </c>
      <c r="M62249" t="s">
        <v>227</v>
      </c>
      <c r="N62249" t="s">
        <v>61</v>
      </c>
      <c r="O62249" t="s">
        <v>61</v>
      </c>
      <c r="P62249" t="s">
        <v>61</v>
      </c>
      <c r="Q62249" t="s">
        <v>61</v>
      </c>
      <c r="R62249" t="s">
        <v>61</v>
      </c>
      <c r="S62249" t="s">
        <v>61</v>
      </c>
      <c r="T62249" t="s">
        <v>61</v>
      </c>
      <c r="U62249" t="s">
        <v>61</v>
      </c>
      <c r="V62249" t="s">
        <v>61</v>
      </c>
      <c r="W62249" t="s">
        <v>61</v>
      </c>
      <c r="X62249" t="s">
        <v>61</v>
      </c>
      <c r="Y62249" t="s">
        <v>61</v>
      </c>
      <c r="Z62249" t="s">
        <v>61</v>
      </c>
      <c r="AA62249" t="s">
        <v>61</v>
      </c>
      <c r="AB62249" t="s">
        <v>61</v>
      </c>
      <c r="AC62249" t="s">
        <v>61</v>
      </c>
      <c r="AD62249" t="s">
        <v>61</v>
      </c>
      <c r="AE62249" t="s">
        <v>61</v>
      </c>
      <c r="AF62249" t="s">
        <v>61</v>
      </c>
      <c r="AG62249" t="s">
        <v>61</v>
      </c>
      <c r="AH62249" t="s">
        <v>61</v>
      </c>
      <c r="AI62249" t="s">
        <v>61</v>
      </c>
      <c r="AJ62249" t="s">
        <v>61</v>
      </c>
      <c r="AL62249" t="s">
        <v>245</v>
      </c>
      <c r="AN62249" t="s">
        <v>2163</v>
      </c>
      <c r="AO62249" t="s">
        <v>2164</v>
      </c>
      <c r="AP62249" t="s">
        <v>61</v>
      </c>
      <c r="AR62249" t="s">
        <v>223</v>
      </c>
      <c r="AS62249">
        <v>2021</v>
      </c>
      <c r="AT62249">
        <v>2021</v>
      </c>
      <c r="AU62249" s="5">
        <v>999</v>
      </c>
      <c r="AV62249" t="s">
        <v>61</v>
      </c>
      <c r="AX62249" t="s">
        <v>369</v>
      </c>
      <c r="AY62249" t="s">
        <v>70</v>
      </c>
      <c r="AZ62249" t="s">
        <v>70</v>
      </c>
      <c r="BA62249" t="s">
        <v>70</v>
      </c>
      <c r="BB62249" t="s">
        <v>70</v>
      </c>
      <c r="BC62249" t="s">
        <v>70</v>
      </c>
      <c r="BD62249" t="s">
        <v>70</v>
      </c>
    </row>
    <row r="62250" spans="1:56" x14ac:dyDescent="0.3">
      <c r="A62250" t="s">
        <v>56</v>
      </c>
      <c r="B62250" t="s">
        <v>215</v>
      </c>
      <c r="C62250" t="s">
        <v>365</v>
      </c>
      <c r="D62250" t="s">
        <v>59</v>
      </c>
      <c r="E62250" t="s">
        <v>91</v>
      </c>
      <c r="F62250" t="s">
        <v>61</v>
      </c>
      <c r="G62250" t="s">
        <v>240</v>
      </c>
      <c r="H62250" t="s">
        <v>71</v>
      </c>
      <c r="I62250" t="s">
        <v>232</v>
      </c>
      <c r="J62250" t="s">
        <v>61</v>
      </c>
      <c r="K62250" t="s">
        <v>229</v>
      </c>
      <c r="L62250" t="s">
        <v>61</v>
      </c>
      <c r="M62250" t="s">
        <v>61</v>
      </c>
      <c r="N62250" t="s">
        <v>61</v>
      </c>
      <c r="O62250" t="s">
        <v>61</v>
      </c>
      <c r="P62250" t="s">
        <v>61</v>
      </c>
      <c r="Q62250" t="s">
        <v>61</v>
      </c>
      <c r="R62250" t="s">
        <v>61</v>
      </c>
      <c r="S62250" t="s">
        <v>61</v>
      </c>
      <c r="T62250" t="s">
        <v>61</v>
      </c>
      <c r="U62250" t="s">
        <v>61</v>
      </c>
      <c r="V62250" t="s">
        <v>61</v>
      </c>
      <c r="W62250" t="s">
        <v>61</v>
      </c>
      <c r="X62250" t="s">
        <v>61</v>
      </c>
      <c r="Y62250" t="s">
        <v>61</v>
      </c>
      <c r="Z62250" t="s">
        <v>61</v>
      </c>
      <c r="AA62250" t="s">
        <v>61</v>
      </c>
      <c r="AB62250" t="s">
        <v>61</v>
      </c>
      <c r="AC62250" t="s">
        <v>61</v>
      </c>
      <c r="AD62250" t="s">
        <v>61</v>
      </c>
      <c r="AE62250" t="s">
        <v>61</v>
      </c>
      <c r="AF62250" t="s">
        <v>61</v>
      </c>
      <c r="AG62250" t="s">
        <v>61</v>
      </c>
      <c r="AH62250" t="s">
        <v>61</v>
      </c>
      <c r="AI62250" t="s">
        <v>61</v>
      </c>
      <c r="AJ62250" t="s">
        <v>61</v>
      </c>
      <c r="AL62250" t="s">
        <v>245</v>
      </c>
      <c r="AN62250" t="s">
        <v>2163</v>
      </c>
      <c r="AO62250" t="s">
        <v>2164</v>
      </c>
      <c r="AP62250" t="s">
        <v>61</v>
      </c>
      <c r="AR62250" t="s">
        <v>223</v>
      </c>
      <c r="AS62250">
        <v>2021</v>
      </c>
      <c r="AT62250">
        <v>2021</v>
      </c>
      <c r="AU62250" s="5">
        <v>166</v>
      </c>
      <c r="AV62250" t="s">
        <v>61</v>
      </c>
      <c r="AX62250" t="s">
        <v>369</v>
      </c>
      <c r="AY62250" t="s">
        <v>70</v>
      </c>
      <c r="AZ62250" t="s">
        <v>70</v>
      </c>
      <c r="BA62250" t="s">
        <v>70</v>
      </c>
      <c r="BB62250" t="s">
        <v>70</v>
      </c>
      <c r="BC62250" t="s">
        <v>70</v>
      </c>
      <c r="BD62250" t="s">
        <v>70</v>
      </c>
    </row>
    <row r="62251" spans="1:56" x14ac:dyDescent="0.3">
      <c r="A62251" t="s">
        <v>56</v>
      </c>
      <c r="B62251" t="s">
        <v>215</v>
      </c>
      <c r="C62251" t="s">
        <v>365</v>
      </c>
      <c r="D62251" t="s">
        <v>59</v>
      </c>
      <c r="E62251" t="s">
        <v>91</v>
      </c>
      <c r="F62251" t="s">
        <v>61</v>
      </c>
      <c r="G62251" t="s">
        <v>240</v>
      </c>
      <c r="H62251" t="s">
        <v>62</v>
      </c>
      <c r="I62251" t="s">
        <v>233</v>
      </c>
      <c r="J62251" t="s">
        <v>61</v>
      </c>
      <c r="K62251" t="s">
        <v>219</v>
      </c>
      <c r="L62251" t="s">
        <v>61</v>
      </c>
      <c r="M62251" t="s">
        <v>61</v>
      </c>
      <c r="N62251" t="s">
        <v>61</v>
      </c>
      <c r="O62251" t="s">
        <v>61</v>
      </c>
      <c r="P62251" t="s">
        <v>61</v>
      </c>
      <c r="Q62251" t="s">
        <v>61</v>
      </c>
      <c r="R62251" t="s">
        <v>61</v>
      </c>
      <c r="S62251" t="s">
        <v>61</v>
      </c>
      <c r="T62251" t="s">
        <v>61</v>
      </c>
      <c r="U62251" t="s">
        <v>61</v>
      </c>
      <c r="V62251" t="s">
        <v>61</v>
      </c>
      <c r="W62251" t="s">
        <v>61</v>
      </c>
      <c r="X62251" t="s">
        <v>61</v>
      </c>
      <c r="Y62251" t="s">
        <v>61</v>
      </c>
      <c r="Z62251" t="s">
        <v>61</v>
      </c>
      <c r="AA62251" t="s">
        <v>61</v>
      </c>
      <c r="AB62251" t="s">
        <v>61</v>
      </c>
      <c r="AC62251" t="s">
        <v>61</v>
      </c>
      <c r="AD62251" t="s">
        <v>61</v>
      </c>
      <c r="AE62251" t="s">
        <v>61</v>
      </c>
      <c r="AF62251" t="s">
        <v>61</v>
      </c>
      <c r="AG62251" t="s">
        <v>61</v>
      </c>
      <c r="AH62251" t="s">
        <v>61</v>
      </c>
      <c r="AI62251" t="s">
        <v>61</v>
      </c>
      <c r="AJ62251" t="s">
        <v>61</v>
      </c>
      <c r="AL62251" t="s">
        <v>245</v>
      </c>
      <c r="AN62251" t="s">
        <v>2163</v>
      </c>
      <c r="AO62251" t="s">
        <v>2164</v>
      </c>
      <c r="AP62251" t="s">
        <v>61</v>
      </c>
      <c r="AR62251" t="s">
        <v>223</v>
      </c>
      <c r="AS62251">
        <v>2021</v>
      </c>
      <c r="AT62251">
        <v>2021</v>
      </c>
      <c r="AU62251" s="5">
        <v>101832</v>
      </c>
      <c r="AV62251" t="s">
        <v>61</v>
      </c>
      <c r="AX62251" t="s">
        <v>369</v>
      </c>
      <c r="AY62251" t="s">
        <v>70</v>
      </c>
      <c r="AZ62251" t="s">
        <v>70</v>
      </c>
      <c r="BA62251" t="s">
        <v>70</v>
      </c>
      <c r="BB62251" t="s">
        <v>70</v>
      </c>
      <c r="BC62251" t="s">
        <v>70</v>
      </c>
      <c r="BD62251" t="s">
        <v>70</v>
      </c>
    </row>
    <row r="62252" spans="1:56" x14ac:dyDescent="0.3">
      <c r="A62252" t="s">
        <v>56</v>
      </c>
      <c r="B62252" t="s">
        <v>215</v>
      </c>
      <c r="C62252" t="s">
        <v>365</v>
      </c>
      <c r="D62252" t="s">
        <v>59</v>
      </c>
      <c r="E62252" t="s">
        <v>91</v>
      </c>
      <c r="F62252" t="s">
        <v>61</v>
      </c>
      <c r="G62252" t="s">
        <v>240</v>
      </c>
      <c r="H62252" t="s">
        <v>62</v>
      </c>
      <c r="I62252" t="s">
        <v>233</v>
      </c>
      <c r="J62252" t="s">
        <v>61</v>
      </c>
      <c r="K62252" t="s">
        <v>225</v>
      </c>
      <c r="L62252" t="s">
        <v>61</v>
      </c>
      <c r="M62252" t="s">
        <v>61</v>
      </c>
      <c r="N62252" t="s">
        <v>61</v>
      </c>
      <c r="O62252" t="s">
        <v>61</v>
      </c>
      <c r="P62252" t="s">
        <v>61</v>
      </c>
      <c r="Q62252" t="s">
        <v>61</v>
      </c>
      <c r="R62252" t="s">
        <v>61</v>
      </c>
      <c r="S62252" t="s">
        <v>61</v>
      </c>
      <c r="T62252" t="s">
        <v>61</v>
      </c>
      <c r="U62252" t="s">
        <v>61</v>
      </c>
      <c r="V62252" t="s">
        <v>61</v>
      </c>
      <c r="W62252" t="s">
        <v>61</v>
      </c>
      <c r="X62252" t="s">
        <v>61</v>
      </c>
      <c r="Y62252" t="s">
        <v>61</v>
      </c>
      <c r="Z62252" t="s">
        <v>61</v>
      </c>
      <c r="AA62252" t="s">
        <v>61</v>
      </c>
      <c r="AB62252" t="s">
        <v>61</v>
      </c>
      <c r="AC62252" t="s">
        <v>61</v>
      </c>
      <c r="AD62252" t="s">
        <v>61</v>
      </c>
      <c r="AE62252" t="s">
        <v>61</v>
      </c>
      <c r="AF62252" t="s">
        <v>61</v>
      </c>
      <c r="AG62252" t="s">
        <v>61</v>
      </c>
      <c r="AH62252" t="s">
        <v>61</v>
      </c>
      <c r="AI62252" t="s">
        <v>61</v>
      </c>
      <c r="AJ62252" t="s">
        <v>61</v>
      </c>
      <c r="AL62252" t="s">
        <v>245</v>
      </c>
      <c r="AN62252" t="s">
        <v>2163</v>
      </c>
      <c r="AO62252" t="s">
        <v>2164</v>
      </c>
      <c r="AP62252" t="s">
        <v>61</v>
      </c>
      <c r="AR62252" t="s">
        <v>223</v>
      </c>
      <c r="AS62252">
        <v>2021</v>
      </c>
      <c r="AT62252">
        <v>2021</v>
      </c>
      <c r="AU62252" s="5">
        <v>11339</v>
      </c>
      <c r="AV62252" t="s">
        <v>61</v>
      </c>
      <c r="AX62252" t="s">
        <v>369</v>
      </c>
      <c r="AY62252" t="s">
        <v>70</v>
      </c>
      <c r="AZ62252" t="s">
        <v>70</v>
      </c>
      <c r="BA62252" t="s">
        <v>70</v>
      </c>
      <c r="BB62252" t="s">
        <v>70</v>
      </c>
      <c r="BC62252" t="s">
        <v>70</v>
      </c>
      <c r="BD62252" t="s">
        <v>70</v>
      </c>
    </row>
    <row r="62253" spans="1:56" x14ac:dyDescent="0.3">
      <c r="A62253" t="s">
        <v>56</v>
      </c>
      <c r="B62253" t="s">
        <v>215</v>
      </c>
      <c r="C62253" t="s">
        <v>365</v>
      </c>
      <c r="D62253" t="s">
        <v>59</v>
      </c>
      <c r="E62253" t="s">
        <v>91</v>
      </c>
      <c r="F62253" t="s">
        <v>61</v>
      </c>
      <c r="G62253" t="s">
        <v>240</v>
      </c>
      <c r="H62253" t="s">
        <v>62</v>
      </c>
      <c r="I62253" t="s">
        <v>233</v>
      </c>
      <c r="J62253" t="s">
        <v>61</v>
      </c>
      <c r="K62253" t="s">
        <v>61</v>
      </c>
      <c r="L62253" t="s">
        <v>226</v>
      </c>
      <c r="M62253" t="s">
        <v>227</v>
      </c>
      <c r="N62253" t="s">
        <v>61</v>
      </c>
      <c r="O62253" t="s">
        <v>61</v>
      </c>
      <c r="P62253" t="s">
        <v>61</v>
      </c>
      <c r="Q62253" t="s">
        <v>61</v>
      </c>
      <c r="R62253" t="s">
        <v>61</v>
      </c>
      <c r="S62253" t="s">
        <v>61</v>
      </c>
      <c r="T62253" t="s">
        <v>61</v>
      </c>
      <c r="U62253" t="s">
        <v>61</v>
      </c>
      <c r="V62253" t="s">
        <v>61</v>
      </c>
      <c r="W62253" t="s">
        <v>61</v>
      </c>
      <c r="X62253" t="s">
        <v>61</v>
      </c>
      <c r="Y62253" t="s">
        <v>61</v>
      </c>
      <c r="Z62253" t="s">
        <v>61</v>
      </c>
      <c r="AA62253" t="s">
        <v>61</v>
      </c>
      <c r="AB62253" t="s">
        <v>61</v>
      </c>
      <c r="AC62253" t="s">
        <v>61</v>
      </c>
      <c r="AD62253" t="s">
        <v>61</v>
      </c>
      <c r="AE62253" t="s">
        <v>61</v>
      </c>
      <c r="AF62253" t="s">
        <v>61</v>
      </c>
      <c r="AG62253" t="s">
        <v>61</v>
      </c>
      <c r="AH62253" t="s">
        <v>61</v>
      </c>
      <c r="AI62253" t="s">
        <v>61</v>
      </c>
      <c r="AJ62253" t="s">
        <v>61</v>
      </c>
      <c r="AL62253" t="s">
        <v>245</v>
      </c>
      <c r="AN62253" t="s">
        <v>2163</v>
      </c>
      <c r="AO62253" t="s">
        <v>2164</v>
      </c>
      <c r="AP62253" t="s">
        <v>61</v>
      </c>
      <c r="AR62253" t="s">
        <v>223</v>
      </c>
      <c r="AS62253">
        <v>2021</v>
      </c>
      <c r="AT62253">
        <v>2021</v>
      </c>
      <c r="AU62253" s="5">
        <v>85969</v>
      </c>
      <c r="AV62253" t="s">
        <v>61</v>
      </c>
      <c r="AX62253" t="s">
        <v>369</v>
      </c>
      <c r="AY62253" t="s">
        <v>70</v>
      </c>
      <c r="AZ62253" t="s">
        <v>70</v>
      </c>
      <c r="BA62253" t="s">
        <v>70</v>
      </c>
      <c r="BB62253" t="s">
        <v>70</v>
      </c>
      <c r="BC62253" t="s">
        <v>70</v>
      </c>
      <c r="BD62253" t="s">
        <v>70</v>
      </c>
    </row>
    <row r="62254" spans="1:56" x14ac:dyDescent="0.3">
      <c r="A62254" t="s">
        <v>56</v>
      </c>
      <c r="B62254" t="s">
        <v>215</v>
      </c>
      <c r="C62254" t="s">
        <v>365</v>
      </c>
      <c r="D62254" t="s">
        <v>59</v>
      </c>
      <c r="E62254" t="s">
        <v>91</v>
      </c>
      <c r="F62254" t="s">
        <v>61</v>
      </c>
      <c r="G62254" t="s">
        <v>240</v>
      </c>
      <c r="H62254" t="s">
        <v>62</v>
      </c>
      <c r="I62254" t="s">
        <v>233</v>
      </c>
      <c r="J62254" t="s">
        <v>61</v>
      </c>
      <c r="K62254" t="s">
        <v>61</v>
      </c>
      <c r="L62254" t="s">
        <v>228</v>
      </c>
      <c r="M62254" t="s">
        <v>227</v>
      </c>
      <c r="N62254" t="s">
        <v>61</v>
      </c>
      <c r="O62254" t="s">
        <v>61</v>
      </c>
      <c r="P62254" t="s">
        <v>61</v>
      </c>
      <c r="Q62254" t="s">
        <v>61</v>
      </c>
      <c r="R62254" t="s">
        <v>61</v>
      </c>
      <c r="S62254" t="s">
        <v>61</v>
      </c>
      <c r="T62254" t="s">
        <v>61</v>
      </c>
      <c r="U62254" t="s">
        <v>61</v>
      </c>
      <c r="V62254" t="s">
        <v>61</v>
      </c>
      <c r="W62254" t="s">
        <v>61</v>
      </c>
      <c r="X62254" t="s">
        <v>61</v>
      </c>
      <c r="Y62254" t="s">
        <v>61</v>
      </c>
      <c r="Z62254" t="s">
        <v>61</v>
      </c>
      <c r="AA62254" t="s">
        <v>61</v>
      </c>
      <c r="AB62254" t="s">
        <v>61</v>
      </c>
      <c r="AC62254" t="s">
        <v>61</v>
      </c>
      <c r="AD62254" t="s">
        <v>61</v>
      </c>
      <c r="AE62254" t="s">
        <v>61</v>
      </c>
      <c r="AF62254" t="s">
        <v>61</v>
      </c>
      <c r="AG62254" t="s">
        <v>61</v>
      </c>
      <c r="AH62254" t="s">
        <v>61</v>
      </c>
      <c r="AI62254" t="s">
        <v>61</v>
      </c>
      <c r="AJ62254" t="s">
        <v>61</v>
      </c>
      <c r="AL62254" t="s">
        <v>245</v>
      </c>
      <c r="AN62254" t="s">
        <v>2163</v>
      </c>
      <c r="AO62254" t="s">
        <v>2164</v>
      </c>
      <c r="AP62254" t="s">
        <v>61</v>
      </c>
      <c r="AR62254" t="s">
        <v>223</v>
      </c>
      <c r="AS62254">
        <v>2021</v>
      </c>
      <c r="AT62254">
        <v>2021</v>
      </c>
      <c r="AU62254" s="5">
        <v>41830</v>
      </c>
      <c r="AV62254" t="s">
        <v>61</v>
      </c>
      <c r="AX62254" t="s">
        <v>369</v>
      </c>
      <c r="AY62254" t="s">
        <v>70</v>
      </c>
      <c r="AZ62254" t="s">
        <v>70</v>
      </c>
      <c r="BA62254" t="s">
        <v>70</v>
      </c>
      <c r="BB62254" t="s">
        <v>70</v>
      </c>
      <c r="BC62254" t="s">
        <v>70</v>
      </c>
      <c r="BD62254" t="s">
        <v>70</v>
      </c>
    </row>
    <row r="62255" spans="1:56" x14ac:dyDescent="0.3">
      <c r="A62255" t="s">
        <v>56</v>
      </c>
      <c r="B62255" t="s">
        <v>215</v>
      </c>
      <c r="C62255" t="s">
        <v>365</v>
      </c>
      <c r="D62255" t="s">
        <v>59</v>
      </c>
      <c r="E62255" t="s">
        <v>91</v>
      </c>
      <c r="F62255" t="s">
        <v>61</v>
      </c>
      <c r="G62255" t="s">
        <v>240</v>
      </c>
      <c r="H62255" t="s">
        <v>62</v>
      </c>
      <c r="I62255" t="s">
        <v>233</v>
      </c>
      <c r="J62255" t="s">
        <v>61</v>
      </c>
      <c r="K62255" t="s">
        <v>61</v>
      </c>
      <c r="L62255" t="s">
        <v>228</v>
      </c>
      <c r="M62255" t="s">
        <v>12</v>
      </c>
      <c r="N62255" t="s">
        <v>61</v>
      </c>
      <c r="O62255" t="s">
        <v>61</v>
      </c>
      <c r="P62255" t="s">
        <v>61</v>
      </c>
      <c r="Q62255" t="s">
        <v>61</v>
      </c>
      <c r="R62255" t="s">
        <v>61</v>
      </c>
      <c r="S62255" t="s">
        <v>61</v>
      </c>
      <c r="T62255" t="s">
        <v>61</v>
      </c>
      <c r="U62255" t="s">
        <v>61</v>
      </c>
      <c r="V62255" t="s">
        <v>61</v>
      </c>
      <c r="W62255" t="s">
        <v>61</v>
      </c>
      <c r="X62255" t="s">
        <v>61</v>
      </c>
      <c r="Y62255" t="s">
        <v>61</v>
      </c>
      <c r="Z62255" t="s">
        <v>61</v>
      </c>
      <c r="AA62255" t="s">
        <v>61</v>
      </c>
      <c r="AB62255" t="s">
        <v>61</v>
      </c>
      <c r="AC62255" t="s">
        <v>61</v>
      </c>
      <c r="AD62255" t="s">
        <v>61</v>
      </c>
      <c r="AE62255" t="s">
        <v>61</v>
      </c>
      <c r="AF62255" t="s">
        <v>61</v>
      </c>
      <c r="AG62255" t="s">
        <v>61</v>
      </c>
      <c r="AH62255" t="s">
        <v>61</v>
      </c>
      <c r="AI62255" t="s">
        <v>61</v>
      </c>
      <c r="AJ62255" t="s">
        <v>61</v>
      </c>
      <c r="AL62255" t="s">
        <v>245</v>
      </c>
      <c r="AN62255" t="s">
        <v>2163</v>
      </c>
      <c r="AO62255" t="s">
        <v>2164</v>
      </c>
      <c r="AP62255" t="s">
        <v>61</v>
      </c>
      <c r="AR62255" t="s">
        <v>223</v>
      </c>
      <c r="AS62255">
        <v>2021</v>
      </c>
      <c r="AT62255">
        <v>2021</v>
      </c>
      <c r="AU62255" s="5">
        <v>513</v>
      </c>
      <c r="AV62255" t="s">
        <v>61</v>
      </c>
      <c r="AX62255" t="s">
        <v>369</v>
      </c>
      <c r="AY62255" t="s">
        <v>70</v>
      </c>
      <c r="AZ62255" t="s">
        <v>70</v>
      </c>
      <c r="BA62255" t="s">
        <v>70</v>
      </c>
      <c r="BB62255" t="s">
        <v>70</v>
      </c>
      <c r="BC62255" t="s">
        <v>70</v>
      </c>
      <c r="BD62255" t="s">
        <v>70</v>
      </c>
    </row>
    <row r="62256" spans="1:56" x14ac:dyDescent="0.3">
      <c r="A62256" t="s">
        <v>56</v>
      </c>
      <c r="B62256" t="s">
        <v>215</v>
      </c>
      <c r="C62256" t="s">
        <v>365</v>
      </c>
      <c r="D62256" t="s">
        <v>59</v>
      </c>
      <c r="E62256" t="s">
        <v>91</v>
      </c>
      <c r="F62256" t="s">
        <v>61</v>
      </c>
      <c r="G62256" t="s">
        <v>240</v>
      </c>
      <c r="H62256" t="s">
        <v>62</v>
      </c>
      <c r="I62256" t="s">
        <v>233</v>
      </c>
      <c r="J62256" t="s">
        <v>61</v>
      </c>
      <c r="K62256" t="s">
        <v>229</v>
      </c>
      <c r="L62256" t="s">
        <v>61</v>
      </c>
      <c r="M62256" t="s">
        <v>61</v>
      </c>
      <c r="N62256" t="s">
        <v>61</v>
      </c>
      <c r="O62256" t="s">
        <v>61</v>
      </c>
      <c r="P62256" t="s">
        <v>61</v>
      </c>
      <c r="Q62256" t="s">
        <v>61</v>
      </c>
      <c r="R62256" t="s">
        <v>61</v>
      </c>
      <c r="S62256" t="s">
        <v>61</v>
      </c>
      <c r="T62256" t="s">
        <v>61</v>
      </c>
      <c r="U62256" t="s">
        <v>61</v>
      </c>
      <c r="V62256" t="s">
        <v>61</v>
      </c>
      <c r="W62256" t="s">
        <v>61</v>
      </c>
      <c r="X62256" t="s">
        <v>61</v>
      </c>
      <c r="Y62256" t="s">
        <v>61</v>
      </c>
      <c r="Z62256" t="s">
        <v>61</v>
      </c>
      <c r="AA62256" t="s">
        <v>61</v>
      </c>
      <c r="AB62256" t="s">
        <v>61</v>
      </c>
      <c r="AC62256" t="s">
        <v>61</v>
      </c>
      <c r="AD62256" t="s">
        <v>61</v>
      </c>
      <c r="AE62256" t="s">
        <v>61</v>
      </c>
      <c r="AF62256" t="s">
        <v>61</v>
      </c>
      <c r="AG62256" t="s">
        <v>61</v>
      </c>
      <c r="AH62256" t="s">
        <v>61</v>
      </c>
      <c r="AI62256" t="s">
        <v>61</v>
      </c>
      <c r="AJ62256" t="s">
        <v>61</v>
      </c>
      <c r="AL62256" t="s">
        <v>245</v>
      </c>
      <c r="AN62256" t="s">
        <v>2163</v>
      </c>
      <c r="AO62256" t="s">
        <v>2164</v>
      </c>
      <c r="AP62256" t="s">
        <v>61</v>
      </c>
      <c r="AR62256" t="s">
        <v>223</v>
      </c>
      <c r="AS62256">
        <v>2021</v>
      </c>
      <c r="AT62256">
        <v>2021</v>
      </c>
      <c r="AU62256" s="5">
        <v>15141</v>
      </c>
      <c r="AV62256" t="s">
        <v>61</v>
      </c>
      <c r="AX62256" t="s">
        <v>369</v>
      </c>
      <c r="AY62256" t="s">
        <v>70</v>
      </c>
      <c r="AZ62256" t="s">
        <v>70</v>
      </c>
      <c r="BA62256" t="s">
        <v>70</v>
      </c>
      <c r="BB62256" t="s">
        <v>70</v>
      </c>
      <c r="BC62256" t="s">
        <v>70</v>
      </c>
      <c r="BD62256" t="s">
        <v>70</v>
      </c>
    </row>
    <row r="62257" spans="1:56" x14ac:dyDescent="0.3">
      <c r="A62257" t="s">
        <v>56</v>
      </c>
      <c r="B62257" t="s">
        <v>215</v>
      </c>
      <c r="C62257" t="s">
        <v>365</v>
      </c>
      <c r="D62257" t="s">
        <v>59</v>
      </c>
      <c r="E62257" t="s">
        <v>91</v>
      </c>
      <c r="F62257" t="s">
        <v>61</v>
      </c>
      <c r="G62257" t="s">
        <v>240</v>
      </c>
      <c r="H62257" t="s">
        <v>71</v>
      </c>
      <c r="I62257" t="s">
        <v>234</v>
      </c>
      <c r="J62257" t="s">
        <v>61</v>
      </c>
      <c r="K62257" t="s">
        <v>219</v>
      </c>
      <c r="L62257" t="s">
        <v>61</v>
      </c>
      <c r="M62257" t="s">
        <v>61</v>
      </c>
      <c r="N62257" t="s">
        <v>61</v>
      </c>
      <c r="O62257" t="s">
        <v>61</v>
      </c>
      <c r="P62257" t="s">
        <v>61</v>
      </c>
      <c r="Q62257" t="s">
        <v>61</v>
      </c>
      <c r="R62257" t="s">
        <v>61</v>
      </c>
      <c r="S62257" t="s">
        <v>61</v>
      </c>
      <c r="T62257" t="s">
        <v>61</v>
      </c>
      <c r="U62257" t="s">
        <v>61</v>
      </c>
      <c r="V62257" t="s">
        <v>61</v>
      </c>
      <c r="W62257" t="s">
        <v>61</v>
      </c>
      <c r="X62257" t="s">
        <v>61</v>
      </c>
      <c r="Y62257" t="s">
        <v>61</v>
      </c>
      <c r="Z62257" t="s">
        <v>61</v>
      </c>
      <c r="AA62257" t="s">
        <v>61</v>
      </c>
      <c r="AB62257" t="s">
        <v>61</v>
      </c>
      <c r="AC62257" t="s">
        <v>61</v>
      </c>
      <c r="AD62257" t="s">
        <v>61</v>
      </c>
      <c r="AE62257" t="s">
        <v>61</v>
      </c>
      <c r="AF62257" t="s">
        <v>61</v>
      </c>
      <c r="AG62257" t="s">
        <v>61</v>
      </c>
      <c r="AH62257" t="s">
        <v>61</v>
      </c>
      <c r="AI62257" t="s">
        <v>61</v>
      </c>
      <c r="AJ62257" t="s">
        <v>61</v>
      </c>
      <c r="AL62257" t="s">
        <v>245</v>
      </c>
      <c r="AN62257" t="s">
        <v>2163</v>
      </c>
      <c r="AO62257" t="s">
        <v>2164</v>
      </c>
      <c r="AP62257" t="s">
        <v>61</v>
      </c>
      <c r="AR62257" t="s">
        <v>223</v>
      </c>
      <c r="AS62257">
        <v>2021</v>
      </c>
      <c r="AT62257">
        <v>2021</v>
      </c>
      <c r="AU62257" s="5">
        <v>139882</v>
      </c>
      <c r="AV62257" t="s">
        <v>61</v>
      </c>
      <c r="AX62257" t="s">
        <v>369</v>
      </c>
      <c r="AY62257" t="s">
        <v>70</v>
      </c>
      <c r="AZ62257" t="s">
        <v>70</v>
      </c>
      <c r="BA62257" t="s">
        <v>70</v>
      </c>
      <c r="BB62257" t="s">
        <v>70</v>
      </c>
      <c r="BC62257" t="s">
        <v>70</v>
      </c>
      <c r="BD62257" t="s">
        <v>70</v>
      </c>
    </row>
    <row r="62258" spans="1:56" x14ac:dyDescent="0.3">
      <c r="A62258" t="s">
        <v>56</v>
      </c>
      <c r="B62258" t="s">
        <v>215</v>
      </c>
      <c r="C62258" t="s">
        <v>365</v>
      </c>
      <c r="D62258" t="s">
        <v>59</v>
      </c>
      <c r="E62258" t="s">
        <v>91</v>
      </c>
      <c r="F62258" t="s">
        <v>61</v>
      </c>
      <c r="G62258" t="s">
        <v>240</v>
      </c>
      <c r="H62258" t="s">
        <v>71</v>
      </c>
      <c r="I62258" t="s">
        <v>234</v>
      </c>
      <c r="J62258" t="s">
        <v>61</v>
      </c>
      <c r="K62258" t="s">
        <v>61</v>
      </c>
      <c r="L62258" t="s">
        <v>226</v>
      </c>
      <c r="M62258" t="s">
        <v>227</v>
      </c>
      <c r="N62258" t="s">
        <v>61</v>
      </c>
      <c r="O62258" t="s">
        <v>61</v>
      </c>
      <c r="P62258" t="s">
        <v>61</v>
      </c>
      <c r="Q62258" t="s">
        <v>61</v>
      </c>
      <c r="R62258" t="s">
        <v>61</v>
      </c>
      <c r="S62258" t="s">
        <v>61</v>
      </c>
      <c r="T62258" t="s">
        <v>61</v>
      </c>
      <c r="U62258" t="s">
        <v>61</v>
      </c>
      <c r="V62258" t="s">
        <v>61</v>
      </c>
      <c r="W62258" t="s">
        <v>61</v>
      </c>
      <c r="X62258" t="s">
        <v>61</v>
      </c>
      <c r="Y62258" t="s">
        <v>61</v>
      </c>
      <c r="Z62258" t="s">
        <v>61</v>
      </c>
      <c r="AA62258" t="s">
        <v>61</v>
      </c>
      <c r="AB62258" t="s">
        <v>61</v>
      </c>
      <c r="AC62258" t="s">
        <v>61</v>
      </c>
      <c r="AD62258" t="s">
        <v>61</v>
      </c>
      <c r="AE62258" t="s">
        <v>61</v>
      </c>
      <c r="AF62258" t="s">
        <v>61</v>
      </c>
      <c r="AG62258" t="s">
        <v>61</v>
      </c>
      <c r="AH62258" t="s">
        <v>61</v>
      </c>
      <c r="AI62258" t="s">
        <v>61</v>
      </c>
      <c r="AJ62258" t="s">
        <v>61</v>
      </c>
      <c r="AL62258" t="s">
        <v>245</v>
      </c>
      <c r="AN62258" t="s">
        <v>2163</v>
      </c>
      <c r="AO62258" t="s">
        <v>2164</v>
      </c>
      <c r="AP62258" t="s">
        <v>61</v>
      </c>
      <c r="AR62258" t="s">
        <v>223</v>
      </c>
      <c r="AS62258">
        <v>2021</v>
      </c>
      <c r="AT62258">
        <v>2021</v>
      </c>
      <c r="AU62258" s="5">
        <v>156031</v>
      </c>
      <c r="AV62258" t="s">
        <v>61</v>
      </c>
      <c r="AX62258" t="s">
        <v>369</v>
      </c>
      <c r="AY62258" t="s">
        <v>70</v>
      </c>
      <c r="AZ62258" t="s">
        <v>70</v>
      </c>
      <c r="BA62258" t="s">
        <v>70</v>
      </c>
      <c r="BB62258" t="s">
        <v>70</v>
      </c>
      <c r="BC62258" t="s">
        <v>70</v>
      </c>
      <c r="BD62258" t="s">
        <v>70</v>
      </c>
    </row>
    <row r="62259" spans="1:56" x14ac:dyDescent="0.3">
      <c r="A62259" t="s">
        <v>56</v>
      </c>
      <c r="B62259" t="s">
        <v>215</v>
      </c>
      <c r="C62259" t="s">
        <v>365</v>
      </c>
      <c r="D62259" t="s">
        <v>59</v>
      </c>
      <c r="E62259" t="s">
        <v>91</v>
      </c>
      <c r="F62259" t="s">
        <v>61</v>
      </c>
      <c r="G62259" t="s">
        <v>240</v>
      </c>
      <c r="H62259" t="s">
        <v>71</v>
      </c>
      <c r="I62259" t="s">
        <v>234</v>
      </c>
      <c r="J62259" t="s">
        <v>61</v>
      </c>
      <c r="K62259" t="s">
        <v>229</v>
      </c>
      <c r="L62259" t="s">
        <v>61</v>
      </c>
      <c r="M62259" t="s">
        <v>61</v>
      </c>
      <c r="N62259" t="s">
        <v>61</v>
      </c>
      <c r="O62259" t="s">
        <v>61</v>
      </c>
      <c r="P62259" t="s">
        <v>61</v>
      </c>
      <c r="Q62259" t="s">
        <v>61</v>
      </c>
      <c r="R62259" t="s">
        <v>61</v>
      </c>
      <c r="S62259" t="s">
        <v>61</v>
      </c>
      <c r="T62259" t="s">
        <v>61</v>
      </c>
      <c r="U62259" t="s">
        <v>61</v>
      </c>
      <c r="V62259" t="s">
        <v>61</v>
      </c>
      <c r="W62259" t="s">
        <v>61</v>
      </c>
      <c r="X62259" t="s">
        <v>61</v>
      </c>
      <c r="Y62259" t="s">
        <v>61</v>
      </c>
      <c r="Z62259" t="s">
        <v>61</v>
      </c>
      <c r="AA62259" t="s">
        <v>61</v>
      </c>
      <c r="AB62259" t="s">
        <v>61</v>
      </c>
      <c r="AC62259" t="s">
        <v>61</v>
      </c>
      <c r="AD62259" t="s">
        <v>61</v>
      </c>
      <c r="AE62259" t="s">
        <v>61</v>
      </c>
      <c r="AF62259" t="s">
        <v>61</v>
      </c>
      <c r="AG62259" t="s">
        <v>61</v>
      </c>
      <c r="AH62259" t="s">
        <v>61</v>
      </c>
      <c r="AI62259" t="s">
        <v>61</v>
      </c>
      <c r="AJ62259" t="s">
        <v>61</v>
      </c>
      <c r="AL62259" t="s">
        <v>245</v>
      </c>
      <c r="AN62259" t="s">
        <v>2163</v>
      </c>
      <c r="AO62259" t="s">
        <v>2164</v>
      </c>
      <c r="AP62259" t="s">
        <v>61</v>
      </c>
      <c r="AR62259" t="s">
        <v>223</v>
      </c>
      <c r="AS62259">
        <v>2021</v>
      </c>
      <c r="AT62259">
        <v>2021</v>
      </c>
      <c r="AU62259" s="5">
        <v>16149</v>
      </c>
      <c r="AV62259" t="s">
        <v>61</v>
      </c>
      <c r="AX62259" t="s">
        <v>369</v>
      </c>
      <c r="AY62259" t="s">
        <v>70</v>
      </c>
      <c r="AZ62259" t="s">
        <v>70</v>
      </c>
      <c r="BA62259" t="s">
        <v>70</v>
      </c>
      <c r="BB62259" t="s">
        <v>70</v>
      </c>
      <c r="BC62259" t="s">
        <v>70</v>
      </c>
      <c r="BD62259" t="s">
        <v>70</v>
      </c>
    </row>
    <row r="62260" spans="1:56" x14ac:dyDescent="0.3">
      <c r="A62260" t="s">
        <v>56</v>
      </c>
      <c r="B62260" t="s">
        <v>215</v>
      </c>
      <c r="C62260" t="s">
        <v>365</v>
      </c>
      <c r="D62260" t="s">
        <v>59</v>
      </c>
      <c r="E62260" t="s">
        <v>91</v>
      </c>
      <c r="F62260" t="s">
        <v>61</v>
      </c>
      <c r="G62260" t="s">
        <v>240</v>
      </c>
      <c r="H62260" t="s">
        <v>71</v>
      </c>
      <c r="I62260" t="s">
        <v>235</v>
      </c>
      <c r="J62260" t="s">
        <v>61</v>
      </c>
      <c r="K62260" t="s">
        <v>219</v>
      </c>
      <c r="L62260" t="s">
        <v>61</v>
      </c>
      <c r="M62260" t="s">
        <v>61</v>
      </c>
      <c r="N62260" t="s">
        <v>61</v>
      </c>
      <c r="O62260" t="s">
        <v>61</v>
      </c>
      <c r="P62260" t="s">
        <v>61</v>
      </c>
      <c r="Q62260" t="s">
        <v>61</v>
      </c>
      <c r="R62260" t="s">
        <v>61</v>
      </c>
      <c r="S62260" t="s">
        <v>61</v>
      </c>
      <c r="T62260" t="s">
        <v>61</v>
      </c>
      <c r="U62260" t="s">
        <v>61</v>
      </c>
      <c r="V62260" t="s">
        <v>61</v>
      </c>
      <c r="W62260" t="s">
        <v>61</v>
      </c>
      <c r="X62260" t="s">
        <v>61</v>
      </c>
      <c r="Y62260" t="s">
        <v>61</v>
      </c>
      <c r="Z62260" t="s">
        <v>61</v>
      </c>
      <c r="AA62260" t="s">
        <v>61</v>
      </c>
      <c r="AB62260" t="s">
        <v>61</v>
      </c>
      <c r="AC62260" t="s">
        <v>61</v>
      </c>
      <c r="AD62260" t="s">
        <v>61</v>
      </c>
      <c r="AE62260" t="s">
        <v>61</v>
      </c>
      <c r="AF62260" t="s">
        <v>61</v>
      </c>
      <c r="AG62260" t="s">
        <v>61</v>
      </c>
      <c r="AH62260" t="s">
        <v>61</v>
      </c>
      <c r="AI62260" t="s">
        <v>61</v>
      </c>
      <c r="AJ62260" t="s">
        <v>61</v>
      </c>
      <c r="AL62260" t="s">
        <v>245</v>
      </c>
      <c r="AN62260" t="s">
        <v>2163</v>
      </c>
      <c r="AO62260" t="s">
        <v>2164</v>
      </c>
      <c r="AP62260" t="s">
        <v>61</v>
      </c>
      <c r="AR62260" t="s">
        <v>223</v>
      </c>
      <c r="AS62260">
        <v>2021</v>
      </c>
      <c r="AT62260">
        <v>2021</v>
      </c>
      <c r="AU62260" s="5">
        <v>3133</v>
      </c>
      <c r="AV62260" t="s">
        <v>61</v>
      </c>
      <c r="AX62260" t="s">
        <v>369</v>
      </c>
      <c r="AY62260" t="s">
        <v>70</v>
      </c>
      <c r="AZ62260" t="s">
        <v>70</v>
      </c>
      <c r="BA62260" t="s">
        <v>70</v>
      </c>
      <c r="BB62260" t="s">
        <v>70</v>
      </c>
      <c r="BC62260" t="s">
        <v>70</v>
      </c>
      <c r="BD62260" t="s">
        <v>70</v>
      </c>
    </row>
    <row r="62261" spans="1:56" x14ac:dyDescent="0.3">
      <c r="A62261" t="s">
        <v>56</v>
      </c>
      <c r="B62261" t="s">
        <v>215</v>
      </c>
      <c r="C62261" t="s">
        <v>365</v>
      </c>
      <c r="D62261" t="s">
        <v>59</v>
      </c>
      <c r="E62261" t="s">
        <v>91</v>
      </c>
      <c r="F62261" t="s">
        <v>61</v>
      </c>
      <c r="G62261" t="s">
        <v>240</v>
      </c>
      <c r="H62261" t="s">
        <v>71</v>
      </c>
      <c r="I62261" t="s">
        <v>235</v>
      </c>
      <c r="J62261" t="s">
        <v>61</v>
      </c>
      <c r="K62261" t="s">
        <v>61</v>
      </c>
      <c r="L62261" t="s">
        <v>226</v>
      </c>
      <c r="M62261" t="s">
        <v>227</v>
      </c>
      <c r="N62261" t="s">
        <v>61</v>
      </c>
      <c r="O62261" t="s">
        <v>61</v>
      </c>
      <c r="P62261" t="s">
        <v>61</v>
      </c>
      <c r="Q62261" t="s">
        <v>61</v>
      </c>
      <c r="R62261" t="s">
        <v>61</v>
      </c>
      <c r="S62261" t="s">
        <v>61</v>
      </c>
      <c r="T62261" t="s">
        <v>61</v>
      </c>
      <c r="U62261" t="s">
        <v>61</v>
      </c>
      <c r="V62261" t="s">
        <v>61</v>
      </c>
      <c r="W62261" t="s">
        <v>61</v>
      </c>
      <c r="X62261" t="s">
        <v>61</v>
      </c>
      <c r="Y62261" t="s">
        <v>61</v>
      </c>
      <c r="Z62261" t="s">
        <v>61</v>
      </c>
      <c r="AA62261" t="s">
        <v>61</v>
      </c>
      <c r="AB62261" t="s">
        <v>61</v>
      </c>
      <c r="AC62261" t="s">
        <v>61</v>
      </c>
      <c r="AD62261" t="s">
        <v>61</v>
      </c>
      <c r="AE62261" t="s">
        <v>61</v>
      </c>
      <c r="AF62261" t="s">
        <v>61</v>
      </c>
      <c r="AG62261" t="s">
        <v>61</v>
      </c>
      <c r="AH62261" t="s">
        <v>61</v>
      </c>
      <c r="AI62261" t="s">
        <v>61</v>
      </c>
      <c r="AJ62261" t="s">
        <v>61</v>
      </c>
      <c r="AL62261" t="s">
        <v>245</v>
      </c>
      <c r="AN62261" t="s">
        <v>2163</v>
      </c>
      <c r="AO62261" t="s">
        <v>2164</v>
      </c>
      <c r="AP62261" t="s">
        <v>61</v>
      </c>
      <c r="AR62261" t="s">
        <v>223</v>
      </c>
      <c r="AS62261">
        <v>2021</v>
      </c>
      <c r="AT62261">
        <v>2021</v>
      </c>
      <c r="AU62261" s="5">
        <v>3757</v>
      </c>
      <c r="AV62261" t="s">
        <v>61</v>
      </c>
      <c r="AX62261" t="s">
        <v>369</v>
      </c>
      <c r="AY62261" t="s">
        <v>70</v>
      </c>
      <c r="AZ62261" t="s">
        <v>70</v>
      </c>
      <c r="BA62261" t="s">
        <v>70</v>
      </c>
      <c r="BB62261" t="s">
        <v>70</v>
      </c>
      <c r="BC62261" t="s">
        <v>70</v>
      </c>
      <c r="BD62261" t="s">
        <v>70</v>
      </c>
    </row>
    <row r="62262" spans="1:56" x14ac:dyDescent="0.3">
      <c r="A62262" t="s">
        <v>56</v>
      </c>
      <c r="B62262" t="s">
        <v>215</v>
      </c>
      <c r="C62262" t="s">
        <v>365</v>
      </c>
      <c r="D62262" t="s">
        <v>59</v>
      </c>
      <c r="E62262" t="s">
        <v>91</v>
      </c>
      <c r="F62262" t="s">
        <v>61</v>
      </c>
      <c r="G62262" t="s">
        <v>240</v>
      </c>
      <c r="H62262" t="s">
        <v>71</v>
      </c>
      <c r="I62262" t="s">
        <v>235</v>
      </c>
      <c r="J62262" t="s">
        <v>61</v>
      </c>
      <c r="K62262" t="s">
        <v>229</v>
      </c>
      <c r="L62262" t="s">
        <v>61</v>
      </c>
      <c r="M62262" t="s">
        <v>61</v>
      </c>
      <c r="N62262" t="s">
        <v>61</v>
      </c>
      <c r="O62262" t="s">
        <v>61</v>
      </c>
      <c r="P62262" t="s">
        <v>61</v>
      </c>
      <c r="Q62262" t="s">
        <v>61</v>
      </c>
      <c r="R62262" t="s">
        <v>61</v>
      </c>
      <c r="S62262" t="s">
        <v>61</v>
      </c>
      <c r="T62262" t="s">
        <v>61</v>
      </c>
      <c r="U62262" t="s">
        <v>61</v>
      </c>
      <c r="V62262" t="s">
        <v>61</v>
      </c>
      <c r="W62262" t="s">
        <v>61</v>
      </c>
      <c r="X62262" t="s">
        <v>61</v>
      </c>
      <c r="Y62262" t="s">
        <v>61</v>
      </c>
      <c r="Z62262" t="s">
        <v>61</v>
      </c>
      <c r="AA62262" t="s">
        <v>61</v>
      </c>
      <c r="AB62262" t="s">
        <v>61</v>
      </c>
      <c r="AC62262" t="s">
        <v>61</v>
      </c>
      <c r="AD62262" t="s">
        <v>61</v>
      </c>
      <c r="AE62262" t="s">
        <v>61</v>
      </c>
      <c r="AF62262" t="s">
        <v>61</v>
      </c>
      <c r="AG62262" t="s">
        <v>61</v>
      </c>
      <c r="AH62262" t="s">
        <v>61</v>
      </c>
      <c r="AI62262" t="s">
        <v>61</v>
      </c>
      <c r="AJ62262" t="s">
        <v>61</v>
      </c>
      <c r="AL62262" t="s">
        <v>245</v>
      </c>
      <c r="AN62262" t="s">
        <v>2163</v>
      </c>
      <c r="AO62262" t="s">
        <v>2164</v>
      </c>
      <c r="AP62262" t="s">
        <v>61</v>
      </c>
      <c r="AR62262" t="s">
        <v>223</v>
      </c>
      <c r="AS62262">
        <v>2021</v>
      </c>
      <c r="AT62262">
        <v>2021</v>
      </c>
      <c r="AU62262" s="5">
        <v>624</v>
      </c>
      <c r="AV62262" t="s">
        <v>61</v>
      </c>
      <c r="AX62262" t="s">
        <v>369</v>
      </c>
      <c r="AY62262" t="s">
        <v>70</v>
      </c>
      <c r="AZ62262" t="s">
        <v>70</v>
      </c>
      <c r="BA62262" t="s">
        <v>70</v>
      </c>
      <c r="BB62262" t="s">
        <v>70</v>
      </c>
      <c r="BC62262" t="s">
        <v>70</v>
      </c>
      <c r="BD62262" t="s">
        <v>70</v>
      </c>
    </row>
    <row r="62263" spans="1:56" x14ac:dyDescent="0.3">
      <c r="A62263" t="s">
        <v>56</v>
      </c>
      <c r="B62263" t="s">
        <v>215</v>
      </c>
      <c r="C62263" t="s">
        <v>365</v>
      </c>
      <c r="D62263" t="s">
        <v>59</v>
      </c>
      <c r="E62263" t="s">
        <v>91</v>
      </c>
      <c r="F62263" t="s">
        <v>61</v>
      </c>
      <c r="G62263" t="s">
        <v>240</v>
      </c>
      <c r="H62263" t="s">
        <v>62</v>
      </c>
      <c r="I62263" t="s">
        <v>236</v>
      </c>
      <c r="J62263" t="s">
        <v>61</v>
      </c>
      <c r="K62263" t="s">
        <v>219</v>
      </c>
      <c r="L62263" t="s">
        <v>61</v>
      </c>
      <c r="M62263" t="s">
        <v>61</v>
      </c>
      <c r="N62263" t="s">
        <v>61</v>
      </c>
      <c r="O62263" t="s">
        <v>61</v>
      </c>
      <c r="P62263" t="s">
        <v>61</v>
      </c>
      <c r="Q62263" t="s">
        <v>61</v>
      </c>
      <c r="R62263" t="s">
        <v>61</v>
      </c>
      <c r="S62263" t="s">
        <v>61</v>
      </c>
      <c r="T62263" t="s">
        <v>61</v>
      </c>
      <c r="U62263" t="s">
        <v>61</v>
      </c>
      <c r="V62263" t="s">
        <v>61</v>
      </c>
      <c r="W62263" t="s">
        <v>61</v>
      </c>
      <c r="X62263" t="s">
        <v>61</v>
      </c>
      <c r="Y62263" t="s">
        <v>61</v>
      </c>
      <c r="Z62263" t="s">
        <v>61</v>
      </c>
      <c r="AA62263" t="s">
        <v>61</v>
      </c>
      <c r="AB62263" t="s">
        <v>61</v>
      </c>
      <c r="AC62263" t="s">
        <v>61</v>
      </c>
      <c r="AD62263" t="s">
        <v>61</v>
      </c>
      <c r="AE62263" t="s">
        <v>61</v>
      </c>
      <c r="AF62263" t="s">
        <v>61</v>
      </c>
      <c r="AG62263" t="s">
        <v>61</v>
      </c>
      <c r="AH62263" t="s">
        <v>61</v>
      </c>
      <c r="AI62263" t="s">
        <v>61</v>
      </c>
      <c r="AJ62263" t="s">
        <v>61</v>
      </c>
      <c r="AL62263" t="s">
        <v>245</v>
      </c>
      <c r="AN62263" t="s">
        <v>2163</v>
      </c>
      <c r="AO62263" t="s">
        <v>2164</v>
      </c>
      <c r="AP62263" t="s">
        <v>61</v>
      </c>
      <c r="AR62263" t="s">
        <v>223</v>
      </c>
      <c r="AS62263">
        <v>2021</v>
      </c>
      <c r="AT62263">
        <v>2021</v>
      </c>
      <c r="AU62263" s="5">
        <v>820917</v>
      </c>
      <c r="AV62263" t="s">
        <v>61</v>
      </c>
      <c r="AX62263" t="s">
        <v>369</v>
      </c>
      <c r="AY62263" t="s">
        <v>70</v>
      </c>
      <c r="AZ62263" t="s">
        <v>70</v>
      </c>
      <c r="BA62263" t="s">
        <v>70</v>
      </c>
      <c r="BB62263" t="s">
        <v>70</v>
      </c>
      <c r="BC62263" t="s">
        <v>70</v>
      </c>
      <c r="BD62263" t="s">
        <v>70</v>
      </c>
    </row>
    <row r="62264" spans="1:56" x14ac:dyDescent="0.3">
      <c r="A62264" t="s">
        <v>56</v>
      </c>
      <c r="B62264" t="s">
        <v>215</v>
      </c>
      <c r="C62264" t="s">
        <v>365</v>
      </c>
      <c r="D62264" t="s">
        <v>59</v>
      </c>
      <c r="E62264" t="s">
        <v>91</v>
      </c>
      <c r="F62264" t="s">
        <v>61</v>
      </c>
      <c r="G62264" t="s">
        <v>240</v>
      </c>
      <c r="H62264" t="s">
        <v>62</v>
      </c>
      <c r="I62264" t="s">
        <v>236</v>
      </c>
      <c r="J62264" t="s">
        <v>61</v>
      </c>
      <c r="K62264" t="s">
        <v>225</v>
      </c>
      <c r="L62264" t="s">
        <v>61</v>
      </c>
      <c r="M62264" t="s">
        <v>61</v>
      </c>
      <c r="N62264" t="s">
        <v>61</v>
      </c>
      <c r="O62264" t="s">
        <v>61</v>
      </c>
      <c r="P62264" t="s">
        <v>61</v>
      </c>
      <c r="Q62264" t="s">
        <v>61</v>
      </c>
      <c r="R62264" t="s">
        <v>61</v>
      </c>
      <c r="S62264" t="s">
        <v>61</v>
      </c>
      <c r="T62264" t="s">
        <v>61</v>
      </c>
      <c r="U62264" t="s">
        <v>61</v>
      </c>
      <c r="V62264" t="s">
        <v>61</v>
      </c>
      <c r="W62264" t="s">
        <v>61</v>
      </c>
      <c r="X62264" t="s">
        <v>61</v>
      </c>
      <c r="Y62264" t="s">
        <v>61</v>
      </c>
      <c r="Z62264" t="s">
        <v>61</v>
      </c>
      <c r="AA62264" t="s">
        <v>61</v>
      </c>
      <c r="AB62264" t="s">
        <v>61</v>
      </c>
      <c r="AC62264" t="s">
        <v>61</v>
      </c>
      <c r="AD62264" t="s">
        <v>61</v>
      </c>
      <c r="AE62264" t="s">
        <v>61</v>
      </c>
      <c r="AF62264" t="s">
        <v>61</v>
      </c>
      <c r="AG62264" t="s">
        <v>61</v>
      </c>
      <c r="AH62264" t="s">
        <v>61</v>
      </c>
      <c r="AI62264" t="s">
        <v>61</v>
      </c>
      <c r="AJ62264" t="s">
        <v>61</v>
      </c>
      <c r="AL62264" t="s">
        <v>245</v>
      </c>
      <c r="AN62264" t="s">
        <v>2163</v>
      </c>
      <c r="AO62264" t="s">
        <v>2164</v>
      </c>
      <c r="AP62264" t="s">
        <v>61</v>
      </c>
      <c r="AR62264" t="s">
        <v>223</v>
      </c>
      <c r="AS62264">
        <v>2021</v>
      </c>
      <c r="AT62264">
        <v>2021</v>
      </c>
      <c r="AU62264" s="5">
        <v>7047</v>
      </c>
      <c r="AV62264" t="s">
        <v>61</v>
      </c>
      <c r="AX62264" t="s">
        <v>369</v>
      </c>
      <c r="AY62264" t="s">
        <v>70</v>
      </c>
      <c r="AZ62264" t="s">
        <v>70</v>
      </c>
      <c r="BA62264" t="s">
        <v>70</v>
      </c>
      <c r="BB62264" t="s">
        <v>70</v>
      </c>
      <c r="BC62264" t="s">
        <v>70</v>
      </c>
      <c r="BD62264" t="s">
        <v>70</v>
      </c>
    </row>
    <row r="62265" spans="1:56" x14ac:dyDescent="0.3">
      <c r="A62265" t="s">
        <v>56</v>
      </c>
      <c r="B62265" t="s">
        <v>215</v>
      </c>
      <c r="C62265" t="s">
        <v>365</v>
      </c>
      <c r="D62265" t="s">
        <v>59</v>
      </c>
      <c r="E62265" t="s">
        <v>91</v>
      </c>
      <c r="F62265" t="s">
        <v>61</v>
      </c>
      <c r="G62265" t="s">
        <v>240</v>
      </c>
      <c r="H62265" t="s">
        <v>62</v>
      </c>
      <c r="I62265" t="s">
        <v>236</v>
      </c>
      <c r="J62265" t="s">
        <v>61</v>
      </c>
      <c r="K62265" t="s">
        <v>61</v>
      </c>
      <c r="L62265" t="s">
        <v>226</v>
      </c>
      <c r="M62265" t="s">
        <v>227</v>
      </c>
      <c r="N62265" t="s">
        <v>61</v>
      </c>
      <c r="O62265" t="s">
        <v>61</v>
      </c>
      <c r="P62265" t="s">
        <v>61</v>
      </c>
      <c r="Q62265" t="s">
        <v>61</v>
      </c>
      <c r="R62265" t="s">
        <v>61</v>
      </c>
      <c r="S62265" t="s">
        <v>61</v>
      </c>
      <c r="T62265" t="s">
        <v>61</v>
      </c>
      <c r="U62265" t="s">
        <v>61</v>
      </c>
      <c r="V62265" t="s">
        <v>61</v>
      </c>
      <c r="W62265" t="s">
        <v>61</v>
      </c>
      <c r="X62265" t="s">
        <v>61</v>
      </c>
      <c r="Y62265" t="s">
        <v>61</v>
      </c>
      <c r="Z62265" t="s">
        <v>61</v>
      </c>
      <c r="AA62265" t="s">
        <v>61</v>
      </c>
      <c r="AB62265" t="s">
        <v>61</v>
      </c>
      <c r="AC62265" t="s">
        <v>61</v>
      </c>
      <c r="AD62265" t="s">
        <v>61</v>
      </c>
      <c r="AE62265" t="s">
        <v>61</v>
      </c>
      <c r="AF62265" t="s">
        <v>61</v>
      </c>
      <c r="AG62265" t="s">
        <v>61</v>
      </c>
      <c r="AH62265" t="s">
        <v>61</v>
      </c>
      <c r="AI62265" t="s">
        <v>61</v>
      </c>
      <c r="AJ62265" t="s">
        <v>61</v>
      </c>
      <c r="AL62265" t="s">
        <v>245</v>
      </c>
      <c r="AN62265" t="s">
        <v>2163</v>
      </c>
      <c r="AO62265" t="s">
        <v>2164</v>
      </c>
      <c r="AP62265" t="s">
        <v>61</v>
      </c>
      <c r="AR62265" t="s">
        <v>223</v>
      </c>
      <c r="AS62265">
        <v>2021</v>
      </c>
      <c r="AT62265">
        <v>2021</v>
      </c>
      <c r="AU62265" s="5">
        <v>628952</v>
      </c>
      <c r="AV62265" t="s">
        <v>61</v>
      </c>
      <c r="AX62265" t="s">
        <v>369</v>
      </c>
      <c r="AY62265" t="s">
        <v>70</v>
      </c>
      <c r="AZ62265" t="s">
        <v>70</v>
      </c>
      <c r="BA62265" t="s">
        <v>70</v>
      </c>
      <c r="BB62265" t="s">
        <v>70</v>
      </c>
      <c r="BC62265" t="s">
        <v>70</v>
      </c>
      <c r="BD62265" t="s">
        <v>70</v>
      </c>
    </row>
    <row r="62266" spans="1:56" x14ac:dyDescent="0.3">
      <c r="A62266" t="s">
        <v>56</v>
      </c>
      <c r="B62266" t="s">
        <v>215</v>
      </c>
      <c r="C62266" t="s">
        <v>365</v>
      </c>
      <c r="D62266" t="s">
        <v>59</v>
      </c>
      <c r="E62266" t="s">
        <v>91</v>
      </c>
      <c r="F62266" t="s">
        <v>61</v>
      </c>
      <c r="G62266" t="s">
        <v>240</v>
      </c>
      <c r="H62266" t="s">
        <v>62</v>
      </c>
      <c r="I62266" t="s">
        <v>236</v>
      </c>
      <c r="J62266" t="s">
        <v>61</v>
      </c>
      <c r="K62266" t="s">
        <v>61</v>
      </c>
      <c r="L62266" t="s">
        <v>228</v>
      </c>
      <c r="M62266" t="s">
        <v>227</v>
      </c>
      <c r="N62266" t="s">
        <v>61</v>
      </c>
      <c r="O62266" t="s">
        <v>61</v>
      </c>
      <c r="P62266" t="s">
        <v>61</v>
      </c>
      <c r="Q62266" t="s">
        <v>61</v>
      </c>
      <c r="R62266" t="s">
        <v>61</v>
      </c>
      <c r="S62266" t="s">
        <v>61</v>
      </c>
      <c r="T62266" t="s">
        <v>61</v>
      </c>
      <c r="U62266" t="s">
        <v>61</v>
      </c>
      <c r="V62266" t="s">
        <v>61</v>
      </c>
      <c r="W62266" t="s">
        <v>61</v>
      </c>
      <c r="X62266" t="s">
        <v>61</v>
      </c>
      <c r="Y62266" t="s">
        <v>61</v>
      </c>
      <c r="Z62266" t="s">
        <v>61</v>
      </c>
      <c r="AA62266" t="s">
        <v>61</v>
      </c>
      <c r="AB62266" t="s">
        <v>61</v>
      </c>
      <c r="AC62266" t="s">
        <v>61</v>
      </c>
      <c r="AD62266" t="s">
        <v>61</v>
      </c>
      <c r="AE62266" t="s">
        <v>61</v>
      </c>
      <c r="AF62266" t="s">
        <v>61</v>
      </c>
      <c r="AG62266" t="s">
        <v>61</v>
      </c>
      <c r="AH62266" t="s">
        <v>61</v>
      </c>
      <c r="AI62266" t="s">
        <v>61</v>
      </c>
      <c r="AJ62266" t="s">
        <v>61</v>
      </c>
      <c r="AL62266" t="s">
        <v>245</v>
      </c>
      <c r="AN62266" t="s">
        <v>2163</v>
      </c>
      <c r="AO62266" t="s">
        <v>2164</v>
      </c>
      <c r="AP62266" t="s">
        <v>61</v>
      </c>
      <c r="AR62266" t="s">
        <v>223</v>
      </c>
      <c r="AS62266">
        <v>2021</v>
      </c>
      <c r="AT62266">
        <v>2021</v>
      </c>
      <c r="AU62266" s="5">
        <v>306028</v>
      </c>
      <c r="AV62266" t="s">
        <v>61</v>
      </c>
      <c r="AX62266" t="s">
        <v>369</v>
      </c>
      <c r="AY62266" t="s">
        <v>70</v>
      </c>
      <c r="AZ62266" t="s">
        <v>70</v>
      </c>
      <c r="BA62266" t="s">
        <v>70</v>
      </c>
      <c r="BB62266" t="s">
        <v>70</v>
      </c>
      <c r="BC62266" t="s">
        <v>70</v>
      </c>
      <c r="BD62266" t="s">
        <v>70</v>
      </c>
    </row>
    <row r="62267" spans="1:56" x14ac:dyDescent="0.3">
      <c r="A62267" t="s">
        <v>56</v>
      </c>
      <c r="B62267" t="s">
        <v>215</v>
      </c>
      <c r="C62267" t="s">
        <v>365</v>
      </c>
      <c r="D62267" t="s">
        <v>59</v>
      </c>
      <c r="E62267" t="s">
        <v>91</v>
      </c>
      <c r="F62267" t="s">
        <v>61</v>
      </c>
      <c r="G62267" t="s">
        <v>240</v>
      </c>
      <c r="H62267" t="s">
        <v>62</v>
      </c>
      <c r="I62267" t="s">
        <v>236</v>
      </c>
      <c r="J62267" t="s">
        <v>61</v>
      </c>
      <c r="K62267" t="s">
        <v>61</v>
      </c>
      <c r="L62267" t="s">
        <v>228</v>
      </c>
      <c r="M62267" t="s">
        <v>12</v>
      </c>
      <c r="N62267" t="s">
        <v>61</v>
      </c>
      <c r="O62267" t="s">
        <v>61</v>
      </c>
      <c r="P62267" t="s">
        <v>61</v>
      </c>
      <c r="Q62267" t="s">
        <v>61</v>
      </c>
      <c r="R62267" t="s">
        <v>61</v>
      </c>
      <c r="S62267" t="s">
        <v>61</v>
      </c>
      <c r="T62267" t="s">
        <v>61</v>
      </c>
      <c r="U62267" t="s">
        <v>61</v>
      </c>
      <c r="V62267" t="s">
        <v>61</v>
      </c>
      <c r="W62267" t="s">
        <v>61</v>
      </c>
      <c r="X62267" t="s">
        <v>61</v>
      </c>
      <c r="Y62267" t="s">
        <v>61</v>
      </c>
      <c r="Z62267" t="s">
        <v>61</v>
      </c>
      <c r="AA62267" t="s">
        <v>61</v>
      </c>
      <c r="AB62267" t="s">
        <v>61</v>
      </c>
      <c r="AC62267" t="s">
        <v>61</v>
      </c>
      <c r="AD62267" t="s">
        <v>61</v>
      </c>
      <c r="AE62267" t="s">
        <v>61</v>
      </c>
      <c r="AF62267" t="s">
        <v>61</v>
      </c>
      <c r="AG62267" t="s">
        <v>61</v>
      </c>
      <c r="AH62267" t="s">
        <v>61</v>
      </c>
      <c r="AI62267" t="s">
        <v>61</v>
      </c>
      <c r="AJ62267" t="s">
        <v>61</v>
      </c>
      <c r="AL62267" t="s">
        <v>245</v>
      </c>
      <c r="AN62267" t="s">
        <v>2163</v>
      </c>
      <c r="AO62267" t="s">
        <v>2164</v>
      </c>
      <c r="AP62267" t="s">
        <v>61</v>
      </c>
      <c r="AR62267" t="s">
        <v>223</v>
      </c>
      <c r="AS62267">
        <v>2021</v>
      </c>
      <c r="AT62267">
        <v>2021</v>
      </c>
      <c r="AU62267" s="5">
        <v>3755</v>
      </c>
      <c r="AV62267" t="s">
        <v>61</v>
      </c>
      <c r="AX62267" t="s">
        <v>369</v>
      </c>
      <c r="AY62267" t="s">
        <v>70</v>
      </c>
      <c r="AZ62267" t="s">
        <v>70</v>
      </c>
      <c r="BA62267" t="s">
        <v>70</v>
      </c>
      <c r="BB62267" t="s">
        <v>70</v>
      </c>
      <c r="BC62267" t="s">
        <v>70</v>
      </c>
      <c r="BD62267" t="s">
        <v>70</v>
      </c>
    </row>
    <row r="62268" spans="1:56" x14ac:dyDescent="0.3">
      <c r="A62268" t="s">
        <v>56</v>
      </c>
      <c r="B62268" t="s">
        <v>215</v>
      </c>
      <c r="C62268" t="s">
        <v>365</v>
      </c>
      <c r="D62268" t="s">
        <v>59</v>
      </c>
      <c r="E62268" t="s">
        <v>91</v>
      </c>
      <c r="F62268" t="s">
        <v>61</v>
      </c>
      <c r="G62268" t="s">
        <v>240</v>
      </c>
      <c r="H62268" t="s">
        <v>62</v>
      </c>
      <c r="I62268" t="s">
        <v>236</v>
      </c>
      <c r="J62268" t="s">
        <v>61</v>
      </c>
      <c r="K62268" t="s">
        <v>229</v>
      </c>
      <c r="L62268" t="s">
        <v>61</v>
      </c>
      <c r="M62268" t="s">
        <v>61</v>
      </c>
      <c r="N62268" t="s">
        <v>61</v>
      </c>
      <c r="O62268" t="s">
        <v>61</v>
      </c>
      <c r="P62268" t="s">
        <v>61</v>
      </c>
      <c r="Q62268" t="s">
        <v>61</v>
      </c>
      <c r="R62268" t="s">
        <v>61</v>
      </c>
      <c r="S62268" t="s">
        <v>61</v>
      </c>
      <c r="T62268" t="s">
        <v>61</v>
      </c>
      <c r="U62268" t="s">
        <v>61</v>
      </c>
      <c r="V62268" t="s">
        <v>61</v>
      </c>
      <c r="W62268" t="s">
        <v>61</v>
      </c>
      <c r="X62268" t="s">
        <v>61</v>
      </c>
      <c r="Y62268" t="s">
        <v>61</v>
      </c>
      <c r="Z62268" t="s">
        <v>61</v>
      </c>
      <c r="AA62268" t="s">
        <v>61</v>
      </c>
      <c r="AB62268" t="s">
        <v>61</v>
      </c>
      <c r="AC62268" t="s">
        <v>61</v>
      </c>
      <c r="AD62268" t="s">
        <v>61</v>
      </c>
      <c r="AE62268" t="s">
        <v>61</v>
      </c>
      <c r="AF62268" t="s">
        <v>61</v>
      </c>
      <c r="AG62268" t="s">
        <v>61</v>
      </c>
      <c r="AH62268" t="s">
        <v>61</v>
      </c>
      <c r="AI62268" t="s">
        <v>61</v>
      </c>
      <c r="AJ62268" t="s">
        <v>61</v>
      </c>
      <c r="AL62268" t="s">
        <v>245</v>
      </c>
      <c r="AN62268" t="s">
        <v>2163</v>
      </c>
      <c r="AO62268" t="s">
        <v>2164</v>
      </c>
      <c r="AP62268" t="s">
        <v>61</v>
      </c>
      <c r="AR62268" t="s">
        <v>223</v>
      </c>
      <c r="AS62268">
        <v>2021</v>
      </c>
      <c r="AT62268">
        <v>2021</v>
      </c>
      <c r="AU62268" s="5">
        <v>110771</v>
      </c>
      <c r="AV62268" t="s">
        <v>61</v>
      </c>
      <c r="AX62268" t="s">
        <v>369</v>
      </c>
      <c r="AY62268" t="s">
        <v>70</v>
      </c>
      <c r="AZ62268" t="s">
        <v>70</v>
      </c>
      <c r="BA62268" t="s">
        <v>70</v>
      </c>
      <c r="BB62268" t="s">
        <v>70</v>
      </c>
      <c r="BC62268" t="s">
        <v>70</v>
      </c>
      <c r="BD62268" t="s">
        <v>70</v>
      </c>
    </row>
    <row r="62269" spans="1:56" x14ac:dyDescent="0.3">
      <c r="A62269" t="s">
        <v>56</v>
      </c>
      <c r="B62269" t="s">
        <v>215</v>
      </c>
      <c r="C62269" t="s">
        <v>365</v>
      </c>
      <c r="D62269" t="s">
        <v>59</v>
      </c>
      <c r="E62269" t="s">
        <v>91</v>
      </c>
      <c r="F62269" t="s">
        <v>61</v>
      </c>
      <c r="G62269" t="s">
        <v>240</v>
      </c>
      <c r="H62269" t="s">
        <v>71</v>
      </c>
      <c r="I62269" t="s">
        <v>237</v>
      </c>
      <c r="J62269" t="s">
        <v>61</v>
      </c>
      <c r="K62269" t="s">
        <v>219</v>
      </c>
      <c r="L62269" t="s">
        <v>61</v>
      </c>
      <c r="M62269" t="s">
        <v>61</v>
      </c>
      <c r="N62269" t="s">
        <v>61</v>
      </c>
      <c r="O62269" t="s">
        <v>61</v>
      </c>
      <c r="P62269" t="s">
        <v>61</v>
      </c>
      <c r="Q62269" t="s">
        <v>61</v>
      </c>
      <c r="R62269" t="s">
        <v>61</v>
      </c>
      <c r="S62269" t="s">
        <v>61</v>
      </c>
      <c r="T62269" t="s">
        <v>61</v>
      </c>
      <c r="U62269" t="s">
        <v>61</v>
      </c>
      <c r="V62269" t="s">
        <v>61</v>
      </c>
      <c r="W62269" t="s">
        <v>61</v>
      </c>
      <c r="X62269" t="s">
        <v>61</v>
      </c>
      <c r="Y62269" t="s">
        <v>61</v>
      </c>
      <c r="Z62269" t="s">
        <v>61</v>
      </c>
      <c r="AA62269" t="s">
        <v>61</v>
      </c>
      <c r="AB62269" t="s">
        <v>61</v>
      </c>
      <c r="AC62269" t="s">
        <v>61</v>
      </c>
      <c r="AD62269" t="s">
        <v>61</v>
      </c>
      <c r="AE62269" t="s">
        <v>61</v>
      </c>
      <c r="AF62269" t="s">
        <v>61</v>
      </c>
      <c r="AG62269" t="s">
        <v>61</v>
      </c>
      <c r="AH62269" t="s">
        <v>61</v>
      </c>
      <c r="AI62269" t="s">
        <v>61</v>
      </c>
      <c r="AJ62269" t="s">
        <v>61</v>
      </c>
      <c r="AL62269" t="s">
        <v>245</v>
      </c>
      <c r="AN62269" t="s">
        <v>2163</v>
      </c>
      <c r="AO62269" t="s">
        <v>2164</v>
      </c>
      <c r="AP62269" t="s">
        <v>61</v>
      </c>
      <c r="AR62269" t="s">
        <v>223</v>
      </c>
      <c r="AS62269">
        <v>2021</v>
      </c>
      <c r="AT62269">
        <v>2021</v>
      </c>
      <c r="AU62269" s="5">
        <v>58243</v>
      </c>
      <c r="AV62269" t="s">
        <v>61</v>
      </c>
      <c r="AX62269" t="s">
        <v>369</v>
      </c>
      <c r="AY62269" t="s">
        <v>70</v>
      </c>
      <c r="AZ62269" t="s">
        <v>70</v>
      </c>
      <c r="BA62269" t="s">
        <v>70</v>
      </c>
      <c r="BB62269" t="s">
        <v>70</v>
      </c>
      <c r="BC62269" t="s">
        <v>70</v>
      </c>
      <c r="BD62269" t="s">
        <v>70</v>
      </c>
    </row>
    <row r="62270" spans="1:56" x14ac:dyDescent="0.3">
      <c r="A62270" t="s">
        <v>56</v>
      </c>
      <c r="B62270" t="s">
        <v>215</v>
      </c>
      <c r="C62270" t="s">
        <v>365</v>
      </c>
      <c r="D62270" t="s">
        <v>59</v>
      </c>
      <c r="E62270" t="s">
        <v>91</v>
      </c>
      <c r="F62270" t="s">
        <v>61</v>
      </c>
      <c r="G62270" t="s">
        <v>240</v>
      </c>
      <c r="H62270" t="s">
        <v>71</v>
      </c>
      <c r="I62270" t="s">
        <v>237</v>
      </c>
      <c r="J62270" t="s">
        <v>61</v>
      </c>
      <c r="K62270" t="s">
        <v>61</v>
      </c>
      <c r="L62270" t="s">
        <v>226</v>
      </c>
      <c r="M62270" t="s">
        <v>227</v>
      </c>
      <c r="N62270" t="s">
        <v>61</v>
      </c>
      <c r="O62270" t="s">
        <v>61</v>
      </c>
      <c r="P62270" t="s">
        <v>61</v>
      </c>
      <c r="Q62270" t="s">
        <v>61</v>
      </c>
      <c r="R62270" t="s">
        <v>61</v>
      </c>
      <c r="S62270" t="s">
        <v>61</v>
      </c>
      <c r="T62270" t="s">
        <v>61</v>
      </c>
      <c r="U62270" t="s">
        <v>61</v>
      </c>
      <c r="V62270" t="s">
        <v>61</v>
      </c>
      <c r="W62270" t="s">
        <v>61</v>
      </c>
      <c r="X62270" t="s">
        <v>61</v>
      </c>
      <c r="Y62270" t="s">
        <v>61</v>
      </c>
      <c r="Z62270" t="s">
        <v>61</v>
      </c>
      <c r="AA62270" t="s">
        <v>61</v>
      </c>
      <c r="AB62270" t="s">
        <v>61</v>
      </c>
      <c r="AC62270" t="s">
        <v>61</v>
      </c>
      <c r="AD62270" t="s">
        <v>61</v>
      </c>
      <c r="AE62270" t="s">
        <v>61</v>
      </c>
      <c r="AF62270" t="s">
        <v>61</v>
      </c>
      <c r="AG62270" t="s">
        <v>61</v>
      </c>
      <c r="AH62270" t="s">
        <v>61</v>
      </c>
      <c r="AI62270" t="s">
        <v>61</v>
      </c>
      <c r="AJ62270" t="s">
        <v>61</v>
      </c>
      <c r="AL62270" t="s">
        <v>245</v>
      </c>
      <c r="AN62270" t="s">
        <v>2163</v>
      </c>
      <c r="AO62270" t="s">
        <v>2164</v>
      </c>
      <c r="AP62270" t="s">
        <v>61</v>
      </c>
      <c r="AR62270" t="s">
        <v>223</v>
      </c>
      <c r="AS62270">
        <v>2021</v>
      </c>
      <c r="AT62270">
        <v>2021</v>
      </c>
      <c r="AU62270" s="5">
        <v>62965</v>
      </c>
      <c r="AV62270" t="s">
        <v>61</v>
      </c>
      <c r="AX62270" t="s">
        <v>369</v>
      </c>
      <c r="AY62270" t="s">
        <v>70</v>
      </c>
      <c r="AZ62270" t="s">
        <v>70</v>
      </c>
      <c r="BA62270" t="s">
        <v>70</v>
      </c>
      <c r="BB62270" t="s">
        <v>70</v>
      </c>
      <c r="BC62270" t="s">
        <v>70</v>
      </c>
      <c r="BD62270" t="s">
        <v>70</v>
      </c>
    </row>
    <row r="62271" spans="1:56" x14ac:dyDescent="0.3">
      <c r="A62271" t="s">
        <v>56</v>
      </c>
      <c r="B62271" t="s">
        <v>215</v>
      </c>
      <c r="C62271" t="s">
        <v>365</v>
      </c>
      <c r="D62271" t="s">
        <v>59</v>
      </c>
      <c r="E62271" t="s">
        <v>91</v>
      </c>
      <c r="F62271" t="s">
        <v>61</v>
      </c>
      <c r="G62271" t="s">
        <v>240</v>
      </c>
      <c r="H62271" t="s">
        <v>71</v>
      </c>
      <c r="I62271" t="s">
        <v>237</v>
      </c>
      <c r="J62271" t="s">
        <v>61</v>
      </c>
      <c r="K62271" t="s">
        <v>229</v>
      </c>
      <c r="L62271" t="s">
        <v>61</v>
      </c>
      <c r="M62271" t="s">
        <v>61</v>
      </c>
      <c r="N62271" t="s">
        <v>61</v>
      </c>
      <c r="O62271" t="s">
        <v>61</v>
      </c>
      <c r="P62271" t="s">
        <v>61</v>
      </c>
      <c r="Q62271" t="s">
        <v>61</v>
      </c>
      <c r="R62271" t="s">
        <v>61</v>
      </c>
      <c r="S62271" t="s">
        <v>61</v>
      </c>
      <c r="T62271" t="s">
        <v>61</v>
      </c>
      <c r="U62271" t="s">
        <v>61</v>
      </c>
      <c r="V62271" t="s">
        <v>61</v>
      </c>
      <c r="W62271" t="s">
        <v>61</v>
      </c>
      <c r="X62271" t="s">
        <v>61</v>
      </c>
      <c r="Y62271" t="s">
        <v>61</v>
      </c>
      <c r="Z62271" t="s">
        <v>61</v>
      </c>
      <c r="AA62271" t="s">
        <v>61</v>
      </c>
      <c r="AB62271" t="s">
        <v>61</v>
      </c>
      <c r="AC62271" t="s">
        <v>61</v>
      </c>
      <c r="AD62271" t="s">
        <v>61</v>
      </c>
      <c r="AE62271" t="s">
        <v>61</v>
      </c>
      <c r="AF62271" t="s">
        <v>61</v>
      </c>
      <c r="AG62271" t="s">
        <v>61</v>
      </c>
      <c r="AH62271" t="s">
        <v>61</v>
      </c>
      <c r="AI62271" t="s">
        <v>61</v>
      </c>
      <c r="AJ62271" t="s">
        <v>61</v>
      </c>
      <c r="AL62271" t="s">
        <v>245</v>
      </c>
      <c r="AN62271" t="s">
        <v>2163</v>
      </c>
      <c r="AO62271" t="s">
        <v>2164</v>
      </c>
      <c r="AP62271" t="s">
        <v>61</v>
      </c>
      <c r="AR62271" t="s">
        <v>223</v>
      </c>
      <c r="AS62271">
        <v>2021</v>
      </c>
      <c r="AT62271">
        <v>2021</v>
      </c>
      <c r="AU62271" s="5">
        <v>4722</v>
      </c>
      <c r="AV62271" t="s">
        <v>61</v>
      </c>
      <c r="AX62271" t="s">
        <v>369</v>
      </c>
      <c r="AY62271" t="s">
        <v>70</v>
      </c>
      <c r="AZ62271" t="s">
        <v>70</v>
      </c>
      <c r="BA62271" t="s">
        <v>70</v>
      </c>
      <c r="BB62271" t="s">
        <v>70</v>
      </c>
      <c r="BC62271" t="s">
        <v>70</v>
      </c>
      <c r="BD62271" t="s">
        <v>70</v>
      </c>
    </row>
    <row r="62272" spans="1:56" x14ac:dyDescent="0.3">
      <c r="A62272" t="s">
        <v>56</v>
      </c>
      <c r="B62272" t="s">
        <v>215</v>
      </c>
      <c r="C62272" t="s">
        <v>365</v>
      </c>
      <c r="D62272" t="s">
        <v>59</v>
      </c>
      <c r="E62272" t="s">
        <v>91</v>
      </c>
      <c r="F62272" t="s">
        <v>61</v>
      </c>
      <c r="G62272" t="s">
        <v>241</v>
      </c>
      <c r="H62272" t="s">
        <v>62</v>
      </c>
      <c r="I62272" t="s">
        <v>218</v>
      </c>
      <c r="J62272" t="s">
        <v>61</v>
      </c>
      <c r="K62272" t="s">
        <v>219</v>
      </c>
      <c r="L62272" t="s">
        <v>61</v>
      </c>
      <c r="M62272" t="s">
        <v>61</v>
      </c>
      <c r="N62272" t="s">
        <v>61</v>
      </c>
      <c r="O62272" t="s">
        <v>61</v>
      </c>
      <c r="P62272" t="s">
        <v>61</v>
      </c>
      <c r="Q62272" t="s">
        <v>61</v>
      </c>
      <c r="R62272" t="s">
        <v>61</v>
      </c>
      <c r="S62272" t="s">
        <v>61</v>
      </c>
      <c r="T62272" t="s">
        <v>61</v>
      </c>
      <c r="U62272" t="s">
        <v>61</v>
      </c>
      <c r="V62272" t="s">
        <v>61</v>
      </c>
      <c r="W62272" t="s">
        <v>61</v>
      </c>
      <c r="X62272" t="s">
        <v>61</v>
      </c>
      <c r="Y62272" t="s">
        <v>61</v>
      </c>
      <c r="Z62272" t="s">
        <v>61</v>
      </c>
      <c r="AA62272" t="s">
        <v>61</v>
      </c>
      <c r="AB62272" t="s">
        <v>61</v>
      </c>
      <c r="AC62272" t="s">
        <v>61</v>
      </c>
      <c r="AD62272" t="s">
        <v>61</v>
      </c>
      <c r="AE62272" t="s">
        <v>61</v>
      </c>
      <c r="AF62272" t="s">
        <v>61</v>
      </c>
      <c r="AG62272" t="s">
        <v>61</v>
      </c>
      <c r="AH62272" t="s">
        <v>61</v>
      </c>
      <c r="AI62272" t="s">
        <v>61</v>
      </c>
      <c r="AJ62272" t="s">
        <v>61</v>
      </c>
      <c r="AL62272" t="s">
        <v>245</v>
      </c>
      <c r="AN62272" t="s">
        <v>2163</v>
      </c>
      <c r="AO62272" t="s">
        <v>2164</v>
      </c>
      <c r="AP62272" t="s">
        <v>61</v>
      </c>
      <c r="AR62272" t="s">
        <v>223</v>
      </c>
      <c r="AS62272">
        <v>2021</v>
      </c>
      <c r="AT62272">
        <v>2021</v>
      </c>
      <c r="AU62272" s="5">
        <v>31220</v>
      </c>
      <c r="AV62272" t="s">
        <v>61</v>
      </c>
      <c r="AX62272" t="s">
        <v>369</v>
      </c>
      <c r="AY62272" t="s">
        <v>70</v>
      </c>
      <c r="AZ62272" t="s">
        <v>70</v>
      </c>
      <c r="BA62272" t="s">
        <v>70</v>
      </c>
      <c r="BB62272" t="s">
        <v>70</v>
      </c>
      <c r="BC62272" t="s">
        <v>70</v>
      </c>
      <c r="BD62272" t="s">
        <v>70</v>
      </c>
    </row>
    <row r="62273" spans="1:56" x14ac:dyDescent="0.3">
      <c r="A62273" t="s">
        <v>56</v>
      </c>
      <c r="B62273" t="s">
        <v>215</v>
      </c>
      <c r="C62273" t="s">
        <v>365</v>
      </c>
      <c r="D62273" t="s">
        <v>59</v>
      </c>
      <c r="E62273" t="s">
        <v>91</v>
      </c>
      <c r="F62273" t="s">
        <v>61</v>
      </c>
      <c r="G62273" t="s">
        <v>241</v>
      </c>
      <c r="H62273" t="s">
        <v>62</v>
      </c>
      <c r="I62273" t="s">
        <v>218</v>
      </c>
      <c r="J62273" t="s">
        <v>61</v>
      </c>
      <c r="K62273" t="s">
        <v>225</v>
      </c>
      <c r="L62273" t="s">
        <v>61</v>
      </c>
      <c r="M62273" t="s">
        <v>61</v>
      </c>
      <c r="N62273" t="s">
        <v>61</v>
      </c>
      <c r="O62273" t="s">
        <v>61</v>
      </c>
      <c r="P62273" t="s">
        <v>61</v>
      </c>
      <c r="Q62273" t="s">
        <v>61</v>
      </c>
      <c r="R62273" t="s">
        <v>61</v>
      </c>
      <c r="S62273" t="s">
        <v>61</v>
      </c>
      <c r="T62273" t="s">
        <v>61</v>
      </c>
      <c r="U62273" t="s">
        <v>61</v>
      </c>
      <c r="V62273" t="s">
        <v>61</v>
      </c>
      <c r="W62273" t="s">
        <v>61</v>
      </c>
      <c r="X62273" t="s">
        <v>61</v>
      </c>
      <c r="Y62273" t="s">
        <v>61</v>
      </c>
      <c r="Z62273" t="s">
        <v>61</v>
      </c>
      <c r="AA62273" t="s">
        <v>61</v>
      </c>
      <c r="AB62273" t="s">
        <v>61</v>
      </c>
      <c r="AC62273" t="s">
        <v>61</v>
      </c>
      <c r="AD62273" t="s">
        <v>61</v>
      </c>
      <c r="AE62273" t="s">
        <v>61</v>
      </c>
      <c r="AF62273" t="s">
        <v>61</v>
      </c>
      <c r="AG62273" t="s">
        <v>61</v>
      </c>
      <c r="AH62273" t="s">
        <v>61</v>
      </c>
      <c r="AI62273" t="s">
        <v>61</v>
      </c>
      <c r="AJ62273" t="s">
        <v>61</v>
      </c>
      <c r="AL62273" t="s">
        <v>245</v>
      </c>
      <c r="AN62273" t="s">
        <v>2163</v>
      </c>
      <c r="AO62273" t="s">
        <v>2164</v>
      </c>
      <c r="AP62273" t="s">
        <v>61</v>
      </c>
      <c r="AR62273" t="s">
        <v>223</v>
      </c>
      <c r="AS62273">
        <v>2021</v>
      </c>
      <c r="AT62273">
        <v>2021</v>
      </c>
      <c r="AU62273" s="5">
        <v>3634</v>
      </c>
      <c r="AV62273" t="s">
        <v>61</v>
      </c>
      <c r="AX62273" t="s">
        <v>369</v>
      </c>
      <c r="AY62273" t="s">
        <v>70</v>
      </c>
      <c r="AZ62273" t="s">
        <v>70</v>
      </c>
      <c r="BA62273" t="s">
        <v>70</v>
      </c>
      <c r="BB62273" t="s">
        <v>70</v>
      </c>
      <c r="BC62273" t="s">
        <v>70</v>
      </c>
      <c r="BD62273" t="s">
        <v>70</v>
      </c>
    </row>
    <row r="62274" spans="1:56" x14ac:dyDescent="0.3">
      <c r="A62274" t="s">
        <v>56</v>
      </c>
      <c r="B62274" t="s">
        <v>215</v>
      </c>
      <c r="C62274" t="s">
        <v>365</v>
      </c>
      <c r="D62274" t="s">
        <v>59</v>
      </c>
      <c r="E62274" t="s">
        <v>91</v>
      </c>
      <c r="F62274" t="s">
        <v>61</v>
      </c>
      <c r="G62274" t="s">
        <v>241</v>
      </c>
      <c r="H62274" t="s">
        <v>62</v>
      </c>
      <c r="I62274" t="s">
        <v>218</v>
      </c>
      <c r="J62274" t="s">
        <v>61</v>
      </c>
      <c r="K62274" t="s">
        <v>61</v>
      </c>
      <c r="L62274" t="s">
        <v>226</v>
      </c>
      <c r="M62274" t="s">
        <v>227</v>
      </c>
      <c r="N62274" t="s">
        <v>61</v>
      </c>
      <c r="O62274" t="s">
        <v>61</v>
      </c>
      <c r="P62274" t="s">
        <v>61</v>
      </c>
      <c r="Q62274" t="s">
        <v>61</v>
      </c>
      <c r="R62274" t="s">
        <v>61</v>
      </c>
      <c r="S62274" t="s">
        <v>61</v>
      </c>
      <c r="T62274" t="s">
        <v>61</v>
      </c>
      <c r="U62274" t="s">
        <v>61</v>
      </c>
      <c r="V62274" t="s">
        <v>61</v>
      </c>
      <c r="W62274" t="s">
        <v>61</v>
      </c>
      <c r="X62274" t="s">
        <v>61</v>
      </c>
      <c r="Y62274" t="s">
        <v>61</v>
      </c>
      <c r="Z62274" t="s">
        <v>61</v>
      </c>
      <c r="AA62274" t="s">
        <v>61</v>
      </c>
      <c r="AB62274" t="s">
        <v>61</v>
      </c>
      <c r="AC62274" t="s">
        <v>61</v>
      </c>
      <c r="AD62274" t="s">
        <v>61</v>
      </c>
      <c r="AE62274" t="s">
        <v>61</v>
      </c>
      <c r="AF62274" t="s">
        <v>61</v>
      </c>
      <c r="AG62274" t="s">
        <v>61</v>
      </c>
      <c r="AH62274" t="s">
        <v>61</v>
      </c>
      <c r="AI62274" t="s">
        <v>61</v>
      </c>
      <c r="AJ62274" t="s">
        <v>61</v>
      </c>
      <c r="AL62274" t="s">
        <v>245</v>
      </c>
      <c r="AN62274" t="s">
        <v>2163</v>
      </c>
      <c r="AO62274" t="s">
        <v>2164</v>
      </c>
      <c r="AP62274" t="s">
        <v>61</v>
      </c>
      <c r="AR62274" t="s">
        <v>223</v>
      </c>
      <c r="AS62274">
        <v>2021</v>
      </c>
      <c r="AT62274">
        <v>2021</v>
      </c>
      <c r="AU62274" s="5">
        <v>26476</v>
      </c>
      <c r="AV62274" t="s">
        <v>61</v>
      </c>
      <c r="AX62274" t="s">
        <v>369</v>
      </c>
      <c r="AY62274" t="s">
        <v>70</v>
      </c>
      <c r="AZ62274" t="s">
        <v>70</v>
      </c>
      <c r="BA62274" t="s">
        <v>70</v>
      </c>
      <c r="BB62274" t="s">
        <v>70</v>
      </c>
      <c r="BC62274" t="s">
        <v>70</v>
      </c>
      <c r="BD62274" t="s">
        <v>70</v>
      </c>
    </row>
    <row r="62275" spans="1:56" x14ac:dyDescent="0.3">
      <c r="A62275" t="s">
        <v>56</v>
      </c>
      <c r="B62275" t="s">
        <v>215</v>
      </c>
      <c r="C62275" t="s">
        <v>365</v>
      </c>
      <c r="D62275" t="s">
        <v>59</v>
      </c>
      <c r="E62275" t="s">
        <v>91</v>
      </c>
      <c r="F62275" t="s">
        <v>61</v>
      </c>
      <c r="G62275" t="s">
        <v>241</v>
      </c>
      <c r="H62275" t="s">
        <v>62</v>
      </c>
      <c r="I62275" t="s">
        <v>218</v>
      </c>
      <c r="J62275" t="s">
        <v>61</v>
      </c>
      <c r="K62275" t="s">
        <v>61</v>
      </c>
      <c r="L62275" t="s">
        <v>228</v>
      </c>
      <c r="M62275" t="s">
        <v>227</v>
      </c>
      <c r="N62275" t="s">
        <v>61</v>
      </c>
      <c r="O62275" t="s">
        <v>61</v>
      </c>
      <c r="P62275" t="s">
        <v>61</v>
      </c>
      <c r="Q62275" t="s">
        <v>61</v>
      </c>
      <c r="R62275" t="s">
        <v>61</v>
      </c>
      <c r="S62275" t="s">
        <v>61</v>
      </c>
      <c r="T62275" t="s">
        <v>61</v>
      </c>
      <c r="U62275" t="s">
        <v>61</v>
      </c>
      <c r="V62275" t="s">
        <v>61</v>
      </c>
      <c r="W62275" t="s">
        <v>61</v>
      </c>
      <c r="X62275" t="s">
        <v>61</v>
      </c>
      <c r="Y62275" t="s">
        <v>61</v>
      </c>
      <c r="Z62275" t="s">
        <v>61</v>
      </c>
      <c r="AA62275" t="s">
        <v>61</v>
      </c>
      <c r="AB62275" t="s">
        <v>61</v>
      </c>
      <c r="AC62275" t="s">
        <v>61</v>
      </c>
      <c r="AD62275" t="s">
        <v>61</v>
      </c>
      <c r="AE62275" t="s">
        <v>61</v>
      </c>
      <c r="AF62275" t="s">
        <v>61</v>
      </c>
      <c r="AG62275" t="s">
        <v>61</v>
      </c>
      <c r="AH62275" t="s">
        <v>61</v>
      </c>
      <c r="AI62275" t="s">
        <v>61</v>
      </c>
      <c r="AJ62275" t="s">
        <v>61</v>
      </c>
      <c r="AL62275" t="s">
        <v>245</v>
      </c>
      <c r="AN62275" t="s">
        <v>2163</v>
      </c>
      <c r="AO62275" t="s">
        <v>2164</v>
      </c>
      <c r="AP62275" t="s">
        <v>61</v>
      </c>
      <c r="AR62275" t="s">
        <v>223</v>
      </c>
      <c r="AS62275">
        <v>2021</v>
      </c>
      <c r="AT62275">
        <v>2021</v>
      </c>
      <c r="AU62275" s="5">
        <v>12882</v>
      </c>
      <c r="AV62275" t="s">
        <v>61</v>
      </c>
      <c r="AX62275" t="s">
        <v>369</v>
      </c>
      <c r="AY62275" t="s">
        <v>70</v>
      </c>
      <c r="AZ62275" t="s">
        <v>70</v>
      </c>
      <c r="BA62275" t="s">
        <v>70</v>
      </c>
      <c r="BB62275" t="s">
        <v>70</v>
      </c>
      <c r="BC62275" t="s">
        <v>70</v>
      </c>
      <c r="BD62275" t="s">
        <v>70</v>
      </c>
    </row>
    <row r="62276" spans="1:56" x14ac:dyDescent="0.3">
      <c r="A62276" t="s">
        <v>56</v>
      </c>
      <c r="B62276" t="s">
        <v>215</v>
      </c>
      <c r="C62276" t="s">
        <v>365</v>
      </c>
      <c r="D62276" t="s">
        <v>59</v>
      </c>
      <c r="E62276" t="s">
        <v>91</v>
      </c>
      <c r="F62276" t="s">
        <v>61</v>
      </c>
      <c r="G62276" t="s">
        <v>241</v>
      </c>
      <c r="H62276" t="s">
        <v>62</v>
      </c>
      <c r="I62276" t="s">
        <v>218</v>
      </c>
      <c r="J62276" t="s">
        <v>61</v>
      </c>
      <c r="K62276" t="s">
        <v>61</v>
      </c>
      <c r="L62276" t="s">
        <v>228</v>
      </c>
      <c r="M62276" t="s">
        <v>12</v>
      </c>
      <c r="N62276" t="s">
        <v>61</v>
      </c>
      <c r="O62276" t="s">
        <v>61</v>
      </c>
      <c r="P62276" t="s">
        <v>61</v>
      </c>
      <c r="Q62276" t="s">
        <v>61</v>
      </c>
      <c r="R62276" t="s">
        <v>61</v>
      </c>
      <c r="S62276" t="s">
        <v>61</v>
      </c>
      <c r="T62276" t="s">
        <v>61</v>
      </c>
      <c r="U62276" t="s">
        <v>61</v>
      </c>
      <c r="V62276" t="s">
        <v>61</v>
      </c>
      <c r="W62276" t="s">
        <v>61</v>
      </c>
      <c r="X62276" t="s">
        <v>61</v>
      </c>
      <c r="Y62276" t="s">
        <v>61</v>
      </c>
      <c r="Z62276" t="s">
        <v>61</v>
      </c>
      <c r="AA62276" t="s">
        <v>61</v>
      </c>
      <c r="AB62276" t="s">
        <v>61</v>
      </c>
      <c r="AC62276" t="s">
        <v>61</v>
      </c>
      <c r="AD62276" t="s">
        <v>61</v>
      </c>
      <c r="AE62276" t="s">
        <v>61</v>
      </c>
      <c r="AF62276" t="s">
        <v>61</v>
      </c>
      <c r="AG62276" t="s">
        <v>61</v>
      </c>
      <c r="AH62276" t="s">
        <v>61</v>
      </c>
      <c r="AI62276" t="s">
        <v>61</v>
      </c>
      <c r="AJ62276" t="s">
        <v>61</v>
      </c>
      <c r="AL62276" t="s">
        <v>245</v>
      </c>
      <c r="AN62276" t="s">
        <v>2163</v>
      </c>
      <c r="AO62276" t="s">
        <v>2164</v>
      </c>
      <c r="AP62276" t="s">
        <v>61</v>
      </c>
      <c r="AR62276" t="s">
        <v>223</v>
      </c>
      <c r="AS62276">
        <v>2021</v>
      </c>
      <c r="AT62276">
        <v>2021</v>
      </c>
      <c r="AU62276" s="5">
        <v>158</v>
      </c>
      <c r="AV62276" t="s">
        <v>61</v>
      </c>
      <c r="AX62276" t="s">
        <v>369</v>
      </c>
      <c r="AY62276" t="s">
        <v>70</v>
      </c>
      <c r="AZ62276" t="s">
        <v>70</v>
      </c>
      <c r="BA62276" t="s">
        <v>70</v>
      </c>
      <c r="BB62276" t="s">
        <v>70</v>
      </c>
      <c r="BC62276" t="s">
        <v>70</v>
      </c>
      <c r="BD62276" t="s">
        <v>70</v>
      </c>
    </row>
    <row r="62277" spans="1:56" x14ac:dyDescent="0.3">
      <c r="A62277" t="s">
        <v>56</v>
      </c>
      <c r="B62277" t="s">
        <v>215</v>
      </c>
      <c r="C62277" t="s">
        <v>365</v>
      </c>
      <c r="D62277" t="s">
        <v>59</v>
      </c>
      <c r="E62277" t="s">
        <v>91</v>
      </c>
      <c r="F62277" t="s">
        <v>61</v>
      </c>
      <c r="G62277" t="s">
        <v>241</v>
      </c>
      <c r="H62277" t="s">
        <v>62</v>
      </c>
      <c r="I62277" t="s">
        <v>218</v>
      </c>
      <c r="J62277" t="s">
        <v>61</v>
      </c>
      <c r="K62277" t="s">
        <v>229</v>
      </c>
      <c r="L62277" t="s">
        <v>61</v>
      </c>
      <c r="M62277" t="s">
        <v>61</v>
      </c>
      <c r="N62277" t="s">
        <v>61</v>
      </c>
      <c r="O62277" t="s">
        <v>61</v>
      </c>
      <c r="P62277" t="s">
        <v>61</v>
      </c>
      <c r="Q62277" t="s">
        <v>61</v>
      </c>
      <c r="R62277" t="s">
        <v>61</v>
      </c>
      <c r="S62277" t="s">
        <v>61</v>
      </c>
      <c r="T62277" t="s">
        <v>61</v>
      </c>
      <c r="U62277" t="s">
        <v>61</v>
      </c>
      <c r="V62277" t="s">
        <v>61</v>
      </c>
      <c r="W62277" t="s">
        <v>61</v>
      </c>
      <c r="X62277" t="s">
        <v>61</v>
      </c>
      <c r="Y62277" t="s">
        <v>61</v>
      </c>
      <c r="Z62277" t="s">
        <v>61</v>
      </c>
      <c r="AA62277" t="s">
        <v>61</v>
      </c>
      <c r="AB62277" t="s">
        <v>61</v>
      </c>
      <c r="AC62277" t="s">
        <v>61</v>
      </c>
      <c r="AD62277" t="s">
        <v>61</v>
      </c>
      <c r="AE62277" t="s">
        <v>61</v>
      </c>
      <c r="AF62277" t="s">
        <v>61</v>
      </c>
      <c r="AG62277" t="s">
        <v>61</v>
      </c>
      <c r="AH62277" t="s">
        <v>61</v>
      </c>
      <c r="AI62277" t="s">
        <v>61</v>
      </c>
      <c r="AJ62277" t="s">
        <v>61</v>
      </c>
      <c r="AL62277" t="s">
        <v>245</v>
      </c>
      <c r="AN62277" t="s">
        <v>2163</v>
      </c>
      <c r="AO62277" t="s">
        <v>2164</v>
      </c>
      <c r="AP62277" t="s">
        <v>61</v>
      </c>
      <c r="AR62277" t="s">
        <v>223</v>
      </c>
      <c r="AS62277">
        <v>2021</v>
      </c>
      <c r="AT62277">
        <v>2021</v>
      </c>
      <c r="AU62277" s="5">
        <v>4663</v>
      </c>
      <c r="AV62277" t="s">
        <v>61</v>
      </c>
      <c r="AX62277" t="s">
        <v>369</v>
      </c>
      <c r="AY62277" t="s">
        <v>70</v>
      </c>
      <c r="AZ62277" t="s">
        <v>70</v>
      </c>
      <c r="BA62277" t="s">
        <v>70</v>
      </c>
      <c r="BB62277" t="s">
        <v>70</v>
      </c>
      <c r="BC62277" t="s">
        <v>70</v>
      </c>
      <c r="BD62277" t="s">
        <v>70</v>
      </c>
    </row>
    <row r="62278" spans="1:56" x14ac:dyDescent="0.3">
      <c r="A62278" t="s">
        <v>56</v>
      </c>
      <c r="B62278" t="s">
        <v>215</v>
      </c>
      <c r="C62278" t="s">
        <v>365</v>
      </c>
      <c r="D62278" t="s">
        <v>59</v>
      </c>
      <c r="E62278" t="s">
        <v>91</v>
      </c>
      <c r="F62278" t="s">
        <v>61</v>
      </c>
      <c r="G62278" t="s">
        <v>241</v>
      </c>
      <c r="H62278" t="s">
        <v>71</v>
      </c>
      <c r="I62278" t="s">
        <v>230</v>
      </c>
      <c r="J62278" t="s">
        <v>61</v>
      </c>
      <c r="K62278" t="s">
        <v>219</v>
      </c>
      <c r="L62278" t="s">
        <v>61</v>
      </c>
      <c r="M62278" t="s">
        <v>61</v>
      </c>
      <c r="N62278" t="s">
        <v>61</v>
      </c>
      <c r="O62278" t="s">
        <v>61</v>
      </c>
      <c r="P62278" t="s">
        <v>61</v>
      </c>
      <c r="Q62278" t="s">
        <v>61</v>
      </c>
      <c r="R62278" t="s">
        <v>61</v>
      </c>
      <c r="S62278" t="s">
        <v>61</v>
      </c>
      <c r="T62278" t="s">
        <v>61</v>
      </c>
      <c r="U62278" t="s">
        <v>61</v>
      </c>
      <c r="V62278" t="s">
        <v>61</v>
      </c>
      <c r="W62278" t="s">
        <v>61</v>
      </c>
      <c r="X62278" t="s">
        <v>61</v>
      </c>
      <c r="Y62278" t="s">
        <v>61</v>
      </c>
      <c r="Z62278" t="s">
        <v>61</v>
      </c>
      <c r="AA62278" t="s">
        <v>61</v>
      </c>
      <c r="AB62278" t="s">
        <v>61</v>
      </c>
      <c r="AC62278" t="s">
        <v>61</v>
      </c>
      <c r="AD62278" t="s">
        <v>61</v>
      </c>
      <c r="AE62278" t="s">
        <v>61</v>
      </c>
      <c r="AF62278" t="s">
        <v>61</v>
      </c>
      <c r="AG62278" t="s">
        <v>61</v>
      </c>
      <c r="AH62278" t="s">
        <v>61</v>
      </c>
      <c r="AI62278" t="s">
        <v>61</v>
      </c>
      <c r="AJ62278" t="s">
        <v>61</v>
      </c>
      <c r="AL62278" t="s">
        <v>245</v>
      </c>
      <c r="AN62278" t="s">
        <v>2163</v>
      </c>
      <c r="AO62278" t="s">
        <v>2164</v>
      </c>
      <c r="AP62278" t="s">
        <v>61</v>
      </c>
      <c r="AR62278" t="s">
        <v>223</v>
      </c>
      <c r="AS62278">
        <v>2021</v>
      </c>
      <c r="AT62278">
        <v>2021</v>
      </c>
      <c r="AU62278" s="5">
        <v>1301</v>
      </c>
      <c r="AV62278" t="s">
        <v>61</v>
      </c>
      <c r="AX62278" t="s">
        <v>369</v>
      </c>
      <c r="AY62278" t="s">
        <v>70</v>
      </c>
      <c r="AZ62278" t="s">
        <v>70</v>
      </c>
      <c r="BA62278" t="s">
        <v>70</v>
      </c>
      <c r="BB62278" t="s">
        <v>70</v>
      </c>
      <c r="BC62278" t="s">
        <v>70</v>
      </c>
      <c r="BD62278" t="s">
        <v>70</v>
      </c>
    </row>
    <row r="62279" spans="1:56" x14ac:dyDescent="0.3">
      <c r="A62279" t="s">
        <v>56</v>
      </c>
      <c r="B62279" t="s">
        <v>215</v>
      </c>
      <c r="C62279" t="s">
        <v>365</v>
      </c>
      <c r="D62279" t="s">
        <v>59</v>
      </c>
      <c r="E62279" t="s">
        <v>91</v>
      </c>
      <c r="F62279" t="s">
        <v>61</v>
      </c>
      <c r="G62279" t="s">
        <v>241</v>
      </c>
      <c r="H62279" t="s">
        <v>71</v>
      </c>
      <c r="I62279" t="s">
        <v>230</v>
      </c>
      <c r="J62279" t="s">
        <v>61</v>
      </c>
      <c r="K62279" t="s">
        <v>61</v>
      </c>
      <c r="L62279" t="s">
        <v>226</v>
      </c>
      <c r="M62279" t="s">
        <v>227</v>
      </c>
      <c r="N62279" t="s">
        <v>61</v>
      </c>
      <c r="O62279" t="s">
        <v>61</v>
      </c>
      <c r="P62279" t="s">
        <v>61</v>
      </c>
      <c r="Q62279" t="s">
        <v>61</v>
      </c>
      <c r="R62279" t="s">
        <v>61</v>
      </c>
      <c r="S62279" t="s">
        <v>61</v>
      </c>
      <c r="T62279" t="s">
        <v>61</v>
      </c>
      <c r="U62279" t="s">
        <v>61</v>
      </c>
      <c r="V62279" t="s">
        <v>61</v>
      </c>
      <c r="W62279" t="s">
        <v>61</v>
      </c>
      <c r="X62279" t="s">
        <v>61</v>
      </c>
      <c r="Y62279" t="s">
        <v>61</v>
      </c>
      <c r="Z62279" t="s">
        <v>61</v>
      </c>
      <c r="AA62279" t="s">
        <v>61</v>
      </c>
      <c r="AB62279" t="s">
        <v>61</v>
      </c>
      <c r="AC62279" t="s">
        <v>61</v>
      </c>
      <c r="AD62279" t="s">
        <v>61</v>
      </c>
      <c r="AE62279" t="s">
        <v>61</v>
      </c>
      <c r="AF62279" t="s">
        <v>61</v>
      </c>
      <c r="AG62279" t="s">
        <v>61</v>
      </c>
      <c r="AH62279" t="s">
        <v>61</v>
      </c>
      <c r="AI62279" t="s">
        <v>61</v>
      </c>
      <c r="AJ62279" t="s">
        <v>61</v>
      </c>
      <c r="AL62279" t="s">
        <v>245</v>
      </c>
      <c r="AN62279" t="s">
        <v>2163</v>
      </c>
      <c r="AO62279" t="s">
        <v>2164</v>
      </c>
      <c r="AP62279" t="s">
        <v>61</v>
      </c>
      <c r="AR62279" t="s">
        <v>223</v>
      </c>
      <c r="AS62279">
        <v>2021</v>
      </c>
      <c r="AT62279">
        <v>2021</v>
      </c>
      <c r="AU62279" s="5">
        <v>1560</v>
      </c>
      <c r="AV62279" t="s">
        <v>61</v>
      </c>
      <c r="AX62279" t="s">
        <v>369</v>
      </c>
      <c r="AY62279" t="s">
        <v>70</v>
      </c>
      <c r="AZ62279" t="s">
        <v>70</v>
      </c>
      <c r="BA62279" t="s">
        <v>70</v>
      </c>
      <c r="BB62279" t="s">
        <v>70</v>
      </c>
      <c r="BC62279" t="s">
        <v>70</v>
      </c>
      <c r="BD62279" t="s">
        <v>70</v>
      </c>
    </row>
    <row r="62280" spans="1:56" x14ac:dyDescent="0.3">
      <c r="A62280" t="s">
        <v>56</v>
      </c>
      <c r="B62280" t="s">
        <v>215</v>
      </c>
      <c r="C62280" t="s">
        <v>365</v>
      </c>
      <c r="D62280" t="s">
        <v>59</v>
      </c>
      <c r="E62280" t="s">
        <v>91</v>
      </c>
      <c r="F62280" t="s">
        <v>61</v>
      </c>
      <c r="G62280" t="s">
        <v>241</v>
      </c>
      <c r="H62280" t="s">
        <v>71</v>
      </c>
      <c r="I62280" t="s">
        <v>230</v>
      </c>
      <c r="J62280" t="s">
        <v>61</v>
      </c>
      <c r="K62280" t="s">
        <v>229</v>
      </c>
      <c r="L62280" t="s">
        <v>61</v>
      </c>
      <c r="M62280" t="s">
        <v>61</v>
      </c>
      <c r="N62280" t="s">
        <v>61</v>
      </c>
      <c r="O62280" t="s">
        <v>61</v>
      </c>
      <c r="P62280" t="s">
        <v>61</v>
      </c>
      <c r="Q62280" t="s">
        <v>61</v>
      </c>
      <c r="R62280" t="s">
        <v>61</v>
      </c>
      <c r="S62280" t="s">
        <v>61</v>
      </c>
      <c r="T62280" t="s">
        <v>61</v>
      </c>
      <c r="U62280" t="s">
        <v>61</v>
      </c>
      <c r="V62280" t="s">
        <v>61</v>
      </c>
      <c r="W62280" t="s">
        <v>61</v>
      </c>
      <c r="X62280" t="s">
        <v>61</v>
      </c>
      <c r="Y62280" t="s">
        <v>61</v>
      </c>
      <c r="Z62280" t="s">
        <v>61</v>
      </c>
      <c r="AA62280" t="s">
        <v>61</v>
      </c>
      <c r="AB62280" t="s">
        <v>61</v>
      </c>
      <c r="AC62280" t="s">
        <v>61</v>
      </c>
      <c r="AD62280" t="s">
        <v>61</v>
      </c>
      <c r="AE62280" t="s">
        <v>61</v>
      </c>
      <c r="AF62280" t="s">
        <v>61</v>
      </c>
      <c r="AG62280" t="s">
        <v>61</v>
      </c>
      <c r="AH62280" t="s">
        <v>61</v>
      </c>
      <c r="AI62280" t="s">
        <v>61</v>
      </c>
      <c r="AJ62280" t="s">
        <v>61</v>
      </c>
      <c r="AL62280" t="s">
        <v>245</v>
      </c>
      <c r="AN62280" t="s">
        <v>2163</v>
      </c>
      <c r="AO62280" t="s">
        <v>2164</v>
      </c>
      <c r="AP62280" t="s">
        <v>61</v>
      </c>
      <c r="AR62280" t="s">
        <v>223</v>
      </c>
      <c r="AS62280">
        <v>2021</v>
      </c>
      <c r="AT62280">
        <v>2021</v>
      </c>
      <c r="AU62280" s="5">
        <v>259</v>
      </c>
      <c r="AV62280" t="s">
        <v>61</v>
      </c>
      <c r="AX62280" t="s">
        <v>369</v>
      </c>
      <c r="AY62280" t="s">
        <v>70</v>
      </c>
      <c r="AZ62280" t="s">
        <v>70</v>
      </c>
      <c r="BA62280" t="s">
        <v>70</v>
      </c>
      <c r="BB62280" t="s">
        <v>70</v>
      </c>
      <c r="BC62280" t="s">
        <v>70</v>
      </c>
      <c r="BD62280" t="s">
        <v>70</v>
      </c>
    </row>
    <row r="62281" spans="1:56" x14ac:dyDescent="0.3">
      <c r="A62281" t="s">
        <v>56</v>
      </c>
      <c r="B62281" t="s">
        <v>215</v>
      </c>
      <c r="C62281" t="s">
        <v>365</v>
      </c>
      <c r="D62281" t="s">
        <v>59</v>
      </c>
      <c r="E62281" t="s">
        <v>91</v>
      </c>
      <c r="F62281" t="s">
        <v>61</v>
      </c>
      <c r="G62281" t="s">
        <v>241</v>
      </c>
      <c r="H62281" t="s">
        <v>71</v>
      </c>
      <c r="I62281" t="s">
        <v>231</v>
      </c>
      <c r="J62281" t="s">
        <v>61</v>
      </c>
      <c r="K62281" t="s">
        <v>219</v>
      </c>
      <c r="L62281" t="s">
        <v>61</v>
      </c>
      <c r="M62281" t="s">
        <v>61</v>
      </c>
      <c r="N62281" t="s">
        <v>61</v>
      </c>
      <c r="O62281" t="s">
        <v>61</v>
      </c>
      <c r="P62281" t="s">
        <v>61</v>
      </c>
      <c r="Q62281" t="s">
        <v>61</v>
      </c>
      <c r="R62281" t="s">
        <v>61</v>
      </c>
      <c r="S62281" t="s">
        <v>61</v>
      </c>
      <c r="T62281" t="s">
        <v>61</v>
      </c>
      <c r="U62281" t="s">
        <v>61</v>
      </c>
      <c r="V62281" t="s">
        <v>61</v>
      </c>
      <c r="W62281" t="s">
        <v>61</v>
      </c>
      <c r="X62281" t="s">
        <v>61</v>
      </c>
      <c r="Y62281" t="s">
        <v>61</v>
      </c>
      <c r="Z62281" t="s">
        <v>61</v>
      </c>
      <c r="AA62281" t="s">
        <v>61</v>
      </c>
      <c r="AB62281" t="s">
        <v>61</v>
      </c>
      <c r="AC62281" t="s">
        <v>61</v>
      </c>
      <c r="AD62281" t="s">
        <v>61</v>
      </c>
      <c r="AE62281" t="s">
        <v>61</v>
      </c>
      <c r="AF62281" t="s">
        <v>61</v>
      </c>
      <c r="AG62281" t="s">
        <v>61</v>
      </c>
      <c r="AH62281" t="s">
        <v>61</v>
      </c>
      <c r="AI62281" t="s">
        <v>61</v>
      </c>
      <c r="AJ62281" t="s">
        <v>61</v>
      </c>
      <c r="AL62281" t="s">
        <v>245</v>
      </c>
      <c r="AN62281" t="s">
        <v>2163</v>
      </c>
      <c r="AO62281" t="s">
        <v>2164</v>
      </c>
      <c r="AP62281" t="s">
        <v>61</v>
      </c>
      <c r="AR62281" t="s">
        <v>223</v>
      </c>
      <c r="AS62281">
        <v>2021</v>
      </c>
      <c r="AT62281">
        <v>2021</v>
      </c>
      <c r="AU62281" s="5">
        <v>1612</v>
      </c>
      <c r="AV62281" t="s">
        <v>61</v>
      </c>
      <c r="AX62281" t="s">
        <v>369</v>
      </c>
      <c r="AY62281" t="s">
        <v>70</v>
      </c>
      <c r="AZ62281" t="s">
        <v>70</v>
      </c>
      <c r="BA62281" t="s">
        <v>70</v>
      </c>
      <c r="BB62281" t="s">
        <v>70</v>
      </c>
      <c r="BC62281" t="s">
        <v>70</v>
      </c>
      <c r="BD62281" t="s">
        <v>70</v>
      </c>
    </row>
    <row r="62282" spans="1:56" x14ac:dyDescent="0.3">
      <c r="A62282" t="s">
        <v>56</v>
      </c>
      <c r="B62282" t="s">
        <v>215</v>
      </c>
      <c r="C62282" t="s">
        <v>365</v>
      </c>
      <c r="D62282" t="s">
        <v>59</v>
      </c>
      <c r="E62282" t="s">
        <v>91</v>
      </c>
      <c r="F62282" t="s">
        <v>61</v>
      </c>
      <c r="G62282" t="s">
        <v>241</v>
      </c>
      <c r="H62282" t="s">
        <v>71</v>
      </c>
      <c r="I62282" t="s">
        <v>231</v>
      </c>
      <c r="J62282" t="s">
        <v>61</v>
      </c>
      <c r="K62282" t="s">
        <v>61</v>
      </c>
      <c r="L62282" t="s">
        <v>226</v>
      </c>
      <c r="M62282" t="s">
        <v>227</v>
      </c>
      <c r="N62282" t="s">
        <v>61</v>
      </c>
      <c r="O62282" t="s">
        <v>61</v>
      </c>
      <c r="P62282" t="s">
        <v>61</v>
      </c>
      <c r="Q62282" t="s">
        <v>61</v>
      </c>
      <c r="R62282" t="s">
        <v>61</v>
      </c>
      <c r="S62282" t="s">
        <v>61</v>
      </c>
      <c r="T62282" t="s">
        <v>61</v>
      </c>
      <c r="U62282" t="s">
        <v>61</v>
      </c>
      <c r="V62282" t="s">
        <v>61</v>
      </c>
      <c r="W62282" t="s">
        <v>61</v>
      </c>
      <c r="X62282" t="s">
        <v>61</v>
      </c>
      <c r="Y62282" t="s">
        <v>61</v>
      </c>
      <c r="Z62282" t="s">
        <v>61</v>
      </c>
      <c r="AA62282" t="s">
        <v>61</v>
      </c>
      <c r="AB62282" t="s">
        <v>61</v>
      </c>
      <c r="AC62282" t="s">
        <v>61</v>
      </c>
      <c r="AD62282" t="s">
        <v>61</v>
      </c>
      <c r="AE62282" t="s">
        <v>61</v>
      </c>
      <c r="AF62282" t="s">
        <v>61</v>
      </c>
      <c r="AG62282" t="s">
        <v>61</v>
      </c>
      <c r="AH62282" t="s">
        <v>61</v>
      </c>
      <c r="AI62282" t="s">
        <v>61</v>
      </c>
      <c r="AJ62282" t="s">
        <v>61</v>
      </c>
      <c r="AL62282" t="s">
        <v>245</v>
      </c>
      <c r="AN62282" t="s">
        <v>2163</v>
      </c>
      <c r="AO62282" t="s">
        <v>2164</v>
      </c>
      <c r="AP62282" t="s">
        <v>61</v>
      </c>
      <c r="AR62282" t="s">
        <v>223</v>
      </c>
      <c r="AS62282">
        <v>2021</v>
      </c>
      <c r="AT62282">
        <v>2021</v>
      </c>
      <c r="AU62282" s="5">
        <v>1933</v>
      </c>
      <c r="AV62282" t="s">
        <v>61</v>
      </c>
      <c r="AX62282" t="s">
        <v>369</v>
      </c>
      <c r="AY62282" t="s">
        <v>70</v>
      </c>
      <c r="AZ62282" t="s">
        <v>70</v>
      </c>
      <c r="BA62282" t="s">
        <v>70</v>
      </c>
      <c r="BB62282" t="s">
        <v>70</v>
      </c>
      <c r="BC62282" t="s">
        <v>70</v>
      </c>
      <c r="BD62282" t="s">
        <v>70</v>
      </c>
    </row>
    <row r="62283" spans="1:56" x14ac:dyDescent="0.3">
      <c r="A62283" t="s">
        <v>56</v>
      </c>
      <c r="B62283" t="s">
        <v>215</v>
      </c>
      <c r="C62283" t="s">
        <v>365</v>
      </c>
      <c r="D62283" t="s">
        <v>59</v>
      </c>
      <c r="E62283" t="s">
        <v>91</v>
      </c>
      <c r="F62283" t="s">
        <v>61</v>
      </c>
      <c r="G62283" t="s">
        <v>241</v>
      </c>
      <c r="H62283" t="s">
        <v>71</v>
      </c>
      <c r="I62283" t="s">
        <v>231</v>
      </c>
      <c r="J62283" t="s">
        <v>61</v>
      </c>
      <c r="K62283" t="s">
        <v>229</v>
      </c>
      <c r="L62283" t="s">
        <v>61</v>
      </c>
      <c r="M62283" t="s">
        <v>61</v>
      </c>
      <c r="N62283" t="s">
        <v>61</v>
      </c>
      <c r="O62283" t="s">
        <v>61</v>
      </c>
      <c r="P62283" t="s">
        <v>61</v>
      </c>
      <c r="Q62283" t="s">
        <v>61</v>
      </c>
      <c r="R62283" t="s">
        <v>61</v>
      </c>
      <c r="S62283" t="s">
        <v>61</v>
      </c>
      <c r="T62283" t="s">
        <v>61</v>
      </c>
      <c r="U62283" t="s">
        <v>61</v>
      </c>
      <c r="V62283" t="s">
        <v>61</v>
      </c>
      <c r="W62283" t="s">
        <v>61</v>
      </c>
      <c r="X62283" t="s">
        <v>61</v>
      </c>
      <c r="Y62283" t="s">
        <v>61</v>
      </c>
      <c r="Z62283" t="s">
        <v>61</v>
      </c>
      <c r="AA62283" t="s">
        <v>61</v>
      </c>
      <c r="AB62283" t="s">
        <v>61</v>
      </c>
      <c r="AC62283" t="s">
        <v>61</v>
      </c>
      <c r="AD62283" t="s">
        <v>61</v>
      </c>
      <c r="AE62283" t="s">
        <v>61</v>
      </c>
      <c r="AF62283" t="s">
        <v>61</v>
      </c>
      <c r="AG62283" t="s">
        <v>61</v>
      </c>
      <c r="AH62283" t="s">
        <v>61</v>
      </c>
      <c r="AI62283" t="s">
        <v>61</v>
      </c>
      <c r="AJ62283" t="s">
        <v>61</v>
      </c>
      <c r="AL62283" t="s">
        <v>245</v>
      </c>
      <c r="AN62283" t="s">
        <v>2163</v>
      </c>
      <c r="AO62283" t="s">
        <v>2164</v>
      </c>
      <c r="AP62283" t="s">
        <v>61</v>
      </c>
      <c r="AR62283" t="s">
        <v>223</v>
      </c>
      <c r="AS62283">
        <v>2021</v>
      </c>
      <c r="AT62283">
        <v>2021</v>
      </c>
      <c r="AU62283" s="5">
        <v>321</v>
      </c>
      <c r="AV62283" t="s">
        <v>61</v>
      </c>
      <c r="AX62283" t="s">
        <v>369</v>
      </c>
      <c r="AY62283" t="s">
        <v>70</v>
      </c>
      <c r="AZ62283" t="s">
        <v>70</v>
      </c>
      <c r="BA62283" t="s">
        <v>70</v>
      </c>
      <c r="BB62283" t="s">
        <v>70</v>
      </c>
      <c r="BC62283" t="s">
        <v>70</v>
      </c>
      <c r="BD62283" t="s">
        <v>70</v>
      </c>
    </row>
    <row r="62284" spans="1:56" x14ac:dyDescent="0.3">
      <c r="A62284" t="s">
        <v>56</v>
      </c>
      <c r="B62284" t="s">
        <v>215</v>
      </c>
      <c r="C62284" t="s">
        <v>365</v>
      </c>
      <c r="D62284" t="s">
        <v>59</v>
      </c>
      <c r="E62284" t="s">
        <v>91</v>
      </c>
      <c r="F62284" t="s">
        <v>61</v>
      </c>
      <c r="G62284" t="s">
        <v>241</v>
      </c>
      <c r="H62284" t="s">
        <v>71</v>
      </c>
      <c r="I62284" t="s">
        <v>232</v>
      </c>
      <c r="J62284" t="s">
        <v>61</v>
      </c>
      <c r="K62284" t="s">
        <v>219</v>
      </c>
      <c r="L62284" t="s">
        <v>61</v>
      </c>
      <c r="M62284" t="s">
        <v>61</v>
      </c>
      <c r="N62284" t="s">
        <v>61</v>
      </c>
      <c r="O62284" t="s">
        <v>61</v>
      </c>
      <c r="P62284" t="s">
        <v>61</v>
      </c>
      <c r="Q62284" t="s">
        <v>61</v>
      </c>
      <c r="R62284" t="s">
        <v>61</v>
      </c>
      <c r="S62284" t="s">
        <v>61</v>
      </c>
      <c r="T62284" t="s">
        <v>61</v>
      </c>
      <c r="U62284" t="s">
        <v>61</v>
      </c>
      <c r="V62284" t="s">
        <v>61</v>
      </c>
      <c r="W62284" t="s">
        <v>61</v>
      </c>
      <c r="X62284" t="s">
        <v>61</v>
      </c>
      <c r="Y62284" t="s">
        <v>61</v>
      </c>
      <c r="Z62284" t="s">
        <v>61</v>
      </c>
      <c r="AA62284" t="s">
        <v>61</v>
      </c>
      <c r="AB62284" t="s">
        <v>61</v>
      </c>
      <c r="AC62284" t="s">
        <v>61</v>
      </c>
      <c r="AD62284" t="s">
        <v>61</v>
      </c>
      <c r="AE62284" t="s">
        <v>61</v>
      </c>
      <c r="AF62284" t="s">
        <v>61</v>
      </c>
      <c r="AG62284" t="s">
        <v>61</v>
      </c>
      <c r="AH62284" t="s">
        <v>61</v>
      </c>
      <c r="AI62284" t="s">
        <v>61</v>
      </c>
      <c r="AJ62284" t="s">
        <v>61</v>
      </c>
      <c r="AL62284" t="s">
        <v>245</v>
      </c>
      <c r="AN62284" t="s">
        <v>2163</v>
      </c>
      <c r="AO62284" t="s">
        <v>2164</v>
      </c>
      <c r="AP62284" t="s">
        <v>61</v>
      </c>
      <c r="AR62284" t="s">
        <v>223</v>
      </c>
      <c r="AS62284">
        <v>2021</v>
      </c>
      <c r="AT62284">
        <v>2021</v>
      </c>
      <c r="AU62284" s="5">
        <v>524</v>
      </c>
      <c r="AV62284" t="s">
        <v>61</v>
      </c>
      <c r="AX62284" t="s">
        <v>369</v>
      </c>
      <c r="AY62284" t="s">
        <v>70</v>
      </c>
      <c r="AZ62284" t="s">
        <v>70</v>
      </c>
      <c r="BA62284" t="s">
        <v>70</v>
      </c>
      <c r="BB62284" t="s">
        <v>70</v>
      </c>
      <c r="BC62284" t="s">
        <v>70</v>
      </c>
      <c r="BD62284" t="s">
        <v>70</v>
      </c>
    </row>
    <row r="62285" spans="1:56" x14ac:dyDescent="0.3">
      <c r="A62285" t="s">
        <v>56</v>
      </c>
      <c r="B62285" t="s">
        <v>215</v>
      </c>
      <c r="C62285" t="s">
        <v>365</v>
      </c>
      <c r="D62285" t="s">
        <v>59</v>
      </c>
      <c r="E62285" t="s">
        <v>91</v>
      </c>
      <c r="F62285" t="s">
        <v>61</v>
      </c>
      <c r="G62285" t="s">
        <v>241</v>
      </c>
      <c r="H62285" t="s">
        <v>71</v>
      </c>
      <c r="I62285" t="s">
        <v>232</v>
      </c>
      <c r="J62285" t="s">
        <v>61</v>
      </c>
      <c r="K62285" t="s">
        <v>61</v>
      </c>
      <c r="L62285" t="s">
        <v>226</v>
      </c>
      <c r="M62285" t="s">
        <v>227</v>
      </c>
      <c r="N62285" t="s">
        <v>61</v>
      </c>
      <c r="O62285" t="s">
        <v>61</v>
      </c>
      <c r="P62285" t="s">
        <v>61</v>
      </c>
      <c r="Q62285" t="s">
        <v>61</v>
      </c>
      <c r="R62285" t="s">
        <v>61</v>
      </c>
      <c r="S62285" t="s">
        <v>61</v>
      </c>
      <c r="T62285" t="s">
        <v>61</v>
      </c>
      <c r="U62285" t="s">
        <v>61</v>
      </c>
      <c r="V62285" t="s">
        <v>61</v>
      </c>
      <c r="W62285" t="s">
        <v>61</v>
      </c>
      <c r="X62285" t="s">
        <v>61</v>
      </c>
      <c r="Y62285" t="s">
        <v>61</v>
      </c>
      <c r="Z62285" t="s">
        <v>61</v>
      </c>
      <c r="AA62285" t="s">
        <v>61</v>
      </c>
      <c r="AB62285" t="s">
        <v>61</v>
      </c>
      <c r="AC62285" t="s">
        <v>61</v>
      </c>
      <c r="AD62285" t="s">
        <v>61</v>
      </c>
      <c r="AE62285" t="s">
        <v>61</v>
      </c>
      <c r="AF62285" t="s">
        <v>61</v>
      </c>
      <c r="AG62285" t="s">
        <v>61</v>
      </c>
      <c r="AH62285" t="s">
        <v>61</v>
      </c>
      <c r="AI62285" t="s">
        <v>61</v>
      </c>
      <c r="AJ62285" t="s">
        <v>61</v>
      </c>
      <c r="AL62285" t="s">
        <v>245</v>
      </c>
      <c r="AN62285" t="s">
        <v>2163</v>
      </c>
      <c r="AO62285" t="s">
        <v>2164</v>
      </c>
      <c r="AP62285" t="s">
        <v>61</v>
      </c>
      <c r="AR62285" t="s">
        <v>223</v>
      </c>
      <c r="AS62285">
        <v>2021</v>
      </c>
      <c r="AT62285">
        <v>2021</v>
      </c>
      <c r="AU62285" s="5">
        <v>628</v>
      </c>
      <c r="AV62285" t="s">
        <v>61</v>
      </c>
      <c r="AX62285" t="s">
        <v>369</v>
      </c>
      <c r="AY62285" t="s">
        <v>70</v>
      </c>
      <c r="AZ62285" t="s">
        <v>70</v>
      </c>
      <c r="BA62285" t="s">
        <v>70</v>
      </c>
      <c r="BB62285" t="s">
        <v>70</v>
      </c>
      <c r="BC62285" t="s">
        <v>70</v>
      </c>
      <c r="BD62285" t="s">
        <v>70</v>
      </c>
    </row>
    <row r="62286" spans="1:56" x14ac:dyDescent="0.3">
      <c r="A62286" t="s">
        <v>56</v>
      </c>
      <c r="B62286" t="s">
        <v>215</v>
      </c>
      <c r="C62286" t="s">
        <v>365</v>
      </c>
      <c r="D62286" t="s">
        <v>59</v>
      </c>
      <c r="E62286" t="s">
        <v>91</v>
      </c>
      <c r="F62286" t="s">
        <v>61</v>
      </c>
      <c r="G62286" t="s">
        <v>241</v>
      </c>
      <c r="H62286" t="s">
        <v>71</v>
      </c>
      <c r="I62286" t="s">
        <v>232</v>
      </c>
      <c r="J62286" t="s">
        <v>61</v>
      </c>
      <c r="K62286" t="s">
        <v>229</v>
      </c>
      <c r="L62286" t="s">
        <v>61</v>
      </c>
      <c r="M62286" t="s">
        <v>61</v>
      </c>
      <c r="N62286" t="s">
        <v>61</v>
      </c>
      <c r="O62286" t="s">
        <v>61</v>
      </c>
      <c r="P62286" t="s">
        <v>61</v>
      </c>
      <c r="Q62286" t="s">
        <v>61</v>
      </c>
      <c r="R62286" t="s">
        <v>61</v>
      </c>
      <c r="S62286" t="s">
        <v>61</v>
      </c>
      <c r="T62286" t="s">
        <v>61</v>
      </c>
      <c r="U62286" t="s">
        <v>61</v>
      </c>
      <c r="V62286" t="s">
        <v>61</v>
      </c>
      <c r="W62286" t="s">
        <v>61</v>
      </c>
      <c r="X62286" t="s">
        <v>61</v>
      </c>
      <c r="Y62286" t="s">
        <v>61</v>
      </c>
      <c r="Z62286" t="s">
        <v>61</v>
      </c>
      <c r="AA62286" t="s">
        <v>61</v>
      </c>
      <c r="AB62286" t="s">
        <v>61</v>
      </c>
      <c r="AC62286" t="s">
        <v>61</v>
      </c>
      <c r="AD62286" t="s">
        <v>61</v>
      </c>
      <c r="AE62286" t="s">
        <v>61</v>
      </c>
      <c r="AF62286" t="s">
        <v>61</v>
      </c>
      <c r="AG62286" t="s">
        <v>61</v>
      </c>
      <c r="AH62286" t="s">
        <v>61</v>
      </c>
      <c r="AI62286" t="s">
        <v>61</v>
      </c>
      <c r="AJ62286" t="s">
        <v>61</v>
      </c>
      <c r="AL62286" t="s">
        <v>245</v>
      </c>
      <c r="AN62286" t="s">
        <v>2163</v>
      </c>
      <c r="AO62286" t="s">
        <v>2164</v>
      </c>
      <c r="AP62286" t="s">
        <v>61</v>
      </c>
      <c r="AR62286" t="s">
        <v>223</v>
      </c>
      <c r="AS62286">
        <v>2021</v>
      </c>
      <c r="AT62286">
        <v>2021</v>
      </c>
      <c r="AU62286" s="5">
        <v>104</v>
      </c>
      <c r="AV62286" t="s">
        <v>61</v>
      </c>
      <c r="AX62286" t="s">
        <v>369</v>
      </c>
      <c r="AY62286" t="s">
        <v>70</v>
      </c>
      <c r="AZ62286" t="s">
        <v>70</v>
      </c>
      <c r="BA62286" t="s">
        <v>70</v>
      </c>
      <c r="BB62286" t="s">
        <v>70</v>
      </c>
      <c r="BC62286" t="s">
        <v>70</v>
      </c>
      <c r="BD62286" t="s">
        <v>70</v>
      </c>
    </row>
    <row r="62287" spans="1:56" x14ac:dyDescent="0.3">
      <c r="A62287" t="s">
        <v>56</v>
      </c>
      <c r="B62287" t="s">
        <v>215</v>
      </c>
      <c r="C62287" t="s">
        <v>365</v>
      </c>
      <c r="D62287" t="s">
        <v>59</v>
      </c>
      <c r="E62287" t="s">
        <v>91</v>
      </c>
      <c r="F62287" t="s">
        <v>61</v>
      </c>
      <c r="G62287" t="s">
        <v>241</v>
      </c>
      <c r="H62287" t="s">
        <v>62</v>
      </c>
      <c r="I62287" t="s">
        <v>233</v>
      </c>
      <c r="J62287" t="s">
        <v>61</v>
      </c>
      <c r="K62287" t="s">
        <v>219</v>
      </c>
      <c r="L62287" t="s">
        <v>61</v>
      </c>
      <c r="M62287" t="s">
        <v>61</v>
      </c>
      <c r="N62287" t="s">
        <v>61</v>
      </c>
      <c r="O62287" t="s">
        <v>61</v>
      </c>
      <c r="P62287" t="s">
        <v>61</v>
      </c>
      <c r="Q62287" t="s">
        <v>61</v>
      </c>
      <c r="R62287" t="s">
        <v>61</v>
      </c>
      <c r="S62287" t="s">
        <v>61</v>
      </c>
      <c r="T62287" t="s">
        <v>61</v>
      </c>
      <c r="U62287" t="s">
        <v>61</v>
      </c>
      <c r="V62287" t="s">
        <v>61</v>
      </c>
      <c r="W62287" t="s">
        <v>61</v>
      </c>
      <c r="X62287" t="s">
        <v>61</v>
      </c>
      <c r="Y62287" t="s">
        <v>61</v>
      </c>
      <c r="Z62287" t="s">
        <v>61</v>
      </c>
      <c r="AA62287" t="s">
        <v>61</v>
      </c>
      <c r="AB62287" t="s">
        <v>61</v>
      </c>
      <c r="AC62287" t="s">
        <v>61</v>
      </c>
      <c r="AD62287" t="s">
        <v>61</v>
      </c>
      <c r="AE62287" t="s">
        <v>61</v>
      </c>
      <c r="AF62287" t="s">
        <v>61</v>
      </c>
      <c r="AG62287" t="s">
        <v>61</v>
      </c>
      <c r="AH62287" t="s">
        <v>61</v>
      </c>
      <c r="AI62287" t="s">
        <v>61</v>
      </c>
      <c r="AJ62287" t="s">
        <v>61</v>
      </c>
      <c r="AL62287" t="s">
        <v>245</v>
      </c>
      <c r="AN62287" t="s">
        <v>2163</v>
      </c>
      <c r="AO62287" t="s">
        <v>2164</v>
      </c>
      <c r="AP62287" t="s">
        <v>61</v>
      </c>
      <c r="AR62287" t="s">
        <v>223</v>
      </c>
      <c r="AS62287">
        <v>2021</v>
      </c>
      <c r="AT62287">
        <v>2021</v>
      </c>
      <c r="AU62287" s="5">
        <v>107152</v>
      </c>
      <c r="AV62287" t="s">
        <v>61</v>
      </c>
      <c r="AX62287" t="s">
        <v>369</v>
      </c>
      <c r="AY62287" t="s">
        <v>70</v>
      </c>
      <c r="AZ62287" t="s">
        <v>70</v>
      </c>
      <c r="BA62287" t="s">
        <v>70</v>
      </c>
      <c r="BB62287" t="s">
        <v>70</v>
      </c>
      <c r="BC62287" t="s">
        <v>70</v>
      </c>
      <c r="BD62287" t="s">
        <v>70</v>
      </c>
    </row>
    <row r="62288" spans="1:56" x14ac:dyDescent="0.3">
      <c r="A62288" t="s">
        <v>56</v>
      </c>
      <c r="B62288" t="s">
        <v>215</v>
      </c>
      <c r="C62288" t="s">
        <v>365</v>
      </c>
      <c r="D62288" t="s">
        <v>59</v>
      </c>
      <c r="E62288" t="s">
        <v>91</v>
      </c>
      <c r="F62288" t="s">
        <v>61</v>
      </c>
      <c r="G62288" t="s">
        <v>241</v>
      </c>
      <c r="H62288" t="s">
        <v>62</v>
      </c>
      <c r="I62288" t="s">
        <v>233</v>
      </c>
      <c r="J62288" t="s">
        <v>61</v>
      </c>
      <c r="K62288" t="s">
        <v>225</v>
      </c>
      <c r="L62288" t="s">
        <v>61</v>
      </c>
      <c r="M62288" t="s">
        <v>61</v>
      </c>
      <c r="N62288" t="s">
        <v>61</v>
      </c>
      <c r="O62288" t="s">
        <v>61</v>
      </c>
      <c r="P62288" t="s">
        <v>61</v>
      </c>
      <c r="Q62288" t="s">
        <v>61</v>
      </c>
      <c r="R62288" t="s">
        <v>61</v>
      </c>
      <c r="S62288" t="s">
        <v>61</v>
      </c>
      <c r="T62288" t="s">
        <v>61</v>
      </c>
      <c r="U62288" t="s">
        <v>61</v>
      </c>
      <c r="V62288" t="s">
        <v>61</v>
      </c>
      <c r="W62288" t="s">
        <v>61</v>
      </c>
      <c r="X62288" t="s">
        <v>61</v>
      </c>
      <c r="Y62288" t="s">
        <v>61</v>
      </c>
      <c r="Z62288" t="s">
        <v>61</v>
      </c>
      <c r="AA62288" t="s">
        <v>61</v>
      </c>
      <c r="AB62288" t="s">
        <v>61</v>
      </c>
      <c r="AC62288" t="s">
        <v>61</v>
      </c>
      <c r="AD62288" t="s">
        <v>61</v>
      </c>
      <c r="AE62288" t="s">
        <v>61</v>
      </c>
      <c r="AF62288" t="s">
        <v>61</v>
      </c>
      <c r="AG62288" t="s">
        <v>61</v>
      </c>
      <c r="AH62288" t="s">
        <v>61</v>
      </c>
      <c r="AI62288" t="s">
        <v>61</v>
      </c>
      <c r="AJ62288" t="s">
        <v>61</v>
      </c>
      <c r="AL62288" t="s">
        <v>245</v>
      </c>
      <c r="AN62288" t="s">
        <v>2163</v>
      </c>
      <c r="AO62288" t="s">
        <v>2164</v>
      </c>
      <c r="AP62288" t="s">
        <v>61</v>
      </c>
      <c r="AR62288" t="s">
        <v>223</v>
      </c>
      <c r="AS62288">
        <v>2021</v>
      </c>
      <c r="AT62288">
        <v>2021</v>
      </c>
      <c r="AU62288" s="5">
        <v>11932</v>
      </c>
      <c r="AV62288" t="s">
        <v>61</v>
      </c>
      <c r="AX62288" t="s">
        <v>369</v>
      </c>
      <c r="AY62288" t="s">
        <v>70</v>
      </c>
      <c r="AZ62288" t="s">
        <v>70</v>
      </c>
      <c r="BA62288" t="s">
        <v>70</v>
      </c>
      <c r="BB62288" t="s">
        <v>70</v>
      </c>
      <c r="BC62288" t="s">
        <v>70</v>
      </c>
      <c r="BD62288" t="s">
        <v>70</v>
      </c>
    </row>
    <row r="62289" spans="1:56" x14ac:dyDescent="0.3">
      <c r="A62289" t="s">
        <v>56</v>
      </c>
      <c r="B62289" t="s">
        <v>215</v>
      </c>
      <c r="C62289" t="s">
        <v>365</v>
      </c>
      <c r="D62289" t="s">
        <v>59</v>
      </c>
      <c r="E62289" t="s">
        <v>91</v>
      </c>
      <c r="F62289" t="s">
        <v>61</v>
      </c>
      <c r="G62289" t="s">
        <v>241</v>
      </c>
      <c r="H62289" t="s">
        <v>62</v>
      </c>
      <c r="I62289" t="s">
        <v>233</v>
      </c>
      <c r="J62289" t="s">
        <v>61</v>
      </c>
      <c r="K62289" t="s">
        <v>61</v>
      </c>
      <c r="L62289" t="s">
        <v>226</v>
      </c>
      <c r="M62289" t="s">
        <v>227</v>
      </c>
      <c r="N62289" t="s">
        <v>61</v>
      </c>
      <c r="O62289" t="s">
        <v>61</v>
      </c>
      <c r="P62289" t="s">
        <v>61</v>
      </c>
      <c r="Q62289" t="s">
        <v>61</v>
      </c>
      <c r="R62289" t="s">
        <v>61</v>
      </c>
      <c r="S62289" t="s">
        <v>61</v>
      </c>
      <c r="T62289" t="s">
        <v>61</v>
      </c>
      <c r="U62289" t="s">
        <v>61</v>
      </c>
      <c r="V62289" t="s">
        <v>61</v>
      </c>
      <c r="W62289" t="s">
        <v>61</v>
      </c>
      <c r="X62289" t="s">
        <v>61</v>
      </c>
      <c r="Y62289" t="s">
        <v>61</v>
      </c>
      <c r="Z62289" t="s">
        <v>61</v>
      </c>
      <c r="AA62289" t="s">
        <v>61</v>
      </c>
      <c r="AB62289" t="s">
        <v>61</v>
      </c>
      <c r="AC62289" t="s">
        <v>61</v>
      </c>
      <c r="AD62289" t="s">
        <v>61</v>
      </c>
      <c r="AE62289" t="s">
        <v>61</v>
      </c>
      <c r="AF62289" t="s">
        <v>61</v>
      </c>
      <c r="AG62289" t="s">
        <v>61</v>
      </c>
      <c r="AH62289" t="s">
        <v>61</v>
      </c>
      <c r="AI62289" t="s">
        <v>61</v>
      </c>
      <c r="AJ62289" t="s">
        <v>61</v>
      </c>
      <c r="AL62289" t="s">
        <v>245</v>
      </c>
      <c r="AN62289" t="s">
        <v>2163</v>
      </c>
      <c r="AO62289" t="s">
        <v>2164</v>
      </c>
      <c r="AP62289" t="s">
        <v>61</v>
      </c>
      <c r="AR62289" t="s">
        <v>223</v>
      </c>
      <c r="AS62289">
        <v>2021</v>
      </c>
      <c r="AT62289">
        <v>2021</v>
      </c>
      <c r="AU62289" s="5">
        <v>90461</v>
      </c>
      <c r="AV62289" t="s">
        <v>61</v>
      </c>
      <c r="AX62289" t="s">
        <v>369</v>
      </c>
      <c r="AY62289" t="s">
        <v>70</v>
      </c>
      <c r="AZ62289" t="s">
        <v>70</v>
      </c>
      <c r="BA62289" t="s">
        <v>70</v>
      </c>
      <c r="BB62289" t="s">
        <v>70</v>
      </c>
      <c r="BC62289" t="s">
        <v>70</v>
      </c>
      <c r="BD62289" t="s">
        <v>70</v>
      </c>
    </row>
    <row r="62290" spans="1:56" x14ac:dyDescent="0.3">
      <c r="A62290" t="s">
        <v>56</v>
      </c>
      <c r="B62290" t="s">
        <v>215</v>
      </c>
      <c r="C62290" t="s">
        <v>365</v>
      </c>
      <c r="D62290" t="s">
        <v>59</v>
      </c>
      <c r="E62290" t="s">
        <v>91</v>
      </c>
      <c r="F62290" t="s">
        <v>61</v>
      </c>
      <c r="G62290" t="s">
        <v>241</v>
      </c>
      <c r="H62290" t="s">
        <v>62</v>
      </c>
      <c r="I62290" t="s">
        <v>233</v>
      </c>
      <c r="J62290" t="s">
        <v>61</v>
      </c>
      <c r="K62290" t="s">
        <v>61</v>
      </c>
      <c r="L62290" t="s">
        <v>228</v>
      </c>
      <c r="M62290" t="s">
        <v>227</v>
      </c>
      <c r="N62290" t="s">
        <v>61</v>
      </c>
      <c r="O62290" t="s">
        <v>61</v>
      </c>
      <c r="P62290" t="s">
        <v>61</v>
      </c>
      <c r="Q62290" t="s">
        <v>61</v>
      </c>
      <c r="R62290" t="s">
        <v>61</v>
      </c>
      <c r="S62290" t="s">
        <v>61</v>
      </c>
      <c r="T62290" t="s">
        <v>61</v>
      </c>
      <c r="U62290" t="s">
        <v>61</v>
      </c>
      <c r="V62290" t="s">
        <v>61</v>
      </c>
      <c r="W62290" t="s">
        <v>61</v>
      </c>
      <c r="X62290" t="s">
        <v>61</v>
      </c>
      <c r="Y62290" t="s">
        <v>61</v>
      </c>
      <c r="Z62290" t="s">
        <v>61</v>
      </c>
      <c r="AA62290" t="s">
        <v>61</v>
      </c>
      <c r="AB62290" t="s">
        <v>61</v>
      </c>
      <c r="AC62290" t="s">
        <v>61</v>
      </c>
      <c r="AD62290" t="s">
        <v>61</v>
      </c>
      <c r="AE62290" t="s">
        <v>61</v>
      </c>
      <c r="AF62290" t="s">
        <v>61</v>
      </c>
      <c r="AG62290" t="s">
        <v>61</v>
      </c>
      <c r="AH62290" t="s">
        <v>61</v>
      </c>
      <c r="AI62290" t="s">
        <v>61</v>
      </c>
      <c r="AJ62290" t="s">
        <v>61</v>
      </c>
      <c r="AL62290" t="s">
        <v>245</v>
      </c>
      <c r="AN62290" t="s">
        <v>2163</v>
      </c>
      <c r="AO62290" t="s">
        <v>2164</v>
      </c>
      <c r="AP62290" t="s">
        <v>61</v>
      </c>
      <c r="AR62290" t="s">
        <v>223</v>
      </c>
      <c r="AS62290">
        <v>2021</v>
      </c>
      <c r="AT62290">
        <v>2021</v>
      </c>
      <c r="AU62290" s="5">
        <v>44015</v>
      </c>
      <c r="AV62290" t="s">
        <v>61</v>
      </c>
      <c r="AX62290" t="s">
        <v>369</v>
      </c>
      <c r="AY62290" t="s">
        <v>70</v>
      </c>
      <c r="AZ62290" t="s">
        <v>70</v>
      </c>
      <c r="BA62290" t="s">
        <v>70</v>
      </c>
      <c r="BB62290" t="s">
        <v>70</v>
      </c>
      <c r="BC62290" t="s">
        <v>70</v>
      </c>
      <c r="BD62290" t="s">
        <v>70</v>
      </c>
    </row>
    <row r="62291" spans="1:56" x14ac:dyDescent="0.3">
      <c r="A62291" t="s">
        <v>56</v>
      </c>
      <c r="B62291" t="s">
        <v>215</v>
      </c>
      <c r="C62291" t="s">
        <v>365</v>
      </c>
      <c r="D62291" t="s">
        <v>59</v>
      </c>
      <c r="E62291" t="s">
        <v>91</v>
      </c>
      <c r="F62291" t="s">
        <v>61</v>
      </c>
      <c r="G62291" t="s">
        <v>241</v>
      </c>
      <c r="H62291" t="s">
        <v>62</v>
      </c>
      <c r="I62291" t="s">
        <v>233</v>
      </c>
      <c r="J62291" t="s">
        <v>61</v>
      </c>
      <c r="K62291" t="s">
        <v>61</v>
      </c>
      <c r="L62291" t="s">
        <v>228</v>
      </c>
      <c r="M62291" t="s">
        <v>12</v>
      </c>
      <c r="N62291" t="s">
        <v>61</v>
      </c>
      <c r="O62291" t="s">
        <v>61</v>
      </c>
      <c r="P62291" t="s">
        <v>61</v>
      </c>
      <c r="Q62291" t="s">
        <v>61</v>
      </c>
      <c r="R62291" t="s">
        <v>61</v>
      </c>
      <c r="S62291" t="s">
        <v>61</v>
      </c>
      <c r="T62291" t="s">
        <v>61</v>
      </c>
      <c r="U62291" t="s">
        <v>61</v>
      </c>
      <c r="V62291" t="s">
        <v>61</v>
      </c>
      <c r="W62291" t="s">
        <v>61</v>
      </c>
      <c r="X62291" t="s">
        <v>61</v>
      </c>
      <c r="Y62291" t="s">
        <v>61</v>
      </c>
      <c r="Z62291" t="s">
        <v>61</v>
      </c>
      <c r="AA62291" t="s">
        <v>61</v>
      </c>
      <c r="AB62291" t="s">
        <v>61</v>
      </c>
      <c r="AC62291" t="s">
        <v>61</v>
      </c>
      <c r="AD62291" t="s">
        <v>61</v>
      </c>
      <c r="AE62291" t="s">
        <v>61</v>
      </c>
      <c r="AF62291" t="s">
        <v>61</v>
      </c>
      <c r="AG62291" t="s">
        <v>61</v>
      </c>
      <c r="AH62291" t="s">
        <v>61</v>
      </c>
      <c r="AI62291" t="s">
        <v>61</v>
      </c>
      <c r="AJ62291" t="s">
        <v>61</v>
      </c>
      <c r="AL62291" t="s">
        <v>245</v>
      </c>
      <c r="AN62291" t="s">
        <v>2163</v>
      </c>
      <c r="AO62291" t="s">
        <v>2164</v>
      </c>
      <c r="AP62291" t="s">
        <v>61</v>
      </c>
      <c r="AR62291" t="s">
        <v>223</v>
      </c>
      <c r="AS62291">
        <v>2021</v>
      </c>
      <c r="AT62291">
        <v>2021</v>
      </c>
      <c r="AU62291" s="5">
        <v>540</v>
      </c>
      <c r="AV62291" t="s">
        <v>61</v>
      </c>
      <c r="AX62291" t="s">
        <v>369</v>
      </c>
      <c r="AY62291" t="s">
        <v>70</v>
      </c>
      <c r="AZ62291" t="s">
        <v>70</v>
      </c>
      <c r="BA62291" t="s">
        <v>70</v>
      </c>
      <c r="BB62291" t="s">
        <v>70</v>
      </c>
      <c r="BC62291" t="s">
        <v>70</v>
      </c>
      <c r="BD62291" t="s">
        <v>70</v>
      </c>
    </row>
    <row r="62292" spans="1:56" x14ac:dyDescent="0.3">
      <c r="A62292" t="s">
        <v>56</v>
      </c>
      <c r="B62292" t="s">
        <v>215</v>
      </c>
      <c r="C62292" t="s">
        <v>365</v>
      </c>
      <c r="D62292" t="s">
        <v>59</v>
      </c>
      <c r="E62292" t="s">
        <v>91</v>
      </c>
      <c r="F62292" t="s">
        <v>61</v>
      </c>
      <c r="G62292" t="s">
        <v>241</v>
      </c>
      <c r="H62292" t="s">
        <v>62</v>
      </c>
      <c r="I62292" t="s">
        <v>233</v>
      </c>
      <c r="J62292" t="s">
        <v>61</v>
      </c>
      <c r="K62292" t="s">
        <v>229</v>
      </c>
      <c r="L62292" t="s">
        <v>61</v>
      </c>
      <c r="M62292" t="s">
        <v>61</v>
      </c>
      <c r="N62292" t="s">
        <v>61</v>
      </c>
      <c r="O62292" t="s">
        <v>61</v>
      </c>
      <c r="P62292" t="s">
        <v>61</v>
      </c>
      <c r="Q62292" t="s">
        <v>61</v>
      </c>
      <c r="R62292" t="s">
        <v>61</v>
      </c>
      <c r="S62292" t="s">
        <v>61</v>
      </c>
      <c r="T62292" t="s">
        <v>61</v>
      </c>
      <c r="U62292" t="s">
        <v>61</v>
      </c>
      <c r="V62292" t="s">
        <v>61</v>
      </c>
      <c r="W62292" t="s">
        <v>61</v>
      </c>
      <c r="X62292" t="s">
        <v>61</v>
      </c>
      <c r="Y62292" t="s">
        <v>61</v>
      </c>
      <c r="Z62292" t="s">
        <v>61</v>
      </c>
      <c r="AA62292" t="s">
        <v>61</v>
      </c>
      <c r="AB62292" t="s">
        <v>61</v>
      </c>
      <c r="AC62292" t="s">
        <v>61</v>
      </c>
      <c r="AD62292" t="s">
        <v>61</v>
      </c>
      <c r="AE62292" t="s">
        <v>61</v>
      </c>
      <c r="AF62292" t="s">
        <v>61</v>
      </c>
      <c r="AG62292" t="s">
        <v>61</v>
      </c>
      <c r="AH62292" t="s">
        <v>61</v>
      </c>
      <c r="AI62292" t="s">
        <v>61</v>
      </c>
      <c r="AJ62292" t="s">
        <v>61</v>
      </c>
      <c r="AL62292" t="s">
        <v>245</v>
      </c>
      <c r="AN62292" t="s">
        <v>2163</v>
      </c>
      <c r="AO62292" t="s">
        <v>2164</v>
      </c>
      <c r="AP62292" t="s">
        <v>61</v>
      </c>
      <c r="AR62292" t="s">
        <v>223</v>
      </c>
      <c r="AS62292">
        <v>2021</v>
      </c>
      <c r="AT62292">
        <v>2021</v>
      </c>
      <c r="AU62292" s="5">
        <v>15932</v>
      </c>
      <c r="AV62292" t="s">
        <v>61</v>
      </c>
      <c r="AX62292" t="s">
        <v>369</v>
      </c>
      <c r="AY62292" t="s">
        <v>70</v>
      </c>
      <c r="AZ62292" t="s">
        <v>70</v>
      </c>
      <c r="BA62292" t="s">
        <v>70</v>
      </c>
      <c r="BB62292" t="s">
        <v>70</v>
      </c>
      <c r="BC62292" t="s">
        <v>70</v>
      </c>
      <c r="BD62292" t="s">
        <v>70</v>
      </c>
    </row>
    <row r="62293" spans="1:56" x14ac:dyDescent="0.3">
      <c r="A62293" t="s">
        <v>56</v>
      </c>
      <c r="B62293" t="s">
        <v>215</v>
      </c>
      <c r="C62293" t="s">
        <v>365</v>
      </c>
      <c r="D62293" t="s">
        <v>59</v>
      </c>
      <c r="E62293" t="s">
        <v>91</v>
      </c>
      <c r="F62293" t="s">
        <v>61</v>
      </c>
      <c r="G62293" t="s">
        <v>241</v>
      </c>
      <c r="H62293" t="s">
        <v>71</v>
      </c>
      <c r="I62293" t="s">
        <v>234</v>
      </c>
      <c r="J62293" t="s">
        <v>61</v>
      </c>
      <c r="K62293" t="s">
        <v>219</v>
      </c>
      <c r="L62293" t="s">
        <v>61</v>
      </c>
      <c r="M62293" t="s">
        <v>61</v>
      </c>
      <c r="N62293" t="s">
        <v>61</v>
      </c>
      <c r="O62293" t="s">
        <v>61</v>
      </c>
      <c r="P62293" t="s">
        <v>61</v>
      </c>
      <c r="Q62293" t="s">
        <v>61</v>
      </c>
      <c r="R62293" t="s">
        <v>61</v>
      </c>
      <c r="S62293" t="s">
        <v>61</v>
      </c>
      <c r="T62293" t="s">
        <v>61</v>
      </c>
      <c r="U62293" t="s">
        <v>61</v>
      </c>
      <c r="V62293" t="s">
        <v>61</v>
      </c>
      <c r="W62293" t="s">
        <v>61</v>
      </c>
      <c r="X62293" t="s">
        <v>61</v>
      </c>
      <c r="Y62293" t="s">
        <v>61</v>
      </c>
      <c r="Z62293" t="s">
        <v>61</v>
      </c>
      <c r="AA62293" t="s">
        <v>61</v>
      </c>
      <c r="AB62293" t="s">
        <v>61</v>
      </c>
      <c r="AC62293" t="s">
        <v>61</v>
      </c>
      <c r="AD62293" t="s">
        <v>61</v>
      </c>
      <c r="AE62293" t="s">
        <v>61</v>
      </c>
      <c r="AF62293" t="s">
        <v>61</v>
      </c>
      <c r="AG62293" t="s">
        <v>61</v>
      </c>
      <c r="AH62293" t="s">
        <v>61</v>
      </c>
      <c r="AI62293" t="s">
        <v>61</v>
      </c>
      <c r="AJ62293" t="s">
        <v>61</v>
      </c>
      <c r="AL62293" t="s">
        <v>245</v>
      </c>
      <c r="AN62293" t="s">
        <v>2163</v>
      </c>
      <c r="AO62293" t="s">
        <v>2164</v>
      </c>
      <c r="AP62293" t="s">
        <v>61</v>
      </c>
      <c r="AR62293" t="s">
        <v>223</v>
      </c>
      <c r="AS62293">
        <v>2021</v>
      </c>
      <c r="AT62293">
        <v>2021</v>
      </c>
      <c r="AU62293" s="5">
        <v>143925</v>
      </c>
      <c r="AV62293" t="s">
        <v>61</v>
      </c>
      <c r="AX62293" t="s">
        <v>369</v>
      </c>
      <c r="AY62293" t="s">
        <v>70</v>
      </c>
      <c r="AZ62293" t="s">
        <v>70</v>
      </c>
      <c r="BA62293" t="s">
        <v>70</v>
      </c>
      <c r="BB62293" t="s">
        <v>70</v>
      </c>
      <c r="BC62293" t="s">
        <v>70</v>
      </c>
      <c r="BD62293" t="s">
        <v>70</v>
      </c>
    </row>
    <row r="62294" spans="1:56" x14ac:dyDescent="0.3">
      <c r="A62294" t="s">
        <v>56</v>
      </c>
      <c r="B62294" t="s">
        <v>215</v>
      </c>
      <c r="C62294" t="s">
        <v>365</v>
      </c>
      <c r="D62294" t="s">
        <v>59</v>
      </c>
      <c r="E62294" t="s">
        <v>91</v>
      </c>
      <c r="F62294" t="s">
        <v>61</v>
      </c>
      <c r="G62294" t="s">
        <v>241</v>
      </c>
      <c r="H62294" t="s">
        <v>71</v>
      </c>
      <c r="I62294" t="s">
        <v>234</v>
      </c>
      <c r="J62294" t="s">
        <v>61</v>
      </c>
      <c r="K62294" t="s">
        <v>61</v>
      </c>
      <c r="L62294" t="s">
        <v>226</v>
      </c>
      <c r="M62294" t="s">
        <v>227</v>
      </c>
      <c r="N62294" t="s">
        <v>61</v>
      </c>
      <c r="O62294" t="s">
        <v>61</v>
      </c>
      <c r="P62294" t="s">
        <v>61</v>
      </c>
      <c r="Q62294" t="s">
        <v>61</v>
      </c>
      <c r="R62294" t="s">
        <v>61</v>
      </c>
      <c r="S62294" t="s">
        <v>61</v>
      </c>
      <c r="T62294" t="s">
        <v>61</v>
      </c>
      <c r="U62294" t="s">
        <v>61</v>
      </c>
      <c r="V62294" t="s">
        <v>61</v>
      </c>
      <c r="W62294" t="s">
        <v>61</v>
      </c>
      <c r="X62294" t="s">
        <v>61</v>
      </c>
      <c r="Y62294" t="s">
        <v>61</v>
      </c>
      <c r="Z62294" t="s">
        <v>61</v>
      </c>
      <c r="AA62294" t="s">
        <v>61</v>
      </c>
      <c r="AB62294" t="s">
        <v>61</v>
      </c>
      <c r="AC62294" t="s">
        <v>61</v>
      </c>
      <c r="AD62294" t="s">
        <v>61</v>
      </c>
      <c r="AE62294" t="s">
        <v>61</v>
      </c>
      <c r="AF62294" t="s">
        <v>61</v>
      </c>
      <c r="AG62294" t="s">
        <v>61</v>
      </c>
      <c r="AH62294" t="s">
        <v>61</v>
      </c>
      <c r="AI62294" t="s">
        <v>61</v>
      </c>
      <c r="AJ62294" t="s">
        <v>61</v>
      </c>
      <c r="AL62294" t="s">
        <v>245</v>
      </c>
      <c r="AN62294" t="s">
        <v>2163</v>
      </c>
      <c r="AO62294" t="s">
        <v>2164</v>
      </c>
      <c r="AP62294" t="s">
        <v>61</v>
      </c>
      <c r="AR62294" t="s">
        <v>223</v>
      </c>
      <c r="AS62294">
        <v>2021</v>
      </c>
      <c r="AT62294">
        <v>2021</v>
      </c>
      <c r="AU62294" s="5">
        <v>160541</v>
      </c>
      <c r="AV62294" t="s">
        <v>61</v>
      </c>
      <c r="AX62294" t="s">
        <v>369</v>
      </c>
      <c r="AY62294" t="s">
        <v>70</v>
      </c>
      <c r="AZ62294" t="s">
        <v>70</v>
      </c>
      <c r="BA62294" t="s">
        <v>70</v>
      </c>
      <c r="BB62294" t="s">
        <v>70</v>
      </c>
      <c r="BC62294" t="s">
        <v>70</v>
      </c>
      <c r="BD62294" t="s">
        <v>70</v>
      </c>
    </row>
    <row r="62295" spans="1:56" x14ac:dyDescent="0.3">
      <c r="A62295" t="s">
        <v>56</v>
      </c>
      <c r="B62295" t="s">
        <v>215</v>
      </c>
      <c r="C62295" t="s">
        <v>365</v>
      </c>
      <c r="D62295" t="s">
        <v>59</v>
      </c>
      <c r="E62295" t="s">
        <v>91</v>
      </c>
      <c r="F62295" t="s">
        <v>61</v>
      </c>
      <c r="G62295" t="s">
        <v>241</v>
      </c>
      <c r="H62295" t="s">
        <v>71</v>
      </c>
      <c r="I62295" t="s">
        <v>234</v>
      </c>
      <c r="J62295" t="s">
        <v>61</v>
      </c>
      <c r="K62295" t="s">
        <v>229</v>
      </c>
      <c r="L62295" t="s">
        <v>61</v>
      </c>
      <c r="M62295" t="s">
        <v>61</v>
      </c>
      <c r="N62295" t="s">
        <v>61</v>
      </c>
      <c r="O62295" t="s">
        <v>61</v>
      </c>
      <c r="P62295" t="s">
        <v>61</v>
      </c>
      <c r="Q62295" t="s">
        <v>61</v>
      </c>
      <c r="R62295" t="s">
        <v>61</v>
      </c>
      <c r="S62295" t="s">
        <v>61</v>
      </c>
      <c r="T62295" t="s">
        <v>61</v>
      </c>
      <c r="U62295" t="s">
        <v>61</v>
      </c>
      <c r="V62295" t="s">
        <v>61</v>
      </c>
      <c r="W62295" t="s">
        <v>61</v>
      </c>
      <c r="X62295" t="s">
        <v>61</v>
      </c>
      <c r="Y62295" t="s">
        <v>61</v>
      </c>
      <c r="Z62295" t="s">
        <v>61</v>
      </c>
      <c r="AA62295" t="s">
        <v>61</v>
      </c>
      <c r="AB62295" t="s">
        <v>61</v>
      </c>
      <c r="AC62295" t="s">
        <v>61</v>
      </c>
      <c r="AD62295" t="s">
        <v>61</v>
      </c>
      <c r="AE62295" t="s">
        <v>61</v>
      </c>
      <c r="AF62295" t="s">
        <v>61</v>
      </c>
      <c r="AG62295" t="s">
        <v>61</v>
      </c>
      <c r="AH62295" t="s">
        <v>61</v>
      </c>
      <c r="AI62295" t="s">
        <v>61</v>
      </c>
      <c r="AJ62295" t="s">
        <v>61</v>
      </c>
      <c r="AL62295" t="s">
        <v>245</v>
      </c>
      <c r="AN62295" t="s">
        <v>2163</v>
      </c>
      <c r="AO62295" t="s">
        <v>2164</v>
      </c>
      <c r="AP62295" t="s">
        <v>61</v>
      </c>
      <c r="AR62295" t="s">
        <v>223</v>
      </c>
      <c r="AS62295">
        <v>2021</v>
      </c>
      <c r="AT62295">
        <v>2021</v>
      </c>
      <c r="AU62295" s="5">
        <v>16616</v>
      </c>
      <c r="AV62295" t="s">
        <v>61</v>
      </c>
      <c r="AX62295" t="s">
        <v>369</v>
      </c>
      <c r="AY62295" t="s">
        <v>70</v>
      </c>
      <c r="AZ62295" t="s">
        <v>70</v>
      </c>
      <c r="BA62295" t="s">
        <v>70</v>
      </c>
      <c r="BB62295" t="s">
        <v>70</v>
      </c>
      <c r="BC62295" t="s">
        <v>70</v>
      </c>
      <c r="BD62295" t="s">
        <v>70</v>
      </c>
    </row>
    <row r="62296" spans="1:56" x14ac:dyDescent="0.3">
      <c r="A62296" t="s">
        <v>56</v>
      </c>
      <c r="B62296" t="s">
        <v>215</v>
      </c>
      <c r="C62296" t="s">
        <v>365</v>
      </c>
      <c r="D62296" t="s">
        <v>59</v>
      </c>
      <c r="E62296" t="s">
        <v>91</v>
      </c>
      <c r="F62296" t="s">
        <v>61</v>
      </c>
      <c r="G62296" t="s">
        <v>241</v>
      </c>
      <c r="H62296" t="s">
        <v>71</v>
      </c>
      <c r="I62296" t="s">
        <v>235</v>
      </c>
      <c r="J62296" t="s">
        <v>61</v>
      </c>
      <c r="K62296" t="s">
        <v>219</v>
      </c>
      <c r="L62296" t="s">
        <v>61</v>
      </c>
      <c r="M62296" t="s">
        <v>61</v>
      </c>
      <c r="N62296" t="s">
        <v>61</v>
      </c>
      <c r="O62296" t="s">
        <v>61</v>
      </c>
      <c r="P62296" t="s">
        <v>61</v>
      </c>
      <c r="Q62296" t="s">
        <v>61</v>
      </c>
      <c r="R62296" t="s">
        <v>61</v>
      </c>
      <c r="S62296" t="s">
        <v>61</v>
      </c>
      <c r="T62296" t="s">
        <v>61</v>
      </c>
      <c r="U62296" t="s">
        <v>61</v>
      </c>
      <c r="V62296" t="s">
        <v>61</v>
      </c>
      <c r="W62296" t="s">
        <v>61</v>
      </c>
      <c r="X62296" t="s">
        <v>61</v>
      </c>
      <c r="Y62296" t="s">
        <v>61</v>
      </c>
      <c r="Z62296" t="s">
        <v>61</v>
      </c>
      <c r="AA62296" t="s">
        <v>61</v>
      </c>
      <c r="AB62296" t="s">
        <v>61</v>
      </c>
      <c r="AC62296" t="s">
        <v>61</v>
      </c>
      <c r="AD62296" t="s">
        <v>61</v>
      </c>
      <c r="AE62296" t="s">
        <v>61</v>
      </c>
      <c r="AF62296" t="s">
        <v>61</v>
      </c>
      <c r="AG62296" t="s">
        <v>61</v>
      </c>
      <c r="AH62296" t="s">
        <v>61</v>
      </c>
      <c r="AI62296" t="s">
        <v>61</v>
      </c>
      <c r="AJ62296" t="s">
        <v>61</v>
      </c>
      <c r="AL62296" t="s">
        <v>245</v>
      </c>
      <c r="AN62296" t="s">
        <v>2163</v>
      </c>
      <c r="AO62296" t="s">
        <v>2164</v>
      </c>
      <c r="AP62296" t="s">
        <v>61</v>
      </c>
      <c r="AR62296" t="s">
        <v>223</v>
      </c>
      <c r="AS62296">
        <v>2021</v>
      </c>
      <c r="AT62296">
        <v>2021</v>
      </c>
      <c r="AU62296" s="5">
        <v>3566</v>
      </c>
      <c r="AV62296" t="s">
        <v>61</v>
      </c>
      <c r="AX62296" t="s">
        <v>369</v>
      </c>
      <c r="AY62296" t="s">
        <v>70</v>
      </c>
      <c r="AZ62296" t="s">
        <v>70</v>
      </c>
      <c r="BA62296" t="s">
        <v>70</v>
      </c>
      <c r="BB62296" t="s">
        <v>70</v>
      </c>
      <c r="BC62296" t="s">
        <v>70</v>
      </c>
      <c r="BD62296" t="s">
        <v>70</v>
      </c>
    </row>
    <row r="62297" spans="1:56" x14ac:dyDescent="0.3">
      <c r="A62297" t="s">
        <v>56</v>
      </c>
      <c r="B62297" t="s">
        <v>215</v>
      </c>
      <c r="C62297" t="s">
        <v>365</v>
      </c>
      <c r="D62297" t="s">
        <v>59</v>
      </c>
      <c r="E62297" t="s">
        <v>91</v>
      </c>
      <c r="F62297" t="s">
        <v>61</v>
      </c>
      <c r="G62297" t="s">
        <v>241</v>
      </c>
      <c r="H62297" t="s">
        <v>71</v>
      </c>
      <c r="I62297" t="s">
        <v>235</v>
      </c>
      <c r="J62297" t="s">
        <v>61</v>
      </c>
      <c r="K62297" t="s">
        <v>61</v>
      </c>
      <c r="L62297" t="s">
        <v>226</v>
      </c>
      <c r="M62297" t="s">
        <v>227</v>
      </c>
      <c r="N62297" t="s">
        <v>61</v>
      </c>
      <c r="O62297" t="s">
        <v>61</v>
      </c>
      <c r="P62297" t="s">
        <v>61</v>
      </c>
      <c r="Q62297" t="s">
        <v>61</v>
      </c>
      <c r="R62297" t="s">
        <v>61</v>
      </c>
      <c r="S62297" t="s">
        <v>61</v>
      </c>
      <c r="T62297" t="s">
        <v>61</v>
      </c>
      <c r="U62297" t="s">
        <v>61</v>
      </c>
      <c r="V62297" t="s">
        <v>61</v>
      </c>
      <c r="W62297" t="s">
        <v>61</v>
      </c>
      <c r="X62297" t="s">
        <v>61</v>
      </c>
      <c r="Y62297" t="s">
        <v>61</v>
      </c>
      <c r="Z62297" t="s">
        <v>61</v>
      </c>
      <c r="AA62297" t="s">
        <v>61</v>
      </c>
      <c r="AB62297" t="s">
        <v>61</v>
      </c>
      <c r="AC62297" t="s">
        <v>61</v>
      </c>
      <c r="AD62297" t="s">
        <v>61</v>
      </c>
      <c r="AE62297" t="s">
        <v>61</v>
      </c>
      <c r="AF62297" t="s">
        <v>61</v>
      </c>
      <c r="AG62297" t="s">
        <v>61</v>
      </c>
      <c r="AH62297" t="s">
        <v>61</v>
      </c>
      <c r="AI62297" t="s">
        <v>61</v>
      </c>
      <c r="AJ62297" t="s">
        <v>61</v>
      </c>
      <c r="AL62297" t="s">
        <v>245</v>
      </c>
      <c r="AN62297" t="s">
        <v>2163</v>
      </c>
      <c r="AO62297" t="s">
        <v>2164</v>
      </c>
      <c r="AP62297" t="s">
        <v>61</v>
      </c>
      <c r="AR62297" t="s">
        <v>223</v>
      </c>
      <c r="AS62297">
        <v>2021</v>
      </c>
      <c r="AT62297">
        <v>2021</v>
      </c>
      <c r="AU62297" s="5">
        <v>4276</v>
      </c>
      <c r="AV62297" t="s">
        <v>61</v>
      </c>
      <c r="AX62297" t="s">
        <v>369</v>
      </c>
      <c r="AY62297" t="s">
        <v>70</v>
      </c>
      <c r="AZ62297" t="s">
        <v>70</v>
      </c>
      <c r="BA62297" t="s">
        <v>70</v>
      </c>
      <c r="BB62297" t="s">
        <v>70</v>
      </c>
      <c r="BC62297" t="s">
        <v>70</v>
      </c>
      <c r="BD62297" t="s">
        <v>70</v>
      </c>
    </row>
    <row r="62298" spans="1:56" x14ac:dyDescent="0.3">
      <c r="A62298" t="s">
        <v>56</v>
      </c>
      <c r="B62298" t="s">
        <v>215</v>
      </c>
      <c r="C62298" t="s">
        <v>365</v>
      </c>
      <c r="D62298" t="s">
        <v>59</v>
      </c>
      <c r="E62298" t="s">
        <v>91</v>
      </c>
      <c r="F62298" t="s">
        <v>61</v>
      </c>
      <c r="G62298" t="s">
        <v>241</v>
      </c>
      <c r="H62298" t="s">
        <v>71</v>
      </c>
      <c r="I62298" t="s">
        <v>235</v>
      </c>
      <c r="J62298" t="s">
        <v>61</v>
      </c>
      <c r="K62298" t="s">
        <v>229</v>
      </c>
      <c r="L62298" t="s">
        <v>61</v>
      </c>
      <c r="M62298" t="s">
        <v>61</v>
      </c>
      <c r="N62298" t="s">
        <v>61</v>
      </c>
      <c r="O62298" t="s">
        <v>61</v>
      </c>
      <c r="P62298" t="s">
        <v>61</v>
      </c>
      <c r="Q62298" t="s">
        <v>61</v>
      </c>
      <c r="R62298" t="s">
        <v>61</v>
      </c>
      <c r="S62298" t="s">
        <v>61</v>
      </c>
      <c r="T62298" t="s">
        <v>61</v>
      </c>
      <c r="U62298" t="s">
        <v>61</v>
      </c>
      <c r="V62298" t="s">
        <v>61</v>
      </c>
      <c r="W62298" t="s">
        <v>61</v>
      </c>
      <c r="X62298" t="s">
        <v>61</v>
      </c>
      <c r="Y62298" t="s">
        <v>61</v>
      </c>
      <c r="Z62298" t="s">
        <v>61</v>
      </c>
      <c r="AA62298" t="s">
        <v>61</v>
      </c>
      <c r="AB62298" t="s">
        <v>61</v>
      </c>
      <c r="AC62298" t="s">
        <v>61</v>
      </c>
      <c r="AD62298" t="s">
        <v>61</v>
      </c>
      <c r="AE62298" t="s">
        <v>61</v>
      </c>
      <c r="AF62298" t="s">
        <v>61</v>
      </c>
      <c r="AG62298" t="s">
        <v>61</v>
      </c>
      <c r="AH62298" t="s">
        <v>61</v>
      </c>
      <c r="AI62298" t="s">
        <v>61</v>
      </c>
      <c r="AJ62298" t="s">
        <v>61</v>
      </c>
      <c r="AL62298" t="s">
        <v>245</v>
      </c>
      <c r="AN62298" t="s">
        <v>2163</v>
      </c>
      <c r="AO62298" t="s">
        <v>2164</v>
      </c>
      <c r="AP62298" t="s">
        <v>61</v>
      </c>
      <c r="AR62298" t="s">
        <v>223</v>
      </c>
      <c r="AS62298">
        <v>2021</v>
      </c>
      <c r="AT62298">
        <v>2021</v>
      </c>
      <c r="AU62298" s="5">
        <v>710</v>
      </c>
      <c r="AV62298" t="s">
        <v>61</v>
      </c>
      <c r="AX62298" t="s">
        <v>369</v>
      </c>
      <c r="AY62298" t="s">
        <v>70</v>
      </c>
      <c r="AZ62298" t="s">
        <v>70</v>
      </c>
      <c r="BA62298" t="s">
        <v>70</v>
      </c>
      <c r="BB62298" t="s">
        <v>70</v>
      </c>
      <c r="BC62298" t="s">
        <v>70</v>
      </c>
      <c r="BD62298" t="s">
        <v>70</v>
      </c>
    </row>
    <row r="62299" spans="1:56" x14ac:dyDescent="0.3">
      <c r="A62299" t="s">
        <v>56</v>
      </c>
      <c r="B62299" t="s">
        <v>215</v>
      </c>
      <c r="C62299" t="s">
        <v>365</v>
      </c>
      <c r="D62299" t="s">
        <v>59</v>
      </c>
      <c r="E62299" t="s">
        <v>91</v>
      </c>
      <c r="F62299" t="s">
        <v>61</v>
      </c>
      <c r="G62299" t="s">
        <v>241</v>
      </c>
      <c r="H62299" t="s">
        <v>62</v>
      </c>
      <c r="I62299" t="s">
        <v>236</v>
      </c>
      <c r="J62299" t="s">
        <v>61</v>
      </c>
      <c r="K62299" t="s">
        <v>219</v>
      </c>
      <c r="L62299" t="s">
        <v>61</v>
      </c>
      <c r="M62299" t="s">
        <v>61</v>
      </c>
      <c r="N62299" t="s">
        <v>61</v>
      </c>
      <c r="O62299" t="s">
        <v>61</v>
      </c>
      <c r="P62299" t="s">
        <v>61</v>
      </c>
      <c r="Q62299" t="s">
        <v>61</v>
      </c>
      <c r="R62299" t="s">
        <v>61</v>
      </c>
      <c r="S62299" t="s">
        <v>61</v>
      </c>
      <c r="T62299" t="s">
        <v>61</v>
      </c>
      <c r="U62299" t="s">
        <v>61</v>
      </c>
      <c r="V62299" t="s">
        <v>61</v>
      </c>
      <c r="W62299" t="s">
        <v>61</v>
      </c>
      <c r="X62299" t="s">
        <v>61</v>
      </c>
      <c r="Y62299" t="s">
        <v>61</v>
      </c>
      <c r="Z62299" t="s">
        <v>61</v>
      </c>
      <c r="AA62299" t="s">
        <v>61</v>
      </c>
      <c r="AB62299" t="s">
        <v>61</v>
      </c>
      <c r="AC62299" t="s">
        <v>61</v>
      </c>
      <c r="AD62299" t="s">
        <v>61</v>
      </c>
      <c r="AE62299" t="s">
        <v>61</v>
      </c>
      <c r="AF62299" t="s">
        <v>61</v>
      </c>
      <c r="AG62299" t="s">
        <v>61</v>
      </c>
      <c r="AH62299" t="s">
        <v>61</v>
      </c>
      <c r="AI62299" t="s">
        <v>61</v>
      </c>
      <c r="AJ62299" t="s">
        <v>61</v>
      </c>
      <c r="AL62299" t="s">
        <v>245</v>
      </c>
      <c r="AN62299" t="s">
        <v>2163</v>
      </c>
      <c r="AO62299" t="s">
        <v>2164</v>
      </c>
      <c r="AP62299" t="s">
        <v>61</v>
      </c>
      <c r="AR62299" t="s">
        <v>223</v>
      </c>
      <c r="AS62299">
        <v>2021</v>
      </c>
      <c r="AT62299">
        <v>2021</v>
      </c>
      <c r="AU62299" s="5">
        <v>718303</v>
      </c>
      <c r="AV62299" t="s">
        <v>61</v>
      </c>
      <c r="AX62299" t="s">
        <v>369</v>
      </c>
      <c r="AY62299" t="s">
        <v>70</v>
      </c>
      <c r="AZ62299" t="s">
        <v>70</v>
      </c>
      <c r="BA62299" t="s">
        <v>70</v>
      </c>
      <c r="BB62299" t="s">
        <v>70</v>
      </c>
      <c r="BC62299" t="s">
        <v>70</v>
      </c>
      <c r="BD62299" t="s">
        <v>70</v>
      </c>
    </row>
    <row r="62300" spans="1:56" x14ac:dyDescent="0.3">
      <c r="A62300" t="s">
        <v>56</v>
      </c>
      <c r="B62300" t="s">
        <v>215</v>
      </c>
      <c r="C62300" t="s">
        <v>365</v>
      </c>
      <c r="D62300" t="s">
        <v>59</v>
      </c>
      <c r="E62300" t="s">
        <v>91</v>
      </c>
      <c r="F62300" t="s">
        <v>61</v>
      </c>
      <c r="G62300" t="s">
        <v>241</v>
      </c>
      <c r="H62300" t="s">
        <v>62</v>
      </c>
      <c r="I62300" t="s">
        <v>236</v>
      </c>
      <c r="J62300" t="s">
        <v>61</v>
      </c>
      <c r="K62300" t="s">
        <v>225</v>
      </c>
      <c r="L62300" t="s">
        <v>61</v>
      </c>
      <c r="M62300" t="s">
        <v>61</v>
      </c>
      <c r="N62300" t="s">
        <v>61</v>
      </c>
      <c r="O62300" t="s">
        <v>61</v>
      </c>
      <c r="P62300" t="s">
        <v>61</v>
      </c>
      <c r="Q62300" t="s">
        <v>61</v>
      </c>
      <c r="R62300" t="s">
        <v>61</v>
      </c>
      <c r="S62300" t="s">
        <v>61</v>
      </c>
      <c r="T62300" t="s">
        <v>61</v>
      </c>
      <c r="U62300" t="s">
        <v>61</v>
      </c>
      <c r="V62300" t="s">
        <v>61</v>
      </c>
      <c r="W62300" t="s">
        <v>61</v>
      </c>
      <c r="X62300" t="s">
        <v>61</v>
      </c>
      <c r="Y62300" t="s">
        <v>61</v>
      </c>
      <c r="Z62300" t="s">
        <v>61</v>
      </c>
      <c r="AA62300" t="s">
        <v>61</v>
      </c>
      <c r="AB62300" t="s">
        <v>61</v>
      </c>
      <c r="AC62300" t="s">
        <v>61</v>
      </c>
      <c r="AD62300" t="s">
        <v>61</v>
      </c>
      <c r="AE62300" t="s">
        <v>61</v>
      </c>
      <c r="AF62300" t="s">
        <v>61</v>
      </c>
      <c r="AG62300" t="s">
        <v>61</v>
      </c>
      <c r="AH62300" t="s">
        <v>61</v>
      </c>
      <c r="AI62300" t="s">
        <v>61</v>
      </c>
      <c r="AJ62300" t="s">
        <v>61</v>
      </c>
      <c r="AL62300" t="s">
        <v>245</v>
      </c>
      <c r="AN62300" t="s">
        <v>2163</v>
      </c>
      <c r="AO62300" t="s">
        <v>2164</v>
      </c>
      <c r="AP62300" t="s">
        <v>61</v>
      </c>
      <c r="AR62300" t="s">
        <v>223</v>
      </c>
      <c r="AS62300">
        <v>2021</v>
      </c>
      <c r="AT62300">
        <v>2021</v>
      </c>
      <c r="AU62300" s="5">
        <v>18581</v>
      </c>
      <c r="AV62300" t="s">
        <v>61</v>
      </c>
      <c r="AX62300" t="s">
        <v>369</v>
      </c>
      <c r="AY62300" t="s">
        <v>70</v>
      </c>
      <c r="AZ62300" t="s">
        <v>70</v>
      </c>
      <c r="BA62300" t="s">
        <v>70</v>
      </c>
      <c r="BB62300" t="s">
        <v>70</v>
      </c>
      <c r="BC62300" t="s">
        <v>70</v>
      </c>
      <c r="BD62300" t="s">
        <v>70</v>
      </c>
    </row>
    <row r="62301" spans="1:56" x14ac:dyDescent="0.3">
      <c r="A62301" t="s">
        <v>56</v>
      </c>
      <c r="B62301" t="s">
        <v>215</v>
      </c>
      <c r="C62301" t="s">
        <v>365</v>
      </c>
      <c r="D62301" t="s">
        <v>59</v>
      </c>
      <c r="E62301" t="s">
        <v>91</v>
      </c>
      <c r="F62301" t="s">
        <v>61</v>
      </c>
      <c r="G62301" t="s">
        <v>241</v>
      </c>
      <c r="H62301" t="s">
        <v>62</v>
      </c>
      <c r="I62301" t="s">
        <v>236</v>
      </c>
      <c r="J62301" t="s">
        <v>61</v>
      </c>
      <c r="K62301" t="s">
        <v>61</v>
      </c>
      <c r="L62301" t="s">
        <v>226</v>
      </c>
      <c r="M62301" t="s">
        <v>227</v>
      </c>
      <c r="N62301" t="s">
        <v>61</v>
      </c>
      <c r="O62301" t="s">
        <v>61</v>
      </c>
      <c r="P62301" t="s">
        <v>61</v>
      </c>
      <c r="Q62301" t="s">
        <v>61</v>
      </c>
      <c r="R62301" t="s">
        <v>61</v>
      </c>
      <c r="S62301" t="s">
        <v>61</v>
      </c>
      <c r="T62301" t="s">
        <v>61</v>
      </c>
      <c r="U62301" t="s">
        <v>61</v>
      </c>
      <c r="V62301" t="s">
        <v>61</v>
      </c>
      <c r="W62301" t="s">
        <v>61</v>
      </c>
      <c r="X62301" t="s">
        <v>61</v>
      </c>
      <c r="Y62301" t="s">
        <v>61</v>
      </c>
      <c r="Z62301" t="s">
        <v>61</v>
      </c>
      <c r="AA62301" t="s">
        <v>61</v>
      </c>
      <c r="AB62301" t="s">
        <v>61</v>
      </c>
      <c r="AC62301" t="s">
        <v>61</v>
      </c>
      <c r="AD62301" t="s">
        <v>61</v>
      </c>
      <c r="AE62301" t="s">
        <v>61</v>
      </c>
      <c r="AF62301" t="s">
        <v>61</v>
      </c>
      <c r="AG62301" t="s">
        <v>61</v>
      </c>
      <c r="AH62301" t="s">
        <v>61</v>
      </c>
      <c r="AI62301" t="s">
        <v>61</v>
      </c>
      <c r="AJ62301" t="s">
        <v>61</v>
      </c>
      <c r="AL62301" t="s">
        <v>245</v>
      </c>
      <c r="AN62301" t="s">
        <v>2163</v>
      </c>
      <c r="AO62301" t="s">
        <v>2164</v>
      </c>
      <c r="AP62301" t="s">
        <v>61</v>
      </c>
      <c r="AR62301" t="s">
        <v>223</v>
      </c>
      <c r="AS62301">
        <v>2021</v>
      </c>
      <c r="AT62301">
        <v>2021</v>
      </c>
      <c r="AU62301" s="5">
        <v>559764</v>
      </c>
      <c r="AV62301" t="s">
        <v>61</v>
      </c>
      <c r="AX62301" t="s">
        <v>369</v>
      </c>
      <c r="AY62301" t="s">
        <v>70</v>
      </c>
      <c r="AZ62301" t="s">
        <v>70</v>
      </c>
      <c r="BA62301" t="s">
        <v>70</v>
      </c>
      <c r="BB62301" t="s">
        <v>70</v>
      </c>
      <c r="BC62301" t="s">
        <v>70</v>
      </c>
      <c r="BD62301" t="s">
        <v>70</v>
      </c>
    </row>
    <row r="62302" spans="1:56" x14ac:dyDescent="0.3">
      <c r="A62302" t="s">
        <v>56</v>
      </c>
      <c r="B62302" t="s">
        <v>215</v>
      </c>
      <c r="C62302" t="s">
        <v>365</v>
      </c>
      <c r="D62302" t="s">
        <v>59</v>
      </c>
      <c r="E62302" t="s">
        <v>91</v>
      </c>
      <c r="F62302" t="s">
        <v>61</v>
      </c>
      <c r="G62302" t="s">
        <v>241</v>
      </c>
      <c r="H62302" t="s">
        <v>62</v>
      </c>
      <c r="I62302" t="s">
        <v>236</v>
      </c>
      <c r="J62302" t="s">
        <v>61</v>
      </c>
      <c r="K62302" t="s">
        <v>61</v>
      </c>
      <c r="L62302" t="s">
        <v>228</v>
      </c>
      <c r="M62302" t="s">
        <v>227</v>
      </c>
      <c r="N62302" t="s">
        <v>61</v>
      </c>
      <c r="O62302" t="s">
        <v>61</v>
      </c>
      <c r="P62302" t="s">
        <v>61</v>
      </c>
      <c r="Q62302" t="s">
        <v>61</v>
      </c>
      <c r="R62302" t="s">
        <v>61</v>
      </c>
      <c r="S62302" t="s">
        <v>61</v>
      </c>
      <c r="T62302" t="s">
        <v>61</v>
      </c>
      <c r="U62302" t="s">
        <v>61</v>
      </c>
      <c r="V62302" t="s">
        <v>61</v>
      </c>
      <c r="W62302" t="s">
        <v>61</v>
      </c>
      <c r="X62302" t="s">
        <v>61</v>
      </c>
      <c r="Y62302" t="s">
        <v>61</v>
      </c>
      <c r="Z62302" t="s">
        <v>61</v>
      </c>
      <c r="AA62302" t="s">
        <v>61</v>
      </c>
      <c r="AB62302" t="s">
        <v>61</v>
      </c>
      <c r="AC62302" t="s">
        <v>61</v>
      </c>
      <c r="AD62302" t="s">
        <v>61</v>
      </c>
      <c r="AE62302" t="s">
        <v>61</v>
      </c>
      <c r="AF62302" t="s">
        <v>61</v>
      </c>
      <c r="AG62302" t="s">
        <v>61</v>
      </c>
      <c r="AH62302" t="s">
        <v>61</v>
      </c>
      <c r="AI62302" t="s">
        <v>61</v>
      </c>
      <c r="AJ62302" t="s">
        <v>61</v>
      </c>
      <c r="AL62302" t="s">
        <v>245</v>
      </c>
      <c r="AN62302" t="s">
        <v>2163</v>
      </c>
      <c r="AO62302" t="s">
        <v>2164</v>
      </c>
      <c r="AP62302" t="s">
        <v>61</v>
      </c>
      <c r="AR62302" t="s">
        <v>223</v>
      </c>
      <c r="AS62302">
        <v>2021</v>
      </c>
      <c r="AT62302">
        <v>2021</v>
      </c>
      <c r="AU62302" s="5">
        <v>272363</v>
      </c>
      <c r="AV62302" t="s">
        <v>61</v>
      </c>
      <c r="AX62302" t="s">
        <v>369</v>
      </c>
      <c r="AY62302" t="s">
        <v>70</v>
      </c>
      <c r="AZ62302" t="s">
        <v>70</v>
      </c>
      <c r="BA62302" t="s">
        <v>70</v>
      </c>
      <c r="BB62302" t="s">
        <v>70</v>
      </c>
      <c r="BC62302" t="s">
        <v>70</v>
      </c>
      <c r="BD62302" t="s">
        <v>70</v>
      </c>
    </row>
    <row r="62303" spans="1:56" x14ac:dyDescent="0.3">
      <c r="A62303" t="s">
        <v>56</v>
      </c>
      <c r="B62303" t="s">
        <v>215</v>
      </c>
      <c r="C62303" t="s">
        <v>365</v>
      </c>
      <c r="D62303" t="s">
        <v>59</v>
      </c>
      <c r="E62303" t="s">
        <v>91</v>
      </c>
      <c r="F62303" t="s">
        <v>61</v>
      </c>
      <c r="G62303" t="s">
        <v>241</v>
      </c>
      <c r="H62303" t="s">
        <v>62</v>
      </c>
      <c r="I62303" t="s">
        <v>236</v>
      </c>
      <c r="J62303" t="s">
        <v>61</v>
      </c>
      <c r="K62303" t="s">
        <v>61</v>
      </c>
      <c r="L62303" t="s">
        <v>228</v>
      </c>
      <c r="M62303" t="s">
        <v>12</v>
      </c>
      <c r="N62303" t="s">
        <v>61</v>
      </c>
      <c r="O62303" t="s">
        <v>61</v>
      </c>
      <c r="P62303" t="s">
        <v>61</v>
      </c>
      <c r="Q62303" t="s">
        <v>61</v>
      </c>
      <c r="R62303" t="s">
        <v>61</v>
      </c>
      <c r="S62303" t="s">
        <v>61</v>
      </c>
      <c r="T62303" t="s">
        <v>61</v>
      </c>
      <c r="U62303" t="s">
        <v>61</v>
      </c>
      <c r="V62303" t="s">
        <v>61</v>
      </c>
      <c r="W62303" t="s">
        <v>61</v>
      </c>
      <c r="X62303" t="s">
        <v>61</v>
      </c>
      <c r="Y62303" t="s">
        <v>61</v>
      </c>
      <c r="Z62303" t="s">
        <v>61</v>
      </c>
      <c r="AA62303" t="s">
        <v>61</v>
      </c>
      <c r="AB62303" t="s">
        <v>61</v>
      </c>
      <c r="AC62303" t="s">
        <v>61</v>
      </c>
      <c r="AD62303" t="s">
        <v>61</v>
      </c>
      <c r="AE62303" t="s">
        <v>61</v>
      </c>
      <c r="AF62303" t="s">
        <v>61</v>
      </c>
      <c r="AG62303" t="s">
        <v>61</v>
      </c>
      <c r="AH62303" t="s">
        <v>61</v>
      </c>
      <c r="AI62303" t="s">
        <v>61</v>
      </c>
      <c r="AJ62303" t="s">
        <v>61</v>
      </c>
      <c r="AL62303" t="s">
        <v>245</v>
      </c>
      <c r="AN62303" t="s">
        <v>2163</v>
      </c>
      <c r="AO62303" t="s">
        <v>2164</v>
      </c>
      <c r="AP62303" t="s">
        <v>61</v>
      </c>
      <c r="AR62303" t="s">
        <v>223</v>
      </c>
      <c r="AS62303">
        <v>2021</v>
      </c>
      <c r="AT62303">
        <v>2021</v>
      </c>
      <c r="AU62303" s="5">
        <v>3342</v>
      </c>
      <c r="AV62303" t="s">
        <v>61</v>
      </c>
      <c r="AX62303" t="s">
        <v>369</v>
      </c>
      <c r="AY62303" t="s">
        <v>70</v>
      </c>
      <c r="AZ62303" t="s">
        <v>70</v>
      </c>
      <c r="BA62303" t="s">
        <v>70</v>
      </c>
      <c r="BB62303" t="s">
        <v>70</v>
      </c>
      <c r="BC62303" t="s">
        <v>70</v>
      </c>
      <c r="BD62303" t="s">
        <v>70</v>
      </c>
    </row>
    <row r="62304" spans="1:56" x14ac:dyDescent="0.3">
      <c r="A62304" t="s">
        <v>56</v>
      </c>
      <c r="B62304" t="s">
        <v>215</v>
      </c>
      <c r="C62304" t="s">
        <v>365</v>
      </c>
      <c r="D62304" t="s">
        <v>59</v>
      </c>
      <c r="E62304" t="s">
        <v>91</v>
      </c>
      <c r="F62304" t="s">
        <v>61</v>
      </c>
      <c r="G62304" t="s">
        <v>241</v>
      </c>
      <c r="H62304" t="s">
        <v>62</v>
      </c>
      <c r="I62304" t="s">
        <v>236</v>
      </c>
      <c r="J62304" t="s">
        <v>61</v>
      </c>
      <c r="K62304" t="s">
        <v>229</v>
      </c>
      <c r="L62304" t="s">
        <v>61</v>
      </c>
      <c r="M62304" t="s">
        <v>61</v>
      </c>
      <c r="N62304" t="s">
        <v>61</v>
      </c>
      <c r="O62304" t="s">
        <v>61</v>
      </c>
      <c r="P62304" t="s">
        <v>61</v>
      </c>
      <c r="Q62304" t="s">
        <v>61</v>
      </c>
      <c r="R62304" t="s">
        <v>61</v>
      </c>
      <c r="S62304" t="s">
        <v>61</v>
      </c>
      <c r="T62304" t="s">
        <v>61</v>
      </c>
      <c r="U62304" t="s">
        <v>61</v>
      </c>
      <c r="V62304" t="s">
        <v>61</v>
      </c>
      <c r="W62304" t="s">
        <v>61</v>
      </c>
      <c r="X62304" t="s">
        <v>61</v>
      </c>
      <c r="Y62304" t="s">
        <v>61</v>
      </c>
      <c r="Z62304" t="s">
        <v>61</v>
      </c>
      <c r="AA62304" t="s">
        <v>61</v>
      </c>
      <c r="AB62304" t="s">
        <v>61</v>
      </c>
      <c r="AC62304" t="s">
        <v>61</v>
      </c>
      <c r="AD62304" t="s">
        <v>61</v>
      </c>
      <c r="AE62304" t="s">
        <v>61</v>
      </c>
      <c r="AF62304" t="s">
        <v>61</v>
      </c>
      <c r="AG62304" t="s">
        <v>61</v>
      </c>
      <c r="AH62304" t="s">
        <v>61</v>
      </c>
      <c r="AI62304" t="s">
        <v>61</v>
      </c>
      <c r="AJ62304" t="s">
        <v>61</v>
      </c>
      <c r="AL62304" t="s">
        <v>245</v>
      </c>
      <c r="AN62304" t="s">
        <v>2163</v>
      </c>
      <c r="AO62304" t="s">
        <v>2164</v>
      </c>
      <c r="AP62304" t="s">
        <v>61</v>
      </c>
      <c r="AR62304" t="s">
        <v>223</v>
      </c>
      <c r="AS62304">
        <v>2021</v>
      </c>
      <c r="AT62304">
        <v>2021</v>
      </c>
      <c r="AU62304" s="5">
        <v>98585</v>
      </c>
      <c r="AV62304" t="s">
        <v>61</v>
      </c>
      <c r="AX62304" t="s">
        <v>369</v>
      </c>
      <c r="AY62304" t="s">
        <v>70</v>
      </c>
      <c r="AZ62304" t="s">
        <v>70</v>
      </c>
      <c r="BA62304" t="s">
        <v>70</v>
      </c>
      <c r="BB62304" t="s">
        <v>70</v>
      </c>
      <c r="BC62304" t="s">
        <v>70</v>
      </c>
      <c r="BD62304" t="s">
        <v>70</v>
      </c>
    </row>
    <row r="62305" spans="1:56" x14ac:dyDescent="0.3">
      <c r="A62305" t="s">
        <v>56</v>
      </c>
      <c r="B62305" t="s">
        <v>215</v>
      </c>
      <c r="C62305" t="s">
        <v>365</v>
      </c>
      <c r="D62305" t="s">
        <v>59</v>
      </c>
      <c r="E62305" t="s">
        <v>91</v>
      </c>
      <c r="F62305" t="s">
        <v>61</v>
      </c>
      <c r="G62305" t="s">
        <v>241</v>
      </c>
      <c r="H62305" t="s">
        <v>71</v>
      </c>
      <c r="I62305" t="s">
        <v>237</v>
      </c>
      <c r="J62305" t="s">
        <v>61</v>
      </c>
      <c r="K62305" t="s">
        <v>219</v>
      </c>
      <c r="L62305" t="s">
        <v>61</v>
      </c>
      <c r="M62305" t="s">
        <v>61</v>
      </c>
      <c r="N62305" t="s">
        <v>61</v>
      </c>
      <c r="O62305" t="s">
        <v>61</v>
      </c>
      <c r="P62305" t="s">
        <v>61</v>
      </c>
      <c r="Q62305" t="s">
        <v>61</v>
      </c>
      <c r="R62305" t="s">
        <v>61</v>
      </c>
      <c r="S62305" t="s">
        <v>61</v>
      </c>
      <c r="T62305" t="s">
        <v>61</v>
      </c>
      <c r="U62305" t="s">
        <v>61</v>
      </c>
      <c r="V62305" t="s">
        <v>61</v>
      </c>
      <c r="W62305" t="s">
        <v>61</v>
      </c>
      <c r="X62305" t="s">
        <v>61</v>
      </c>
      <c r="Y62305" t="s">
        <v>61</v>
      </c>
      <c r="Z62305" t="s">
        <v>61</v>
      </c>
      <c r="AA62305" t="s">
        <v>61</v>
      </c>
      <c r="AB62305" t="s">
        <v>61</v>
      </c>
      <c r="AC62305" t="s">
        <v>61</v>
      </c>
      <c r="AD62305" t="s">
        <v>61</v>
      </c>
      <c r="AE62305" t="s">
        <v>61</v>
      </c>
      <c r="AF62305" t="s">
        <v>61</v>
      </c>
      <c r="AG62305" t="s">
        <v>61</v>
      </c>
      <c r="AH62305" t="s">
        <v>61</v>
      </c>
      <c r="AI62305" t="s">
        <v>61</v>
      </c>
      <c r="AJ62305" t="s">
        <v>61</v>
      </c>
      <c r="AL62305" t="s">
        <v>245</v>
      </c>
      <c r="AN62305" t="s">
        <v>2163</v>
      </c>
      <c r="AO62305" t="s">
        <v>2164</v>
      </c>
      <c r="AP62305" t="s">
        <v>61</v>
      </c>
      <c r="AR62305" t="s">
        <v>223</v>
      </c>
      <c r="AS62305">
        <v>2021</v>
      </c>
      <c r="AT62305">
        <v>2021</v>
      </c>
      <c r="AU62305" s="5">
        <v>77742</v>
      </c>
      <c r="AV62305" t="s">
        <v>61</v>
      </c>
      <c r="AX62305" t="s">
        <v>369</v>
      </c>
      <c r="AY62305" t="s">
        <v>70</v>
      </c>
      <c r="AZ62305" t="s">
        <v>70</v>
      </c>
      <c r="BA62305" t="s">
        <v>70</v>
      </c>
      <c r="BB62305" t="s">
        <v>70</v>
      </c>
      <c r="BC62305" t="s">
        <v>70</v>
      </c>
      <c r="BD62305" t="s">
        <v>70</v>
      </c>
    </row>
    <row r="62306" spans="1:56" x14ac:dyDescent="0.3">
      <c r="A62306" t="s">
        <v>56</v>
      </c>
      <c r="B62306" t="s">
        <v>215</v>
      </c>
      <c r="C62306" t="s">
        <v>365</v>
      </c>
      <c r="D62306" t="s">
        <v>59</v>
      </c>
      <c r="E62306" t="s">
        <v>91</v>
      </c>
      <c r="F62306" t="s">
        <v>61</v>
      </c>
      <c r="G62306" t="s">
        <v>241</v>
      </c>
      <c r="H62306" t="s">
        <v>71</v>
      </c>
      <c r="I62306" t="s">
        <v>237</v>
      </c>
      <c r="J62306" t="s">
        <v>61</v>
      </c>
      <c r="K62306" t="s">
        <v>61</v>
      </c>
      <c r="L62306" t="s">
        <v>226</v>
      </c>
      <c r="M62306" t="s">
        <v>227</v>
      </c>
      <c r="N62306" t="s">
        <v>61</v>
      </c>
      <c r="O62306" t="s">
        <v>61</v>
      </c>
      <c r="P62306" t="s">
        <v>61</v>
      </c>
      <c r="Q62306" t="s">
        <v>61</v>
      </c>
      <c r="R62306" t="s">
        <v>61</v>
      </c>
      <c r="S62306" t="s">
        <v>61</v>
      </c>
      <c r="T62306" t="s">
        <v>61</v>
      </c>
      <c r="U62306" t="s">
        <v>61</v>
      </c>
      <c r="V62306" t="s">
        <v>61</v>
      </c>
      <c r="W62306" t="s">
        <v>61</v>
      </c>
      <c r="X62306" t="s">
        <v>61</v>
      </c>
      <c r="Y62306" t="s">
        <v>61</v>
      </c>
      <c r="Z62306" t="s">
        <v>61</v>
      </c>
      <c r="AA62306" t="s">
        <v>61</v>
      </c>
      <c r="AB62306" t="s">
        <v>61</v>
      </c>
      <c r="AC62306" t="s">
        <v>61</v>
      </c>
      <c r="AD62306" t="s">
        <v>61</v>
      </c>
      <c r="AE62306" t="s">
        <v>61</v>
      </c>
      <c r="AF62306" t="s">
        <v>61</v>
      </c>
      <c r="AG62306" t="s">
        <v>61</v>
      </c>
      <c r="AH62306" t="s">
        <v>61</v>
      </c>
      <c r="AI62306" t="s">
        <v>61</v>
      </c>
      <c r="AJ62306" t="s">
        <v>61</v>
      </c>
      <c r="AL62306" t="s">
        <v>245</v>
      </c>
      <c r="AN62306" t="s">
        <v>2163</v>
      </c>
      <c r="AO62306" t="s">
        <v>2164</v>
      </c>
      <c r="AP62306" t="s">
        <v>61</v>
      </c>
      <c r="AR62306" t="s">
        <v>223</v>
      </c>
      <c r="AS62306">
        <v>2021</v>
      </c>
      <c r="AT62306">
        <v>2021</v>
      </c>
      <c r="AU62306" s="5">
        <v>84045</v>
      </c>
      <c r="AV62306" t="s">
        <v>61</v>
      </c>
      <c r="AX62306" t="s">
        <v>369</v>
      </c>
      <c r="AY62306" t="s">
        <v>70</v>
      </c>
      <c r="AZ62306" t="s">
        <v>70</v>
      </c>
      <c r="BA62306" t="s">
        <v>70</v>
      </c>
      <c r="BB62306" t="s">
        <v>70</v>
      </c>
      <c r="BC62306" t="s">
        <v>70</v>
      </c>
      <c r="BD62306" t="s">
        <v>70</v>
      </c>
    </row>
    <row r="62307" spans="1:56" x14ac:dyDescent="0.3">
      <c r="A62307" t="s">
        <v>56</v>
      </c>
      <c r="B62307" t="s">
        <v>215</v>
      </c>
      <c r="C62307" t="s">
        <v>365</v>
      </c>
      <c r="D62307" t="s">
        <v>59</v>
      </c>
      <c r="E62307" t="s">
        <v>91</v>
      </c>
      <c r="F62307" t="s">
        <v>61</v>
      </c>
      <c r="G62307" t="s">
        <v>241</v>
      </c>
      <c r="H62307" t="s">
        <v>71</v>
      </c>
      <c r="I62307" t="s">
        <v>237</v>
      </c>
      <c r="J62307" t="s">
        <v>61</v>
      </c>
      <c r="K62307" t="s">
        <v>229</v>
      </c>
      <c r="L62307" t="s">
        <v>61</v>
      </c>
      <c r="M62307" t="s">
        <v>61</v>
      </c>
      <c r="N62307" t="s">
        <v>61</v>
      </c>
      <c r="O62307" t="s">
        <v>61</v>
      </c>
      <c r="P62307" t="s">
        <v>61</v>
      </c>
      <c r="Q62307" t="s">
        <v>61</v>
      </c>
      <c r="R62307" t="s">
        <v>61</v>
      </c>
      <c r="S62307" t="s">
        <v>61</v>
      </c>
      <c r="T62307" t="s">
        <v>61</v>
      </c>
      <c r="U62307" t="s">
        <v>61</v>
      </c>
      <c r="V62307" t="s">
        <v>61</v>
      </c>
      <c r="W62307" t="s">
        <v>61</v>
      </c>
      <c r="X62307" t="s">
        <v>61</v>
      </c>
      <c r="Y62307" t="s">
        <v>61</v>
      </c>
      <c r="Z62307" t="s">
        <v>61</v>
      </c>
      <c r="AA62307" t="s">
        <v>61</v>
      </c>
      <c r="AB62307" t="s">
        <v>61</v>
      </c>
      <c r="AC62307" t="s">
        <v>61</v>
      </c>
      <c r="AD62307" t="s">
        <v>61</v>
      </c>
      <c r="AE62307" t="s">
        <v>61</v>
      </c>
      <c r="AF62307" t="s">
        <v>61</v>
      </c>
      <c r="AG62307" t="s">
        <v>61</v>
      </c>
      <c r="AH62307" t="s">
        <v>61</v>
      </c>
      <c r="AI62307" t="s">
        <v>61</v>
      </c>
      <c r="AJ62307" t="s">
        <v>61</v>
      </c>
      <c r="AL62307" t="s">
        <v>245</v>
      </c>
      <c r="AN62307" t="s">
        <v>2163</v>
      </c>
      <c r="AO62307" t="s">
        <v>2164</v>
      </c>
      <c r="AP62307" t="s">
        <v>61</v>
      </c>
      <c r="AR62307" t="s">
        <v>223</v>
      </c>
      <c r="AS62307">
        <v>2021</v>
      </c>
      <c r="AT62307">
        <v>2021</v>
      </c>
      <c r="AU62307" s="5">
        <v>6303</v>
      </c>
      <c r="AV62307" t="s">
        <v>61</v>
      </c>
      <c r="AX62307" t="s">
        <v>369</v>
      </c>
      <c r="AY62307" t="s">
        <v>70</v>
      </c>
      <c r="AZ62307" t="s">
        <v>70</v>
      </c>
      <c r="BA62307" t="s">
        <v>70</v>
      </c>
      <c r="BB62307" t="s">
        <v>70</v>
      </c>
      <c r="BC62307" t="s">
        <v>70</v>
      </c>
      <c r="BD62307" t="s">
        <v>70</v>
      </c>
    </row>
    <row r="62308" spans="1:56" x14ac:dyDescent="0.3">
      <c r="A62308" t="s">
        <v>56</v>
      </c>
      <c r="B62308" t="s">
        <v>215</v>
      </c>
      <c r="C62308" t="s">
        <v>365</v>
      </c>
      <c r="D62308" t="s">
        <v>59</v>
      </c>
      <c r="E62308" t="s">
        <v>91</v>
      </c>
      <c r="F62308" t="s">
        <v>61</v>
      </c>
      <c r="G62308" t="s">
        <v>242</v>
      </c>
      <c r="H62308" t="s">
        <v>62</v>
      </c>
      <c r="I62308" t="s">
        <v>218</v>
      </c>
      <c r="J62308" t="s">
        <v>61</v>
      </c>
      <c r="K62308" t="s">
        <v>219</v>
      </c>
      <c r="L62308" t="s">
        <v>61</v>
      </c>
      <c r="M62308" t="s">
        <v>61</v>
      </c>
      <c r="N62308" t="s">
        <v>61</v>
      </c>
      <c r="O62308" t="s">
        <v>61</v>
      </c>
      <c r="P62308" t="s">
        <v>61</v>
      </c>
      <c r="Q62308" t="s">
        <v>61</v>
      </c>
      <c r="R62308" t="s">
        <v>61</v>
      </c>
      <c r="S62308" t="s">
        <v>61</v>
      </c>
      <c r="T62308" t="s">
        <v>61</v>
      </c>
      <c r="U62308" t="s">
        <v>61</v>
      </c>
      <c r="V62308" t="s">
        <v>61</v>
      </c>
      <c r="W62308" t="s">
        <v>61</v>
      </c>
      <c r="X62308" t="s">
        <v>61</v>
      </c>
      <c r="Y62308" t="s">
        <v>61</v>
      </c>
      <c r="Z62308" t="s">
        <v>61</v>
      </c>
      <c r="AA62308" t="s">
        <v>61</v>
      </c>
      <c r="AB62308" t="s">
        <v>61</v>
      </c>
      <c r="AC62308" t="s">
        <v>61</v>
      </c>
      <c r="AD62308" t="s">
        <v>61</v>
      </c>
      <c r="AE62308" t="s">
        <v>61</v>
      </c>
      <c r="AF62308" t="s">
        <v>61</v>
      </c>
      <c r="AG62308" t="s">
        <v>61</v>
      </c>
      <c r="AH62308" t="s">
        <v>61</v>
      </c>
      <c r="AI62308" t="s">
        <v>61</v>
      </c>
      <c r="AJ62308" t="s">
        <v>61</v>
      </c>
      <c r="AL62308" t="s">
        <v>245</v>
      </c>
      <c r="AN62308" t="s">
        <v>2163</v>
      </c>
      <c r="AO62308" t="s">
        <v>2164</v>
      </c>
      <c r="AP62308" t="s">
        <v>61</v>
      </c>
      <c r="AR62308" t="s">
        <v>223</v>
      </c>
      <c r="AS62308">
        <v>2021</v>
      </c>
      <c r="AT62308">
        <v>2021</v>
      </c>
      <c r="AU62308" s="5">
        <v>13222</v>
      </c>
      <c r="AV62308" t="s">
        <v>61</v>
      </c>
      <c r="AX62308" t="s">
        <v>369</v>
      </c>
      <c r="AY62308" t="s">
        <v>70</v>
      </c>
      <c r="AZ62308" t="s">
        <v>70</v>
      </c>
      <c r="BA62308" t="s">
        <v>70</v>
      </c>
      <c r="BB62308" t="s">
        <v>70</v>
      </c>
      <c r="BC62308" t="s">
        <v>70</v>
      </c>
      <c r="BD62308" t="s">
        <v>70</v>
      </c>
    </row>
    <row r="62309" spans="1:56" x14ac:dyDescent="0.3">
      <c r="A62309" t="s">
        <v>56</v>
      </c>
      <c r="B62309" t="s">
        <v>215</v>
      </c>
      <c r="C62309" t="s">
        <v>365</v>
      </c>
      <c r="D62309" t="s">
        <v>59</v>
      </c>
      <c r="E62309" t="s">
        <v>91</v>
      </c>
      <c r="F62309" t="s">
        <v>61</v>
      </c>
      <c r="G62309" t="s">
        <v>242</v>
      </c>
      <c r="H62309" t="s">
        <v>62</v>
      </c>
      <c r="I62309" t="s">
        <v>218</v>
      </c>
      <c r="J62309" t="s">
        <v>61</v>
      </c>
      <c r="K62309" t="s">
        <v>225</v>
      </c>
      <c r="L62309" t="s">
        <v>61</v>
      </c>
      <c r="M62309" t="s">
        <v>61</v>
      </c>
      <c r="N62309" t="s">
        <v>61</v>
      </c>
      <c r="O62309" t="s">
        <v>61</v>
      </c>
      <c r="P62309" t="s">
        <v>61</v>
      </c>
      <c r="Q62309" t="s">
        <v>61</v>
      </c>
      <c r="R62309" t="s">
        <v>61</v>
      </c>
      <c r="S62309" t="s">
        <v>61</v>
      </c>
      <c r="T62309" t="s">
        <v>61</v>
      </c>
      <c r="U62309" t="s">
        <v>61</v>
      </c>
      <c r="V62309" t="s">
        <v>61</v>
      </c>
      <c r="W62309" t="s">
        <v>61</v>
      </c>
      <c r="X62309" t="s">
        <v>61</v>
      </c>
      <c r="Y62309" t="s">
        <v>61</v>
      </c>
      <c r="Z62309" t="s">
        <v>61</v>
      </c>
      <c r="AA62309" t="s">
        <v>61</v>
      </c>
      <c r="AB62309" t="s">
        <v>61</v>
      </c>
      <c r="AC62309" t="s">
        <v>61</v>
      </c>
      <c r="AD62309" t="s">
        <v>61</v>
      </c>
      <c r="AE62309" t="s">
        <v>61</v>
      </c>
      <c r="AF62309" t="s">
        <v>61</v>
      </c>
      <c r="AG62309" t="s">
        <v>61</v>
      </c>
      <c r="AH62309" t="s">
        <v>61</v>
      </c>
      <c r="AI62309" t="s">
        <v>61</v>
      </c>
      <c r="AJ62309" t="s">
        <v>61</v>
      </c>
      <c r="AL62309" t="s">
        <v>245</v>
      </c>
      <c r="AN62309" t="s">
        <v>2163</v>
      </c>
      <c r="AO62309" t="s">
        <v>2164</v>
      </c>
      <c r="AP62309" t="s">
        <v>61</v>
      </c>
      <c r="AR62309" t="s">
        <v>223</v>
      </c>
      <c r="AS62309">
        <v>2021</v>
      </c>
      <c r="AT62309">
        <v>2021</v>
      </c>
      <c r="AU62309" s="5">
        <v>1539</v>
      </c>
      <c r="AV62309" t="s">
        <v>61</v>
      </c>
      <c r="AX62309" t="s">
        <v>369</v>
      </c>
      <c r="AY62309" t="s">
        <v>70</v>
      </c>
      <c r="AZ62309" t="s">
        <v>70</v>
      </c>
      <c r="BA62309" t="s">
        <v>70</v>
      </c>
      <c r="BB62309" t="s">
        <v>70</v>
      </c>
      <c r="BC62309" t="s">
        <v>70</v>
      </c>
      <c r="BD62309" t="s">
        <v>70</v>
      </c>
    </row>
    <row r="62310" spans="1:56" x14ac:dyDescent="0.3">
      <c r="A62310" t="s">
        <v>56</v>
      </c>
      <c r="B62310" t="s">
        <v>215</v>
      </c>
      <c r="C62310" t="s">
        <v>365</v>
      </c>
      <c r="D62310" t="s">
        <v>59</v>
      </c>
      <c r="E62310" t="s">
        <v>91</v>
      </c>
      <c r="F62310" t="s">
        <v>61</v>
      </c>
      <c r="G62310" t="s">
        <v>242</v>
      </c>
      <c r="H62310" t="s">
        <v>62</v>
      </c>
      <c r="I62310" t="s">
        <v>218</v>
      </c>
      <c r="J62310" t="s">
        <v>61</v>
      </c>
      <c r="K62310" t="s">
        <v>61</v>
      </c>
      <c r="L62310" t="s">
        <v>226</v>
      </c>
      <c r="M62310" t="s">
        <v>227</v>
      </c>
      <c r="N62310" t="s">
        <v>61</v>
      </c>
      <c r="O62310" t="s">
        <v>61</v>
      </c>
      <c r="P62310" t="s">
        <v>61</v>
      </c>
      <c r="Q62310" t="s">
        <v>61</v>
      </c>
      <c r="R62310" t="s">
        <v>61</v>
      </c>
      <c r="S62310" t="s">
        <v>61</v>
      </c>
      <c r="T62310" t="s">
        <v>61</v>
      </c>
      <c r="U62310" t="s">
        <v>61</v>
      </c>
      <c r="V62310" t="s">
        <v>61</v>
      </c>
      <c r="W62310" t="s">
        <v>61</v>
      </c>
      <c r="X62310" t="s">
        <v>61</v>
      </c>
      <c r="Y62310" t="s">
        <v>61</v>
      </c>
      <c r="Z62310" t="s">
        <v>61</v>
      </c>
      <c r="AA62310" t="s">
        <v>61</v>
      </c>
      <c r="AB62310" t="s">
        <v>61</v>
      </c>
      <c r="AC62310" t="s">
        <v>61</v>
      </c>
      <c r="AD62310" t="s">
        <v>61</v>
      </c>
      <c r="AE62310" t="s">
        <v>61</v>
      </c>
      <c r="AF62310" t="s">
        <v>61</v>
      </c>
      <c r="AG62310" t="s">
        <v>61</v>
      </c>
      <c r="AH62310" t="s">
        <v>61</v>
      </c>
      <c r="AI62310" t="s">
        <v>61</v>
      </c>
      <c r="AJ62310" t="s">
        <v>61</v>
      </c>
      <c r="AL62310" t="s">
        <v>245</v>
      </c>
      <c r="AN62310" t="s">
        <v>2163</v>
      </c>
      <c r="AO62310" t="s">
        <v>2164</v>
      </c>
      <c r="AP62310" t="s">
        <v>61</v>
      </c>
      <c r="AR62310" t="s">
        <v>223</v>
      </c>
      <c r="AS62310">
        <v>2021</v>
      </c>
      <c r="AT62310">
        <v>2021</v>
      </c>
      <c r="AU62310" s="5">
        <v>11213</v>
      </c>
      <c r="AV62310" t="s">
        <v>61</v>
      </c>
      <c r="AX62310" t="s">
        <v>369</v>
      </c>
      <c r="AY62310" t="s">
        <v>70</v>
      </c>
      <c r="AZ62310" t="s">
        <v>70</v>
      </c>
      <c r="BA62310" t="s">
        <v>70</v>
      </c>
      <c r="BB62310" t="s">
        <v>70</v>
      </c>
      <c r="BC62310" t="s">
        <v>70</v>
      </c>
      <c r="BD62310" t="s">
        <v>70</v>
      </c>
    </row>
    <row r="62311" spans="1:56" x14ac:dyDescent="0.3">
      <c r="A62311" t="s">
        <v>56</v>
      </c>
      <c r="B62311" t="s">
        <v>215</v>
      </c>
      <c r="C62311" t="s">
        <v>365</v>
      </c>
      <c r="D62311" t="s">
        <v>59</v>
      </c>
      <c r="E62311" t="s">
        <v>91</v>
      </c>
      <c r="F62311" t="s">
        <v>61</v>
      </c>
      <c r="G62311" t="s">
        <v>242</v>
      </c>
      <c r="H62311" t="s">
        <v>62</v>
      </c>
      <c r="I62311" t="s">
        <v>218</v>
      </c>
      <c r="J62311" t="s">
        <v>61</v>
      </c>
      <c r="K62311" t="s">
        <v>61</v>
      </c>
      <c r="L62311" t="s">
        <v>228</v>
      </c>
      <c r="M62311" t="s">
        <v>227</v>
      </c>
      <c r="N62311" t="s">
        <v>61</v>
      </c>
      <c r="O62311" t="s">
        <v>61</v>
      </c>
      <c r="P62311" t="s">
        <v>61</v>
      </c>
      <c r="Q62311" t="s">
        <v>61</v>
      </c>
      <c r="R62311" t="s">
        <v>61</v>
      </c>
      <c r="S62311" t="s">
        <v>61</v>
      </c>
      <c r="T62311" t="s">
        <v>61</v>
      </c>
      <c r="U62311" t="s">
        <v>61</v>
      </c>
      <c r="V62311" t="s">
        <v>61</v>
      </c>
      <c r="W62311" t="s">
        <v>61</v>
      </c>
      <c r="X62311" t="s">
        <v>61</v>
      </c>
      <c r="Y62311" t="s">
        <v>61</v>
      </c>
      <c r="Z62311" t="s">
        <v>61</v>
      </c>
      <c r="AA62311" t="s">
        <v>61</v>
      </c>
      <c r="AB62311" t="s">
        <v>61</v>
      </c>
      <c r="AC62311" t="s">
        <v>61</v>
      </c>
      <c r="AD62311" t="s">
        <v>61</v>
      </c>
      <c r="AE62311" t="s">
        <v>61</v>
      </c>
      <c r="AF62311" t="s">
        <v>61</v>
      </c>
      <c r="AG62311" t="s">
        <v>61</v>
      </c>
      <c r="AH62311" t="s">
        <v>61</v>
      </c>
      <c r="AI62311" t="s">
        <v>61</v>
      </c>
      <c r="AJ62311" t="s">
        <v>61</v>
      </c>
      <c r="AL62311" t="s">
        <v>245</v>
      </c>
      <c r="AN62311" t="s">
        <v>2163</v>
      </c>
      <c r="AO62311" t="s">
        <v>2164</v>
      </c>
      <c r="AP62311" t="s">
        <v>61</v>
      </c>
      <c r="AR62311" t="s">
        <v>223</v>
      </c>
      <c r="AS62311">
        <v>2021</v>
      </c>
      <c r="AT62311">
        <v>2021</v>
      </c>
      <c r="AU62311" s="5">
        <v>5456</v>
      </c>
      <c r="AV62311" t="s">
        <v>61</v>
      </c>
      <c r="AX62311" t="s">
        <v>369</v>
      </c>
      <c r="AY62311" t="s">
        <v>70</v>
      </c>
      <c r="AZ62311" t="s">
        <v>70</v>
      </c>
      <c r="BA62311" t="s">
        <v>70</v>
      </c>
      <c r="BB62311" t="s">
        <v>70</v>
      </c>
      <c r="BC62311" t="s">
        <v>70</v>
      </c>
      <c r="BD62311" t="s">
        <v>70</v>
      </c>
    </row>
    <row r="62312" spans="1:56" x14ac:dyDescent="0.3">
      <c r="A62312" t="s">
        <v>56</v>
      </c>
      <c r="B62312" t="s">
        <v>215</v>
      </c>
      <c r="C62312" t="s">
        <v>365</v>
      </c>
      <c r="D62312" t="s">
        <v>59</v>
      </c>
      <c r="E62312" t="s">
        <v>91</v>
      </c>
      <c r="F62312" t="s">
        <v>61</v>
      </c>
      <c r="G62312" t="s">
        <v>242</v>
      </c>
      <c r="H62312" t="s">
        <v>62</v>
      </c>
      <c r="I62312" t="s">
        <v>218</v>
      </c>
      <c r="J62312" t="s">
        <v>61</v>
      </c>
      <c r="K62312" t="s">
        <v>61</v>
      </c>
      <c r="L62312" t="s">
        <v>228</v>
      </c>
      <c r="M62312" t="s">
        <v>12</v>
      </c>
      <c r="N62312" t="s">
        <v>61</v>
      </c>
      <c r="O62312" t="s">
        <v>61</v>
      </c>
      <c r="P62312" t="s">
        <v>61</v>
      </c>
      <c r="Q62312" t="s">
        <v>61</v>
      </c>
      <c r="R62312" t="s">
        <v>61</v>
      </c>
      <c r="S62312" t="s">
        <v>61</v>
      </c>
      <c r="T62312" t="s">
        <v>61</v>
      </c>
      <c r="U62312" t="s">
        <v>61</v>
      </c>
      <c r="V62312" t="s">
        <v>61</v>
      </c>
      <c r="W62312" t="s">
        <v>61</v>
      </c>
      <c r="X62312" t="s">
        <v>61</v>
      </c>
      <c r="Y62312" t="s">
        <v>61</v>
      </c>
      <c r="Z62312" t="s">
        <v>61</v>
      </c>
      <c r="AA62312" t="s">
        <v>61</v>
      </c>
      <c r="AB62312" t="s">
        <v>61</v>
      </c>
      <c r="AC62312" t="s">
        <v>61</v>
      </c>
      <c r="AD62312" t="s">
        <v>61</v>
      </c>
      <c r="AE62312" t="s">
        <v>61</v>
      </c>
      <c r="AF62312" t="s">
        <v>61</v>
      </c>
      <c r="AG62312" t="s">
        <v>61</v>
      </c>
      <c r="AH62312" t="s">
        <v>61</v>
      </c>
      <c r="AI62312" t="s">
        <v>61</v>
      </c>
      <c r="AJ62312" t="s">
        <v>61</v>
      </c>
      <c r="AL62312" t="s">
        <v>245</v>
      </c>
      <c r="AN62312" t="s">
        <v>2163</v>
      </c>
      <c r="AO62312" t="s">
        <v>2164</v>
      </c>
      <c r="AP62312" t="s">
        <v>61</v>
      </c>
      <c r="AR62312" t="s">
        <v>223</v>
      </c>
      <c r="AS62312">
        <v>2021</v>
      </c>
      <c r="AT62312">
        <v>2021</v>
      </c>
      <c r="AU62312" s="5">
        <v>67</v>
      </c>
      <c r="AV62312" t="s">
        <v>61</v>
      </c>
      <c r="AX62312" t="s">
        <v>369</v>
      </c>
      <c r="AY62312" t="s">
        <v>70</v>
      </c>
      <c r="AZ62312" t="s">
        <v>70</v>
      </c>
      <c r="BA62312" t="s">
        <v>70</v>
      </c>
      <c r="BB62312" t="s">
        <v>70</v>
      </c>
      <c r="BC62312" t="s">
        <v>70</v>
      </c>
      <c r="BD62312" t="s">
        <v>70</v>
      </c>
    </row>
    <row r="62313" spans="1:56" x14ac:dyDescent="0.3">
      <c r="A62313" t="s">
        <v>56</v>
      </c>
      <c r="B62313" t="s">
        <v>215</v>
      </c>
      <c r="C62313" t="s">
        <v>365</v>
      </c>
      <c r="D62313" t="s">
        <v>59</v>
      </c>
      <c r="E62313" t="s">
        <v>91</v>
      </c>
      <c r="F62313" t="s">
        <v>61</v>
      </c>
      <c r="G62313" t="s">
        <v>242</v>
      </c>
      <c r="H62313" t="s">
        <v>62</v>
      </c>
      <c r="I62313" t="s">
        <v>218</v>
      </c>
      <c r="J62313" t="s">
        <v>61</v>
      </c>
      <c r="K62313" t="s">
        <v>229</v>
      </c>
      <c r="L62313" t="s">
        <v>61</v>
      </c>
      <c r="M62313" t="s">
        <v>61</v>
      </c>
      <c r="N62313" t="s">
        <v>61</v>
      </c>
      <c r="O62313" t="s">
        <v>61</v>
      </c>
      <c r="P62313" t="s">
        <v>61</v>
      </c>
      <c r="Q62313" t="s">
        <v>61</v>
      </c>
      <c r="R62313" t="s">
        <v>61</v>
      </c>
      <c r="S62313" t="s">
        <v>61</v>
      </c>
      <c r="T62313" t="s">
        <v>61</v>
      </c>
      <c r="U62313" t="s">
        <v>61</v>
      </c>
      <c r="V62313" t="s">
        <v>61</v>
      </c>
      <c r="W62313" t="s">
        <v>61</v>
      </c>
      <c r="X62313" t="s">
        <v>61</v>
      </c>
      <c r="Y62313" t="s">
        <v>61</v>
      </c>
      <c r="Z62313" t="s">
        <v>61</v>
      </c>
      <c r="AA62313" t="s">
        <v>61</v>
      </c>
      <c r="AB62313" t="s">
        <v>61</v>
      </c>
      <c r="AC62313" t="s">
        <v>61</v>
      </c>
      <c r="AD62313" t="s">
        <v>61</v>
      </c>
      <c r="AE62313" t="s">
        <v>61</v>
      </c>
      <c r="AF62313" t="s">
        <v>61</v>
      </c>
      <c r="AG62313" t="s">
        <v>61</v>
      </c>
      <c r="AH62313" t="s">
        <v>61</v>
      </c>
      <c r="AI62313" t="s">
        <v>61</v>
      </c>
      <c r="AJ62313" t="s">
        <v>61</v>
      </c>
      <c r="AL62313" t="s">
        <v>245</v>
      </c>
      <c r="AN62313" t="s">
        <v>2163</v>
      </c>
      <c r="AO62313" t="s">
        <v>2164</v>
      </c>
      <c r="AP62313" t="s">
        <v>61</v>
      </c>
      <c r="AR62313" t="s">
        <v>223</v>
      </c>
      <c r="AS62313">
        <v>2021</v>
      </c>
      <c r="AT62313">
        <v>2021</v>
      </c>
      <c r="AU62313" s="5">
        <v>1975</v>
      </c>
      <c r="AV62313" t="s">
        <v>61</v>
      </c>
      <c r="AX62313" t="s">
        <v>369</v>
      </c>
      <c r="AY62313" t="s">
        <v>70</v>
      </c>
      <c r="AZ62313" t="s">
        <v>70</v>
      </c>
      <c r="BA62313" t="s">
        <v>70</v>
      </c>
      <c r="BB62313" t="s">
        <v>70</v>
      </c>
      <c r="BC62313" t="s">
        <v>70</v>
      </c>
      <c r="BD62313" t="s">
        <v>70</v>
      </c>
    </row>
    <row r="62314" spans="1:56" x14ac:dyDescent="0.3">
      <c r="A62314" t="s">
        <v>56</v>
      </c>
      <c r="B62314" t="s">
        <v>215</v>
      </c>
      <c r="C62314" t="s">
        <v>365</v>
      </c>
      <c r="D62314" t="s">
        <v>59</v>
      </c>
      <c r="E62314" t="s">
        <v>91</v>
      </c>
      <c r="F62314" t="s">
        <v>61</v>
      </c>
      <c r="G62314" t="s">
        <v>242</v>
      </c>
      <c r="H62314" t="s">
        <v>71</v>
      </c>
      <c r="I62314" t="s">
        <v>230</v>
      </c>
      <c r="J62314" t="s">
        <v>61</v>
      </c>
      <c r="K62314" t="s">
        <v>219</v>
      </c>
      <c r="L62314" t="s">
        <v>61</v>
      </c>
      <c r="M62314" t="s">
        <v>61</v>
      </c>
      <c r="N62314" t="s">
        <v>61</v>
      </c>
      <c r="O62314" t="s">
        <v>61</v>
      </c>
      <c r="P62314" t="s">
        <v>61</v>
      </c>
      <c r="Q62314" t="s">
        <v>61</v>
      </c>
      <c r="R62314" t="s">
        <v>61</v>
      </c>
      <c r="S62314" t="s">
        <v>61</v>
      </c>
      <c r="T62314" t="s">
        <v>61</v>
      </c>
      <c r="U62314" t="s">
        <v>61</v>
      </c>
      <c r="V62314" t="s">
        <v>61</v>
      </c>
      <c r="W62314" t="s">
        <v>61</v>
      </c>
      <c r="X62314" t="s">
        <v>61</v>
      </c>
      <c r="Y62314" t="s">
        <v>61</v>
      </c>
      <c r="Z62314" t="s">
        <v>61</v>
      </c>
      <c r="AA62314" t="s">
        <v>61</v>
      </c>
      <c r="AB62314" t="s">
        <v>61</v>
      </c>
      <c r="AC62314" t="s">
        <v>61</v>
      </c>
      <c r="AD62314" t="s">
        <v>61</v>
      </c>
      <c r="AE62314" t="s">
        <v>61</v>
      </c>
      <c r="AF62314" t="s">
        <v>61</v>
      </c>
      <c r="AG62314" t="s">
        <v>61</v>
      </c>
      <c r="AH62314" t="s">
        <v>61</v>
      </c>
      <c r="AI62314" t="s">
        <v>61</v>
      </c>
      <c r="AJ62314" t="s">
        <v>61</v>
      </c>
      <c r="AL62314" t="s">
        <v>245</v>
      </c>
      <c r="AN62314" t="s">
        <v>2163</v>
      </c>
      <c r="AO62314" t="s">
        <v>2164</v>
      </c>
      <c r="AP62314" t="s">
        <v>61</v>
      </c>
      <c r="AR62314" t="s">
        <v>223</v>
      </c>
      <c r="AS62314">
        <v>2021</v>
      </c>
      <c r="AT62314">
        <v>2021</v>
      </c>
      <c r="AU62314" s="5">
        <v>1701</v>
      </c>
      <c r="AV62314" t="s">
        <v>61</v>
      </c>
      <c r="AX62314" t="s">
        <v>369</v>
      </c>
      <c r="AY62314" t="s">
        <v>70</v>
      </c>
      <c r="AZ62314" t="s">
        <v>70</v>
      </c>
      <c r="BA62314" t="s">
        <v>70</v>
      </c>
      <c r="BB62314" t="s">
        <v>70</v>
      </c>
      <c r="BC62314" t="s">
        <v>70</v>
      </c>
      <c r="BD62314" t="s">
        <v>70</v>
      </c>
    </row>
    <row r="62315" spans="1:56" x14ac:dyDescent="0.3">
      <c r="A62315" t="s">
        <v>56</v>
      </c>
      <c r="B62315" t="s">
        <v>215</v>
      </c>
      <c r="C62315" t="s">
        <v>365</v>
      </c>
      <c r="D62315" t="s">
        <v>59</v>
      </c>
      <c r="E62315" t="s">
        <v>91</v>
      </c>
      <c r="F62315" t="s">
        <v>61</v>
      </c>
      <c r="G62315" t="s">
        <v>242</v>
      </c>
      <c r="H62315" t="s">
        <v>71</v>
      </c>
      <c r="I62315" t="s">
        <v>230</v>
      </c>
      <c r="J62315" t="s">
        <v>61</v>
      </c>
      <c r="K62315" t="s">
        <v>61</v>
      </c>
      <c r="L62315" t="s">
        <v>226</v>
      </c>
      <c r="M62315" t="s">
        <v>227</v>
      </c>
      <c r="N62315" t="s">
        <v>61</v>
      </c>
      <c r="O62315" t="s">
        <v>61</v>
      </c>
      <c r="P62315" t="s">
        <v>61</v>
      </c>
      <c r="Q62315" t="s">
        <v>61</v>
      </c>
      <c r="R62315" t="s">
        <v>61</v>
      </c>
      <c r="S62315" t="s">
        <v>61</v>
      </c>
      <c r="T62315" t="s">
        <v>61</v>
      </c>
      <c r="U62315" t="s">
        <v>61</v>
      </c>
      <c r="V62315" t="s">
        <v>61</v>
      </c>
      <c r="W62315" t="s">
        <v>61</v>
      </c>
      <c r="X62315" t="s">
        <v>61</v>
      </c>
      <c r="Y62315" t="s">
        <v>61</v>
      </c>
      <c r="Z62315" t="s">
        <v>61</v>
      </c>
      <c r="AA62315" t="s">
        <v>61</v>
      </c>
      <c r="AB62315" t="s">
        <v>61</v>
      </c>
      <c r="AC62315" t="s">
        <v>61</v>
      </c>
      <c r="AD62315" t="s">
        <v>61</v>
      </c>
      <c r="AE62315" t="s">
        <v>61</v>
      </c>
      <c r="AF62315" t="s">
        <v>61</v>
      </c>
      <c r="AG62315" t="s">
        <v>61</v>
      </c>
      <c r="AH62315" t="s">
        <v>61</v>
      </c>
      <c r="AI62315" t="s">
        <v>61</v>
      </c>
      <c r="AJ62315" t="s">
        <v>61</v>
      </c>
      <c r="AL62315" t="s">
        <v>245</v>
      </c>
      <c r="AN62315" t="s">
        <v>2163</v>
      </c>
      <c r="AO62315" t="s">
        <v>2164</v>
      </c>
      <c r="AP62315" t="s">
        <v>61</v>
      </c>
      <c r="AR62315" t="s">
        <v>223</v>
      </c>
      <c r="AS62315">
        <v>2021</v>
      </c>
      <c r="AT62315">
        <v>2021</v>
      </c>
      <c r="AU62315" s="5">
        <v>2039</v>
      </c>
      <c r="AV62315" t="s">
        <v>61</v>
      </c>
      <c r="AX62315" t="s">
        <v>369</v>
      </c>
      <c r="AY62315" t="s">
        <v>70</v>
      </c>
      <c r="AZ62315" t="s">
        <v>70</v>
      </c>
      <c r="BA62315" t="s">
        <v>70</v>
      </c>
      <c r="BB62315" t="s">
        <v>70</v>
      </c>
      <c r="BC62315" t="s">
        <v>70</v>
      </c>
      <c r="BD62315" t="s">
        <v>70</v>
      </c>
    </row>
    <row r="62316" spans="1:56" x14ac:dyDescent="0.3">
      <c r="A62316" t="s">
        <v>56</v>
      </c>
      <c r="B62316" t="s">
        <v>215</v>
      </c>
      <c r="C62316" t="s">
        <v>365</v>
      </c>
      <c r="D62316" t="s">
        <v>59</v>
      </c>
      <c r="E62316" t="s">
        <v>91</v>
      </c>
      <c r="F62316" t="s">
        <v>61</v>
      </c>
      <c r="G62316" t="s">
        <v>242</v>
      </c>
      <c r="H62316" t="s">
        <v>71</v>
      </c>
      <c r="I62316" t="s">
        <v>230</v>
      </c>
      <c r="J62316" t="s">
        <v>61</v>
      </c>
      <c r="K62316" t="s">
        <v>229</v>
      </c>
      <c r="L62316" t="s">
        <v>61</v>
      </c>
      <c r="M62316" t="s">
        <v>61</v>
      </c>
      <c r="N62316" t="s">
        <v>61</v>
      </c>
      <c r="O62316" t="s">
        <v>61</v>
      </c>
      <c r="P62316" t="s">
        <v>61</v>
      </c>
      <c r="Q62316" t="s">
        <v>61</v>
      </c>
      <c r="R62316" t="s">
        <v>61</v>
      </c>
      <c r="S62316" t="s">
        <v>61</v>
      </c>
      <c r="T62316" t="s">
        <v>61</v>
      </c>
      <c r="U62316" t="s">
        <v>61</v>
      </c>
      <c r="V62316" t="s">
        <v>61</v>
      </c>
      <c r="W62316" t="s">
        <v>61</v>
      </c>
      <c r="X62316" t="s">
        <v>61</v>
      </c>
      <c r="Y62316" t="s">
        <v>61</v>
      </c>
      <c r="Z62316" t="s">
        <v>61</v>
      </c>
      <c r="AA62316" t="s">
        <v>61</v>
      </c>
      <c r="AB62316" t="s">
        <v>61</v>
      </c>
      <c r="AC62316" t="s">
        <v>61</v>
      </c>
      <c r="AD62316" t="s">
        <v>61</v>
      </c>
      <c r="AE62316" t="s">
        <v>61</v>
      </c>
      <c r="AF62316" t="s">
        <v>61</v>
      </c>
      <c r="AG62316" t="s">
        <v>61</v>
      </c>
      <c r="AH62316" t="s">
        <v>61</v>
      </c>
      <c r="AI62316" t="s">
        <v>61</v>
      </c>
      <c r="AJ62316" t="s">
        <v>61</v>
      </c>
      <c r="AL62316" t="s">
        <v>245</v>
      </c>
      <c r="AN62316" t="s">
        <v>2163</v>
      </c>
      <c r="AO62316" t="s">
        <v>2164</v>
      </c>
      <c r="AP62316" t="s">
        <v>61</v>
      </c>
      <c r="AR62316" t="s">
        <v>223</v>
      </c>
      <c r="AS62316">
        <v>2021</v>
      </c>
      <c r="AT62316">
        <v>2021</v>
      </c>
      <c r="AU62316" s="5">
        <v>338</v>
      </c>
      <c r="AV62316" t="s">
        <v>61</v>
      </c>
      <c r="AX62316" t="s">
        <v>369</v>
      </c>
      <c r="AY62316" t="s">
        <v>70</v>
      </c>
      <c r="AZ62316" t="s">
        <v>70</v>
      </c>
      <c r="BA62316" t="s">
        <v>70</v>
      </c>
      <c r="BB62316" t="s">
        <v>70</v>
      </c>
      <c r="BC62316" t="s">
        <v>70</v>
      </c>
      <c r="BD62316" t="s">
        <v>70</v>
      </c>
    </row>
    <row r="62317" spans="1:56" x14ac:dyDescent="0.3">
      <c r="A62317" t="s">
        <v>56</v>
      </c>
      <c r="B62317" t="s">
        <v>215</v>
      </c>
      <c r="C62317" t="s">
        <v>365</v>
      </c>
      <c r="D62317" t="s">
        <v>59</v>
      </c>
      <c r="E62317" t="s">
        <v>91</v>
      </c>
      <c r="F62317" t="s">
        <v>61</v>
      </c>
      <c r="G62317" t="s">
        <v>242</v>
      </c>
      <c r="H62317" t="s">
        <v>71</v>
      </c>
      <c r="I62317" t="s">
        <v>231</v>
      </c>
      <c r="J62317" t="s">
        <v>61</v>
      </c>
      <c r="K62317" t="s">
        <v>219</v>
      </c>
      <c r="L62317" t="s">
        <v>61</v>
      </c>
      <c r="M62317" t="s">
        <v>61</v>
      </c>
      <c r="N62317" t="s">
        <v>61</v>
      </c>
      <c r="O62317" t="s">
        <v>61</v>
      </c>
      <c r="P62317" t="s">
        <v>61</v>
      </c>
      <c r="Q62317" t="s">
        <v>61</v>
      </c>
      <c r="R62317" t="s">
        <v>61</v>
      </c>
      <c r="S62317" t="s">
        <v>61</v>
      </c>
      <c r="T62317" t="s">
        <v>61</v>
      </c>
      <c r="U62317" t="s">
        <v>61</v>
      </c>
      <c r="V62317" t="s">
        <v>61</v>
      </c>
      <c r="W62317" t="s">
        <v>61</v>
      </c>
      <c r="X62317" t="s">
        <v>61</v>
      </c>
      <c r="Y62317" t="s">
        <v>61</v>
      </c>
      <c r="Z62317" t="s">
        <v>61</v>
      </c>
      <c r="AA62317" t="s">
        <v>61</v>
      </c>
      <c r="AB62317" t="s">
        <v>61</v>
      </c>
      <c r="AC62317" t="s">
        <v>61</v>
      </c>
      <c r="AD62317" t="s">
        <v>61</v>
      </c>
      <c r="AE62317" t="s">
        <v>61</v>
      </c>
      <c r="AF62317" t="s">
        <v>61</v>
      </c>
      <c r="AG62317" t="s">
        <v>61</v>
      </c>
      <c r="AH62317" t="s">
        <v>61</v>
      </c>
      <c r="AI62317" t="s">
        <v>61</v>
      </c>
      <c r="AJ62317" t="s">
        <v>61</v>
      </c>
      <c r="AL62317" t="s">
        <v>245</v>
      </c>
      <c r="AN62317" t="s">
        <v>2163</v>
      </c>
      <c r="AO62317" t="s">
        <v>2164</v>
      </c>
      <c r="AP62317" t="s">
        <v>61</v>
      </c>
      <c r="AR62317" t="s">
        <v>223</v>
      </c>
      <c r="AS62317">
        <v>2021</v>
      </c>
      <c r="AT62317">
        <v>2021</v>
      </c>
      <c r="AU62317" s="5">
        <v>2185</v>
      </c>
      <c r="AV62317" t="s">
        <v>61</v>
      </c>
      <c r="AX62317" t="s">
        <v>369</v>
      </c>
      <c r="AY62317" t="s">
        <v>70</v>
      </c>
      <c r="AZ62317" t="s">
        <v>70</v>
      </c>
      <c r="BA62317" t="s">
        <v>70</v>
      </c>
      <c r="BB62317" t="s">
        <v>70</v>
      </c>
      <c r="BC62317" t="s">
        <v>70</v>
      </c>
      <c r="BD62317" t="s">
        <v>70</v>
      </c>
    </row>
    <row r="62318" spans="1:56" x14ac:dyDescent="0.3">
      <c r="A62318" t="s">
        <v>56</v>
      </c>
      <c r="B62318" t="s">
        <v>215</v>
      </c>
      <c r="C62318" t="s">
        <v>365</v>
      </c>
      <c r="D62318" t="s">
        <v>59</v>
      </c>
      <c r="E62318" t="s">
        <v>91</v>
      </c>
      <c r="F62318" t="s">
        <v>61</v>
      </c>
      <c r="G62318" t="s">
        <v>242</v>
      </c>
      <c r="H62318" t="s">
        <v>71</v>
      </c>
      <c r="I62318" t="s">
        <v>231</v>
      </c>
      <c r="J62318" t="s">
        <v>61</v>
      </c>
      <c r="K62318" t="s">
        <v>61</v>
      </c>
      <c r="L62318" t="s">
        <v>226</v>
      </c>
      <c r="M62318" t="s">
        <v>227</v>
      </c>
      <c r="N62318" t="s">
        <v>61</v>
      </c>
      <c r="O62318" t="s">
        <v>61</v>
      </c>
      <c r="P62318" t="s">
        <v>61</v>
      </c>
      <c r="Q62318" t="s">
        <v>61</v>
      </c>
      <c r="R62318" t="s">
        <v>61</v>
      </c>
      <c r="S62318" t="s">
        <v>61</v>
      </c>
      <c r="T62318" t="s">
        <v>61</v>
      </c>
      <c r="U62318" t="s">
        <v>61</v>
      </c>
      <c r="V62318" t="s">
        <v>61</v>
      </c>
      <c r="W62318" t="s">
        <v>61</v>
      </c>
      <c r="X62318" t="s">
        <v>61</v>
      </c>
      <c r="Y62318" t="s">
        <v>61</v>
      </c>
      <c r="Z62318" t="s">
        <v>61</v>
      </c>
      <c r="AA62318" t="s">
        <v>61</v>
      </c>
      <c r="AB62318" t="s">
        <v>61</v>
      </c>
      <c r="AC62318" t="s">
        <v>61</v>
      </c>
      <c r="AD62318" t="s">
        <v>61</v>
      </c>
      <c r="AE62318" t="s">
        <v>61</v>
      </c>
      <c r="AF62318" t="s">
        <v>61</v>
      </c>
      <c r="AG62318" t="s">
        <v>61</v>
      </c>
      <c r="AH62318" t="s">
        <v>61</v>
      </c>
      <c r="AI62318" t="s">
        <v>61</v>
      </c>
      <c r="AJ62318" t="s">
        <v>61</v>
      </c>
      <c r="AL62318" t="s">
        <v>245</v>
      </c>
      <c r="AN62318" t="s">
        <v>2163</v>
      </c>
      <c r="AO62318" t="s">
        <v>2164</v>
      </c>
      <c r="AP62318" t="s">
        <v>61</v>
      </c>
      <c r="AR62318" t="s">
        <v>223</v>
      </c>
      <c r="AS62318">
        <v>2021</v>
      </c>
      <c r="AT62318">
        <v>2021</v>
      </c>
      <c r="AU62318" s="5">
        <v>2620</v>
      </c>
      <c r="AV62318" t="s">
        <v>61</v>
      </c>
      <c r="AX62318" t="s">
        <v>369</v>
      </c>
      <c r="AY62318" t="s">
        <v>70</v>
      </c>
      <c r="AZ62318" t="s">
        <v>70</v>
      </c>
      <c r="BA62318" t="s">
        <v>70</v>
      </c>
      <c r="BB62318" t="s">
        <v>70</v>
      </c>
      <c r="BC62318" t="s">
        <v>70</v>
      </c>
      <c r="BD62318" t="s">
        <v>70</v>
      </c>
    </row>
    <row r="62319" spans="1:56" x14ac:dyDescent="0.3">
      <c r="A62319" t="s">
        <v>56</v>
      </c>
      <c r="B62319" t="s">
        <v>215</v>
      </c>
      <c r="C62319" t="s">
        <v>365</v>
      </c>
      <c r="D62319" t="s">
        <v>59</v>
      </c>
      <c r="E62319" t="s">
        <v>91</v>
      </c>
      <c r="F62319" t="s">
        <v>61</v>
      </c>
      <c r="G62319" t="s">
        <v>242</v>
      </c>
      <c r="H62319" t="s">
        <v>71</v>
      </c>
      <c r="I62319" t="s">
        <v>231</v>
      </c>
      <c r="J62319" t="s">
        <v>61</v>
      </c>
      <c r="K62319" t="s">
        <v>229</v>
      </c>
      <c r="L62319" t="s">
        <v>61</v>
      </c>
      <c r="M62319" t="s">
        <v>61</v>
      </c>
      <c r="N62319" t="s">
        <v>61</v>
      </c>
      <c r="O62319" t="s">
        <v>61</v>
      </c>
      <c r="P62319" t="s">
        <v>61</v>
      </c>
      <c r="Q62319" t="s">
        <v>61</v>
      </c>
      <c r="R62319" t="s">
        <v>61</v>
      </c>
      <c r="S62319" t="s">
        <v>61</v>
      </c>
      <c r="T62319" t="s">
        <v>61</v>
      </c>
      <c r="U62319" t="s">
        <v>61</v>
      </c>
      <c r="V62319" t="s">
        <v>61</v>
      </c>
      <c r="W62319" t="s">
        <v>61</v>
      </c>
      <c r="X62319" t="s">
        <v>61</v>
      </c>
      <c r="Y62319" t="s">
        <v>61</v>
      </c>
      <c r="Z62319" t="s">
        <v>61</v>
      </c>
      <c r="AA62319" t="s">
        <v>61</v>
      </c>
      <c r="AB62319" t="s">
        <v>61</v>
      </c>
      <c r="AC62319" t="s">
        <v>61</v>
      </c>
      <c r="AD62319" t="s">
        <v>61</v>
      </c>
      <c r="AE62319" t="s">
        <v>61</v>
      </c>
      <c r="AF62319" t="s">
        <v>61</v>
      </c>
      <c r="AG62319" t="s">
        <v>61</v>
      </c>
      <c r="AH62319" t="s">
        <v>61</v>
      </c>
      <c r="AI62319" t="s">
        <v>61</v>
      </c>
      <c r="AJ62319" t="s">
        <v>61</v>
      </c>
      <c r="AL62319" t="s">
        <v>245</v>
      </c>
      <c r="AN62319" t="s">
        <v>2163</v>
      </c>
      <c r="AO62319" t="s">
        <v>2164</v>
      </c>
      <c r="AP62319" t="s">
        <v>61</v>
      </c>
      <c r="AR62319" t="s">
        <v>223</v>
      </c>
      <c r="AS62319">
        <v>2021</v>
      </c>
      <c r="AT62319">
        <v>2021</v>
      </c>
      <c r="AU62319" s="5">
        <v>435</v>
      </c>
      <c r="AV62319" t="s">
        <v>61</v>
      </c>
      <c r="AX62319" t="s">
        <v>369</v>
      </c>
      <c r="AY62319" t="s">
        <v>70</v>
      </c>
      <c r="AZ62319" t="s">
        <v>70</v>
      </c>
      <c r="BA62319" t="s">
        <v>70</v>
      </c>
      <c r="BB62319" t="s">
        <v>70</v>
      </c>
      <c r="BC62319" t="s">
        <v>70</v>
      </c>
      <c r="BD62319" t="s">
        <v>70</v>
      </c>
    </row>
    <row r="62320" spans="1:56" x14ac:dyDescent="0.3">
      <c r="A62320" t="s">
        <v>56</v>
      </c>
      <c r="B62320" t="s">
        <v>215</v>
      </c>
      <c r="C62320" t="s">
        <v>365</v>
      </c>
      <c r="D62320" t="s">
        <v>59</v>
      </c>
      <c r="E62320" t="s">
        <v>91</v>
      </c>
      <c r="F62320" t="s">
        <v>61</v>
      </c>
      <c r="G62320" t="s">
        <v>242</v>
      </c>
      <c r="H62320" t="s">
        <v>71</v>
      </c>
      <c r="I62320" t="s">
        <v>232</v>
      </c>
      <c r="J62320" t="s">
        <v>61</v>
      </c>
      <c r="K62320" t="s">
        <v>219</v>
      </c>
      <c r="L62320" t="s">
        <v>61</v>
      </c>
      <c r="M62320" t="s">
        <v>61</v>
      </c>
      <c r="N62320" t="s">
        <v>61</v>
      </c>
      <c r="O62320" t="s">
        <v>61</v>
      </c>
      <c r="P62320" t="s">
        <v>61</v>
      </c>
      <c r="Q62320" t="s">
        <v>61</v>
      </c>
      <c r="R62320" t="s">
        <v>61</v>
      </c>
      <c r="S62320" t="s">
        <v>61</v>
      </c>
      <c r="T62320" t="s">
        <v>61</v>
      </c>
      <c r="U62320" t="s">
        <v>61</v>
      </c>
      <c r="V62320" t="s">
        <v>61</v>
      </c>
      <c r="W62320" t="s">
        <v>61</v>
      </c>
      <c r="X62320" t="s">
        <v>61</v>
      </c>
      <c r="Y62320" t="s">
        <v>61</v>
      </c>
      <c r="Z62320" t="s">
        <v>61</v>
      </c>
      <c r="AA62320" t="s">
        <v>61</v>
      </c>
      <c r="AB62320" t="s">
        <v>61</v>
      </c>
      <c r="AC62320" t="s">
        <v>61</v>
      </c>
      <c r="AD62320" t="s">
        <v>61</v>
      </c>
      <c r="AE62320" t="s">
        <v>61</v>
      </c>
      <c r="AF62320" t="s">
        <v>61</v>
      </c>
      <c r="AG62320" t="s">
        <v>61</v>
      </c>
      <c r="AH62320" t="s">
        <v>61</v>
      </c>
      <c r="AI62320" t="s">
        <v>61</v>
      </c>
      <c r="AJ62320" t="s">
        <v>61</v>
      </c>
      <c r="AL62320" t="s">
        <v>245</v>
      </c>
      <c r="AN62320" t="s">
        <v>2163</v>
      </c>
      <c r="AO62320" t="s">
        <v>2164</v>
      </c>
      <c r="AP62320" t="s">
        <v>61</v>
      </c>
      <c r="AR62320" t="s">
        <v>223</v>
      </c>
      <c r="AS62320">
        <v>2021</v>
      </c>
      <c r="AT62320">
        <v>2021</v>
      </c>
      <c r="AU62320" s="5">
        <v>1159</v>
      </c>
      <c r="AV62320" t="s">
        <v>61</v>
      </c>
      <c r="AX62320" t="s">
        <v>369</v>
      </c>
      <c r="AY62320" t="s">
        <v>70</v>
      </c>
      <c r="AZ62320" t="s">
        <v>70</v>
      </c>
      <c r="BA62320" t="s">
        <v>70</v>
      </c>
      <c r="BB62320" t="s">
        <v>70</v>
      </c>
      <c r="BC62320" t="s">
        <v>70</v>
      </c>
      <c r="BD62320" t="s">
        <v>70</v>
      </c>
    </row>
    <row r="62321" spans="1:56" x14ac:dyDescent="0.3">
      <c r="A62321" t="s">
        <v>56</v>
      </c>
      <c r="B62321" t="s">
        <v>215</v>
      </c>
      <c r="C62321" t="s">
        <v>365</v>
      </c>
      <c r="D62321" t="s">
        <v>59</v>
      </c>
      <c r="E62321" t="s">
        <v>91</v>
      </c>
      <c r="F62321" t="s">
        <v>61</v>
      </c>
      <c r="G62321" t="s">
        <v>242</v>
      </c>
      <c r="H62321" t="s">
        <v>71</v>
      </c>
      <c r="I62321" t="s">
        <v>232</v>
      </c>
      <c r="J62321" t="s">
        <v>61</v>
      </c>
      <c r="K62321" t="s">
        <v>61</v>
      </c>
      <c r="L62321" t="s">
        <v>226</v>
      </c>
      <c r="M62321" t="s">
        <v>227</v>
      </c>
      <c r="N62321" t="s">
        <v>61</v>
      </c>
      <c r="O62321" t="s">
        <v>61</v>
      </c>
      <c r="P62321" t="s">
        <v>61</v>
      </c>
      <c r="Q62321" t="s">
        <v>61</v>
      </c>
      <c r="R62321" t="s">
        <v>61</v>
      </c>
      <c r="S62321" t="s">
        <v>61</v>
      </c>
      <c r="T62321" t="s">
        <v>61</v>
      </c>
      <c r="U62321" t="s">
        <v>61</v>
      </c>
      <c r="V62321" t="s">
        <v>61</v>
      </c>
      <c r="W62321" t="s">
        <v>61</v>
      </c>
      <c r="X62321" t="s">
        <v>61</v>
      </c>
      <c r="Y62321" t="s">
        <v>61</v>
      </c>
      <c r="Z62321" t="s">
        <v>61</v>
      </c>
      <c r="AA62321" t="s">
        <v>61</v>
      </c>
      <c r="AB62321" t="s">
        <v>61</v>
      </c>
      <c r="AC62321" t="s">
        <v>61</v>
      </c>
      <c r="AD62321" t="s">
        <v>61</v>
      </c>
      <c r="AE62321" t="s">
        <v>61</v>
      </c>
      <c r="AF62321" t="s">
        <v>61</v>
      </c>
      <c r="AG62321" t="s">
        <v>61</v>
      </c>
      <c r="AH62321" t="s">
        <v>61</v>
      </c>
      <c r="AI62321" t="s">
        <v>61</v>
      </c>
      <c r="AJ62321" t="s">
        <v>61</v>
      </c>
      <c r="AL62321" t="s">
        <v>245</v>
      </c>
      <c r="AN62321" t="s">
        <v>2163</v>
      </c>
      <c r="AO62321" t="s">
        <v>2164</v>
      </c>
      <c r="AP62321" t="s">
        <v>61</v>
      </c>
      <c r="AR62321" t="s">
        <v>223</v>
      </c>
      <c r="AS62321">
        <v>2021</v>
      </c>
      <c r="AT62321">
        <v>2021</v>
      </c>
      <c r="AU62321" s="5">
        <v>1390</v>
      </c>
      <c r="AV62321" t="s">
        <v>61</v>
      </c>
      <c r="AX62321" t="s">
        <v>369</v>
      </c>
      <c r="AY62321" t="s">
        <v>70</v>
      </c>
      <c r="AZ62321" t="s">
        <v>70</v>
      </c>
      <c r="BA62321" t="s">
        <v>70</v>
      </c>
      <c r="BB62321" t="s">
        <v>70</v>
      </c>
      <c r="BC62321" t="s">
        <v>70</v>
      </c>
      <c r="BD62321" t="s">
        <v>70</v>
      </c>
    </row>
    <row r="62322" spans="1:56" x14ac:dyDescent="0.3">
      <c r="A62322" t="s">
        <v>56</v>
      </c>
      <c r="B62322" t="s">
        <v>215</v>
      </c>
      <c r="C62322" t="s">
        <v>365</v>
      </c>
      <c r="D62322" t="s">
        <v>59</v>
      </c>
      <c r="E62322" t="s">
        <v>91</v>
      </c>
      <c r="F62322" t="s">
        <v>61</v>
      </c>
      <c r="G62322" t="s">
        <v>242</v>
      </c>
      <c r="H62322" t="s">
        <v>71</v>
      </c>
      <c r="I62322" t="s">
        <v>232</v>
      </c>
      <c r="J62322" t="s">
        <v>61</v>
      </c>
      <c r="K62322" t="s">
        <v>229</v>
      </c>
      <c r="L62322" t="s">
        <v>61</v>
      </c>
      <c r="M62322" t="s">
        <v>61</v>
      </c>
      <c r="N62322" t="s">
        <v>61</v>
      </c>
      <c r="O62322" t="s">
        <v>61</v>
      </c>
      <c r="P62322" t="s">
        <v>61</v>
      </c>
      <c r="Q62322" t="s">
        <v>61</v>
      </c>
      <c r="R62322" t="s">
        <v>61</v>
      </c>
      <c r="S62322" t="s">
        <v>61</v>
      </c>
      <c r="T62322" t="s">
        <v>61</v>
      </c>
      <c r="U62322" t="s">
        <v>61</v>
      </c>
      <c r="V62322" t="s">
        <v>61</v>
      </c>
      <c r="W62322" t="s">
        <v>61</v>
      </c>
      <c r="X62322" t="s">
        <v>61</v>
      </c>
      <c r="Y62322" t="s">
        <v>61</v>
      </c>
      <c r="Z62322" t="s">
        <v>61</v>
      </c>
      <c r="AA62322" t="s">
        <v>61</v>
      </c>
      <c r="AB62322" t="s">
        <v>61</v>
      </c>
      <c r="AC62322" t="s">
        <v>61</v>
      </c>
      <c r="AD62322" t="s">
        <v>61</v>
      </c>
      <c r="AE62322" t="s">
        <v>61</v>
      </c>
      <c r="AF62322" t="s">
        <v>61</v>
      </c>
      <c r="AG62322" t="s">
        <v>61</v>
      </c>
      <c r="AH62322" t="s">
        <v>61</v>
      </c>
      <c r="AI62322" t="s">
        <v>61</v>
      </c>
      <c r="AJ62322" t="s">
        <v>61</v>
      </c>
      <c r="AL62322" t="s">
        <v>245</v>
      </c>
      <c r="AN62322" t="s">
        <v>2163</v>
      </c>
      <c r="AO62322" t="s">
        <v>2164</v>
      </c>
      <c r="AP62322" t="s">
        <v>61</v>
      </c>
      <c r="AR62322" t="s">
        <v>223</v>
      </c>
      <c r="AS62322">
        <v>2021</v>
      </c>
      <c r="AT62322">
        <v>2021</v>
      </c>
      <c r="AU62322" s="5">
        <v>231</v>
      </c>
      <c r="AV62322" t="s">
        <v>61</v>
      </c>
      <c r="AX62322" t="s">
        <v>369</v>
      </c>
      <c r="AY62322" t="s">
        <v>70</v>
      </c>
      <c r="AZ62322" t="s">
        <v>70</v>
      </c>
      <c r="BA62322" t="s">
        <v>70</v>
      </c>
      <c r="BB62322" t="s">
        <v>70</v>
      </c>
      <c r="BC62322" t="s">
        <v>70</v>
      </c>
      <c r="BD62322" t="s">
        <v>70</v>
      </c>
    </row>
    <row r="62323" spans="1:56" x14ac:dyDescent="0.3">
      <c r="A62323" t="s">
        <v>56</v>
      </c>
      <c r="B62323" t="s">
        <v>215</v>
      </c>
      <c r="C62323" t="s">
        <v>365</v>
      </c>
      <c r="D62323" t="s">
        <v>59</v>
      </c>
      <c r="E62323" t="s">
        <v>91</v>
      </c>
      <c r="F62323" t="s">
        <v>61</v>
      </c>
      <c r="G62323" t="s">
        <v>242</v>
      </c>
      <c r="H62323" t="s">
        <v>62</v>
      </c>
      <c r="I62323" t="s">
        <v>233</v>
      </c>
      <c r="J62323" t="s">
        <v>61</v>
      </c>
      <c r="K62323" t="s">
        <v>219</v>
      </c>
      <c r="L62323" t="s">
        <v>61</v>
      </c>
      <c r="M62323" t="s">
        <v>61</v>
      </c>
      <c r="N62323" t="s">
        <v>61</v>
      </c>
      <c r="O62323" t="s">
        <v>61</v>
      </c>
      <c r="P62323" t="s">
        <v>61</v>
      </c>
      <c r="Q62323" t="s">
        <v>61</v>
      </c>
      <c r="R62323" t="s">
        <v>61</v>
      </c>
      <c r="S62323" t="s">
        <v>61</v>
      </c>
      <c r="T62323" t="s">
        <v>61</v>
      </c>
      <c r="U62323" t="s">
        <v>61</v>
      </c>
      <c r="V62323" t="s">
        <v>61</v>
      </c>
      <c r="W62323" t="s">
        <v>61</v>
      </c>
      <c r="X62323" t="s">
        <v>61</v>
      </c>
      <c r="Y62323" t="s">
        <v>61</v>
      </c>
      <c r="Z62323" t="s">
        <v>61</v>
      </c>
      <c r="AA62323" t="s">
        <v>61</v>
      </c>
      <c r="AB62323" t="s">
        <v>61</v>
      </c>
      <c r="AC62323" t="s">
        <v>61</v>
      </c>
      <c r="AD62323" t="s">
        <v>61</v>
      </c>
      <c r="AE62323" t="s">
        <v>61</v>
      </c>
      <c r="AF62323" t="s">
        <v>61</v>
      </c>
      <c r="AG62323" t="s">
        <v>61</v>
      </c>
      <c r="AH62323" t="s">
        <v>61</v>
      </c>
      <c r="AI62323" t="s">
        <v>61</v>
      </c>
      <c r="AJ62323" t="s">
        <v>61</v>
      </c>
      <c r="AL62323" t="s">
        <v>245</v>
      </c>
      <c r="AN62323" t="s">
        <v>2163</v>
      </c>
      <c r="AO62323" t="s">
        <v>2164</v>
      </c>
      <c r="AP62323" t="s">
        <v>61</v>
      </c>
      <c r="AR62323" t="s">
        <v>223</v>
      </c>
      <c r="AS62323">
        <v>2021</v>
      </c>
      <c r="AT62323">
        <v>2021</v>
      </c>
      <c r="AU62323" s="5">
        <v>119096</v>
      </c>
      <c r="AV62323" t="s">
        <v>61</v>
      </c>
      <c r="AX62323" t="s">
        <v>369</v>
      </c>
      <c r="AY62323" t="s">
        <v>70</v>
      </c>
      <c r="AZ62323" t="s">
        <v>70</v>
      </c>
      <c r="BA62323" t="s">
        <v>70</v>
      </c>
      <c r="BB62323" t="s">
        <v>70</v>
      </c>
      <c r="BC62323" t="s">
        <v>70</v>
      </c>
      <c r="BD62323" t="s">
        <v>70</v>
      </c>
    </row>
    <row r="62324" spans="1:56" x14ac:dyDescent="0.3">
      <c r="A62324" t="s">
        <v>56</v>
      </c>
      <c r="B62324" t="s">
        <v>215</v>
      </c>
      <c r="C62324" t="s">
        <v>365</v>
      </c>
      <c r="D62324" t="s">
        <v>59</v>
      </c>
      <c r="E62324" t="s">
        <v>91</v>
      </c>
      <c r="F62324" t="s">
        <v>61</v>
      </c>
      <c r="G62324" t="s">
        <v>242</v>
      </c>
      <c r="H62324" t="s">
        <v>62</v>
      </c>
      <c r="I62324" t="s">
        <v>233</v>
      </c>
      <c r="J62324" t="s">
        <v>61</v>
      </c>
      <c r="K62324" t="s">
        <v>225</v>
      </c>
      <c r="L62324" t="s">
        <v>61</v>
      </c>
      <c r="M62324" t="s">
        <v>61</v>
      </c>
      <c r="N62324" t="s">
        <v>61</v>
      </c>
      <c r="O62324" t="s">
        <v>61</v>
      </c>
      <c r="P62324" t="s">
        <v>61</v>
      </c>
      <c r="Q62324" t="s">
        <v>61</v>
      </c>
      <c r="R62324" t="s">
        <v>61</v>
      </c>
      <c r="S62324" t="s">
        <v>61</v>
      </c>
      <c r="T62324" t="s">
        <v>61</v>
      </c>
      <c r="U62324" t="s">
        <v>61</v>
      </c>
      <c r="V62324" t="s">
        <v>61</v>
      </c>
      <c r="W62324" t="s">
        <v>61</v>
      </c>
      <c r="X62324" t="s">
        <v>61</v>
      </c>
      <c r="Y62324" t="s">
        <v>61</v>
      </c>
      <c r="Z62324" t="s">
        <v>61</v>
      </c>
      <c r="AA62324" t="s">
        <v>61</v>
      </c>
      <c r="AB62324" t="s">
        <v>61</v>
      </c>
      <c r="AC62324" t="s">
        <v>61</v>
      </c>
      <c r="AD62324" t="s">
        <v>61</v>
      </c>
      <c r="AE62324" t="s">
        <v>61</v>
      </c>
      <c r="AF62324" t="s">
        <v>61</v>
      </c>
      <c r="AG62324" t="s">
        <v>61</v>
      </c>
      <c r="AH62324" t="s">
        <v>61</v>
      </c>
      <c r="AI62324" t="s">
        <v>61</v>
      </c>
      <c r="AJ62324" t="s">
        <v>61</v>
      </c>
      <c r="AL62324" t="s">
        <v>245</v>
      </c>
      <c r="AN62324" t="s">
        <v>2163</v>
      </c>
      <c r="AO62324" t="s">
        <v>2164</v>
      </c>
      <c r="AP62324" t="s">
        <v>61</v>
      </c>
      <c r="AR62324" t="s">
        <v>223</v>
      </c>
      <c r="AS62324">
        <v>2021</v>
      </c>
      <c r="AT62324">
        <v>2021</v>
      </c>
      <c r="AU62324" s="5">
        <v>13262</v>
      </c>
      <c r="AV62324" t="s">
        <v>61</v>
      </c>
      <c r="AX62324" t="s">
        <v>369</v>
      </c>
      <c r="AY62324" t="s">
        <v>70</v>
      </c>
      <c r="AZ62324" t="s">
        <v>70</v>
      </c>
      <c r="BA62324" t="s">
        <v>70</v>
      </c>
      <c r="BB62324" t="s">
        <v>70</v>
      </c>
      <c r="BC62324" t="s">
        <v>70</v>
      </c>
      <c r="BD62324" t="s">
        <v>70</v>
      </c>
    </row>
    <row r="62325" spans="1:56" x14ac:dyDescent="0.3">
      <c r="A62325" t="s">
        <v>56</v>
      </c>
      <c r="B62325" t="s">
        <v>215</v>
      </c>
      <c r="C62325" t="s">
        <v>365</v>
      </c>
      <c r="D62325" t="s">
        <v>59</v>
      </c>
      <c r="E62325" t="s">
        <v>91</v>
      </c>
      <c r="F62325" t="s">
        <v>61</v>
      </c>
      <c r="G62325" t="s">
        <v>242</v>
      </c>
      <c r="H62325" t="s">
        <v>62</v>
      </c>
      <c r="I62325" t="s">
        <v>233</v>
      </c>
      <c r="J62325" t="s">
        <v>61</v>
      </c>
      <c r="K62325" t="s">
        <v>61</v>
      </c>
      <c r="L62325" t="s">
        <v>226</v>
      </c>
      <c r="M62325" t="s">
        <v>227</v>
      </c>
      <c r="N62325" t="s">
        <v>61</v>
      </c>
      <c r="O62325" t="s">
        <v>61</v>
      </c>
      <c r="P62325" t="s">
        <v>61</v>
      </c>
      <c r="Q62325" t="s">
        <v>61</v>
      </c>
      <c r="R62325" t="s">
        <v>61</v>
      </c>
      <c r="S62325" t="s">
        <v>61</v>
      </c>
      <c r="T62325" t="s">
        <v>61</v>
      </c>
      <c r="U62325" t="s">
        <v>61</v>
      </c>
      <c r="V62325" t="s">
        <v>61</v>
      </c>
      <c r="W62325" t="s">
        <v>61</v>
      </c>
      <c r="X62325" t="s">
        <v>61</v>
      </c>
      <c r="Y62325" t="s">
        <v>61</v>
      </c>
      <c r="Z62325" t="s">
        <v>61</v>
      </c>
      <c r="AA62325" t="s">
        <v>61</v>
      </c>
      <c r="AB62325" t="s">
        <v>61</v>
      </c>
      <c r="AC62325" t="s">
        <v>61</v>
      </c>
      <c r="AD62325" t="s">
        <v>61</v>
      </c>
      <c r="AE62325" t="s">
        <v>61</v>
      </c>
      <c r="AF62325" t="s">
        <v>61</v>
      </c>
      <c r="AG62325" t="s">
        <v>61</v>
      </c>
      <c r="AH62325" t="s">
        <v>61</v>
      </c>
      <c r="AI62325" t="s">
        <v>61</v>
      </c>
      <c r="AJ62325" t="s">
        <v>61</v>
      </c>
      <c r="AL62325" t="s">
        <v>245</v>
      </c>
      <c r="AN62325" t="s">
        <v>2163</v>
      </c>
      <c r="AO62325" t="s">
        <v>2164</v>
      </c>
      <c r="AP62325" t="s">
        <v>61</v>
      </c>
      <c r="AR62325" t="s">
        <v>223</v>
      </c>
      <c r="AS62325">
        <v>2021</v>
      </c>
      <c r="AT62325">
        <v>2021</v>
      </c>
      <c r="AU62325" s="5">
        <v>100544</v>
      </c>
      <c r="AV62325" t="s">
        <v>61</v>
      </c>
      <c r="AX62325" t="s">
        <v>369</v>
      </c>
      <c r="AY62325" t="s">
        <v>70</v>
      </c>
      <c r="AZ62325" t="s">
        <v>70</v>
      </c>
      <c r="BA62325" t="s">
        <v>70</v>
      </c>
      <c r="BB62325" t="s">
        <v>70</v>
      </c>
      <c r="BC62325" t="s">
        <v>70</v>
      </c>
      <c r="BD62325" t="s">
        <v>70</v>
      </c>
    </row>
    <row r="62326" spans="1:56" x14ac:dyDescent="0.3">
      <c r="A62326" t="s">
        <v>56</v>
      </c>
      <c r="B62326" t="s">
        <v>215</v>
      </c>
      <c r="C62326" t="s">
        <v>365</v>
      </c>
      <c r="D62326" t="s">
        <v>59</v>
      </c>
      <c r="E62326" t="s">
        <v>91</v>
      </c>
      <c r="F62326" t="s">
        <v>61</v>
      </c>
      <c r="G62326" t="s">
        <v>242</v>
      </c>
      <c r="H62326" t="s">
        <v>62</v>
      </c>
      <c r="I62326" t="s">
        <v>233</v>
      </c>
      <c r="J62326" t="s">
        <v>61</v>
      </c>
      <c r="K62326" t="s">
        <v>61</v>
      </c>
      <c r="L62326" t="s">
        <v>228</v>
      </c>
      <c r="M62326" t="s">
        <v>227</v>
      </c>
      <c r="N62326" t="s">
        <v>61</v>
      </c>
      <c r="O62326" t="s">
        <v>61</v>
      </c>
      <c r="P62326" t="s">
        <v>61</v>
      </c>
      <c r="Q62326" t="s">
        <v>61</v>
      </c>
      <c r="R62326" t="s">
        <v>61</v>
      </c>
      <c r="S62326" t="s">
        <v>61</v>
      </c>
      <c r="T62326" t="s">
        <v>61</v>
      </c>
      <c r="U62326" t="s">
        <v>61</v>
      </c>
      <c r="V62326" t="s">
        <v>61</v>
      </c>
      <c r="W62326" t="s">
        <v>61</v>
      </c>
      <c r="X62326" t="s">
        <v>61</v>
      </c>
      <c r="Y62326" t="s">
        <v>61</v>
      </c>
      <c r="Z62326" t="s">
        <v>61</v>
      </c>
      <c r="AA62326" t="s">
        <v>61</v>
      </c>
      <c r="AB62326" t="s">
        <v>61</v>
      </c>
      <c r="AC62326" t="s">
        <v>61</v>
      </c>
      <c r="AD62326" t="s">
        <v>61</v>
      </c>
      <c r="AE62326" t="s">
        <v>61</v>
      </c>
      <c r="AF62326" t="s">
        <v>61</v>
      </c>
      <c r="AG62326" t="s">
        <v>61</v>
      </c>
      <c r="AH62326" t="s">
        <v>61</v>
      </c>
      <c r="AI62326" t="s">
        <v>61</v>
      </c>
      <c r="AJ62326" t="s">
        <v>61</v>
      </c>
      <c r="AL62326" t="s">
        <v>245</v>
      </c>
      <c r="AN62326" t="s">
        <v>2163</v>
      </c>
      <c r="AO62326" t="s">
        <v>2164</v>
      </c>
      <c r="AP62326" t="s">
        <v>61</v>
      </c>
      <c r="AR62326" t="s">
        <v>223</v>
      </c>
      <c r="AS62326">
        <v>2021</v>
      </c>
      <c r="AT62326">
        <v>2021</v>
      </c>
      <c r="AU62326" s="5">
        <v>48921</v>
      </c>
      <c r="AV62326" t="s">
        <v>61</v>
      </c>
      <c r="AX62326" t="s">
        <v>369</v>
      </c>
      <c r="AY62326" t="s">
        <v>70</v>
      </c>
      <c r="AZ62326" t="s">
        <v>70</v>
      </c>
      <c r="BA62326" t="s">
        <v>70</v>
      </c>
      <c r="BB62326" t="s">
        <v>70</v>
      </c>
      <c r="BC62326" t="s">
        <v>70</v>
      </c>
      <c r="BD62326" t="s">
        <v>70</v>
      </c>
    </row>
    <row r="62327" spans="1:56" x14ac:dyDescent="0.3">
      <c r="A62327" t="s">
        <v>56</v>
      </c>
      <c r="B62327" t="s">
        <v>215</v>
      </c>
      <c r="C62327" t="s">
        <v>365</v>
      </c>
      <c r="D62327" t="s">
        <v>59</v>
      </c>
      <c r="E62327" t="s">
        <v>91</v>
      </c>
      <c r="F62327" t="s">
        <v>61</v>
      </c>
      <c r="G62327" t="s">
        <v>242</v>
      </c>
      <c r="H62327" t="s">
        <v>62</v>
      </c>
      <c r="I62327" t="s">
        <v>233</v>
      </c>
      <c r="J62327" t="s">
        <v>61</v>
      </c>
      <c r="K62327" t="s">
        <v>61</v>
      </c>
      <c r="L62327" t="s">
        <v>228</v>
      </c>
      <c r="M62327" t="s">
        <v>12</v>
      </c>
      <c r="N62327" t="s">
        <v>61</v>
      </c>
      <c r="O62327" t="s">
        <v>61</v>
      </c>
      <c r="P62327" t="s">
        <v>61</v>
      </c>
      <c r="Q62327" t="s">
        <v>61</v>
      </c>
      <c r="R62327" t="s">
        <v>61</v>
      </c>
      <c r="S62327" t="s">
        <v>61</v>
      </c>
      <c r="T62327" t="s">
        <v>61</v>
      </c>
      <c r="U62327" t="s">
        <v>61</v>
      </c>
      <c r="V62327" t="s">
        <v>61</v>
      </c>
      <c r="W62327" t="s">
        <v>61</v>
      </c>
      <c r="X62327" t="s">
        <v>61</v>
      </c>
      <c r="Y62327" t="s">
        <v>61</v>
      </c>
      <c r="Z62327" t="s">
        <v>61</v>
      </c>
      <c r="AA62327" t="s">
        <v>61</v>
      </c>
      <c r="AB62327" t="s">
        <v>61</v>
      </c>
      <c r="AC62327" t="s">
        <v>61</v>
      </c>
      <c r="AD62327" t="s">
        <v>61</v>
      </c>
      <c r="AE62327" t="s">
        <v>61</v>
      </c>
      <c r="AF62327" t="s">
        <v>61</v>
      </c>
      <c r="AG62327" t="s">
        <v>61</v>
      </c>
      <c r="AH62327" t="s">
        <v>61</v>
      </c>
      <c r="AI62327" t="s">
        <v>61</v>
      </c>
      <c r="AJ62327" t="s">
        <v>61</v>
      </c>
      <c r="AL62327" t="s">
        <v>245</v>
      </c>
      <c r="AN62327" t="s">
        <v>2163</v>
      </c>
      <c r="AO62327" t="s">
        <v>2164</v>
      </c>
      <c r="AP62327" t="s">
        <v>61</v>
      </c>
      <c r="AR62327" t="s">
        <v>223</v>
      </c>
      <c r="AS62327">
        <v>2021</v>
      </c>
      <c r="AT62327">
        <v>2021</v>
      </c>
      <c r="AU62327" s="5">
        <v>600</v>
      </c>
      <c r="AV62327" t="s">
        <v>61</v>
      </c>
      <c r="AX62327" t="s">
        <v>369</v>
      </c>
      <c r="AY62327" t="s">
        <v>70</v>
      </c>
      <c r="AZ62327" t="s">
        <v>70</v>
      </c>
      <c r="BA62327" t="s">
        <v>70</v>
      </c>
      <c r="BB62327" t="s">
        <v>70</v>
      </c>
      <c r="BC62327" t="s">
        <v>70</v>
      </c>
      <c r="BD62327" t="s">
        <v>70</v>
      </c>
    </row>
    <row r="62328" spans="1:56" x14ac:dyDescent="0.3">
      <c r="A62328" t="s">
        <v>56</v>
      </c>
      <c r="B62328" t="s">
        <v>215</v>
      </c>
      <c r="C62328" t="s">
        <v>365</v>
      </c>
      <c r="D62328" t="s">
        <v>59</v>
      </c>
      <c r="E62328" t="s">
        <v>91</v>
      </c>
      <c r="F62328" t="s">
        <v>61</v>
      </c>
      <c r="G62328" t="s">
        <v>242</v>
      </c>
      <c r="H62328" t="s">
        <v>62</v>
      </c>
      <c r="I62328" t="s">
        <v>233</v>
      </c>
      <c r="J62328" t="s">
        <v>61</v>
      </c>
      <c r="K62328" t="s">
        <v>229</v>
      </c>
      <c r="L62328" t="s">
        <v>61</v>
      </c>
      <c r="M62328" t="s">
        <v>61</v>
      </c>
      <c r="N62328" t="s">
        <v>61</v>
      </c>
      <c r="O62328" t="s">
        <v>61</v>
      </c>
      <c r="P62328" t="s">
        <v>61</v>
      </c>
      <c r="Q62328" t="s">
        <v>61</v>
      </c>
      <c r="R62328" t="s">
        <v>61</v>
      </c>
      <c r="S62328" t="s">
        <v>61</v>
      </c>
      <c r="T62328" t="s">
        <v>61</v>
      </c>
      <c r="U62328" t="s">
        <v>61</v>
      </c>
      <c r="V62328" t="s">
        <v>61</v>
      </c>
      <c r="W62328" t="s">
        <v>61</v>
      </c>
      <c r="X62328" t="s">
        <v>61</v>
      </c>
      <c r="Y62328" t="s">
        <v>61</v>
      </c>
      <c r="Z62328" t="s">
        <v>61</v>
      </c>
      <c r="AA62328" t="s">
        <v>61</v>
      </c>
      <c r="AB62328" t="s">
        <v>61</v>
      </c>
      <c r="AC62328" t="s">
        <v>61</v>
      </c>
      <c r="AD62328" t="s">
        <v>61</v>
      </c>
      <c r="AE62328" t="s">
        <v>61</v>
      </c>
      <c r="AF62328" t="s">
        <v>61</v>
      </c>
      <c r="AG62328" t="s">
        <v>61</v>
      </c>
      <c r="AH62328" t="s">
        <v>61</v>
      </c>
      <c r="AI62328" t="s">
        <v>61</v>
      </c>
      <c r="AJ62328" t="s">
        <v>61</v>
      </c>
      <c r="AL62328" t="s">
        <v>245</v>
      </c>
      <c r="AN62328" t="s">
        <v>2163</v>
      </c>
      <c r="AO62328" t="s">
        <v>2164</v>
      </c>
      <c r="AP62328" t="s">
        <v>61</v>
      </c>
      <c r="AR62328" t="s">
        <v>223</v>
      </c>
      <c r="AS62328">
        <v>2021</v>
      </c>
      <c r="AT62328">
        <v>2021</v>
      </c>
      <c r="AU62328" s="5">
        <v>17708</v>
      </c>
      <c r="AV62328" t="s">
        <v>61</v>
      </c>
      <c r="AX62328" t="s">
        <v>369</v>
      </c>
      <c r="AY62328" t="s">
        <v>70</v>
      </c>
      <c r="AZ62328" t="s">
        <v>70</v>
      </c>
      <c r="BA62328" t="s">
        <v>70</v>
      </c>
      <c r="BB62328" t="s">
        <v>70</v>
      </c>
      <c r="BC62328" t="s">
        <v>70</v>
      </c>
      <c r="BD62328" t="s">
        <v>70</v>
      </c>
    </row>
    <row r="62329" spans="1:56" x14ac:dyDescent="0.3">
      <c r="A62329" t="s">
        <v>56</v>
      </c>
      <c r="B62329" t="s">
        <v>215</v>
      </c>
      <c r="C62329" t="s">
        <v>365</v>
      </c>
      <c r="D62329" t="s">
        <v>59</v>
      </c>
      <c r="E62329" t="s">
        <v>91</v>
      </c>
      <c r="F62329" t="s">
        <v>61</v>
      </c>
      <c r="G62329" t="s">
        <v>242</v>
      </c>
      <c r="H62329" t="s">
        <v>71</v>
      </c>
      <c r="I62329" t="s">
        <v>234</v>
      </c>
      <c r="J62329" t="s">
        <v>61</v>
      </c>
      <c r="K62329" t="s">
        <v>219</v>
      </c>
      <c r="L62329" t="s">
        <v>61</v>
      </c>
      <c r="M62329" t="s">
        <v>61</v>
      </c>
      <c r="N62329" t="s">
        <v>61</v>
      </c>
      <c r="O62329" t="s">
        <v>61</v>
      </c>
      <c r="P62329" t="s">
        <v>61</v>
      </c>
      <c r="Q62329" t="s">
        <v>61</v>
      </c>
      <c r="R62329" t="s">
        <v>61</v>
      </c>
      <c r="S62329" t="s">
        <v>61</v>
      </c>
      <c r="T62329" t="s">
        <v>61</v>
      </c>
      <c r="U62329" t="s">
        <v>61</v>
      </c>
      <c r="V62329" t="s">
        <v>61</v>
      </c>
      <c r="W62329" t="s">
        <v>61</v>
      </c>
      <c r="X62329" t="s">
        <v>61</v>
      </c>
      <c r="Y62329" t="s">
        <v>61</v>
      </c>
      <c r="Z62329" t="s">
        <v>61</v>
      </c>
      <c r="AA62329" t="s">
        <v>61</v>
      </c>
      <c r="AB62329" t="s">
        <v>61</v>
      </c>
      <c r="AC62329" t="s">
        <v>61</v>
      </c>
      <c r="AD62329" t="s">
        <v>61</v>
      </c>
      <c r="AE62329" t="s">
        <v>61</v>
      </c>
      <c r="AF62329" t="s">
        <v>61</v>
      </c>
      <c r="AG62329" t="s">
        <v>61</v>
      </c>
      <c r="AH62329" t="s">
        <v>61</v>
      </c>
      <c r="AI62329" t="s">
        <v>61</v>
      </c>
      <c r="AJ62329" t="s">
        <v>61</v>
      </c>
      <c r="AL62329" t="s">
        <v>245</v>
      </c>
      <c r="AN62329" t="s">
        <v>2163</v>
      </c>
      <c r="AO62329" t="s">
        <v>2164</v>
      </c>
      <c r="AP62329" t="s">
        <v>61</v>
      </c>
      <c r="AR62329" t="s">
        <v>223</v>
      </c>
      <c r="AS62329">
        <v>2021</v>
      </c>
      <c r="AT62329">
        <v>2021</v>
      </c>
      <c r="AU62329" s="5">
        <v>75016</v>
      </c>
      <c r="AV62329" t="s">
        <v>61</v>
      </c>
      <c r="AX62329" t="s">
        <v>369</v>
      </c>
      <c r="AY62329" t="s">
        <v>70</v>
      </c>
      <c r="AZ62329" t="s">
        <v>70</v>
      </c>
      <c r="BA62329" t="s">
        <v>70</v>
      </c>
      <c r="BB62329" t="s">
        <v>70</v>
      </c>
      <c r="BC62329" t="s">
        <v>70</v>
      </c>
      <c r="BD62329" t="s">
        <v>70</v>
      </c>
    </row>
    <row r="62330" spans="1:56" x14ac:dyDescent="0.3">
      <c r="A62330" t="s">
        <v>56</v>
      </c>
      <c r="B62330" t="s">
        <v>215</v>
      </c>
      <c r="C62330" t="s">
        <v>365</v>
      </c>
      <c r="D62330" t="s">
        <v>59</v>
      </c>
      <c r="E62330" t="s">
        <v>91</v>
      </c>
      <c r="F62330" t="s">
        <v>61</v>
      </c>
      <c r="G62330" t="s">
        <v>242</v>
      </c>
      <c r="H62330" t="s">
        <v>71</v>
      </c>
      <c r="I62330" t="s">
        <v>234</v>
      </c>
      <c r="J62330" t="s">
        <v>61</v>
      </c>
      <c r="K62330" t="s">
        <v>61</v>
      </c>
      <c r="L62330" t="s">
        <v>226</v>
      </c>
      <c r="M62330" t="s">
        <v>227</v>
      </c>
      <c r="N62330" t="s">
        <v>61</v>
      </c>
      <c r="O62330" t="s">
        <v>61</v>
      </c>
      <c r="P62330" t="s">
        <v>61</v>
      </c>
      <c r="Q62330" t="s">
        <v>61</v>
      </c>
      <c r="R62330" t="s">
        <v>61</v>
      </c>
      <c r="S62330" t="s">
        <v>61</v>
      </c>
      <c r="T62330" t="s">
        <v>61</v>
      </c>
      <c r="U62330" t="s">
        <v>61</v>
      </c>
      <c r="V62330" t="s">
        <v>61</v>
      </c>
      <c r="W62330" t="s">
        <v>61</v>
      </c>
      <c r="X62330" t="s">
        <v>61</v>
      </c>
      <c r="Y62330" t="s">
        <v>61</v>
      </c>
      <c r="Z62330" t="s">
        <v>61</v>
      </c>
      <c r="AA62330" t="s">
        <v>61</v>
      </c>
      <c r="AB62330" t="s">
        <v>61</v>
      </c>
      <c r="AC62330" t="s">
        <v>61</v>
      </c>
      <c r="AD62330" t="s">
        <v>61</v>
      </c>
      <c r="AE62330" t="s">
        <v>61</v>
      </c>
      <c r="AF62330" t="s">
        <v>61</v>
      </c>
      <c r="AG62330" t="s">
        <v>61</v>
      </c>
      <c r="AH62330" t="s">
        <v>61</v>
      </c>
      <c r="AI62330" t="s">
        <v>61</v>
      </c>
      <c r="AJ62330" t="s">
        <v>61</v>
      </c>
      <c r="AL62330" t="s">
        <v>245</v>
      </c>
      <c r="AN62330" t="s">
        <v>2163</v>
      </c>
      <c r="AO62330" t="s">
        <v>2164</v>
      </c>
      <c r="AP62330" t="s">
        <v>61</v>
      </c>
      <c r="AR62330" t="s">
        <v>223</v>
      </c>
      <c r="AS62330">
        <v>2021</v>
      </c>
      <c r="AT62330">
        <v>2021</v>
      </c>
      <c r="AU62330" s="5">
        <v>83677</v>
      </c>
      <c r="AV62330" t="s">
        <v>61</v>
      </c>
      <c r="AX62330" t="s">
        <v>369</v>
      </c>
      <c r="AY62330" t="s">
        <v>70</v>
      </c>
      <c r="AZ62330" t="s">
        <v>70</v>
      </c>
      <c r="BA62330" t="s">
        <v>70</v>
      </c>
      <c r="BB62330" t="s">
        <v>70</v>
      </c>
      <c r="BC62330" t="s">
        <v>70</v>
      </c>
      <c r="BD62330" t="s">
        <v>70</v>
      </c>
    </row>
    <row r="62331" spans="1:56" x14ac:dyDescent="0.3">
      <c r="A62331" t="s">
        <v>56</v>
      </c>
      <c r="B62331" t="s">
        <v>215</v>
      </c>
      <c r="C62331" t="s">
        <v>365</v>
      </c>
      <c r="D62331" t="s">
        <v>59</v>
      </c>
      <c r="E62331" t="s">
        <v>91</v>
      </c>
      <c r="F62331" t="s">
        <v>61</v>
      </c>
      <c r="G62331" t="s">
        <v>242</v>
      </c>
      <c r="H62331" t="s">
        <v>71</v>
      </c>
      <c r="I62331" t="s">
        <v>234</v>
      </c>
      <c r="J62331" t="s">
        <v>61</v>
      </c>
      <c r="K62331" t="s">
        <v>229</v>
      </c>
      <c r="L62331" t="s">
        <v>61</v>
      </c>
      <c r="M62331" t="s">
        <v>61</v>
      </c>
      <c r="N62331" t="s">
        <v>61</v>
      </c>
      <c r="O62331" t="s">
        <v>61</v>
      </c>
      <c r="P62331" t="s">
        <v>61</v>
      </c>
      <c r="Q62331" t="s">
        <v>61</v>
      </c>
      <c r="R62331" t="s">
        <v>61</v>
      </c>
      <c r="S62331" t="s">
        <v>61</v>
      </c>
      <c r="T62331" t="s">
        <v>61</v>
      </c>
      <c r="U62331" t="s">
        <v>61</v>
      </c>
      <c r="V62331" t="s">
        <v>61</v>
      </c>
      <c r="W62331" t="s">
        <v>61</v>
      </c>
      <c r="X62331" t="s">
        <v>61</v>
      </c>
      <c r="Y62331" t="s">
        <v>61</v>
      </c>
      <c r="Z62331" t="s">
        <v>61</v>
      </c>
      <c r="AA62331" t="s">
        <v>61</v>
      </c>
      <c r="AB62331" t="s">
        <v>61</v>
      </c>
      <c r="AC62331" t="s">
        <v>61</v>
      </c>
      <c r="AD62331" t="s">
        <v>61</v>
      </c>
      <c r="AE62331" t="s">
        <v>61</v>
      </c>
      <c r="AF62331" t="s">
        <v>61</v>
      </c>
      <c r="AG62331" t="s">
        <v>61</v>
      </c>
      <c r="AH62331" t="s">
        <v>61</v>
      </c>
      <c r="AI62331" t="s">
        <v>61</v>
      </c>
      <c r="AJ62331" t="s">
        <v>61</v>
      </c>
      <c r="AL62331" t="s">
        <v>245</v>
      </c>
      <c r="AN62331" t="s">
        <v>2163</v>
      </c>
      <c r="AO62331" t="s">
        <v>2164</v>
      </c>
      <c r="AP62331" t="s">
        <v>61</v>
      </c>
      <c r="AR62331" t="s">
        <v>223</v>
      </c>
      <c r="AS62331">
        <v>2021</v>
      </c>
      <c r="AT62331">
        <v>2021</v>
      </c>
      <c r="AU62331" s="5">
        <v>8661</v>
      </c>
      <c r="AV62331" t="s">
        <v>61</v>
      </c>
      <c r="AX62331" t="s">
        <v>369</v>
      </c>
      <c r="AY62331" t="s">
        <v>70</v>
      </c>
      <c r="AZ62331" t="s">
        <v>70</v>
      </c>
      <c r="BA62331" t="s">
        <v>70</v>
      </c>
      <c r="BB62331" t="s">
        <v>70</v>
      </c>
      <c r="BC62331" t="s">
        <v>70</v>
      </c>
      <c r="BD62331" t="s">
        <v>70</v>
      </c>
    </row>
    <row r="62332" spans="1:56" x14ac:dyDescent="0.3">
      <c r="A62332" t="s">
        <v>56</v>
      </c>
      <c r="B62332" t="s">
        <v>215</v>
      </c>
      <c r="C62332" t="s">
        <v>365</v>
      </c>
      <c r="D62332" t="s">
        <v>59</v>
      </c>
      <c r="E62332" t="s">
        <v>91</v>
      </c>
      <c r="F62332" t="s">
        <v>61</v>
      </c>
      <c r="G62332" t="s">
        <v>242</v>
      </c>
      <c r="H62332" t="s">
        <v>71</v>
      </c>
      <c r="I62332" t="s">
        <v>235</v>
      </c>
      <c r="J62332" t="s">
        <v>61</v>
      </c>
      <c r="K62332" t="s">
        <v>219</v>
      </c>
      <c r="L62332" t="s">
        <v>61</v>
      </c>
      <c r="M62332" t="s">
        <v>61</v>
      </c>
      <c r="N62332" t="s">
        <v>61</v>
      </c>
      <c r="O62332" t="s">
        <v>61</v>
      </c>
      <c r="P62332" t="s">
        <v>61</v>
      </c>
      <c r="Q62332" t="s">
        <v>61</v>
      </c>
      <c r="R62332" t="s">
        <v>61</v>
      </c>
      <c r="S62332" t="s">
        <v>61</v>
      </c>
      <c r="T62332" t="s">
        <v>61</v>
      </c>
      <c r="U62332" t="s">
        <v>61</v>
      </c>
      <c r="V62332" t="s">
        <v>61</v>
      </c>
      <c r="W62332" t="s">
        <v>61</v>
      </c>
      <c r="X62332" t="s">
        <v>61</v>
      </c>
      <c r="Y62332" t="s">
        <v>61</v>
      </c>
      <c r="Z62332" t="s">
        <v>61</v>
      </c>
      <c r="AA62332" t="s">
        <v>61</v>
      </c>
      <c r="AB62332" t="s">
        <v>61</v>
      </c>
      <c r="AC62332" t="s">
        <v>61</v>
      </c>
      <c r="AD62332" t="s">
        <v>61</v>
      </c>
      <c r="AE62332" t="s">
        <v>61</v>
      </c>
      <c r="AF62332" t="s">
        <v>61</v>
      </c>
      <c r="AG62332" t="s">
        <v>61</v>
      </c>
      <c r="AH62332" t="s">
        <v>61</v>
      </c>
      <c r="AI62332" t="s">
        <v>61</v>
      </c>
      <c r="AJ62332" t="s">
        <v>61</v>
      </c>
      <c r="AL62332" t="s">
        <v>245</v>
      </c>
      <c r="AN62332" t="s">
        <v>2163</v>
      </c>
      <c r="AO62332" t="s">
        <v>2164</v>
      </c>
      <c r="AP62332" t="s">
        <v>61</v>
      </c>
      <c r="AR62332" t="s">
        <v>223</v>
      </c>
      <c r="AS62332">
        <v>2021</v>
      </c>
      <c r="AT62332">
        <v>2021</v>
      </c>
      <c r="AU62332" s="5">
        <v>2926</v>
      </c>
      <c r="AV62332" t="s">
        <v>61</v>
      </c>
      <c r="AX62332" t="s">
        <v>369</v>
      </c>
      <c r="AY62332" t="s">
        <v>70</v>
      </c>
      <c r="AZ62332" t="s">
        <v>70</v>
      </c>
      <c r="BA62332" t="s">
        <v>70</v>
      </c>
      <c r="BB62332" t="s">
        <v>70</v>
      </c>
      <c r="BC62332" t="s">
        <v>70</v>
      </c>
      <c r="BD62332" t="s">
        <v>70</v>
      </c>
    </row>
    <row r="62333" spans="1:56" x14ac:dyDescent="0.3">
      <c r="A62333" t="s">
        <v>56</v>
      </c>
      <c r="B62333" t="s">
        <v>215</v>
      </c>
      <c r="C62333" t="s">
        <v>365</v>
      </c>
      <c r="D62333" t="s">
        <v>59</v>
      </c>
      <c r="E62333" t="s">
        <v>91</v>
      </c>
      <c r="F62333" t="s">
        <v>61</v>
      </c>
      <c r="G62333" t="s">
        <v>242</v>
      </c>
      <c r="H62333" t="s">
        <v>71</v>
      </c>
      <c r="I62333" t="s">
        <v>235</v>
      </c>
      <c r="J62333" t="s">
        <v>61</v>
      </c>
      <c r="K62333" t="s">
        <v>61</v>
      </c>
      <c r="L62333" t="s">
        <v>226</v>
      </c>
      <c r="M62333" t="s">
        <v>227</v>
      </c>
      <c r="N62333" t="s">
        <v>61</v>
      </c>
      <c r="O62333" t="s">
        <v>61</v>
      </c>
      <c r="P62333" t="s">
        <v>61</v>
      </c>
      <c r="Q62333" t="s">
        <v>61</v>
      </c>
      <c r="R62333" t="s">
        <v>61</v>
      </c>
      <c r="S62333" t="s">
        <v>61</v>
      </c>
      <c r="T62333" t="s">
        <v>61</v>
      </c>
      <c r="U62333" t="s">
        <v>61</v>
      </c>
      <c r="V62333" t="s">
        <v>61</v>
      </c>
      <c r="W62333" t="s">
        <v>61</v>
      </c>
      <c r="X62333" t="s">
        <v>61</v>
      </c>
      <c r="Y62333" t="s">
        <v>61</v>
      </c>
      <c r="Z62333" t="s">
        <v>61</v>
      </c>
      <c r="AA62333" t="s">
        <v>61</v>
      </c>
      <c r="AB62333" t="s">
        <v>61</v>
      </c>
      <c r="AC62333" t="s">
        <v>61</v>
      </c>
      <c r="AD62333" t="s">
        <v>61</v>
      </c>
      <c r="AE62333" t="s">
        <v>61</v>
      </c>
      <c r="AF62333" t="s">
        <v>61</v>
      </c>
      <c r="AG62333" t="s">
        <v>61</v>
      </c>
      <c r="AH62333" t="s">
        <v>61</v>
      </c>
      <c r="AI62333" t="s">
        <v>61</v>
      </c>
      <c r="AJ62333" t="s">
        <v>61</v>
      </c>
      <c r="AL62333" t="s">
        <v>245</v>
      </c>
      <c r="AN62333" t="s">
        <v>2163</v>
      </c>
      <c r="AO62333" t="s">
        <v>2164</v>
      </c>
      <c r="AP62333" t="s">
        <v>61</v>
      </c>
      <c r="AR62333" t="s">
        <v>223</v>
      </c>
      <c r="AS62333">
        <v>2021</v>
      </c>
      <c r="AT62333">
        <v>2021</v>
      </c>
      <c r="AU62333" s="5">
        <v>3508</v>
      </c>
      <c r="AV62333" t="s">
        <v>61</v>
      </c>
      <c r="AX62333" t="s">
        <v>369</v>
      </c>
      <c r="AY62333" t="s">
        <v>70</v>
      </c>
      <c r="AZ62333" t="s">
        <v>70</v>
      </c>
      <c r="BA62333" t="s">
        <v>70</v>
      </c>
      <c r="BB62333" t="s">
        <v>70</v>
      </c>
      <c r="BC62333" t="s">
        <v>70</v>
      </c>
      <c r="BD62333" t="s">
        <v>70</v>
      </c>
    </row>
    <row r="62334" spans="1:56" x14ac:dyDescent="0.3">
      <c r="A62334" t="s">
        <v>56</v>
      </c>
      <c r="B62334" t="s">
        <v>215</v>
      </c>
      <c r="C62334" t="s">
        <v>365</v>
      </c>
      <c r="D62334" t="s">
        <v>59</v>
      </c>
      <c r="E62334" t="s">
        <v>91</v>
      </c>
      <c r="F62334" t="s">
        <v>61</v>
      </c>
      <c r="G62334" t="s">
        <v>242</v>
      </c>
      <c r="H62334" t="s">
        <v>71</v>
      </c>
      <c r="I62334" t="s">
        <v>235</v>
      </c>
      <c r="J62334" t="s">
        <v>61</v>
      </c>
      <c r="K62334" t="s">
        <v>229</v>
      </c>
      <c r="L62334" t="s">
        <v>61</v>
      </c>
      <c r="M62334" t="s">
        <v>61</v>
      </c>
      <c r="N62334" t="s">
        <v>61</v>
      </c>
      <c r="O62334" t="s">
        <v>61</v>
      </c>
      <c r="P62334" t="s">
        <v>61</v>
      </c>
      <c r="Q62334" t="s">
        <v>61</v>
      </c>
      <c r="R62334" t="s">
        <v>61</v>
      </c>
      <c r="S62334" t="s">
        <v>61</v>
      </c>
      <c r="T62334" t="s">
        <v>61</v>
      </c>
      <c r="U62334" t="s">
        <v>61</v>
      </c>
      <c r="V62334" t="s">
        <v>61</v>
      </c>
      <c r="W62334" t="s">
        <v>61</v>
      </c>
      <c r="X62334" t="s">
        <v>61</v>
      </c>
      <c r="Y62334" t="s">
        <v>61</v>
      </c>
      <c r="Z62334" t="s">
        <v>61</v>
      </c>
      <c r="AA62334" t="s">
        <v>61</v>
      </c>
      <c r="AB62334" t="s">
        <v>61</v>
      </c>
      <c r="AC62334" t="s">
        <v>61</v>
      </c>
      <c r="AD62334" t="s">
        <v>61</v>
      </c>
      <c r="AE62334" t="s">
        <v>61</v>
      </c>
      <c r="AF62334" t="s">
        <v>61</v>
      </c>
      <c r="AG62334" t="s">
        <v>61</v>
      </c>
      <c r="AH62334" t="s">
        <v>61</v>
      </c>
      <c r="AI62334" t="s">
        <v>61</v>
      </c>
      <c r="AJ62334" t="s">
        <v>61</v>
      </c>
      <c r="AL62334" t="s">
        <v>245</v>
      </c>
      <c r="AN62334" t="s">
        <v>2163</v>
      </c>
      <c r="AO62334" t="s">
        <v>2164</v>
      </c>
      <c r="AP62334" t="s">
        <v>61</v>
      </c>
      <c r="AR62334" t="s">
        <v>223</v>
      </c>
      <c r="AS62334">
        <v>2021</v>
      </c>
      <c r="AT62334">
        <v>2021</v>
      </c>
      <c r="AU62334" s="5">
        <v>582</v>
      </c>
      <c r="AV62334" t="s">
        <v>61</v>
      </c>
      <c r="AX62334" t="s">
        <v>369</v>
      </c>
      <c r="AY62334" t="s">
        <v>70</v>
      </c>
      <c r="AZ62334" t="s">
        <v>70</v>
      </c>
      <c r="BA62334" t="s">
        <v>70</v>
      </c>
      <c r="BB62334" t="s">
        <v>70</v>
      </c>
      <c r="BC62334" t="s">
        <v>70</v>
      </c>
      <c r="BD62334" t="s">
        <v>70</v>
      </c>
    </row>
    <row r="62335" spans="1:56" x14ac:dyDescent="0.3">
      <c r="A62335" t="s">
        <v>56</v>
      </c>
      <c r="B62335" t="s">
        <v>215</v>
      </c>
      <c r="C62335" t="s">
        <v>365</v>
      </c>
      <c r="D62335" t="s">
        <v>59</v>
      </c>
      <c r="E62335" t="s">
        <v>91</v>
      </c>
      <c r="F62335" t="s">
        <v>61</v>
      </c>
      <c r="G62335" t="s">
        <v>242</v>
      </c>
      <c r="H62335" t="s">
        <v>62</v>
      </c>
      <c r="I62335" t="s">
        <v>236</v>
      </c>
      <c r="J62335" t="s">
        <v>61</v>
      </c>
      <c r="K62335" t="s">
        <v>219</v>
      </c>
      <c r="L62335" t="s">
        <v>61</v>
      </c>
      <c r="M62335" t="s">
        <v>61</v>
      </c>
      <c r="N62335" t="s">
        <v>61</v>
      </c>
      <c r="O62335" t="s">
        <v>61</v>
      </c>
      <c r="P62335" t="s">
        <v>61</v>
      </c>
      <c r="Q62335" t="s">
        <v>61</v>
      </c>
      <c r="R62335" t="s">
        <v>61</v>
      </c>
      <c r="S62335" t="s">
        <v>61</v>
      </c>
      <c r="T62335" t="s">
        <v>61</v>
      </c>
      <c r="U62335" t="s">
        <v>61</v>
      </c>
      <c r="V62335" t="s">
        <v>61</v>
      </c>
      <c r="W62335" t="s">
        <v>61</v>
      </c>
      <c r="X62335" t="s">
        <v>61</v>
      </c>
      <c r="Y62335" t="s">
        <v>61</v>
      </c>
      <c r="Z62335" t="s">
        <v>61</v>
      </c>
      <c r="AA62335" t="s">
        <v>61</v>
      </c>
      <c r="AB62335" t="s">
        <v>61</v>
      </c>
      <c r="AC62335" t="s">
        <v>61</v>
      </c>
      <c r="AD62335" t="s">
        <v>61</v>
      </c>
      <c r="AE62335" t="s">
        <v>61</v>
      </c>
      <c r="AF62335" t="s">
        <v>61</v>
      </c>
      <c r="AG62335" t="s">
        <v>61</v>
      </c>
      <c r="AH62335" t="s">
        <v>61</v>
      </c>
      <c r="AI62335" t="s">
        <v>61</v>
      </c>
      <c r="AJ62335" t="s">
        <v>61</v>
      </c>
      <c r="AL62335" t="s">
        <v>245</v>
      </c>
      <c r="AN62335" t="s">
        <v>2163</v>
      </c>
      <c r="AO62335" t="s">
        <v>2164</v>
      </c>
      <c r="AP62335" t="s">
        <v>61</v>
      </c>
      <c r="AR62335" t="s">
        <v>223</v>
      </c>
      <c r="AS62335">
        <v>2021</v>
      </c>
      <c r="AT62335">
        <v>2021</v>
      </c>
      <c r="AU62335" s="5">
        <v>513074</v>
      </c>
      <c r="AV62335" t="s">
        <v>61</v>
      </c>
      <c r="AX62335" t="s">
        <v>369</v>
      </c>
      <c r="AY62335" t="s">
        <v>70</v>
      </c>
      <c r="AZ62335" t="s">
        <v>70</v>
      </c>
      <c r="BA62335" t="s">
        <v>70</v>
      </c>
      <c r="BB62335" t="s">
        <v>70</v>
      </c>
      <c r="BC62335" t="s">
        <v>70</v>
      </c>
      <c r="BD62335" t="s">
        <v>70</v>
      </c>
    </row>
    <row r="62336" spans="1:56" x14ac:dyDescent="0.3">
      <c r="A62336" t="s">
        <v>56</v>
      </c>
      <c r="B62336" t="s">
        <v>215</v>
      </c>
      <c r="C62336" t="s">
        <v>365</v>
      </c>
      <c r="D62336" t="s">
        <v>59</v>
      </c>
      <c r="E62336" t="s">
        <v>91</v>
      </c>
      <c r="F62336" t="s">
        <v>61</v>
      </c>
      <c r="G62336" t="s">
        <v>242</v>
      </c>
      <c r="H62336" t="s">
        <v>62</v>
      </c>
      <c r="I62336" t="s">
        <v>236</v>
      </c>
      <c r="J62336" t="s">
        <v>61</v>
      </c>
      <c r="K62336" t="s">
        <v>225</v>
      </c>
      <c r="L62336" t="s">
        <v>61</v>
      </c>
      <c r="M62336" t="s">
        <v>61</v>
      </c>
      <c r="N62336" t="s">
        <v>61</v>
      </c>
      <c r="O62336" t="s">
        <v>61</v>
      </c>
      <c r="P62336" t="s">
        <v>61</v>
      </c>
      <c r="Q62336" t="s">
        <v>61</v>
      </c>
      <c r="R62336" t="s">
        <v>61</v>
      </c>
      <c r="S62336" t="s">
        <v>61</v>
      </c>
      <c r="T62336" t="s">
        <v>61</v>
      </c>
      <c r="U62336" t="s">
        <v>61</v>
      </c>
      <c r="V62336" t="s">
        <v>61</v>
      </c>
      <c r="W62336" t="s">
        <v>61</v>
      </c>
      <c r="X62336" t="s">
        <v>61</v>
      </c>
      <c r="Y62336" t="s">
        <v>61</v>
      </c>
      <c r="Z62336" t="s">
        <v>61</v>
      </c>
      <c r="AA62336" t="s">
        <v>61</v>
      </c>
      <c r="AB62336" t="s">
        <v>61</v>
      </c>
      <c r="AC62336" t="s">
        <v>61</v>
      </c>
      <c r="AD62336" t="s">
        <v>61</v>
      </c>
      <c r="AE62336" t="s">
        <v>61</v>
      </c>
      <c r="AF62336" t="s">
        <v>61</v>
      </c>
      <c r="AG62336" t="s">
        <v>61</v>
      </c>
      <c r="AH62336" t="s">
        <v>61</v>
      </c>
      <c r="AI62336" t="s">
        <v>61</v>
      </c>
      <c r="AJ62336" t="s">
        <v>61</v>
      </c>
      <c r="AL62336" t="s">
        <v>245</v>
      </c>
      <c r="AN62336" t="s">
        <v>2163</v>
      </c>
      <c r="AO62336" t="s">
        <v>2164</v>
      </c>
      <c r="AP62336" t="s">
        <v>61</v>
      </c>
      <c r="AR62336" t="s">
        <v>223</v>
      </c>
      <c r="AS62336">
        <v>2021</v>
      </c>
      <c r="AT62336">
        <v>2021</v>
      </c>
      <c r="AU62336" s="5">
        <v>12408</v>
      </c>
      <c r="AV62336" t="s">
        <v>61</v>
      </c>
      <c r="AX62336" t="s">
        <v>369</v>
      </c>
      <c r="AY62336" t="s">
        <v>70</v>
      </c>
      <c r="AZ62336" t="s">
        <v>70</v>
      </c>
      <c r="BA62336" t="s">
        <v>70</v>
      </c>
      <c r="BB62336" t="s">
        <v>70</v>
      </c>
      <c r="BC62336" t="s">
        <v>70</v>
      </c>
      <c r="BD62336" t="s">
        <v>70</v>
      </c>
    </row>
    <row r="62337" spans="1:56" x14ac:dyDescent="0.3">
      <c r="A62337" t="s">
        <v>56</v>
      </c>
      <c r="B62337" t="s">
        <v>215</v>
      </c>
      <c r="C62337" t="s">
        <v>365</v>
      </c>
      <c r="D62337" t="s">
        <v>59</v>
      </c>
      <c r="E62337" t="s">
        <v>91</v>
      </c>
      <c r="F62337" t="s">
        <v>61</v>
      </c>
      <c r="G62337" t="s">
        <v>242</v>
      </c>
      <c r="H62337" t="s">
        <v>62</v>
      </c>
      <c r="I62337" t="s">
        <v>236</v>
      </c>
      <c r="J62337" t="s">
        <v>61</v>
      </c>
      <c r="K62337" t="s">
        <v>61</v>
      </c>
      <c r="L62337" t="s">
        <v>226</v>
      </c>
      <c r="M62337" t="s">
        <v>227</v>
      </c>
      <c r="N62337" t="s">
        <v>61</v>
      </c>
      <c r="O62337" t="s">
        <v>61</v>
      </c>
      <c r="P62337" t="s">
        <v>61</v>
      </c>
      <c r="Q62337" t="s">
        <v>61</v>
      </c>
      <c r="R62337" t="s">
        <v>61</v>
      </c>
      <c r="S62337" t="s">
        <v>61</v>
      </c>
      <c r="T62337" t="s">
        <v>61</v>
      </c>
      <c r="U62337" t="s">
        <v>61</v>
      </c>
      <c r="V62337" t="s">
        <v>61</v>
      </c>
      <c r="W62337" t="s">
        <v>61</v>
      </c>
      <c r="X62337" t="s">
        <v>61</v>
      </c>
      <c r="Y62337" t="s">
        <v>61</v>
      </c>
      <c r="Z62337" t="s">
        <v>61</v>
      </c>
      <c r="AA62337" t="s">
        <v>61</v>
      </c>
      <c r="AB62337" t="s">
        <v>61</v>
      </c>
      <c r="AC62337" t="s">
        <v>61</v>
      </c>
      <c r="AD62337" t="s">
        <v>61</v>
      </c>
      <c r="AE62337" t="s">
        <v>61</v>
      </c>
      <c r="AF62337" t="s">
        <v>61</v>
      </c>
      <c r="AG62337" t="s">
        <v>61</v>
      </c>
      <c r="AH62337" t="s">
        <v>61</v>
      </c>
      <c r="AI62337" t="s">
        <v>61</v>
      </c>
      <c r="AJ62337" t="s">
        <v>61</v>
      </c>
      <c r="AL62337" t="s">
        <v>245</v>
      </c>
      <c r="AN62337" t="s">
        <v>2163</v>
      </c>
      <c r="AO62337" t="s">
        <v>2164</v>
      </c>
      <c r="AP62337" t="s">
        <v>61</v>
      </c>
      <c r="AR62337" t="s">
        <v>223</v>
      </c>
      <c r="AS62337">
        <v>2021</v>
      </c>
      <c r="AT62337">
        <v>2021</v>
      </c>
      <c r="AU62337" s="5">
        <v>399175</v>
      </c>
      <c r="AV62337" t="s">
        <v>61</v>
      </c>
      <c r="AX62337" t="s">
        <v>369</v>
      </c>
      <c r="AY62337" t="s">
        <v>70</v>
      </c>
      <c r="AZ62337" t="s">
        <v>70</v>
      </c>
      <c r="BA62337" t="s">
        <v>70</v>
      </c>
      <c r="BB62337" t="s">
        <v>70</v>
      </c>
      <c r="BC62337" t="s">
        <v>70</v>
      </c>
      <c r="BD62337" t="s">
        <v>70</v>
      </c>
    </row>
    <row r="62338" spans="1:56" x14ac:dyDescent="0.3">
      <c r="A62338" t="s">
        <v>56</v>
      </c>
      <c r="B62338" t="s">
        <v>215</v>
      </c>
      <c r="C62338" t="s">
        <v>365</v>
      </c>
      <c r="D62338" t="s">
        <v>59</v>
      </c>
      <c r="E62338" t="s">
        <v>91</v>
      </c>
      <c r="F62338" t="s">
        <v>61</v>
      </c>
      <c r="G62338" t="s">
        <v>242</v>
      </c>
      <c r="H62338" t="s">
        <v>62</v>
      </c>
      <c r="I62338" t="s">
        <v>236</v>
      </c>
      <c r="J62338" t="s">
        <v>61</v>
      </c>
      <c r="K62338" t="s">
        <v>61</v>
      </c>
      <c r="L62338" t="s">
        <v>228</v>
      </c>
      <c r="M62338" t="s">
        <v>227</v>
      </c>
      <c r="N62338" t="s">
        <v>61</v>
      </c>
      <c r="O62338" t="s">
        <v>61</v>
      </c>
      <c r="P62338" t="s">
        <v>61</v>
      </c>
      <c r="Q62338" t="s">
        <v>61</v>
      </c>
      <c r="R62338" t="s">
        <v>61</v>
      </c>
      <c r="S62338" t="s">
        <v>61</v>
      </c>
      <c r="T62338" t="s">
        <v>61</v>
      </c>
      <c r="U62338" t="s">
        <v>61</v>
      </c>
      <c r="V62338" t="s">
        <v>61</v>
      </c>
      <c r="W62338" t="s">
        <v>61</v>
      </c>
      <c r="X62338" t="s">
        <v>61</v>
      </c>
      <c r="Y62338" t="s">
        <v>61</v>
      </c>
      <c r="Z62338" t="s">
        <v>61</v>
      </c>
      <c r="AA62338" t="s">
        <v>61</v>
      </c>
      <c r="AB62338" t="s">
        <v>61</v>
      </c>
      <c r="AC62338" t="s">
        <v>61</v>
      </c>
      <c r="AD62338" t="s">
        <v>61</v>
      </c>
      <c r="AE62338" t="s">
        <v>61</v>
      </c>
      <c r="AF62338" t="s">
        <v>61</v>
      </c>
      <c r="AG62338" t="s">
        <v>61</v>
      </c>
      <c r="AH62338" t="s">
        <v>61</v>
      </c>
      <c r="AI62338" t="s">
        <v>61</v>
      </c>
      <c r="AJ62338" t="s">
        <v>61</v>
      </c>
      <c r="AL62338" t="s">
        <v>245</v>
      </c>
      <c r="AN62338" t="s">
        <v>2163</v>
      </c>
      <c r="AO62338" t="s">
        <v>2164</v>
      </c>
      <c r="AP62338" t="s">
        <v>61</v>
      </c>
      <c r="AR62338" t="s">
        <v>223</v>
      </c>
      <c r="AS62338">
        <v>2021</v>
      </c>
      <c r="AT62338">
        <v>2021</v>
      </c>
      <c r="AU62338" s="5">
        <v>194226</v>
      </c>
      <c r="AV62338" t="s">
        <v>61</v>
      </c>
      <c r="AX62338" t="s">
        <v>369</v>
      </c>
      <c r="AY62338" t="s">
        <v>70</v>
      </c>
      <c r="AZ62338" t="s">
        <v>70</v>
      </c>
      <c r="BA62338" t="s">
        <v>70</v>
      </c>
      <c r="BB62338" t="s">
        <v>70</v>
      </c>
      <c r="BC62338" t="s">
        <v>70</v>
      </c>
      <c r="BD62338" t="s">
        <v>70</v>
      </c>
    </row>
    <row r="62339" spans="1:56" x14ac:dyDescent="0.3">
      <c r="A62339" t="s">
        <v>56</v>
      </c>
      <c r="B62339" t="s">
        <v>215</v>
      </c>
      <c r="C62339" t="s">
        <v>365</v>
      </c>
      <c r="D62339" t="s">
        <v>59</v>
      </c>
      <c r="E62339" t="s">
        <v>91</v>
      </c>
      <c r="F62339" t="s">
        <v>61</v>
      </c>
      <c r="G62339" t="s">
        <v>242</v>
      </c>
      <c r="H62339" t="s">
        <v>62</v>
      </c>
      <c r="I62339" t="s">
        <v>236</v>
      </c>
      <c r="J62339" t="s">
        <v>61</v>
      </c>
      <c r="K62339" t="s">
        <v>61</v>
      </c>
      <c r="L62339" t="s">
        <v>228</v>
      </c>
      <c r="M62339" t="s">
        <v>12</v>
      </c>
      <c r="N62339" t="s">
        <v>61</v>
      </c>
      <c r="O62339" t="s">
        <v>61</v>
      </c>
      <c r="P62339" t="s">
        <v>61</v>
      </c>
      <c r="Q62339" t="s">
        <v>61</v>
      </c>
      <c r="R62339" t="s">
        <v>61</v>
      </c>
      <c r="S62339" t="s">
        <v>61</v>
      </c>
      <c r="T62339" t="s">
        <v>61</v>
      </c>
      <c r="U62339" t="s">
        <v>61</v>
      </c>
      <c r="V62339" t="s">
        <v>61</v>
      </c>
      <c r="W62339" t="s">
        <v>61</v>
      </c>
      <c r="X62339" t="s">
        <v>61</v>
      </c>
      <c r="Y62339" t="s">
        <v>61</v>
      </c>
      <c r="Z62339" t="s">
        <v>61</v>
      </c>
      <c r="AA62339" t="s">
        <v>61</v>
      </c>
      <c r="AB62339" t="s">
        <v>61</v>
      </c>
      <c r="AC62339" t="s">
        <v>61</v>
      </c>
      <c r="AD62339" t="s">
        <v>61</v>
      </c>
      <c r="AE62339" t="s">
        <v>61</v>
      </c>
      <c r="AF62339" t="s">
        <v>61</v>
      </c>
      <c r="AG62339" t="s">
        <v>61</v>
      </c>
      <c r="AH62339" t="s">
        <v>61</v>
      </c>
      <c r="AI62339" t="s">
        <v>61</v>
      </c>
      <c r="AJ62339" t="s">
        <v>61</v>
      </c>
      <c r="AL62339" t="s">
        <v>245</v>
      </c>
      <c r="AN62339" t="s">
        <v>2163</v>
      </c>
      <c r="AO62339" t="s">
        <v>2164</v>
      </c>
      <c r="AP62339" t="s">
        <v>61</v>
      </c>
      <c r="AR62339" t="s">
        <v>223</v>
      </c>
      <c r="AS62339">
        <v>2021</v>
      </c>
      <c r="AT62339">
        <v>2021</v>
      </c>
      <c r="AU62339" s="5">
        <v>2383</v>
      </c>
      <c r="AV62339" t="s">
        <v>61</v>
      </c>
      <c r="AX62339" t="s">
        <v>369</v>
      </c>
      <c r="AY62339" t="s">
        <v>70</v>
      </c>
      <c r="AZ62339" t="s">
        <v>70</v>
      </c>
      <c r="BA62339" t="s">
        <v>70</v>
      </c>
      <c r="BB62339" t="s">
        <v>70</v>
      </c>
      <c r="BC62339" t="s">
        <v>70</v>
      </c>
      <c r="BD62339" t="s">
        <v>70</v>
      </c>
    </row>
    <row r="62340" spans="1:56" x14ac:dyDescent="0.3">
      <c r="A62340" t="s">
        <v>56</v>
      </c>
      <c r="B62340" t="s">
        <v>215</v>
      </c>
      <c r="C62340" t="s">
        <v>365</v>
      </c>
      <c r="D62340" t="s">
        <v>59</v>
      </c>
      <c r="E62340" t="s">
        <v>91</v>
      </c>
      <c r="F62340" t="s">
        <v>61</v>
      </c>
      <c r="G62340" t="s">
        <v>242</v>
      </c>
      <c r="H62340" t="s">
        <v>62</v>
      </c>
      <c r="I62340" t="s">
        <v>236</v>
      </c>
      <c r="J62340" t="s">
        <v>61</v>
      </c>
      <c r="K62340" t="s">
        <v>229</v>
      </c>
      <c r="L62340" t="s">
        <v>61</v>
      </c>
      <c r="M62340" t="s">
        <v>61</v>
      </c>
      <c r="N62340" t="s">
        <v>61</v>
      </c>
      <c r="O62340" t="s">
        <v>61</v>
      </c>
      <c r="P62340" t="s">
        <v>61</v>
      </c>
      <c r="Q62340" t="s">
        <v>61</v>
      </c>
      <c r="R62340" t="s">
        <v>61</v>
      </c>
      <c r="S62340" t="s">
        <v>61</v>
      </c>
      <c r="T62340" t="s">
        <v>61</v>
      </c>
      <c r="U62340" t="s">
        <v>61</v>
      </c>
      <c r="V62340" t="s">
        <v>61</v>
      </c>
      <c r="W62340" t="s">
        <v>61</v>
      </c>
      <c r="X62340" t="s">
        <v>61</v>
      </c>
      <c r="Y62340" t="s">
        <v>61</v>
      </c>
      <c r="Z62340" t="s">
        <v>61</v>
      </c>
      <c r="AA62340" t="s">
        <v>61</v>
      </c>
      <c r="AB62340" t="s">
        <v>61</v>
      </c>
      <c r="AC62340" t="s">
        <v>61</v>
      </c>
      <c r="AD62340" t="s">
        <v>61</v>
      </c>
      <c r="AE62340" t="s">
        <v>61</v>
      </c>
      <c r="AF62340" t="s">
        <v>61</v>
      </c>
      <c r="AG62340" t="s">
        <v>61</v>
      </c>
      <c r="AH62340" t="s">
        <v>61</v>
      </c>
      <c r="AI62340" t="s">
        <v>61</v>
      </c>
      <c r="AJ62340" t="s">
        <v>61</v>
      </c>
      <c r="AL62340" t="s">
        <v>245</v>
      </c>
      <c r="AN62340" t="s">
        <v>2163</v>
      </c>
      <c r="AO62340" t="s">
        <v>2164</v>
      </c>
      <c r="AP62340" t="s">
        <v>61</v>
      </c>
      <c r="AR62340" t="s">
        <v>223</v>
      </c>
      <c r="AS62340">
        <v>2021</v>
      </c>
      <c r="AT62340">
        <v>2021</v>
      </c>
      <c r="AU62340" s="5">
        <v>70303</v>
      </c>
      <c r="AV62340" t="s">
        <v>61</v>
      </c>
      <c r="AX62340" t="s">
        <v>369</v>
      </c>
      <c r="AY62340" t="s">
        <v>70</v>
      </c>
      <c r="AZ62340" t="s">
        <v>70</v>
      </c>
      <c r="BA62340" t="s">
        <v>70</v>
      </c>
      <c r="BB62340" t="s">
        <v>70</v>
      </c>
      <c r="BC62340" t="s">
        <v>70</v>
      </c>
      <c r="BD62340" t="s">
        <v>70</v>
      </c>
    </row>
    <row r="62341" spans="1:56" x14ac:dyDescent="0.3">
      <c r="A62341" t="s">
        <v>56</v>
      </c>
      <c r="B62341" t="s">
        <v>215</v>
      </c>
      <c r="C62341" t="s">
        <v>365</v>
      </c>
      <c r="D62341" t="s">
        <v>59</v>
      </c>
      <c r="E62341" t="s">
        <v>91</v>
      </c>
      <c r="F62341" t="s">
        <v>61</v>
      </c>
      <c r="G62341" t="s">
        <v>242</v>
      </c>
      <c r="H62341" t="s">
        <v>71</v>
      </c>
      <c r="I62341" t="s">
        <v>237</v>
      </c>
      <c r="J62341" t="s">
        <v>61</v>
      </c>
      <c r="K62341" t="s">
        <v>219</v>
      </c>
      <c r="L62341" t="s">
        <v>61</v>
      </c>
      <c r="M62341" t="s">
        <v>61</v>
      </c>
      <c r="N62341" t="s">
        <v>61</v>
      </c>
      <c r="O62341" t="s">
        <v>61</v>
      </c>
      <c r="P62341" t="s">
        <v>61</v>
      </c>
      <c r="Q62341" t="s">
        <v>61</v>
      </c>
      <c r="R62341" t="s">
        <v>61</v>
      </c>
      <c r="S62341" t="s">
        <v>61</v>
      </c>
      <c r="T62341" t="s">
        <v>61</v>
      </c>
      <c r="U62341" t="s">
        <v>61</v>
      </c>
      <c r="V62341" t="s">
        <v>61</v>
      </c>
      <c r="W62341" t="s">
        <v>61</v>
      </c>
      <c r="X62341" t="s">
        <v>61</v>
      </c>
      <c r="Y62341" t="s">
        <v>61</v>
      </c>
      <c r="Z62341" t="s">
        <v>61</v>
      </c>
      <c r="AA62341" t="s">
        <v>61</v>
      </c>
      <c r="AB62341" t="s">
        <v>61</v>
      </c>
      <c r="AC62341" t="s">
        <v>61</v>
      </c>
      <c r="AD62341" t="s">
        <v>61</v>
      </c>
      <c r="AE62341" t="s">
        <v>61</v>
      </c>
      <c r="AF62341" t="s">
        <v>61</v>
      </c>
      <c r="AG62341" t="s">
        <v>61</v>
      </c>
      <c r="AH62341" t="s">
        <v>61</v>
      </c>
      <c r="AI62341" t="s">
        <v>61</v>
      </c>
      <c r="AJ62341" t="s">
        <v>61</v>
      </c>
      <c r="AL62341" t="s">
        <v>245</v>
      </c>
      <c r="AN62341" t="s">
        <v>2163</v>
      </c>
      <c r="AO62341" t="s">
        <v>2164</v>
      </c>
      <c r="AP62341" t="s">
        <v>61</v>
      </c>
      <c r="AR62341" t="s">
        <v>223</v>
      </c>
      <c r="AS62341">
        <v>2021</v>
      </c>
      <c r="AT62341">
        <v>2021</v>
      </c>
      <c r="AU62341" s="5">
        <v>54070</v>
      </c>
      <c r="AV62341" t="s">
        <v>61</v>
      </c>
      <c r="AX62341" t="s">
        <v>369</v>
      </c>
      <c r="AY62341" t="s">
        <v>70</v>
      </c>
      <c r="AZ62341" t="s">
        <v>70</v>
      </c>
      <c r="BA62341" t="s">
        <v>70</v>
      </c>
      <c r="BB62341" t="s">
        <v>70</v>
      </c>
      <c r="BC62341" t="s">
        <v>70</v>
      </c>
      <c r="BD62341" t="s">
        <v>70</v>
      </c>
    </row>
    <row r="62342" spans="1:56" x14ac:dyDescent="0.3">
      <c r="A62342" t="s">
        <v>56</v>
      </c>
      <c r="B62342" t="s">
        <v>215</v>
      </c>
      <c r="C62342" t="s">
        <v>365</v>
      </c>
      <c r="D62342" t="s">
        <v>59</v>
      </c>
      <c r="E62342" t="s">
        <v>91</v>
      </c>
      <c r="F62342" t="s">
        <v>61</v>
      </c>
      <c r="G62342" t="s">
        <v>242</v>
      </c>
      <c r="H62342" t="s">
        <v>71</v>
      </c>
      <c r="I62342" t="s">
        <v>237</v>
      </c>
      <c r="J62342" t="s">
        <v>61</v>
      </c>
      <c r="K62342" t="s">
        <v>61</v>
      </c>
      <c r="L62342" t="s">
        <v>226</v>
      </c>
      <c r="M62342" t="s">
        <v>227</v>
      </c>
      <c r="N62342" t="s">
        <v>61</v>
      </c>
      <c r="O62342" t="s">
        <v>61</v>
      </c>
      <c r="P62342" t="s">
        <v>61</v>
      </c>
      <c r="Q62342" t="s">
        <v>61</v>
      </c>
      <c r="R62342" t="s">
        <v>61</v>
      </c>
      <c r="S62342" t="s">
        <v>61</v>
      </c>
      <c r="T62342" t="s">
        <v>61</v>
      </c>
      <c r="U62342" t="s">
        <v>61</v>
      </c>
      <c r="V62342" t="s">
        <v>61</v>
      </c>
      <c r="W62342" t="s">
        <v>61</v>
      </c>
      <c r="X62342" t="s">
        <v>61</v>
      </c>
      <c r="Y62342" t="s">
        <v>61</v>
      </c>
      <c r="Z62342" t="s">
        <v>61</v>
      </c>
      <c r="AA62342" t="s">
        <v>61</v>
      </c>
      <c r="AB62342" t="s">
        <v>61</v>
      </c>
      <c r="AC62342" t="s">
        <v>61</v>
      </c>
      <c r="AD62342" t="s">
        <v>61</v>
      </c>
      <c r="AE62342" t="s">
        <v>61</v>
      </c>
      <c r="AF62342" t="s">
        <v>61</v>
      </c>
      <c r="AG62342" t="s">
        <v>61</v>
      </c>
      <c r="AH62342" t="s">
        <v>61</v>
      </c>
      <c r="AI62342" t="s">
        <v>61</v>
      </c>
      <c r="AJ62342" t="s">
        <v>61</v>
      </c>
      <c r="AL62342" t="s">
        <v>245</v>
      </c>
      <c r="AN62342" t="s">
        <v>2163</v>
      </c>
      <c r="AO62342" t="s">
        <v>2164</v>
      </c>
      <c r="AP62342" t="s">
        <v>61</v>
      </c>
      <c r="AR62342" t="s">
        <v>223</v>
      </c>
      <c r="AS62342">
        <v>2021</v>
      </c>
      <c r="AT62342">
        <v>2021</v>
      </c>
      <c r="AU62342" s="5">
        <v>58454</v>
      </c>
      <c r="AV62342" t="s">
        <v>61</v>
      </c>
      <c r="AX62342" t="s">
        <v>369</v>
      </c>
      <c r="AY62342" t="s">
        <v>70</v>
      </c>
      <c r="AZ62342" t="s">
        <v>70</v>
      </c>
      <c r="BA62342" t="s">
        <v>70</v>
      </c>
      <c r="BB62342" t="s">
        <v>70</v>
      </c>
      <c r="BC62342" t="s">
        <v>70</v>
      </c>
      <c r="BD62342" t="s">
        <v>70</v>
      </c>
    </row>
    <row r="62343" spans="1:56" x14ac:dyDescent="0.3">
      <c r="A62343" t="s">
        <v>56</v>
      </c>
      <c r="B62343" t="s">
        <v>215</v>
      </c>
      <c r="C62343" t="s">
        <v>365</v>
      </c>
      <c r="D62343" t="s">
        <v>59</v>
      </c>
      <c r="E62343" t="s">
        <v>91</v>
      </c>
      <c r="F62343" t="s">
        <v>61</v>
      </c>
      <c r="G62343" t="s">
        <v>242</v>
      </c>
      <c r="H62343" t="s">
        <v>71</v>
      </c>
      <c r="I62343" t="s">
        <v>237</v>
      </c>
      <c r="J62343" t="s">
        <v>61</v>
      </c>
      <c r="K62343" t="s">
        <v>229</v>
      </c>
      <c r="L62343" t="s">
        <v>61</v>
      </c>
      <c r="M62343" t="s">
        <v>61</v>
      </c>
      <c r="N62343" t="s">
        <v>61</v>
      </c>
      <c r="O62343" t="s">
        <v>61</v>
      </c>
      <c r="P62343" t="s">
        <v>61</v>
      </c>
      <c r="Q62343" t="s">
        <v>61</v>
      </c>
      <c r="R62343" t="s">
        <v>61</v>
      </c>
      <c r="S62343" t="s">
        <v>61</v>
      </c>
      <c r="T62343" t="s">
        <v>61</v>
      </c>
      <c r="U62343" t="s">
        <v>61</v>
      </c>
      <c r="V62343" t="s">
        <v>61</v>
      </c>
      <c r="W62343" t="s">
        <v>61</v>
      </c>
      <c r="X62343" t="s">
        <v>61</v>
      </c>
      <c r="Y62343" t="s">
        <v>61</v>
      </c>
      <c r="Z62343" t="s">
        <v>61</v>
      </c>
      <c r="AA62343" t="s">
        <v>61</v>
      </c>
      <c r="AB62343" t="s">
        <v>61</v>
      </c>
      <c r="AC62343" t="s">
        <v>61</v>
      </c>
      <c r="AD62343" t="s">
        <v>61</v>
      </c>
      <c r="AE62343" t="s">
        <v>61</v>
      </c>
      <c r="AF62343" t="s">
        <v>61</v>
      </c>
      <c r="AG62343" t="s">
        <v>61</v>
      </c>
      <c r="AH62343" t="s">
        <v>61</v>
      </c>
      <c r="AI62343" t="s">
        <v>61</v>
      </c>
      <c r="AJ62343" t="s">
        <v>61</v>
      </c>
      <c r="AL62343" t="s">
        <v>245</v>
      </c>
      <c r="AN62343" t="s">
        <v>2163</v>
      </c>
      <c r="AO62343" t="s">
        <v>2164</v>
      </c>
      <c r="AP62343" t="s">
        <v>61</v>
      </c>
      <c r="AR62343" t="s">
        <v>223</v>
      </c>
      <c r="AS62343">
        <v>2021</v>
      </c>
      <c r="AT62343">
        <v>2021</v>
      </c>
      <c r="AU62343" s="5">
        <v>4384</v>
      </c>
      <c r="AV62343" t="s">
        <v>61</v>
      </c>
      <c r="AX62343" t="s">
        <v>369</v>
      </c>
      <c r="AY62343" t="s">
        <v>70</v>
      </c>
      <c r="AZ62343" t="s">
        <v>70</v>
      </c>
      <c r="BA62343" t="s">
        <v>70</v>
      </c>
      <c r="BB62343" t="s">
        <v>70</v>
      </c>
      <c r="BC62343" t="s">
        <v>70</v>
      </c>
      <c r="BD62343" t="s">
        <v>70</v>
      </c>
    </row>
    <row r="62344" spans="1:56" x14ac:dyDescent="0.3">
      <c r="A62344" t="s">
        <v>56</v>
      </c>
      <c r="B62344" t="s">
        <v>215</v>
      </c>
      <c r="C62344" t="s">
        <v>365</v>
      </c>
      <c r="D62344" t="s">
        <v>59</v>
      </c>
      <c r="E62344" t="s">
        <v>91</v>
      </c>
      <c r="F62344" t="s">
        <v>61</v>
      </c>
      <c r="G62344" t="s">
        <v>243</v>
      </c>
      <c r="H62344" t="s">
        <v>62</v>
      </c>
      <c r="I62344" t="s">
        <v>218</v>
      </c>
      <c r="J62344" t="s">
        <v>61</v>
      </c>
      <c r="K62344" t="s">
        <v>219</v>
      </c>
      <c r="L62344" t="s">
        <v>61</v>
      </c>
      <c r="M62344" t="s">
        <v>61</v>
      </c>
      <c r="N62344" t="s">
        <v>61</v>
      </c>
      <c r="O62344" t="s">
        <v>61</v>
      </c>
      <c r="P62344" t="s">
        <v>61</v>
      </c>
      <c r="Q62344" t="s">
        <v>61</v>
      </c>
      <c r="R62344" t="s">
        <v>61</v>
      </c>
      <c r="S62344" t="s">
        <v>61</v>
      </c>
      <c r="T62344" t="s">
        <v>61</v>
      </c>
      <c r="U62344" t="s">
        <v>61</v>
      </c>
      <c r="V62344" t="s">
        <v>61</v>
      </c>
      <c r="W62344" t="s">
        <v>61</v>
      </c>
      <c r="X62344" t="s">
        <v>61</v>
      </c>
      <c r="Y62344" t="s">
        <v>61</v>
      </c>
      <c r="Z62344" t="s">
        <v>61</v>
      </c>
      <c r="AA62344" t="s">
        <v>61</v>
      </c>
      <c r="AB62344" t="s">
        <v>61</v>
      </c>
      <c r="AC62344" t="s">
        <v>61</v>
      </c>
      <c r="AD62344" t="s">
        <v>61</v>
      </c>
      <c r="AE62344" t="s">
        <v>61</v>
      </c>
      <c r="AF62344" t="s">
        <v>61</v>
      </c>
      <c r="AG62344" t="s">
        <v>61</v>
      </c>
      <c r="AH62344" t="s">
        <v>61</v>
      </c>
      <c r="AI62344" t="s">
        <v>61</v>
      </c>
      <c r="AJ62344" t="s">
        <v>61</v>
      </c>
      <c r="AL62344" t="s">
        <v>245</v>
      </c>
      <c r="AN62344" t="s">
        <v>2163</v>
      </c>
      <c r="AO62344" t="s">
        <v>2164</v>
      </c>
      <c r="AP62344" t="s">
        <v>61</v>
      </c>
      <c r="AR62344" t="s">
        <v>223</v>
      </c>
      <c r="AS62344">
        <v>2021</v>
      </c>
      <c r="AT62344">
        <v>2021</v>
      </c>
      <c r="AU62344" s="5">
        <v>9182</v>
      </c>
      <c r="AV62344" t="s">
        <v>61</v>
      </c>
      <c r="AX62344" t="s">
        <v>369</v>
      </c>
      <c r="AY62344" t="s">
        <v>70</v>
      </c>
      <c r="AZ62344" t="s">
        <v>70</v>
      </c>
      <c r="BA62344" t="s">
        <v>70</v>
      </c>
      <c r="BB62344" t="s">
        <v>70</v>
      </c>
      <c r="BC62344" t="s">
        <v>70</v>
      </c>
      <c r="BD62344" t="s">
        <v>70</v>
      </c>
    </row>
    <row r="62345" spans="1:56" x14ac:dyDescent="0.3">
      <c r="A62345" t="s">
        <v>56</v>
      </c>
      <c r="B62345" t="s">
        <v>215</v>
      </c>
      <c r="C62345" t="s">
        <v>365</v>
      </c>
      <c r="D62345" t="s">
        <v>59</v>
      </c>
      <c r="E62345" t="s">
        <v>91</v>
      </c>
      <c r="F62345" t="s">
        <v>61</v>
      </c>
      <c r="G62345" t="s">
        <v>243</v>
      </c>
      <c r="H62345" t="s">
        <v>62</v>
      </c>
      <c r="I62345" t="s">
        <v>218</v>
      </c>
      <c r="J62345" t="s">
        <v>61</v>
      </c>
      <c r="K62345" t="s">
        <v>225</v>
      </c>
      <c r="L62345" t="s">
        <v>61</v>
      </c>
      <c r="M62345" t="s">
        <v>61</v>
      </c>
      <c r="N62345" t="s">
        <v>61</v>
      </c>
      <c r="O62345" t="s">
        <v>61</v>
      </c>
      <c r="P62345" t="s">
        <v>61</v>
      </c>
      <c r="Q62345" t="s">
        <v>61</v>
      </c>
      <c r="R62345" t="s">
        <v>61</v>
      </c>
      <c r="S62345" t="s">
        <v>61</v>
      </c>
      <c r="T62345" t="s">
        <v>61</v>
      </c>
      <c r="U62345" t="s">
        <v>61</v>
      </c>
      <c r="V62345" t="s">
        <v>61</v>
      </c>
      <c r="W62345" t="s">
        <v>61</v>
      </c>
      <c r="X62345" t="s">
        <v>61</v>
      </c>
      <c r="Y62345" t="s">
        <v>61</v>
      </c>
      <c r="Z62345" t="s">
        <v>61</v>
      </c>
      <c r="AA62345" t="s">
        <v>61</v>
      </c>
      <c r="AB62345" t="s">
        <v>61</v>
      </c>
      <c r="AC62345" t="s">
        <v>61</v>
      </c>
      <c r="AD62345" t="s">
        <v>61</v>
      </c>
      <c r="AE62345" t="s">
        <v>61</v>
      </c>
      <c r="AF62345" t="s">
        <v>61</v>
      </c>
      <c r="AG62345" t="s">
        <v>61</v>
      </c>
      <c r="AH62345" t="s">
        <v>61</v>
      </c>
      <c r="AI62345" t="s">
        <v>61</v>
      </c>
      <c r="AJ62345" t="s">
        <v>61</v>
      </c>
      <c r="AL62345" t="s">
        <v>245</v>
      </c>
      <c r="AN62345" t="s">
        <v>2163</v>
      </c>
      <c r="AO62345" t="s">
        <v>2164</v>
      </c>
      <c r="AP62345" t="s">
        <v>61</v>
      </c>
      <c r="AR62345" t="s">
        <v>223</v>
      </c>
      <c r="AS62345">
        <v>2021</v>
      </c>
      <c r="AT62345">
        <v>2021</v>
      </c>
      <c r="AU62345" s="5">
        <v>1069</v>
      </c>
      <c r="AV62345" t="s">
        <v>61</v>
      </c>
      <c r="AX62345" t="s">
        <v>369</v>
      </c>
      <c r="AY62345" t="s">
        <v>70</v>
      </c>
      <c r="AZ62345" t="s">
        <v>70</v>
      </c>
      <c r="BA62345" t="s">
        <v>70</v>
      </c>
      <c r="BB62345" t="s">
        <v>70</v>
      </c>
      <c r="BC62345" t="s">
        <v>70</v>
      </c>
      <c r="BD62345" t="s">
        <v>70</v>
      </c>
    </row>
    <row r="62346" spans="1:56" x14ac:dyDescent="0.3">
      <c r="A62346" t="s">
        <v>56</v>
      </c>
      <c r="B62346" t="s">
        <v>215</v>
      </c>
      <c r="C62346" t="s">
        <v>365</v>
      </c>
      <c r="D62346" t="s">
        <v>59</v>
      </c>
      <c r="E62346" t="s">
        <v>91</v>
      </c>
      <c r="F62346" t="s">
        <v>61</v>
      </c>
      <c r="G62346" t="s">
        <v>243</v>
      </c>
      <c r="H62346" t="s">
        <v>62</v>
      </c>
      <c r="I62346" t="s">
        <v>218</v>
      </c>
      <c r="J62346" t="s">
        <v>61</v>
      </c>
      <c r="K62346" t="s">
        <v>61</v>
      </c>
      <c r="L62346" t="s">
        <v>226</v>
      </c>
      <c r="M62346" t="s">
        <v>227</v>
      </c>
      <c r="N62346" t="s">
        <v>61</v>
      </c>
      <c r="O62346" t="s">
        <v>61</v>
      </c>
      <c r="P62346" t="s">
        <v>61</v>
      </c>
      <c r="Q62346" t="s">
        <v>61</v>
      </c>
      <c r="R62346" t="s">
        <v>61</v>
      </c>
      <c r="S62346" t="s">
        <v>61</v>
      </c>
      <c r="T62346" t="s">
        <v>61</v>
      </c>
      <c r="U62346" t="s">
        <v>61</v>
      </c>
      <c r="V62346" t="s">
        <v>61</v>
      </c>
      <c r="W62346" t="s">
        <v>61</v>
      </c>
      <c r="X62346" t="s">
        <v>61</v>
      </c>
      <c r="Y62346" t="s">
        <v>61</v>
      </c>
      <c r="Z62346" t="s">
        <v>61</v>
      </c>
      <c r="AA62346" t="s">
        <v>61</v>
      </c>
      <c r="AB62346" t="s">
        <v>61</v>
      </c>
      <c r="AC62346" t="s">
        <v>61</v>
      </c>
      <c r="AD62346" t="s">
        <v>61</v>
      </c>
      <c r="AE62346" t="s">
        <v>61</v>
      </c>
      <c r="AF62346" t="s">
        <v>61</v>
      </c>
      <c r="AG62346" t="s">
        <v>61</v>
      </c>
      <c r="AH62346" t="s">
        <v>61</v>
      </c>
      <c r="AI62346" t="s">
        <v>61</v>
      </c>
      <c r="AJ62346" t="s">
        <v>61</v>
      </c>
      <c r="AL62346" t="s">
        <v>245</v>
      </c>
      <c r="AN62346" t="s">
        <v>2163</v>
      </c>
      <c r="AO62346" t="s">
        <v>2164</v>
      </c>
      <c r="AP62346" t="s">
        <v>61</v>
      </c>
      <c r="AR62346" t="s">
        <v>223</v>
      </c>
      <c r="AS62346">
        <v>2021</v>
      </c>
      <c r="AT62346">
        <v>2021</v>
      </c>
      <c r="AU62346" s="5">
        <v>7787</v>
      </c>
      <c r="AV62346" t="s">
        <v>61</v>
      </c>
      <c r="AX62346" t="s">
        <v>369</v>
      </c>
      <c r="AY62346" t="s">
        <v>70</v>
      </c>
      <c r="AZ62346" t="s">
        <v>70</v>
      </c>
      <c r="BA62346" t="s">
        <v>70</v>
      </c>
      <c r="BB62346" t="s">
        <v>70</v>
      </c>
      <c r="BC62346" t="s">
        <v>70</v>
      </c>
      <c r="BD62346" t="s">
        <v>70</v>
      </c>
    </row>
    <row r="62347" spans="1:56" x14ac:dyDescent="0.3">
      <c r="A62347" t="s">
        <v>56</v>
      </c>
      <c r="B62347" t="s">
        <v>215</v>
      </c>
      <c r="C62347" t="s">
        <v>365</v>
      </c>
      <c r="D62347" t="s">
        <v>59</v>
      </c>
      <c r="E62347" t="s">
        <v>91</v>
      </c>
      <c r="F62347" t="s">
        <v>61</v>
      </c>
      <c r="G62347" t="s">
        <v>243</v>
      </c>
      <c r="H62347" t="s">
        <v>62</v>
      </c>
      <c r="I62347" t="s">
        <v>218</v>
      </c>
      <c r="J62347" t="s">
        <v>61</v>
      </c>
      <c r="K62347" t="s">
        <v>61</v>
      </c>
      <c r="L62347" t="s">
        <v>228</v>
      </c>
      <c r="M62347" t="s">
        <v>227</v>
      </c>
      <c r="N62347" t="s">
        <v>61</v>
      </c>
      <c r="O62347" t="s">
        <v>61</v>
      </c>
      <c r="P62347" t="s">
        <v>61</v>
      </c>
      <c r="Q62347" t="s">
        <v>61</v>
      </c>
      <c r="R62347" t="s">
        <v>61</v>
      </c>
      <c r="S62347" t="s">
        <v>61</v>
      </c>
      <c r="T62347" t="s">
        <v>61</v>
      </c>
      <c r="U62347" t="s">
        <v>61</v>
      </c>
      <c r="V62347" t="s">
        <v>61</v>
      </c>
      <c r="W62347" t="s">
        <v>61</v>
      </c>
      <c r="X62347" t="s">
        <v>61</v>
      </c>
      <c r="Y62347" t="s">
        <v>61</v>
      </c>
      <c r="Z62347" t="s">
        <v>61</v>
      </c>
      <c r="AA62347" t="s">
        <v>61</v>
      </c>
      <c r="AB62347" t="s">
        <v>61</v>
      </c>
      <c r="AC62347" t="s">
        <v>61</v>
      </c>
      <c r="AD62347" t="s">
        <v>61</v>
      </c>
      <c r="AE62347" t="s">
        <v>61</v>
      </c>
      <c r="AF62347" t="s">
        <v>61</v>
      </c>
      <c r="AG62347" t="s">
        <v>61</v>
      </c>
      <c r="AH62347" t="s">
        <v>61</v>
      </c>
      <c r="AI62347" t="s">
        <v>61</v>
      </c>
      <c r="AJ62347" t="s">
        <v>61</v>
      </c>
      <c r="AL62347" t="s">
        <v>245</v>
      </c>
      <c r="AN62347" t="s">
        <v>2163</v>
      </c>
      <c r="AO62347" t="s">
        <v>2164</v>
      </c>
      <c r="AP62347" t="s">
        <v>61</v>
      </c>
      <c r="AR62347" t="s">
        <v>223</v>
      </c>
      <c r="AS62347">
        <v>2021</v>
      </c>
      <c r="AT62347">
        <v>2021</v>
      </c>
      <c r="AU62347" s="5">
        <v>3789</v>
      </c>
      <c r="AV62347" t="s">
        <v>61</v>
      </c>
      <c r="AX62347" t="s">
        <v>369</v>
      </c>
      <c r="AY62347" t="s">
        <v>70</v>
      </c>
      <c r="AZ62347" t="s">
        <v>70</v>
      </c>
      <c r="BA62347" t="s">
        <v>70</v>
      </c>
      <c r="BB62347" t="s">
        <v>70</v>
      </c>
      <c r="BC62347" t="s">
        <v>70</v>
      </c>
      <c r="BD62347" t="s">
        <v>70</v>
      </c>
    </row>
    <row r="62348" spans="1:56" x14ac:dyDescent="0.3">
      <c r="A62348" t="s">
        <v>56</v>
      </c>
      <c r="B62348" t="s">
        <v>215</v>
      </c>
      <c r="C62348" t="s">
        <v>365</v>
      </c>
      <c r="D62348" t="s">
        <v>59</v>
      </c>
      <c r="E62348" t="s">
        <v>91</v>
      </c>
      <c r="F62348" t="s">
        <v>61</v>
      </c>
      <c r="G62348" t="s">
        <v>243</v>
      </c>
      <c r="H62348" t="s">
        <v>62</v>
      </c>
      <c r="I62348" t="s">
        <v>218</v>
      </c>
      <c r="J62348" t="s">
        <v>61</v>
      </c>
      <c r="K62348" t="s">
        <v>61</v>
      </c>
      <c r="L62348" t="s">
        <v>228</v>
      </c>
      <c r="M62348" t="s">
        <v>12</v>
      </c>
      <c r="N62348" t="s">
        <v>61</v>
      </c>
      <c r="O62348" t="s">
        <v>61</v>
      </c>
      <c r="P62348" t="s">
        <v>61</v>
      </c>
      <c r="Q62348" t="s">
        <v>61</v>
      </c>
      <c r="R62348" t="s">
        <v>61</v>
      </c>
      <c r="S62348" t="s">
        <v>61</v>
      </c>
      <c r="T62348" t="s">
        <v>61</v>
      </c>
      <c r="U62348" t="s">
        <v>61</v>
      </c>
      <c r="V62348" t="s">
        <v>61</v>
      </c>
      <c r="W62348" t="s">
        <v>61</v>
      </c>
      <c r="X62348" t="s">
        <v>61</v>
      </c>
      <c r="Y62348" t="s">
        <v>61</v>
      </c>
      <c r="Z62348" t="s">
        <v>61</v>
      </c>
      <c r="AA62348" t="s">
        <v>61</v>
      </c>
      <c r="AB62348" t="s">
        <v>61</v>
      </c>
      <c r="AC62348" t="s">
        <v>61</v>
      </c>
      <c r="AD62348" t="s">
        <v>61</v>
      </c>
      <c r="AE62348" t="s">
        <v>61</v>
      </c>
      <c r="AF62348" t="s">
        <v>61</v>
      </c>
      <c r="AG62348" t="s">
        <v>61</v>
      </c>
      <c r="AH62348" t="s">
        <v>61</v>
      </c>
      <c r="AI62348" t="s">
        <v>61</v>
      </c>
      <c r="AJ62348" t="s">
        <v>61</v>
      </c>
      <c r="AL62348" t="s">
        <v>245</v>
      </c>
      <c r="AN62348" t="s">
        <v>2163</v>
      </c>
      <c r="AO62348" t="s">
        <v>2164</v>
      </c>
      <c r="AP62348" t="s">
        <v>61</v>
      </c>
      <c r="AR62348" t="s">
        <v>223</v>
      </c>
      <c r="AS62348">
        <v>2021</v>
      </c>
      <c r="AT62348">
        <v>2021</v>
      </c>
      <c r="AU62348" s="5">
        <v>46</v>
      </c>
      <c r="AV62348" t="s">
        <v>61</v>
      </c>
      <c r="AX62348" t="s">
        <v>369</v>
      </c>
      <c r="AY62348" t="s">
        <v>70</v>
      </c>
      <c r="AZ62348" t="s">
        <v>70</v>
      </c>
      <c r="BA62348" t="s">
        <v>70</v>
      </c>
      <c r="BB62348" t="s">
        <v>70</v>
      </c>
      <c r="BC62348" t="s">
        <v>70</v>
      </c>
      <c r="BD62348" t="s">
        <v>70</v>
      </c>
    </row>
    <row r="62349" spans="1:56" x14ac:dyDescent="0.3">
      <c r="A62349" t="s">
        <v>56</v>
      </c>
      <c r="B62349" t="s">
        <v>215</v>
      </c>
      <c r="C62349" t="s">
        <v>365</v>
      </c>
      <c r="D62349" t="s">
        <v>59</v>
      </c>
      <c r="E62349" t="s">
        <v>91</v>
      </c>
      <c r="F62349" t="s">
        <v>61</v>
      </c>
      <c r="G62349" t="s">
        <v>243</v>
      </c>
      <c r="H62349" t="s">
        <v>62</v>
      </c>
      <c r="I62349" t="s">
        <v>218</v>
      </c>
      <c r="J62349" t="s">
        <v>61</v>
      </c>
      <c r="K62349" t="s">
        <v>229</v>
      </c>
      <c r="L62349" t="s">
        <v>61</v>
      </c>
      <c r="M62349" t="s">
        <v>61</v>
      </c>
      <c r="N62349" t="s">
        <v>61</v>
      </c>
      <c r="O62349" t="s">
        <v>61</v>
      </c>
      <c r="P62349" t="s">
        <v>61</v>
      </c>
      <c r="Q62349" t="s">
        <v>61</v>
      </c>
      <c r="R62349" t="s">
        <v>61</v>
      </c>
      <c r="S62349" t="s">
        <v>61</v>
      </c>
      <c r="T62349" t="s">
        <v>61</v>
      </c>
      <c r="U62349" t="s">
        <v>61</v>
      </c>
      <c r="V62349" t="s">
        <v>61</v>
      </c>
      <c r="W62349" t="s">
        <v>61</v>
      </c>
      <c r="X62349" t="s">
        <v>61</v>
      </c>
      <c r="Y62349" t="s">
        <v>61</v>
      </c>
      <c r="Z62349" t="s">
        <v>61</v>
      </c>
      <c r="AA62349" t="s">
        <v>61</v>
      </c>
      <c r="AB62349" t="s">
        <v>61</v>
      </c>
      <c r="AC62349" t="s">
        <v>61</v>
      </c>
      <c r="AD62349" t="s">
        <v>61</v>
      </c>
      <c r="AE62349" t="s">
        <v>61</v>
      </c>
      <c r="AF62349" t="s">
        <v>61</v>
      </c>
      <c r="AG62349" t="s">
        <v>61</v>
      </c>
      <c r="AH62349" t="s">
        <v>61</v>
      </c>
      <c r="AI62349" t="s">
        <v>61</v>
      </c>
      <c r="AJ62349" t="s">
        <v>61</v>
      </c>
      <c r="AL62349" t="s">
        <v>245</v>
      </c>
      <c r="AN62349" t="s">
        <v>2163</v>
      </c>
      <c r="AO62349" t="s">
        <v>2164</v>
      </c>
      <c r="AP62349" t="s">
        <v>61</v>
      </c>
      <c r="AR62349" t="s">
        <v>223</v>
      </c>
      <c r="AS62349">
        <v>2021</v>
      </c>
      <c r="AT62349">
        <v>2021</v>
      </c>
      <c r="AU62349" s="5">
        <v>1371</v>
      </c>
      <c r="AV62349" t="s">
        <v>61</v>
      </c>
      <c r="AX62349" t="s">
        <v>369</v>
      </c>
      <c r="AY62349" t="s">
        <v>70</v>
      </c>
      <c r="AZ62349" t="s">
        <v>70</v>
      </c>
      <c r="BA62349" t="s">
        <v>70</v>
      </c>
      <c r="BB62349" t="s">
        <v>70</v>
      </c>
      <c r="BC62349" t="s">
        <v>70</v>
      </c>
      <c r="BD62349" t="s">
        <v>70</v>
      </c>
    </row>
    <row r="62350" spans="1:56" x14ac:dyDescent="0.3">
      <c r="A62350" t="s">
        <v>56</v>
      </c>
      <c r="B62350" t="s">
        <v>215</v>
      </c>
      <c r="C62350" t="s">
        <v>365</v>
      </c>
      <c r="D62350" t="s">
        <v>59</v>
      </c>
      <c r="E62350" t="s">
        <v>91</v>
      </c>
      <c r="F62350" t="s">
        <v>61</v>
      </c>
      <c r="G62350" t="s">
        <v>243</v>
      </c>
      <c r="H62350" t="s">
        <v>71</v>
      </c>
      <c r="I62350" t="s">
        <v>230</v>
      </c>
      <c r="J62350" t="s">
        <v>61</v>
      </c>
      <c r="K62350" t="s">
        <v>219</v>
      </c>
      <c r="L62350" t="s">
        <v>61</v>
      </c>
      <c r="M62350" t="s">
        <v>61</v>
      </c>
      <c r="N62350" t="s">
        <v>61</v>
      </c>
      <c r="O62350" t="s">
        <v>61</v>
      </c>
      <c r="P62350" t="s">
        <v>61</v>
      </c>
      <c r="Q62350" t="s">
        <v>61</v>
      </c>
      <c r="R62350" t="s">
        <v>61</v>
      </c>
      <c r="S62350" t="s">
        <v>61</v>
      </c>
      <c r="T62350" t="s">
        <v>61</v>
      </c>
      <c r="U62350" t="s">
        <v>61</v>
      </c>
      <c r="V62350" t="s">
        <v>61</v>
      </c>
      <c r="W62350" t="s">
        <v>61</v>
      </c>
      <c r="X62350" t="s">
        <v>61</v>
      </c>
      <c r="Y62350" t="s">
        <v>61</v>
      </c>
      <c r="Z62350" t="s">
        <v>61</v>
      </c>
      <c r="AA62350" t="s">
        <v>61</v>
      </c>
      <c r="AB62350" t="s">
        <v>61</v>
      </c>
      <c r="AC62350" t="s">
        <v>61</v>
      </c>
      <c r="AD62350" t="s">
        <v>61</v>
      </c>
      <c r="AE62350" t="s">
        <v>61</v>
      </c>
      <c r="AF62350" t="s">
        <v>61</v>
      </c>
      <c r="AG62350" t="s">
        <v>61</v>
      </c>
      <c r="AH62350" t="s">
        <v>61</v>
      </c>
      <c r="AI62350" t="s">
        <v>61</v>
      </c>
      <c r="AJ62350" t="s">
        <v>61</v>
      </c>
      <c r="AL62350" t="s">
        <v>245</v>
      </c>
      <c r="AN62350" t="s">
        <v>2163</v>
      </c>
      <c r="AO62350" t="s">
        <v>2164</v>
      </c>
      <c r="AP62350" t="s">
        <v>61</v>
      </c>
      <c r="AR62350" t="s">
        <v>223</v>
      </c>
      <c r="AS62350">
        <v>2021</v>
      </c>
      <c r="AT62350">
        <v>2021</v>
      </c>
      <c r="AU62350" s="5">
        <v>301</v>
      </c>
      <c r="AV62350" t="s">
        <v>61</v>
      </c>
      <c r="AX62350" t="s">
        <v>369</v>
      </c>
      <c r="AY62350" t="s">
        <v>70</v>
      </c>
      <c r="AZ62350" t="s">
        <v>70</v>
      </c>
      <c r="BA62350" t="s">
        <v>70</v>
      </c>
      <c r="BB62350" t="s">
        <v>70</v>
      </c>
      <c r="BC62350" t="s">
        <v>70</v>
      </c>
      <c r="BD62350" t="s">
        <v>70</v>
      </c>
    </row>
    <row r="62351" spans="1:56" x14ac:dyDescent="0.3">
      <c r="A62351" t="s">
        <v>56</v>
      </c>
      <c r="B62351" t="s">
        <v>215</v>
      </c>
      <c r="C62351" t="s">
        <v>365</v>
      </c>
      <c r="D62351" t="s">
        <v>59</v>
      </c>
      <c r="E62351" t="s">
        <v>91</v>
      </c>
      <c r="F62351" t="s">
        <v>61</v>
      </c>
      <c r="G62351" t="s">
        <v>243</v>
      </c>
      <c r="H62351" t="s">
        <v>71</v>
      </c>
      <c r="I62351" t="s">
        <v>230</v>
      </c>
      <c r="J62351" t="s">
        <v>61</v>
      </c>
      <c r="K62351" t="s">
        <v>61</v>
      </c>
      <c r="L62351" t="s">
        <v>226</v>
      </c>
      <c r="M62351" t="s">
        <v>227</v>
      </c>
      <c r="N62351" t="s">
        <v>61</v>
      </c>
      <c r="O62351" t="s">
        <v>61</v>
      </c>
      <c r="P62351" t="s">
        <v>61</v>
      </c>
      <c r="Q62351" t="s">
        <v>61</v>
      </c>
      <c r="R62351" t="s">
        <v>61</v>
      </c>
      <c r="S62351" t="s">
        <v>61</v>
      </c>
      <c r="T62351" t="s">
        <v>61</v>
      </c>
      <c r="U62351" t="s">
        <v>61</v>
      </c>
      <c r="V62351" t="s">
        <v>61</v>
      </c>
      <c r="W62351" t="s">
        <v>61</v>
      </c>
      <c r="X62351" t="s">
        <v>61</v>
      </c>
      <c r="Y62351" t="s">
        <v>61</v>
      </c>
      <c r="Z62351" t="s">
        <v>61</v>
      </c>
      <c r="AA62351" t="s">
        <v>61</v>
      </c>
      <c r="AB62351" t="s">
        <v>61</v>
      </c>
      <c r="AC62351" t="s">
        <v>61</v>
      </c>
      <c r="AD62351" t="s">
        <v>61</v>
      </c>
      <c r="AE62351" t="s">
        <v>61</v>
      </c>
      <c r="AF62351" t="s">
        <v>61</v>
      </c>
      <c r="AG62351" t="s">
        <v>61</v>
      </c>
      <c r="AH62351" t="s">
        <v>61</v>
      </c>
      <c r="AI62351" t="s">
        <v>61</v>
      </c>
      <c r="AJ62351" t="s">
        <v>61</v>
      </c>
      <c r="AL62351" t="s">
        <v>245</v>
      </c>
      <c r="AN62351" t="s">
        <v>2163</v>
      </c>
      <c r="AO62351" t="s">
        <v>2164</v>
      </c>
      <c r="AP62351" t="s">
        <v>61</v>
      </c>
      <c r="AR62351" t="s">
        <v>223</v>
      </c>
      <c r="AS62351">
        <v>2021</v>
      </c>
      <c r="AT62351">
        <v>2021</v>
      </c>
      <c r="AU62351" s="5">
        <v>361</v>
      </c>
      <c r="AV62351" t="s">
        <v>61</v>
      </c>
      <c r="AX62351" t="s">
        <v>369</v>
      </c>
      <c r="AY62351" t="s">
        <v>70</v>
      </c>
      <c r="AZ62351" t="s">
        <v>70</v>
      </c>
      <c r="BA62351" t="s">
        <v>70</v>
      </c>
      <c r="BB62351" t="s">
        <v>70</v>
      </c>
      <c r="BC62351" t="s">
        <v>70</v>
      </c>
      <c r="BD62351" t="s">
        <v>70</v>
      </c>
    </row>
    <row r="62352" spans="1:56" x14ac:dyDescent="0.3">
      <c r="A62352" t="s">
        <v>56</v>
      </c>
      <c r="B62352" t="s">
        <v>215</v>
      </c>
      <c r="C62352" t="s">
        <v>365</v>
      </c>
      <c r="D62352" t="s">
        <v>59</v>
      </c>
      <c r="E62352" t="s">
        <v>91</v>
      </c>
      <c r="F62352" t="s">
        <v>61</v>
      </c>
      <c r="G62352" t="s">
        <v>243</v>
      </c>
      <c r="H62352" t="s">
        <v>71</v>
      </c>
      <c r="I62352" t="s">
        <v>230</v>
      </c>
      <c r="J62352" t="s">
        <v>61</v>
      </c>
      <c r="K62352" t="s">
        <v>229</v>
      </c>
      <c r="L62352" t="s">
        <v>61</v>
      </c>
      <c r="M62352" t="s">
        <v>61</v>
      </c>
      <c r="N62352" t="s">
        <v>61</v>
      </c>
      <c r="O62352" t="s">
        <v>61</v>
      </c>
      <c r="P62352" t="s">
        <v>61</v>
      </c>
      <c r="Q62352" t="s">
        <v>61</v>
      </c>
      <c r="R62352" t="s">
        <v>61</v>
      </c>
      <c r="S62352" t="s">
        <v>61</v>
      </c>
      <c r="T62352" t="s">
        <v>61</v>
      </c>
      <c r="U62352" t="s">
        <v>61</v>
      </c>
      <c r="V62352" t="s">
        <v>61</v>
      </c>
      <c r="W62352" t="s">
        <v>61</v>
      </c>
      <c r="X62352" t="s">
        <v>61</v>
      </c>
      <c r="Y62352" t="s">
        <v>61</v>
      </c>
      <c r="Z62352" t="s">
        <v>61</v>
      </c>
      <c r="AA62352" t="s">
        <v>61</v>
      </c>
      <c r="AB62352" t="s">
        <v>61</v>
      </c>
      <c r="AC62352" t="s">
        <v>61</v>
      </c>
      <c r="AD62352" t="s">
        <v>61</v>
      </c>
      <c r="AE62352" t="s">
        <v>61</v>
      </c>
      <c r="AF62352" t="s">
        <v>61</v>
      </c>
      <c r="AG62352" t="s">
        <v>61</v>
      </c>
      <c r="AH62352" t="s">
        <v>61</v>
      </c>
      <c r="AI62352" t="s">
        <v>61</v>
      </c>
      <c r="AJ62352" t="s">
        <v>61</v>
      </c>
      <c r="AL62352" t="s">
        <v>245</v>
      </c>
      <c r="AN62352" t="s">
        <v>2163</v>
      </c>
      <c r="AO62352" t="s">
        <v>2164</v>
      </c>
      <c r="AP62352" t="s">
        <v>61</v>
      </c>
      <c r="AR62352" t="s">
        <v>223</v>
      </c>
      <c r="AS62352">
        <v>2021</v>
      </c>
      <c r="AT62352">
        <v>2021</v>
      </c>
      <c r="AU62352" s="5">
        <v>60</v>
      </c>
      <c r="AV62352" t="s">
        <v>61</v>
      </c>
      <c r="AX62352" t="s">
        <v>369</v>
      </c>
      <c r="AY62352" t="s">
        <v>70</v>
      </c>
      <c r="AZ62352" t="s">
        <v>70</v>
      </c>
      <c r="BA62352" t="s">
        <v>70</v>
      </c>
      <c r="BB62352" t="s">
        <v>70</v>
      </c>
      <c r="BC62352" t="s">
        <v>70</v>
      </c>
      <c r="BD62352" t="s">
        <v>70</v>
      </c>
    </row>
    <row r="62353" spans="1:56" x14ac:dyDescent="0.3">
      <c r="A62353" t="s">
        <v>56</v>
      </c>
      <c r="B62353" t="s">
        <v>215</v>
      </c>
      <c r="C62353" t="s">
        <v>365</v>
      </c>
      <c r="D62353" t="s">
        <v>59</v>
      </c>
      <c r="E62353" t="s">
        <v>91</v>
      </c>
      <c r="F62353" t="s">
        <v>61</v>
      </c>
      <c r="G62353" t="s">
        <v>243</v>
      </c>
      <c r="H62353" t="s">
        <v>71</v>
      </c>
      <c r="I62353" t="s">
        <v>231</v>
      </c>
      <c r="J62353" t="s">
        <v>61</v>
      </c>
      <c r="K62353" t="s">
        <v>219</v>
      </c>
      <c r="L62353" t="s">
        <v>61</v>
      </c>
      <c r="M62353" t="s">
        <v>61</v>
      </c>
      <c r="N62353" t="s">
        <v>61</v>
      </c>
      <c r="O62353" t="s">
        <v>61</v>
      </c>
      <c r="P62353" t="s">
        <v>61</v>
      </c>
      <c r="Q62353" t="s">
        <v>61</v>
      </c>
      <c r="R62353" t="s">
        <v>61</v>
      </c>
      <c r="S62353" t="s">
        <v>61</v>
      </c>
      <c r="T62353" t="s">
        <v>61</v>
      </c>
      <c r="U62353" t="s">
        <v>61</v>
      </c>
      <c r="V62353" t="s">
        <v>61</v>
      </c>
      <c r="W62353" t="s">
        <v>61</v>
      </c>
      <c r="X62353" t="s">
        <v>61</v>
      </c>
      <c r="Y62353" t="s">
        <v>61</v>
      </c>
      <c r="Z62353" t="s">
        <v>61</v>
      </c>
      <c r="AA62353" t="s">
        <v>61</v>
      </c>
      <c r="AB62353" t="s">
        <v>61</v>
      </c>
      <c r="AC62353" t="s">
        <v>61</v>
      </c>
      <c r="AD62353" t="s">
        <v>61</v>
      </c>
      <c r="AE62353" t="s">
        <v>61</v>
      </c>
      <c r="AF62353" t="s">
        <v>61</v>
      </c>
      <c r="AG62353" t="s">
        <v>61</v>
      </c>
      <c r="AH62353" t="s">
        <v>61</v>
      </c>
      <c r="AI62353" t="s">
        <v>61</v>
      </c>
      <c r="AJ62353" t="s">
        <v>61</v>
      </c>
      <c r="AL62353" t="s">
        <v>245</v>
      </c>
      <c r="AN62353" t="s">
        <v>2163</v>
      </c>
      <c r="AO62353" t="s">
        <v>2164</v>
      </c>
      <c r="AP62353" t="s">
        <v>61</v>
      </c>
      <c r="AR62353" t="s">
        <v>223</v>
      </c>
      <c r="AS62353">
        <v>2021</v>
      </c>
      <c r="AT62353">
        <v>2021</v>
      </c>
      <c r="AU62353" s="5">
        <v>340</v>
      </c>
      <c r="AV62353" t="s">
        <v>61</v>
      </c>
      <c r="AX62353" t="s">
        <v>369</v>
      </c>
      <c r="AY62353" t="s">
        <v>70</v>
      </c>
      <c r="AZ62353" t="s">
        <v>70</v>
      </c>
      <c r="BA62353" t="s">
        <v>70</v>
      </c>
      <c r="BB62353" t="s">
        <v>70</v>
      </c>
      <c r="BC62353" t="s">
        <v>70</v>
      </c>
      <c r="BD62353" t="s">
        <v>70</v>
      </c>
    </row>
    <row r="62354" spans="1:56" x14ac:dyDescent="0.3">
      <c r="A62354" t="s">
        <v>56</v>
      </c>
      <c r="B62354" t="s">
        <v>215</v>
      </c>
      <c r="C62354" t="s">
        <v>365</v>
      </c>
      <c r="D62354" t="s">
        <v>59</v>
      </c>
      <c r="E62354" t="s">
        <v>91</v>
      </c>
      <c r="F62354" t="s">
        <v>61</v>
      </c>
      <c r="G62354" t="s">
        <v>243</v>
      </c>
      <c r="H62354" t="s">
        <v>71</v>
      </c>
      <c r="I62354" t="s">
        <v>231</v>
      </c>
      <c r="J62354" t="s">
        <v>61</v>
      </c>
      <c r="K62354" t="s">
        <v>61</v>
      </c>
      <c r="L62354" t="s">
        <v>226</v>
      </c>
      <c r="M62354" t="s">
        <v>227</v>
      </c>
      <c r="N62354" t="s">
        <v>61</v>
      </c>
      <c r="O62354" t="s">
        <v>61</v>
      </c>
      <c r="P62354" t="s">
        <v>61</v>
      </c>
      <c r="Q62354" t="s">
        <v>61</v>
      </c>
      <c r="R62354" t="s">
        <v>61</v>
      </c>
      <c r="S62354" t="s">
        <v>61</v>
      </c>
      <c r="T62354" t="s">
        <v>61</v>
      </c>
      <c r="U62354" t="s">
        <v>61</v>
      </c>
      <c r="V62354" t="s">
        <v>61</v>
      </c>
      <c r="W62354" t="s">
        <v>61</v>
      </c>
      <c r="X62354" t="s">
        <v>61</v>
      </c>
      <c r="Y62354" t="s">
        <v>61</v>
      </c>
      <c r="Z62354" t="s">
        <v>61</v>
      </c>
      <c r="AA62354" t="s">
        <v>61</v>
      </c>
      <c r="AB62354" t="s">
        <v>61</v>
      </c>
      <c r="AC62354" t="s">
        <v>61</v>
      </c>
      <c r="AD62354" t="s">
        <v>61</v>
      </c>
      <c r="AE62354" t="s">
        <v>61</v>
      </c>
      <c r="AF62354" t="s">
        <v>61</v>
      </c>
      <c r="AG62354" t="s">
        <v>61</v>
      </c>
      <c r="AH62354" t="s">
        <v>61</v>
      </c>
      <c r="AI62354" t="s">
        <v>61</v>
      </c>
      <c r="AJ62354" t="s">
        <v>61</v>
      </c>
      <c r="AL62354" t="s">
        <v>245</v>
      </c>
      <c r="AN62354" t="s">
        <v>2163</v>
      </c>
      <c r="AO62354" t="s">
        <v>2164</v>
      </c>
      <c r="AP62354" t="s">
        <v>61</v>
      </c>
      <c r="AR62354" t="s">
        <v>223</v>
      </c>
      <c r="AS62354">
        <v>2021</v>
      </c>
      <c r="AT62354">
        <v>2021</v>
      </c>
      <c r="AU62354" s="5">
        <v>408</v>
      </c>
      <c r="AV62354" t="s">
        <v>61</v>
      </c>
      <c r="AX62354" t="s">
        <v>369</v>
      </c>
      <c r="AY62354" t="s">
        <v>70</v>
      </c>
      <c r="AZ62354" t="s">
        <v>70</v>
      </c>
      <c r="BA62354" t="s">
        <v>70</v>
      </c>
      <c r="BB62354" t="s">
        <v>70</v>
      </c>
      <c r="BC62354" t="s">
        <v>70</v>
      </c>
      <c r="BD62354" t="s">
        <v>70</v>
      </c>
    </row>
    <row r="62355" spans="1:56" x14ac:dyDescent="0.3">
      <c r="A62355" t="s">
        <v>56</v>
      </c>
      <c r="B62355" t="s">
        <v>215</v>
      </c>
      <c r="C62355" t="s">
        <v>365</v>
      </c>
      <c r="D62355" t="s">
        <v>59</v>
      </c>
      <c r="E62355" t="s">
        <v>91</v>
      </c>
      <c r="F62355" t="s">
        <v>61</v>
      </c>
      <c r="G62355" t="s">
        <v>243</v>
      </c>
      <c r="H62355" t="s">
        <v>71</v>
      </c>
      <c r="I62355" t="s">
        <v>231</v>
      </c>
      <c r="J62355" t="s">
        <v>61</v>
      </c>
      <c r="K62355" t="s">
        <v>229</v>
      </c>
      <c r="L62355" t="s">
        <v>61</v>
      </c>
      <c r="M62355" t="s">
        <v>61</v>
      </c>
      <c r="N62355" t="s">
        <v>61</v>
      </c>
      <c r="O62355" t="s">
        <v>61</v>
      </c>
      <c r="P62355" t="s">
        <v>61</v>
      </c>
      <c r="Q62355" t="s">
        <v>61</v>
      </c>
      <c r="R62355" t="s">
        <v>61</v>
      </c>
      <c r="S62355" t="s">
        <v>61</v>
      </c>
      <c r="T62355" t="s">
        <v>61</v>
      </c>
      <c r="U62355" t="s">
        <v>61</v>
      </c>
      <c r="V62355" t="s">
        <v>61</v>
      </c>
      <c r="W62355" t="s">
        <v>61</v>
      </c>
      <c r="X62355" t="s">
        <v>61</v>
      </c>
      <c r="Y62355" t="s">
        <v>61</v>
      </c>
      <c r="Z62355" t="s">
        <v>61</v>
      </c>
      <c r="AA62355" t="s">
        <v>61</v>
      </c>
      <c r="AB62355" t="s">
        <v>61</v>
      </c>
      <c r="AC62355" t="s">
        <v>61</v>
      </c>
      <c r="AD62355" t="s">
        <v>61</v>
      </c>
      <c r="AE62355" t="s">
        <v>61</v>
      </c>
      <c r="AF62355" t="s">
        <v>61</v>
      </c>
      <c r="AG62355" t="s">
        <v>61</v>
      </c>
      <c r="AH62355" t="s">
        <v>61</v>
      </c>
      <c r="AI62355" t="s">
        <v>61</v>
      </c>
      <c r="AJ62355" t="s">
        <v>61</v>
      </c>
      <c r="AL62355" t="s">
        <v>245</v>
      </c>
      <c r="AN62355" t="s">
        <v>2163</v>
      </c>
      <c r="AO62355" t="s">
        <v>2164</v>
      </c>
      <c r="AP62355" t="s">
        <v>61</v>
      </c>
      <c r="AR62355" t="s">
        <v>223</v>
      </c>
      <c r="AS62355">
        <v>2021</v>
      </c>
      <c r="AT62355">
        <v>2021</v>
      </c>
      <c r="AU62355" s="5">
        <v>68</v>
      </c>
      <c r="AV62355" t="s">
        <v>61</v>
      </c>
      <c r="AX62355" t="s">
        <v>369</v>
      </c>
      <c r="AY62355" t="s">
        <v>70</v>
      </c>
      <c r="AZ62355" t="s">
        <v>70</v>
      </c>
      <c r="BA62355" t="s">
        <v>70</v>
      </c>
      <c r="BB62355" t="s">
        <v>70</v>
      </c>
      <c r="BC62355" t="s">
        <v>70</v>
      </c>
      <c r="BD62355" t="s">
        <v>70</v>
      </c>
    </row>
    <row r="62356" spans="1:56" x14ac:dyDescent="0.3">
      <c r="A62356" t="s">
        <v>56</v>
      </c>
      <c r="B62356" t="s">
        <v>215</v>
      </c>
      <c r="C62356" t="s">
        <v>365</v>
      </c>
      <c r="D62356" t="s">
        <v>59</v>
      </c>
      <c r="E62356" t="s">
        <v>91</v>
      </c>
      <c r="F62356" t="s">
        <v>61</v>
      </c>
      <c r="G62356" t="s">
        <v>243</v>
      </c>
      <c r="H62356" t="s">
        <v>71</v>
      </c>
      <c r="I62356" t="s">
        <v>232</v>
      </c>
      <c r="J62356" t="s">
        <v>61</v>
      </c>
      <c r="K62356" t="s">
        <v>219</v>
      </c>
      <c r="L62356" t="s">
        <v>61</v>
      </c>
      <c r="M62356" t="s">
        <v>61</v>
      </c>
      <c r="N62356" t="s">
        <v>61</v>
      </c>
      <c r="O62356" t="s">
        <v>61</v>
      </c>
      <c r="P62356" t="s">
        <v>61</v>
      </c>
      <c r="Q62356" t="s">
        <v>61</v>
      </c>
      <c r="R62356" t="s">
        <v>61</v>
      </c>
      <c r="S62356" t="s">
        <v>61</v>
      </c>
      <c r="T62356" t="s">
        <v>61</v>
      </c>
      <c r="U62356" t="s">
        <v>61</v>
      </c>
      <c r="V62356" t="s">
        <v>61</v>
      </c>
      <c r="W62356" t="s">
        <v>61</v>
      </c>
      <c r="X62356" t="s">
        <v>61</v>
      </c>
      <c r="Y62356" t="s">
        <v>61</v>
      </c>
      <c r="Z62356" t="s">
        <v>61</v>
      </c>
      <c r="AA62356" t="s">
        <v>61</v>
      </c>
      <c r="AB62356" t="s">
        <v>61</v>
      </c>
      <c r="AC62356" t="s">
        <v>61</v>
      </c>
      <c r="AD62356" t="s">
        <v>61</v>
      </c>
      <c r="AE62356" t="s">
        <v>61</v>
      </c>
      <c r="AF62356" t="s">
        <v>61</v>
      </c>
      <c r="AG62356" t="s">
        <v>61</v>
      </c>
      <c r="AH62356" t="s">
        <v>61</v>
      </c>
      <c r="AI62356" t="s">
        <v>61</v>
      </c>
      <c r="AJ62356" t="s">
        <v>61</v>
      </c>
      <c r="AL62356" t="s">
        <v>245</v>
      </c>
      <c r="AN62356" t="s">
        <v>2163</v>
      </c>
      <c r="AO62356" t="s">
        <v>2164</v>
      </c>
      <c r="AP62356" t="s">
        <v>61</v>
      </c>
      <c r="AR62356" t="s">
        <v>223</v>
      </c>
      <c r="AS62356">
        <v>2021</v>
      </c>
      <c r="AT62356">
        <v>2021</v>
      </c>
      <c r="AU62356" s="5">
        <v>247</v>
      </c>
      <c r="AV62356" t="s">
        <v>61</v>
      </c>
      <c r="AX62356" t="s">
        <v>369</v>
      </c>
      <c r="AY62356" t="s">
        <v>70</v>
      </c>
      <c r="AZ62356" t="s">
        <v>70</v>
      </c>
      <c r="BA62356" t="s">
        <v>70</v>
      </c>
      <c r="BB62356" t="s">
        <v>70</v>
      </c>
      <c r="BC62356" t="s">
        <v>70</v>
      </c>
      <c r="BD62356" t="s">
        <v>70</v>
      </c>
    </row>
    <row r="62357" spans="1:56" x14ac:dyDescent="0.3">
      <c r="A62357" t="s">
        <v>56</v>
      </c>
      <c r="B62357" t="s">
        <v>215</v>
      </c>
      <c r="C62357" t="s">
        <v>365</v>
      </c>
      <c r="D62357" t="s">
        <v>59</v>
      </c>
      <c r="E62357" t="s">
        <v>91</v>
      </c>
      <c r="F62357" t="s">
        <v>61</v>
      </c>
      <c r="G62357" t="s">
        <v>243</v>
      </c>
      <c r="H62357" t="s">
        <v>71</v>
      </c>
      <c r="I62357" t="s">
        <v>232</v>
      </c>
      <c r="J62357" t="s">
        <v>61</v>
      </c>
      <c r="K62357" t="s">
        <v>61</v>
      </c>
      <c r="L62357" t="s">
        <v>226</v>
      </c>
      <c r="M62357" t="s">
        <v>227</v>
      </c>
      <c r="N62357" t="s">
        <v>61</v>
      </c>
      <c r="O62357" t="s">
        <v>61</v>
      </c>
      <c r="P62357" t="s">
        <v>61</v>
      </c>
      <c r="Q62357" t="s">
        <v>61</v>
      </c>
      <c r="R62357" t="s">
        <v>61</v>
      </c>
      <c r="S62357" t="s">
        <v>61</v>
      </c>
      <c r="T62357" t="s">
        <v>61</v>
      </c>
      <c r="U62357" t="s">
        <v>61</v>
      </c>
      <c r="V62357" t="s">
        <v>61</v>
      </c>
      <c r="W62357" t="s">
        <v>61</v>
      </c>
      <c r="X62357" t="s">
        <v>61</v>
      </c>
      <c r="Y62357" t="s">
        <v>61</v>
      </c>
      <c r="Z62357" t="s">
        <v>61</v>
      </c>
      <c r="AA62357" t="s">
        <v>61</v>
      </c>
      <c r="AB62357" t="s">
        <v>61</v>
      </c>
      <c r="AC62357" t="s">
        <v>61</v>
      </c>
      <c r="AD62357" t="s">
        <v>61</v>
      </c>
      <c r="AE62357" t="s">
        <v>61</v>
      </c>
      <c r="AF62357" t="s">
        <v>61</v>
      </c>
      <c r="AG62357" t="s">
        <v>61</v>
      </c>
      <c r="AH62357" t="s">
        <v>61</v>
      </c>
      <c r="AI62357" t="s">
        <v>61</v>
      </c>
      <c r="AJ62357" t="s">
        <v>61</v>
      </c>
      <c r="AL62357" t="s">
        <v>245</v>
      </c>
      <c r="AN62357" t="s">
        <v>2163</v>
      </c>
      <c r="AO62357" t="s">
        <v>2164</v>
      </c>
      <c r="AP62357" t="s">
        <v>61</v>
      </c>
      <c r="AR62357" t="s">
        <v>223</v>
      </c>
      <c r="AS62357">
        <v>2021</v>
      </c>
      <c r="AT62357">
        <v>2021</v>
      </c>
      <c r="AU62357" s="5">
        <v>296</v>
      </c>
      <c r="AV62357" t="s">
        <v>61</v>
      </c>
      <c r="AX62357" t="s">
        <v>369</v>
      </c>
      <c r="AY62357" t="s">
        <v>70</v>
      </c>
      <c r="AZ62357" t="s">
        <v>70</v>
      </c>
      <c r="BA62357" t="s">
        <v>70</v>
      </c>
      <c r="BB62357" t="s">
        <v>70</v>
      </c>
      <c r="BC62357" t="s">
        <v>70</v>
      </c>
      <c r="BD62357" t="s">
        <v>70</v>
      </c>
    </row>
    <row r="62358" spans="1:56" x14ac:dyDescent="0.3">
      <c r="A62358" t="s">
        <v>56</v>
      </c>
      <c r="B62358" t="s">
        <v>215</v>
      </c>
      <c r="C62358" t="s">
        <v>365</v>
      </c>
      <c r="D62358" t="s">
        <v>59</v>
      </c>
      <c r="E62358" t="s">
        <v>91</v>
      </c>
      <c r="F62358" t="s">
        <v>61</v>
      </c>
      <c r="G62358" t="s">
        <v>243</v>
      </c>
      <c r="H62358" t="s">
        <v>71</v>
      </c>
      <c r="I62358" t="s">
        <v>232</v>
      </c>
      <c r="J62358" t="s">
        <v>61</v>
      </c>
      <c r="K62358" t="s">
        <v>229</v>
      </c>
      <c r="L62358" t="s">
        <v>61</v>
      </c>
      <c r="M62358" t="s">
        <v>61</v>
      </c>
      <c r="N62358" t="s">
        <v>61</v>
      </c>
      <c r="O62358" t="s">
        <v>61</v>
      </c>
      <c r="P62358" t="s">
        <v>61</v>
      </c>
      <c r="Q62358" t="s">
        <v>61</v>
      </c>
      <c r="R62358" t="s">
        <v>61</v>
      </c>
      <c r="S62358" t="s">
        <v>61</v>
      </c>
      <c r="T62358" t="s">
        <v>61</v>
      </c>
      <c r="U62358" t="s">
        <v>61</v>
      </c>
      <c r="V62358" t="s">
        <v>61</v>
      </c>
      <c r="W62358" t="s">
        <v>61</v>
      </c>
      <c r="X62358" t="s">
        <v>61</v>
      </c>
      <c r="Y62358" t="s">
        <v>61</v>
      </c>
      <c r="Z62358" t="s">
        <v>61</v>
      </c>
      <c r="AA62358" t="s">
        <v>61</v>
      </c>
      <c r="AB62358" t="s">
        <v>61</v>
      </c>
      <c r="AC62358" t="s">
        <v>61</v>
      </c>
      <c r="AD62358" t="s">
        <v>61</v>
      </c>
      <c r="AE62358" t="s">
        <v>61</v>
      </c>
      <c r="AF62358" t="s">
        <v>61</v>
      </c>
      <c r="AG62358" t="s">
        <v>61</v>
      </c>
      <c r="AH62358" t="s">
        <v>61</v>
      </c>
      <c r="AI62358" t="s">
        <v>61</v>
      </c>
      <c r="AJ62358" t="s">
        <v>61</v>
      </c>
      <c r="AL62358" t="s">
        <v>245</v>
      </c>
      <c r="AN62358" t="s">
        <v>2163</v>
      </c>
      <c r="AO62358" t="s">
        <v>2164</v>
      </c>
      <c r="AP62358" t="s">
        <v>61</v>
      </c>
      <c r="AR62358" t="s">
        <v>223</v>
      </c>
      <c r="AS62358">
        <v>2021</v>
      </c>
      <c r="AT62358">
        <v>2021</v>
      </c>
      <c r="AU62358" s="5">
        <v>49</v>
      </c>
      <c r="AV62358" t="s">
        <v>61</v>
      </c>
      <c r="AX62358" t="s">
        <v>369</v>
      </c>
      <c r="AY62358" t="s">
        <v>70</v>
      </c>
      <c r="AZ62358" t="s">
        <v>70</v>
      </c>
      <c r="BA62358" t="s">
        <v>70</v>
      </c>
      <c r="BB62358" t="s">
        <v>70</v>
      </c>
      <c r="BC62358" t="s">
        <v>70</v>
      </c>
      <c r="BD62358" t="s">
        <v>70</v>
      </c>
    </row>
    <row r="62359" spans="1:56" x14ac:dyDescent="0.3">
      <c r="A62359" t="s">
        <v>56</v>
      </c>
      <c r="B62359" t="s">
        <v>215</v>
      </c>
      <c r="C62359" t="s">
        <v>365</v>
      </c>
      <c r="D62359" t="s">
        <v>59</v>
      </c>
      <c r="E62359" t="s">
        <v>91</v>
      </c>
      <c r="F62359" t="s">
        <v>61</v>
      </c>
      <c r="G62359" t="s">
        <v>243</v>
      </c>
      <c r="H62359" t="s">
        <v>62</v>
      </c>
      <c r="I62359" t="s">
        <v>233</v>
      </c>
      <c r="J62359" t="s">
        <v>61</v>
      </c>
      <c r="K62359" t="s">
        <v>219</v>
      </c>
      <c r="L62359" t="s">
        <v>61</v>
      </c>
      <c r="M62359" t="s">
        <v>61</v>
      </c>
      <c r="N62359" t="s">
        <v>61</v>
      </c>
      <c r="O62359" t="s">
        <v>61</v>
      </c>
      <c r="P62359" t="s">
        <v>61</v>
      </c>
      <c r="Q62359" t="s">
        <v>61</v>
      </c>
      <c r="R62359" t="s">
        <v>61</v>
      </c>
      <c r="S62359" t="s">
        <v>61</v>
      </c>
      <c r="T62359" t="s">
        <v>61</v>
      </c>
      <c r="U62359" t="s">
        <v>61</v>
      </c>
      <c r="V62359" t="s">
        <v>61</v>
      </c>
      <c r="W62359" t="s">
        <v>61</v>
      </c>
      <c r="X62359" t="s">
        <v>61</v>
      </c>
      <c r="Y62359" t="s">
        <v>61</v>
      </c>
      <c r="Z62359" t="s">
        <v>61</v>
      </c>
      <c r="AA62359" t="s">
        <v>61</v>
      </c>
      <c r="AB62359" t="s">
        <v>61</v>
      </c>
      <c r="AC62359" t="s">
        <v>61</v>
      </c>
      <c r="AD62359" t="s">
        <v>61</v>
      </c>
      <c r="AE62359" t="s">
        <v>61</v>
      </c>
      <c r="AF62359" t="s">
        <v>61</v>
      </c>
      <c r="AG62359" t="s">
        <v>61</v>
      </c>
      <c r="AH62359" t="s">
        <v>61</v>
      </c>
      <c r="AI62359" t="s">
        <v>61</v>
      </c>
      <c r="AJ62359" t="s">
        <v>61</v>
      </c>
      <c r="AL62359" t="s">
        <v>245</v>
      </c>
      <c r="AN62359" t="s">
        <v>2163</v>
      </c>
      <c r="AO62359" t="s">
        <v>2164</v>
      </c>
      <c r="AP62359" t="s">
        <v>61</v>
      </c>
      <c r="AR62359" t="s">
        <v>223</v>
      </c>
      <c r="AS62359">
        <v>2021</v>
      </c>
      <c r="AT62359">
        <v>2021</v>
      </c>
      <c r="AU62359" s="5">
        <v>121315</v>
      </c>
      <c r="AV62359" t="s">
        <v>61</v>
      </c>
      <c r="AX62359" t="s">
        <v>369</v>
      </c>
      <c r="AY62359" t="s">
        <v>70</v>
      </c>
      <c r="AZ62359" t="s">
        <v>70</v>
      </c>
      <c r="BA62359" t="s">
        <v>70</v>
      </c>
      <c r="BB62359" t="s">
        <v>70</v>
      </c>
      <c r="BC62359" t="s">
        <v>70</v>
      </c>
      <c r="BD62359" t="s">
        <v>70</v>
      </c>
    </row>
    <row r="62360" spans="1:56" x14ac:dyDescent="0.3">
      <c r="A62360" t="s">
        <v>56</v>
      </c>
      <c r="B62360" t="s">
        <v>215</v>
      </c>
      <c r="C62360" t="s">
        <v>365</v>
      </c>
      <c r="D62360" t="s">
        <v>59</v>
      </c>
      <c r="E62360" t="s">
        <v>91</v>
      </c>
      <c r="F62360" t="s">
        <v>61</v>
      </c>
      <c r="G62360" t="s">
        <v>243</v>
      </c>
      <c r="H62360" t="s">
        <v>62</v>
      </c>
      <c r="I62360" t="s">
        <v>233</v>
      </c>
      <c r="J62360" t="s">
        <v>61</v>
      </c>
      <c r="K62360" t="s">
        <v>225</v>
      </c>
      <c r="L62360" t="s">
        <v>61</v>
      </c>
      <c r="M62360" t="s">
        <v>61</v>
      </c>
      <c r="N62360" t="s">
        <v>61</v>
      </c>
      <c r="O62360" t="s">
        <v>61</v>
      </c>
      <c r="P62360" t="s">
        <v>61</v>
      </c>
      <c r="Q62360" t="s">
        <v>61</v>
      </c>
      <c r="R62360" t="s">
        <v>61</v>
      </c>
      <c r="S62360" t="s">
        <v>61</v>
      </c>
      <c r="T62360" t="s">
        <v>61</v>
      </c>
      <c r="U62360" t="s">
        <v>61</v>
      </c>
      <c r="V62360" t="s">
        <v>61</v>
      </c>
      <c r="W62360" t="s">
        <v>61</v>
      </c>
      <c r="X62360" t="s">
        <v>61</v>
      </c>
      <c r="Y62360" t="s">
        <v>61</v>
      </c>
      <c r="Z62360" t="s">
        <v>61</v>
      </c>
      <c r="AA62360" t="s">
        <v>61</v>
      </c>
      <c r="AB62360" t="s">
        <v>61</v>
      </c>
      <c r="AC62360" t="s">
        <v>61</v>
      </c>
      <c r="AD62360" t="s">
        <v>61</v>
      </c>
      <c r="AE62360" t="s">
        <v>61</v>
      </c>
      <c r="AF62360" t="s">
        <v>61</v>
      </c>
      <c r="AG62360" t="s">
        <v>61</v>
      </c>
      <c r="AH62360" t="s">
        <v>61</v>
      </c>
      <c r="AI62360" t="s">
        <v>61</v>
      </c>
      <c r="AJ62360" t="s">
        <v>61</v>
      </c>
      <c r="AL62360" t="s">
        <v>245</v>
      </c>
      <c r="AN62360" t="s">
        <v>2163</v>
      </c>
      <c r="AO62360" t="s">
        <v>2164</v>
      </c>
      <c r="AP62360" t="s">
        <v>61</v>
      </c>
      <c r="AR62360" t="s">
        <v>223</v>
      </c>
      <c r="AS62360">
        <v>2021</v>
      </c>
      <c r="AT62360">
        <v>2021</v>
      </c>
      <c r="AU62360" s="5">
        <v>13509</v>
      </c>
      <c r="AV62360" t="s">
        <v>61</v>
      </c>
      <c r="AX62360" t="s">
        <v>369</v>
      </c>
      <c r="AY62360" t="s">
        <v>70</v>
      </c>
      <c r="AZ62360" t="s">
        <v>70</v>
      </c>
      <c r="BA62360" t="s">
        <v>70</v>
      </c>
      <c r="BB62360" t="s">
        <v>70</v>
      </c>
      <c r="BC62360" t="s">
        <v>70</v>
      </c>
      <c r="BD62360" t="s">
        <v>70</v>
      </c>
    </row>
    <row r="62361" spans="1:56" x14ac:dyDescent="0.3">
      <c r="A62361" t="s">
        <v>56</v>
      </c>
      <c r="B62361" t="s">
        <v>215</v>
      </c>
      <c r="C62361" t="s">
        <v>365</v>
      </c>
      <c r="D62361" t="s">
        <v>59</v>
      </c>
      <c r="E62361" t="s">
        <v>91</v>
      </c>
      <c r="F62361" t="s">
        <v>61</v>
      </c>
      <c r="G62361" t="s">
        <v>243</v>
      </c>
      <c r="H62361" t="s">
        <v>62</v>
      </c>
      <c r="I62361" t="s">
        <v>233</v>
      </c>
      <c r="J62361" t="s">
        <v>61</v>
      </c>
      <c r="K62361" t="s">
        <v>61</v>
      </c>
      <c r="L62361" t="s">
        <v>226</v>
      </c>
      <c r="M62361" t="s">
        <v>227</v>
      </c>
      <c r="N62361" t="s">
        <v>61</v>
      </c>
      <c r="O62361" t="s">
        <v>61</v>
      </c>
      <c r="P62361" t="s">
        <v>61</v>
      </c>
      <c r="Q62361" t="s">
        <v>61</v>
      </c>
      <c r="R62361" t="s">
        <v>61</v>
      </c>
      <c r="S62361" t="s">
        <v>61</v>
      </c>
      <c r="T62361" t="s">
        <v>61</v>
      </c>
      <c r="U62361" t="s">
        <v>61</v>
      </c>
      <c r="V62361" t="s">
        <v>61</v>
      </c>
      <c r="W62361" t="s">
        <v>61</v>
      </c>
      <c r="X62361" t="s">
        <v>61</v>
      </c>
      <c r="Y62361" t="s">
        <v>61</v>
      </c>
      <c r="Z62361" t="s">
        <v>61</v>
      </c>
      <c r="AA62361" t="s">
        <v>61</v>
      </c>
      <c r="AB62361" t="s">
        <v>61</v>
      </c>
      <c r="AC62361" t="s">
        <v>61</v>
      </c>
      <c r="AD62361" t="s">
        <v>61</v>
      </c>
      <c r="AE62361" t="s">
        <v>61</v>
      </c>
      <c r="AF62361" t="s">
        <v>61</v>
      </c>
      <c r="AG62361" t="s">
        <v>61</v>
      </c>
      <c r="AH62361" t="s">
        <v>61</v>
      </c>
      <c r="AI62361" t="s">
        <v>61</v>
      </c>
      <c r="AJ62361" t="s">
        <v>61</v>
      </c>
      <c r="AL62361" t="s">
        <v>245</v>
      </c>
      <c r="AN62361" t="s">
        <v>2163</v>
      </c>
      <c r="AO62361" t="s">
        <v>2164</v>
      </c>
      <c r="AP62361" t="s">
        <v>61</v>
      </c>
      <c r="AR62361" t="s">
        <v>223</v>
      </c>
      <c r="AS62361">
        <v>2021</v>
      </c>
      <c r="AT62361">
        <v>2021</v>
      </c>
      <c r="AU62361" s="5">
        <v>102417</v>
      </c>
      <c r="AV62361" t="s">
        <v>61</v>
      </c>
      <c r="AX62361" t="s">
        <v>369</v>
      </c>
      <c r="AY62361" t="s">
        <v>70</v>
      </c>
      <c r="AZ62361" t="s">
        <v>70</v>
      </c>
      <c r="BA62361" t="s">
        <v>70</v>
      </c>
      <c r="BB62361" t="s">
        <v>70</v>
      </c>
      <c r="BC62361" t="s">
        <v>70</v>
      </c>
      <c r="BD62361" t="s">
        <v>70</v>
      </c>
    </row>
    <row r="62362" spans="1:56" x14ac:dyDescent="0.3">
      <c r="A62362" t="s">
        <v>56</v>
      </c>
      <c r="B62362" t="s">
        <v>215</v>
      </c>
      <c r="C62362" t="s">
        <v>365</v>
      </c>
      <c r="D62362" t="s">
        <v>59</v>
      </c>
      <c r="E62362" t="s">
        <v>91</v>
      </c>
      <c r="F62362" t="s">
        <v>61</v>
      </c>
      <c r="G62362" t="s">
        <v>243</v>
      </c>
      <c r="H62362" t="s">
        <v>62</v>
      </c>
      <c r="I62362" t="s">
        <v>233</v>
      </c>
      <c r="J62362" t="s">
        <v>61</v>
      </c>
      <c r="K62362" t="s">
        <v>61</v>
      </c>
      <c r="L62362" t="s">
        <v>228</v>
      </c>
      <c r="M62362" t="s">
        <v>227</v>
      </c>
      <c r="N62362" t="s">
        <v>61</v>
      </c>
      <c r="O62362" t="s">
        <v>61</v>
      </c>
      <c r="P62362" t="s">
        <v>61</v>
      </c>
      <c r="Q62362" t="s">
        <v>61</v>
      </c>
      <c r="R62362" t="s">
        <v>61</v>
      </c>
      <c r="S62362" t="s">
        <v>61</v>
      </c>
      <c r="T62362" t="s">
        <v>61</v>
      </c>
      <c r="U62362" t="s">
        <v>61</v>
      </c>
      <c r="V62362" t="s">
        <v>61</v>
      </c>
      <c r="W62362" t="s">
        <v>61</v>
      </c>
      <c r="X62362" t="s">
        <v>61</v>
      </c>
      <c r="Y62362" t="s">
        <v>61</v>
      </c>
      <c r="Z62362" t="s">
        <v>61</v>
      </c>
      <c r="AA62362" t="s">
        <v>61</v>
      </c>
      <c r="AB62362" t="s">
        <v>61</v>
      </c>
      <c r="AC62362" t="s">
        <v>61</v>
      </c>
      <c r="AD62362" t="s">
        <v>61</v>
      </c>
      <c r="AE62362" t="s">
        <v>61</v>
      </c>
      <c r="AF62362" t="s">
        <v>61</v>
      </c>
      <c r="AG62362" t="s">
        <v>61</v>
      </c>
      <c r="AH62362" t="s">
        <v>61</v>
      </c>
      <c r="AI62362" t="s">
        <v>61</v>
      </c>
      <c r="AJ62362" t="s">
        <v>61</v>
      </c>
      <c r="AL62362" t="s">
        <v>245</v>
      </c>
      <c r="AN62362" t="s">
        <v>2163</v>
      </c>
      <c r="AO62362" t="s">
        <v>2164</v>
      </c>
      <c r="AP62362" t="s">
        <v>61</v>
      </c>
      <c r="AR62362" t="s">
        <v>223</v>
      </c>
      <c r="AS62362">
        <v>2021</v>
      </c>
      <c r="AT62362">
        <v>2021</v>
      </c>
      <c r="AU62362" s="5">
        <v>49833</v>
      </c>
      <c r="AV62362" t="s">
        <v>61</v>
      </c>
      <c r="AX62362" t="s">
        <v>369</v>
      </c>
      <c r="AY62362" t="s">
        <v>70</v>
      </c>
      <c r="AZ62362" t="s">
        <v>70</v>
      </c>
      <c r="BA62362" t="s">
        <v>70</v>
      </c>
      <c r="BB62362" t="s">
        <v>70</v>
      </c>
      <c r="BC62362" t="s">
        <v>70</v>
      </c>
      <c r="BD62362" t="s">
        <v>70</v>
      </c>
    </row>
    <row r="62363" spans="1:56" x14ac:dyDescent="0.3">
      <c r="A62363" t="s">
        <v>56</v>
      </c>
      <c r="B62363" t="s">
        <v>215</v>
      </c>
      <c r="C62363" t="s">
        <v>365</v>
      </c>
      <c r="D62363" t="s">
        <v>59</v>
      </c>
      <c r="E62363" t="s">
        <v>91</v>
      </c>
      <c r="F62363" t="s">
        <v>61</v>
      </c>
      <c r="G62363" t="s">
        <v>243</v>
      </c>
      <c r="H62363" t="s">
        <v>62</v>
      </c>
      <c r="I62363" t="s">
        <v>233</v>
      </c>
      <c r="J62363" t="s">
        <v>61</v>
      </c>
      <c r="K62363" t="s">
        <v>61</v>
      </c>
      <c r="L62363" t="s">
        <v>228</v>
      </c>
      <c r="M62363" t="s">
        <v>12</v>
      </c>
      <c r="N62363" t="s">
        <v>61</v>
      </c>
      <c r="O62363" t="s">
        <v>61</v>
      </c>
      <c r="P62363" t="s">
        <v>61</v>
      </c>
      <c r="Q62363" t="s">
        <v>61</v>
      </c>
      <c r="R62363" t="s">
        <v>61</v>
      </c>
      <c r="S62363" t="s">
        <v>61</v>
      </c>
      <c r="T62363" t="s">
        <v>61</v>
      </c>
      <c r="U62363" t="s">
        <v>61</v>
      </c>
      <c r="V62363" t="s">
        <v>61</v>
      </c>
      <c r="W62363" t="s">
        <v>61</v>
      </c>
      <c r="X62363" t="s">
        <v>61</v>
      </c>
      <c r="Y62363" t="s">
        <v>61</v>
      </c>
      <c r="Z62363" t="s">
        <v>61</v>
      </c>
      <c r="AA62363" t="s">
        <v>61</v>
      </c>
      <c r="AB62363" t="s">
        <v>61</v>
      </c>
      <c r="AC62363" t="s">
        <v>61</v>
      </c>
      <c r="AD62363" t="s">
        <v>61</v>
      </c>
      <c r="AE62363" t="s">
        <v>61</v>
      </c>
      <c r="AF62363" t="s">
        <v>61</v>
      </c>
      <c r="AG62363" t="s">
        <v>61</v>
      </c>
      <c r="AH62363" t="s">
        <v>61</v>
      </c>
      <c r="AI62363" t="s">
        <v>61</v>
      </c>
      <c r="AJ62363" t="s">
        <v>61</v>
      </c>
      <c r="AL62363" t="s">
        <v>245</v>
      </c>
      <c r="AN62363" t="s">
        <v>2163</v>
      </c>
      <c r="AO62363" t="s">
        <v>2164</v>
      </c>
      <c r="AP62363" t="s">
        <v>61</v>
      </c>
      <c r="AR62363" t="s">
        <v>223</v>
      </c>
      <c r="AS62363">
        <v>2021</v>
      </c>
      <c r="AT62363">
        <v>2021</v>
      </c>
      <c r="AU62363" s="5">
        <v>611</v>
      </c>
      <c r="AV62363" t="s">
        <v>61</v>
      </c>
      <c r="AX62363" t="s">
        <v>369</v>
      </c>
      <c r="AY62363" t="s">
        <v>70</v>
      </c>
      <c r="AZ62363" t="s">
        <v>70</v>
      </c>
      <c r="BA62363" t="s">
        <v>70</v>
      </c>
      <c r="BB62363" t="s">
        <v>70</v>
      </c>
      <c r="BC62363" t="s">
        <v>70</v>
      </c>
      <c r="BD62363" t="s">
        <v>70</v>
      </c>
    </row>
    <row r="62364" spans="1:56" x14ac:dyDescent="0.3">
      <c r="A62364" t="s">
        <v>56</v>
      </c>
      <c r="B62364" t="s">
        <v>215</v>
      </c>
      <c r="C62364" t="s">
        <v>365</v>
      </c>
      <c r="D62364" t="s">
        <v>59</v>
      </c>
      <c r="E62364" t="s">
        <v>91</v>
      </c>
      <c r="F62364" t="s">
        <v>61</v>
      </c>
      <c r="G62364" t="s">
        <v>243</v>
      </c>
      <c r="H62364" t="s">
        <v>62</v>
      </c>
      <c r="I62364" t="s">
        <v>233</v>
      </c>
      <c r="J62364" t="s">
        <v>61</v>
      </c>
      <c r="K62364" t="s">
        <v>229</v>
      </c>
      <c r="L62364" t="s">
        <v>61</v>
      </c>
      <c r="M62364" t="s">
        <v>61</v>
      </c>
      <c r="N62364" t="s">
        <v>61</v>
      </c>
      <c r="O62364" t="s">
        <v>61</v>
      </c>
      <c r="P62364" t="s">
        <v>61</v>
      </c>
      <c r="Q62364" t="s">
        <v>61</v>
      </c>
      <c r="R62364" t="s">
        <v>61</v>
      </c>
      <c r="S62364" t="s">
        <v>61</v>
      </c>
      <c r="T62364" t="s">
        <v>61</v>
      </c>
      <c r="U62364" t="s">
        <v>61</v>
      </c>
      <c r="V62364" t="s">
        <v>61</v>
      </c>
      <c r="W62364" t="s">
        <v>61</v>
      </c>
      <c r="X62364" t="s">
        <v>61</v>
      </c>
      <c r="Y62364" t="s">
        <v>61</v>
      </c>
      <c r="Z62364" t="s">
        <v>61</v>
      </c>
      <c r="AA62364" t="s">
        <v>61</v>
      </c>
      <c r="AB62364" t="s">
        <v>61</v>
      </c>
      <c r="AC62364" t="s">
        <v>61</v>
      </c>
      <c r="AD62364" t="s">
        <v>61</v>
      </c>
      <c r="AE62364" t="s">
        <v>61</v>
      </c>
      <c r="AF62364" t="s">
        <v>61</v>
      </c>
      <c r="AG62364" t="s">
        <v>61</v>
      </c>
      <c r="AH62364" t="s">
        <v>61</v>
      </c>
      <c r="AI62364" t="s">
        <v>61</v>
      </c>
      <c r="AJ62364" t="s">
        <v>61</v>
      </c>
      <c r="AL62364" t="s">
        <v>245</v>
      </c>
      <c r="AN62364" t="s">
        <v>2163</v>
      </c>
      <c r="AO62364" t="s">
        <v>2164</v>
      </c>
      <c r="AP62364" t="s">
        <v>61</v>
      </c>
      <c r="AR62364" t="s">
        <v>223</v>
      </c>
      <c r="AS62364">
        <v>2021</v>
      </c>
      <c r="AT62364">
        <v>2021</v>
      </c>
      <c r="AU62364" s="5">
        <v>18038</v>
      </c>
      <c r="AV62364" t="s">
        <v>61</v>
      </c>
      <c r="AX62364" t="s">
        <v>369</v>
      </c>
      <c r="AY62364" t="s">
        <v>70</v>
      </c>
      <c r="AZ62364" t="s">
        <v>70</v>
      </c>
      <c r="BA62364" t="s">
        <v>70</v>
      </c>
      <c r="BB62364" t="s">
        <v>70</v>
      </c>
      <c r="BC62364" t="s">
        <v>70</v>
      </c>
      <c r="BD62364" t="s">
        <v>70</v>
      </c>
    </row>
    <row r="62365" spans="1:56" x14ac:dyDescent="0.3">
      <c r="A62365" t="s">
        <v>56</v>
      </c>
      <c r="B62365" t="s">
        <v>215</v>
      </c>
      <c r="C62365" t="s">
        <v>365</v>
      </c>
      <c r="D62365" t="s">
        <v>59</v>
      </c>
      <c r="E62365" t="s">
        <v>91</v>
      </c>
      <c r="F62365" t="s">
        <v>61</v>
      </c>
      <c r="G62365" t="s">
        <v>243</v>
      </c>
      <c r="H62365" t="s">
        <v>71</v>
      </c>
      <c r="I62365" t="s">
        <v>234</v>
      </c>
      <c r="J62365" t="s">
        <v>61</v>
      </c>
      <c r="K62365" t="s">
        <v>219</v>
      </c>
      <c r="L62365" t="s">
        <v>61</v>
      </c>
      <c r="M62365" t="s">
        <v>61</v>
      </c>
      <c r="N62365" t="s">
        <v>61</v>
      </c>
      <c r="O62365" t="s">
        <v>61</v>
      </c>
      <c r="P62365" t="s">
        <v>61</v>
      </c>
      <c r="Q62365" t="s">
        <v>61</v>
      </c>
      <c r="R62365" t="s">
        <v>61</v>
      </c>
      <c r="S62365" t="s">
        <v>61</v>
      </c>
      <c r="T62365" t="s">
        <v>61</v>
      </c>
      <c r="U62365" t="s">
        <v>61</v>
      </c>
      <c r="V62365" t="s">
        <v>61</v>
      </c>
      <c r="W62365" t="s">
        <v>61</v>
      </c>
      <c r="X62365" t="s">
        <v>61</v>
      </c>
      <c r="Y62365" t="s">
        <v>61</v>
      </c>
      <c r="Z62365" t="s">
        <v>61</v>
      </c>
      <c r="AA62365" t="s">
        <v>61</v>
      </c>
      <c r="AB62365" t="s">
        <v>61</v>
      </c>
      <c r="AC62365" t="s">
        <v>61</v>
      </c>
      <c r="AD62365" t="s">
        <v>61</v>
      </c>
      <c r="AE62365" t="s">
        <v>61</v>
      </c>
      <c r="AF62365" t="s">
        <v>61</v>
      </c>
      <c r="AG62365" t="s">
        <v>61</v>
      </c>
      <c r="AH62365" t="s">
        <v>61</v>
      </c>
      <c r="AI62365" t="s">
        <v>61</v>
      </c>
      <c r="AJ62365" t="s">
        <v>61</v>
      </c>
      <c r="AL62365" t="s">
        <v>245</v>
      </c>
      <c r="AN62365" t="s">
        <v>2163</v>
      </c>
      <c r="AO62365" t="s">
        <v>2164</v>
      </c>
      <c r="AP62365" t="s">
        <v>61</v>
      </c>
      <c r="AR62365" t="s">
        <v>223</v>
      </c>
      <c r="AS62365">
        <v>2021</v>
      </c>
      <c r="AT62365">
        <v>2021</v>
      </c>
      <c r="AU62365" s="5">
        <v>2476</v>
      </c>
      <c r="AV62365" t="s">
        <v>61</v>
      </c>
      <c r="AX62365" t="s">
        <v>369</v>
      </c>
      <c r="AY62365" t="s">
        <v>70</v>
      </c>
      <c r="AZ62365" t="s">
        <v>70</v>
      </c>
      <c r="BA62365" t="s">
        <v>70</v>
      </c>
      <c r="BB62365" t="s">
        <v>70</v>
      </c>
      <c r="BC62365" t="s">
        <v>70</v>
      </c>
      <c r="BD62365" t="s">
        <v>70</v>
      </c>
    </row>
    <row r="62366" spans="1:56" x14ac:dyDescent="0.3">
      <c r="A62366" t="s">
        <v>56</v>
      </c>
      <c r="B62366" t="s">
        <v>215</v>
      </c>
      <c r="C62366" t="s">
        <v>365</v>
      </c>
      <c r="D62366" t="s">
        <v>59</v>
      </c>
      <c r="E62366" t="s">
        <v>91</v>
      </c>
      <c r="F62366" t="s">
        <v>61</v>
      </c>
      <c r="G62366" t="s">
        <v>243</v>
      </c>
      <c r="H62366" t="s">
        <v>71</v>
      </c>
      <c r="I62366" t="s">
        <v>234</v>
      </c>
      <c r="J62366" t="s">
        <v>61</v>
      </c>
      <c r="K62366" t="s">
        <v>61</v>
      </c>
      <c r="L62366" t="s">
        <v>226</v>
      </c>
      <c r="M62366" t="s">
        <v>227</v>
      </c>
      <c r="N62366" t="s">
        <v>61</v>
      </c>
      <c r="O62366" t="s">
        <v>61</v>
      </c>
      <c r="P62366" t="s">
        <v>61</v>
      </c>
      <c r="Q62366" t="s">
        <v>61</v>
      </c>
      <c r="R62366" t="s">
        <v>61</v>
      </c>
      <c r="S62366" t="s">
        <v>61</v>
      </c>
      <c r="T62366" t="s">
        <v>61</v>
      </c>
      <c r="U62366" t="s">
        <v>61</v>
      </c>
      <c r="V62366" t="s">
        <v>61</v>
      </c>
      <c r="W62366" t="s">
        <v>61</v>
      </c>
      <c r="X62366" t="s">
        <v>61</v>
      </c>
      <c r="Y62366" t="s">
        <v>61</v>
      </c>
      <c r="Z62366" t="s">
        <v>61</v>
      </c>
      <c r="AA62366" t="s">
        <v>61</v>
      </c>
      <c r="AB62366" t="s">
        <v>61</v>
      </c>
      <c r="AC62366" t="s">
        <v>61</v>
      </c>
      <c r="AD62366" t="s">
        <v>61</v>
      </c>
      <c r="AE62366" t="s">
        <v>61</v>
      </c>
      <c r="AF62366" t="s">
        <v>61</v>
      </c>
      <c r="AG62366" t="s">
        <v>61</v>
      </c>
      <c r="AH62366" t="s">
        <v>61</v>
      </c>
      <c r="AI62366" t="s">
        <v>61</v>
      </c>
      <c r="AJ62366" t="s">
        <v>61</v>
      </c>
      <c r="AL62366" t="s">
        <v>245</v>
      </c>
      <c r="AN62366" t="s">
        <v>2163</v>
      </c>
      <c r="AO62366" t="s">
        <v>2164</v>
      </c>
      <c r="AP62366" t="s">
        <v>61</v>
      </c>
      <c r="AR62366" t="s">
        <v>223</v>
      </c>
      <c r="AS62366">
        <v>2021</v>
      </c>
      <c r="AT62366">
        <v>2021</v>
      </c>
      <c r="AU62366" s="5">
        <v>2762</v>
      </c>
      <c r="AV62366" t="s">
        <v>61</v>
      </c>
      <c r="AX62366" t="s">
        <v>369</v>
      </c>
      <c r="AY62366" t="s">
        <v>70</v>
      </c>
      <c r="AZ62366" t="s">
        <v>70</v>
      </c>
      <c r="BA62366" t="s">
        <v>70</v>
      </c>
      <c r="BB62366" t="s">
        <v>70</v>
      </c>
      <c r="BC62366" t="s">
        <v>70</v>
      </c>
      <c r="BD62366" t="s">
        <v>70</v>
      </c>
    </row>
    <row r="62367" spans="1:56" x14ac:dyDescent="0.3">
      <c r="A62367" t="s">
        <v>56</v>
      </c>
      <c r="B62367" t="s">
        <v>215</v>
      </c>
      <c r="C62367" t="s">
        <v>365</v>
      </c>
      <c r="D62367" t="s">
        <v>59</v>
      </c>
      <c r="E62367" t="s">
        <v>91</v>
      </c>
      <c r="F62367" t="s">
        <v>61</v>
      </c>
      <c r="G62367" t="s">
        <v>243</v>
      </c>
      <c r="H62367" t="s">
        <v>71</v>
      </c>
      <c r="I62367" t="s">
        <v>234</v>
      </c>
      <c r="J62367" t="s">
        <v>61</v>
      </c>
      <c r="K62367" t="s">
        <v>229</v>
      </c>
      <c r="L62367" t="s">
        <v>61</v>
      </c>
      <c r="M62367" t="s">
        <v>61</v>
      </c>
      <c r="N62367" t="s">
        <v>61</v>
      </c>
      <c r="O62367" t="s">
        <v>61</v>
      </c>
      <c r="P62367" t="s">
        <v>61</v>
      </c>
      <c r="Q62367" t="s">
        <v>61</v>
      </c>
      <c r="R62367" t="s">
        <v>61</v>
      </c>
      <c r="S62367" t="s">
        <v>61</v>
      </c>
      <c r="T62367" t="s">
        <v>61</v>
      </c>
      <c r="U62367" t="s">
        <v>61</v>
      </c>
      <c r="V62367" t="s">
        <v>61</v>
      </c>
      <c r="W62367" t="s">
        <v>61</v>
      </c>
      <c r="X62367" t="s">
        <v>61</v>
      </c>
      <c r="Y62367" t="s">
        <v>61</v>
      </c>
      <c r="Z62367" t="s">
        <v>61</v>
      </c>
      <c r="AA62367" t="s">
        <v>61</v>
      </c>
      <c r="AB62367" t="s">
        <v>61</v>
      </c>
      <c r="AC62367" t="s">
        <v>61</v>
      </c>
      <c r="AD62367" t="s">
        <v>61</v>
      </c>
      <c r="AE62367" t="s">
        <v>61</v>
      </c>
      <c r="AF62367" t="s">
        <v>61</v>
      </c>
      <c r="AG62367" t="s">
        <v>61</v>
      </c>
      <c r="AH62367" t="s">
        <v>61</v>
      </c>
      <c r="AI62367" t="s">
        <v>61</v>
      </c>
      <c r="AJ62367" t="s">
        <v>61</v>
      </c>
      <c r="AL62367" t="s">
        <v>245</v>
      </c>
      <c r="AN62367" t="s">
        <v>2163</v>
      </c>
      <c r="AO62367" t="s">
        <v>2164</v>
      </c>
      <c r="AP62367" t="s">
        <v>61</v>
      </c>
      <c r="AR62367" t="s">
        <v>223</v>
      </c>
      <c r="AS62367">
        <v>2021</v>
      </c>
      <c r="AT62367">
        <v>2021</v>
      </c>
      <c r="AU62367" s="5">
        <v>286</v>
      </c>
      <c r="AV62367" t="s">
        <v>61</v>
      </c>
      <c r="AX62367" t="s">
        <v>369</v>
      </c>
      <c r="AY62367" t="s">
        <v>70</v>
      </c>
      <c r="AZ62367" t="s">
        <v>70</v>
      </c>
      <c r="BA62367" t="s">
        <v>70</v>
      </c>
      <c r="BB62367" t="s">
        <v>70</v>
      </c>
      <c r="BC62367" t="s">
        <v>70</v>
      </c>
      <c r="BD62367" t="s">
        <v>70</v>
      </c>
    </row>
    <row r="62368" spans="1:56" x14ac:dyDescent="0.3">
      <c r="A62368" t="s">
        <v>56</v>
      </c>
      <c r="B62368" t="s">
        <v>215</v>
      </c>
      <c r="C62368" t="s">
        <v>365</v>
      </c>
      <c r="D62368" t="s">
        <v>59</v>
      </c>
      <c r="E62368" t="s">
        <v>91</v>
      </c>
      <c r="F62368" t="s">
        <v>61</v>
      </c>
      <c r="G62368" t="s">
        <v>243</v>
      </c>
      <c r="H62368" t="s">
        <v>71</v>
      </c>
      <c r="I62368" t="s">
        <v>235</v>
      </c>
      <c r="J62368" t="s">
        <v>61</v>
      </c>
      <c r="K62368" t="s">
        <v>219</v>
      </c>
      <c r="L62368" t="s">
        <v>61</v>
      </c>
      <c r="M62368" t="s">
        <v>61</v>
      </c>
      <c r="N62368" t="s">
        <v>61</v>
      </c>
      <c r="O62368" t="s">
        <v>61</v>
      </c>
      <c r="P62368" t="s">
        <v>61</v>
      </c>
      <c r="Q62368" t="s">
        <v>61</v>
      </c>
      <c r="R62368" t="s">
        <v>61</v>
      </c>
      <c r="S62368" t="s">
        <v>61</v>
      </c>
      <c r="T62368" t="s">
        <v>61</v>
      </c>
      <c r="U62368" t="s">
        <v>61</v>
      </c>
      <c r="V62368" t="s">
        <v>61</v>
      </c>
      <c r="W62368" t="s">
        <v>61</v>
      </c>
      <c r="X62368" t="s">
        <v>61</v>
      </c>
      <c r="Y62368" t="s">
        <v>61</v>
      </c>
      <c r="Z62368" t="s">
        <v>61</v>
      </c>
      <c r="AA62368" t="s">
        <v>61</v>
      </c>
      <c r="AB62368" t="s">
        <v>61</v>
      </c>
      <c r="AC62368" t="s">
        <v>61</v>
      </c>
      <c r="AD62368" t="s">
        <v>61</v>
      </c>
      <c r="AE62368" t="s">
        <v>61</v>
      </c>
      <c r="AF62368" t="s">
        <v>61</v>
      </c>
      <c r="AG62368" t="s">
        <v>61</v>
      </c>
      <c r="AH62368" t="s">
        <v>61</v>
      </c>
      <c r="AI62368" t="s">
        <v>61</v>
      </c>
      <c r="AJ62368" t="s">
        <v>61</v>
      </c>
      <c r="AL62368" t="s">
        <v>245</v>
      </c>
      <c r="AN62368" t="s">
        <v>2163</v>
      </c>
      <c r="AO62368" t="s">
        <v>2164</v>
      </c>
      <c r="AP62368" t="s">
        <v>61</v>
      </c>
      <c r="AR62368" t="s">
        <v>223</v>
      </c>
      <c r="AS62368">
        <v>2021</v>
      </c>
      <c r="AT62368">
        <v>2021</v>
      </c>
      <c r="AU62368" s="5">
        <v>389</v>
      </c>
      <c r="AV62368" t="s">
        <v>61</v>
      </c>
      <c r="AX62368" t="s">
        <v>369</v>
      </c>
      <c r="AY62368" t="s">
        <v>70</v>
      </c>
      <c r="AZ62368" t="s">
        <v>70</v>
      </c>
      <c r="BA62368" t="s">
        <v>70</v>
      </c>
      <c r="BB62368" t="s">
        <v>70</v>
      </c>
      <c r="BC62368" t="s">
        <v>70</v>
      </c>
      <c r="BD62368" t="s">
        <v>70</v>
      </c>
    </row>
    <row r="62369" spans="1:56" x14ac:dyDescent="0.3">
      <c r="A62369" t="s">
        <v>56</v>
      </c>
      <c r="B62369" t="s">
        <v>215</v>
      </c>
      <c r="C62369" t="s">
        <v>365</v>
      </c>
      <c r="D62369" t="s">
        <v>59</v>
      </c>
      <c r="E62369" t="s">
        <v>91</v>
      </c>
      <c r="F62369" t="s">
        <v>61</v>
      </c>
      <c r="G62369" t="s">
        <v>243</v>
      </c>
      <c r="H62369" t="s">
        <v>71</v>
      </c>
      <c r="I62369" t="s">
        <v>235</v>
      </c>
      <c r="J62369" t="s">
        <v>61</v>
      </c>
      <c r="K62369" t="s">
        <v>61</v>
      </c>
      <c r="L62369" t="s">
        <v>226</v>
      </c>
      <c r="M62369" t="s">
        <v>227</v>
      </c>
      <c r="N62369" t="s">
        <v>61</v>
      </c>
      <c r="O62369" t="s">
        <v>61</v>
      </c>
      <c r="P62369" t="s">
        <v>61</v>
      </c>
      <c r="Q62369" t="s">
        <v>61</v>
      </c>
      <c r="R62369" t="s">
        <v>61</v>
      </c>
      <c r="S62369" t="s">
        <v>61</v>
      </c>
      <c r="T62369" t="s">
        <v>61</v>
      </c>
      <c r="U62369" t="s">
        <v>61</v>
      </c>
      <c r="V62369" t="s">
        <v>61</v>
      </c>
      <c r="W62369" t="s">
        <v>61</v>
      </c>
      <c r="X62369" t="s">
        <v>61</v>
      </c>
      <c r="Y62369" t="s">
        <v>61</v>
      </c>
      <c r="Z62369" t="s">
        <v>61</v>
      </c>
      <c r="AA62369" t="s">
        <v>61</v>
      </c>
      <c r="AB62369" t="s">
        <v>61</v>
      </c>
      <c r="AC62369" t="s">
        <v>61</v>
      </c>
      <c r="AD62369" t="s">
        <v>61</v>
      </c>
      <c r="AE62369" t="s">
        <v>61</v>
      </c>
      <c r="AF62369" t="s">
        <v>61</v>
      </c>
      <c r="AG62369" t="s">
        <v>61</v>
      </c>
      <c r="AH62369" t="s">
        <v>61</v>
      </c>
      <c r="AI62369" t="s">
        <v>61</v>
      </c>
      <c r="AJ62369" t="s">
        <v>61</v>
      </c>
      <c r="AL62369" t="s">
        <v>245</v>
      </c>
      <c r="AN62369" t="s">
        <v>2163</v>
      </c>
      <c r="AO62369" t="s">
        <v>2164</v>
      </c>
      <c r="AP62369" t="s">
        <v>61</v>
      </c>
      <c r="AR62369" t="s">
        <v>223</v>
      </c>
      <c r="AS62369">
        <v>2021</v>
      </c>
      <c r="AT62369">
        <v>2021</v>
      </c>
      <c r="AU62369" s="5">
        <v>467</v>
      </c>
      <c r="AV62369" t="s">
        <v>61</v>
      </c>
      <c r="AX62369" t="s">
        <v>369</v>
      </c>
      <c r="AY62369" t="s">
        <v>70</v>
      </c>
      <c r="AZ62369" t="s">
        <v>70</v>
      </c>
      <c r="BA62369" t="s">
        <v>70</v>
      </c>
      <c r="BB62369" t="s">
        <v>70</v>
      </c>
      <c r="BC62369" t="s">
        <v>70</v>
      </c>
      <c r="BD62369" t="s">
        <v>70</v>
      </c>
    </row>
    <row r="62370" spans="1:56" x14ac:dyDescent="0.3">
      <c r="A62370" t="s">
        <v>56</v>
      </c>
      <c r="B62370" t="s">
        <v>215</v>
      </c>
      <c r="C62370" t="s">
        <v>365</v>
      </c>
      <c r="D62370" t="s">
        <v>59</v>
      </c>
      <c r="E62370" t="s">
        <v>91</v>
      </c>
      <c r="F62370" t="s">
        <v>61</v>
      </c>
      <c r="G62370" t="s">
        <v>243</v>
      </c>
      <c r="H62370" t="s">
        <v>71</v>
      </c>
      <c r="I62370" t="s">
        <v>235</v>
      </c>
      <c r="J62370" t="s">
        <v>61</v>
      </c>
      <c r="K62370" t="s">
        <v>229</v>
      </c>
      <c r="L62370" t="s">
        <v>61</v>
      </c>
      <c r="M62370" t="s">
        <v>61</v>
      </c>
      <c r="N62370" t="s">
        <v>61</v>
      </c>
      <c r="O62370" t="s">
        <v>61</v>
      </c>
      <c r="P62370" t="s">
        <v>61</v>
      </c>
      <c r="Q62370" t="s">
        <v>61</v>
      </c>
      <c r="R62370" t="s">
        <v>61</v>
      </c>
      <c r="S62370" t="s">
        <v>61</v>
      </c>
      <c r="T62370" t="s">
        <v>61</v>
      </c>
      <c r="U62370" t="s">
        <v>61</v>
      </c>
      <c r="V62370" t="s">
        <v>61</v>
      </c>
      <c r="W62370" t="s">
        <v>61</v>
      </c>
      <c r="X62370" t="s">
        <v>61</v>
      </c>
      <c r="Y62370" t="s">
        <v>61</v>
      </c>
      <c r="Z62370" t="s">
        <v>61</v>
      </c>
      <c r="AA62370" t="s">
        <v>61</v>
      </c>
      <c r="AB62370" t="s">
        <v>61</v>
      </c>
      <c r="AC62370" t="s">
        <v>61</v>
      </c>
      <c r="AD62370" t="s">
        <v>61</v>
      </c>
      <c r="AE62370" t="s">
        <v>61</v>
      </c>
      <c r="AF62370" t="s">
        <v>61</v>
      </c>
      <c r="AG62370" t="s">
        <v>61</v>
      </c>
      <c r="AH62370" t="s">
        <v>61</v>
      </c>
      <c r="AI62370" t="s">
        <v>61</v>
      </c>
      <c r="AJ62370" t="s">
        <v>61</v>
      </c>
      <c r="AL62370" t="s">
        <v>245</v>
      </c>
      <c r="AN62370" t="s">
        <v>2163</v>
      </c>
      <c r="AO62370" t="s">
        <v>2164</v>
      </c>
      <c r="AP62370" t="s">
        <v>61</v>
      </c>
      <c r="AR62370" t="s">
        <v>223</v>
      </c>
      <c r="AS62370">
        <v>2021</v>
      </c>
      <c r="AT62370">
        <v>2021</v>
      </c>
      <c r="AU62370" s="5">
        <v>78</v>
      </c>
      <c r="AV62370" t="s">
        <v>61</v>
      </c>
      <c r="AX62370" t="s">
        <v>369</v>
      </c>
      <c r="AY62370" t="s">
        <v>70</v>
      </c>
      <c r="AZ62370" t="s">
        <v>70</v>
      </c>
      <c r="BA62370" t="s">
        <v>70</v>
      </c>
      <c r="BB62370" t="s">
        <v>70</v>
      </c>
      <c r="BC62370" t="s">
        <v>70</v>
      </c>
      <c r="BD62370" t="s">
        <v>70</v>
      </c>
    </row>
    <row r="62371" spans="1:56" x14ac:dyDescent="0.3">
      <c r="A62371" t="s">
        <v>56</v>
      </c>
      <c r="B62371" t="s">
        <v>215</v>
      </c>
      <c r="C62371" t="s">
        <v>365</v>
      </c>
      <c r="D62371" t="s">
        <v>59</v>
      </c>
      <c r="E62371" t="s">
        <v>91</v>
      </c>
      <c r="F62371" t="s">
        <v>61</v>
      </c>
      <c r="G62371" t="s">
        <v>243</v>
      </c>
      <c r="H62371" t="s">
        <v>62</v>
      </c>
      <c r="I62371" t="s">
        <v>236</v>
      </c>
      <c r="J62371" t="s">
        <v>61</v>
      </c>
      <c r="K62371" t="s">
        <v>219</v>
      </c>
      <c r="L62371" t="s">
        <v>61</v>
      </c>
      <c r="M62371" t="s">
        <v>61</v>
      </c>
      <c r="N62371" t="s">
        <v>61</v>
      </c>
      <c r="O62371" t="s">
        <v>61</v>
      </c>
      <c r="P62371" t="s">
        <v>61</v>
      </c>
      <c r="Q62371" t="s">
        <v>61</v>
      </c>
      <c r="R62371" t="s">
        <v>61</v>
      </c>
      <c r="S62371" t="s">
        <v>61</v>
      </c>
      <c r="T62371" t="s">
        <v>61</v>
      </c>
      <c r="U62371" t="s">
        <v>61</v>
      </c>
      <c r="V62371" t="s">
        <v>61</v>
      </c>
      <c r="W62371" t="s">
        <v>61</v>
      </c>
      <c r="X62371" t="s">
        <v>61</v>
      </c>
      <c r="Y62371" t="s">
        <v>61</v>
      </c>
      <c r="Z62371" t="s">
        <v>61</v>
      </c>
      <c r="AA62371" t="s">
        <v>61</v>
      </c>
      <c r="AB62371" t="s">
        <v>61</v>
      </c>
      <c r="AC62371" t="s">
        <v>61</v>
      </c>
      <c r="AD62371" t="s">
        <v>61</v>
      </c>
      <c r="AE62371" t="s">
        <v>61</v>
      </c>
      <c r="AF62371" t="s">
        <v>61</v>
      </c>
      <c r="AG62371" t="s">
        <v>61</v>
      </c>
      <c r="AH62371" t="s">
        <v>61</v>
      </c>
      <c r="AI62371" t="s">
        <v>61</v>
      </c>
      <c r="AJ62371" t="s">
        <v>61</v>
      </c>
      <c r="AL62371" t="s">
        <v>245</v>
      </c>
      <c r="AN62371" t="s">
        <v>2163</v>
      </c>
      <c r="AO62371" t="s">
        <v>2164</v>
      </c>
      <c r="AP62371" t="s">
        <v>61</v>
      </c>
      <c r="AR62371" t="s">
        <v>223</v>
      </c>
      <c r="AS62371">
        <v>2021</v>
      </c>
      <c r="AT62371">
        <v>2021</v>
      </c>
      <c r="AU62371" s="5">
        <v>256536</v>
      </c>
      <c r="AV62371" t="s">
        <v>61</v>
      </c>
      <c r="AX62371" t="s">
        <v>369</v>
      </c>
      <c r="AY62371" t="s">
        <v>70</v>
      </c>
      <c r="AZ62371" t="s">
        <v>70</v>
      </c>
      <c r="BA62371" t="s">
        <v>70</v>
      </c>
      <c r="BB62371" t="s">
        <v>70</v>
      </c>
      <c r="BC62371" t="s">
        <v>70</v>
      </c>
      <c r="BD62371" t="s">
        <v>70</v>
      </c>
    </row>
    <row r="62372" spans="1:56" x14ac:dyDescent="0.3">
      <c r="A62372" t="s">
        <v>56</v>
      </c>
      <c r="B62372" t="s">
        <v>215</v>
      </c>
      <c r="C62372" t="s">
        <v>365</v>
      </c>
      <c r="D62372" t="s">
        <v>59</v>
      </c>
      <c r="E62372" t="s">
        <v>91</v>
      </c>
      <c r="F62372" t="s">
        <v>61</v>
      </c>
      <c r="G62372" t="s">
        <v>243</v>
      </c>
      <c r="H62372" t="s">
        <v>62</v>
      </c>
      <c r="I62372" t="s">
        <v>236</v>
      </c>
      <c r="J62372" t="s">
        <v>61</v>
      </c>
      <c r="K62372" t="s">
        <v>225</v>
      </c>
      <c r="L62372" t="s">
        <v>61</v>
      </c>
      <c r="M62372" t="s">
        <v>61</v>
      </c>
      <c r="N62372" t="s">
        <v>61</v>
      </c>
      <c r="O62372" t="s">
        <v>61</v>
      </c>
      <c r="P62372" t="s">
        <v>61</v>
      </c>
      <c r="Q62372" t="s">
        <v>61</v>
      </c>
      <c r="R62372" t="s">
        <v>61</v>
      </c>
      <c r="S62372" t="s">
        <v>61</v>
      </c>
      <c r="T62372" t="s">
        <v>61</v>
      </c>
      <c r="U62372" t="s">
        <v>61</v>
      </c>
      <c r="V62372" t="s">
        <v>61</v>
      </c>
      <c r="W62372" t="s">
        <v>61</v>
      </c>
      <c r="X62372" t="s">
        <v>61</v>
      </c>
      <c r="Y62372" t="s">
        <v>61</v>
      </c>
      <c r="Z62372" t="s">
        <v>61</v>
      </c>
      <c r="AA62372" t="s">
        <v>61</v>
      </c>
      <c r="AB62372" t="s">
        <v>61</v>
      </c>
      <c r="AC62372" t="s">
        <v>61</v>
      </c>
      <c r="AD62372" t="s">
        <v>61</v>
      </c>
      <c r="AE62372" t="s">
        <v>61</v>
      </c>
      <c r="AF62372" t="s">
        <v>61</v>
      </c>
      <c r="AG62372" t="s">
        <v>61</v>
      </c>
      <c r="AH62372" t="s">
        <v>61</v>
      </c>
      <c r="AI62372" t="s">
        <v>61</v>
      </c>
      <c r="AJ62372" t="s">
        <v>61</v>
      </c>
      <c r="AL62372" t="s">
        <v>245</v>
      </c>
      <c r="AN62372" t="s">
        <v>2163</v>
      </c>
      <c r="AO62372" t="s">
        <v>2164</v>
      </c>
      <c r="AP62372" t="s">
        <v>61</v>
      </c>
      <c r="AR62372" t="s">
        <v>223</v>
      </c>
      <c r="AS62372">
        <v>2021</v>
      </c>
      <c r="AT62372">
        <v>2021</v>
      </c>
      <c r="AU62372" s="5">
        <v>5495</v>
      </c>
      <c r="AV62372" t="s">
        <v>61</v>
      </c>
      <c r="AX62372" t="s">
        <v>369</v>
      </c>
      <c r="AY62372" t="s">
        <v>70</v>
      </c>
      <c r="AZ62372" t="s">
        <v>70</v>
      </c>
      <c r="BA62372" t="s">
        <v>70</v>
      </c>
      <c r="BB62372" t="s">
        <v>70</v>
      </c>
      <c r="BC62372" t="s">
        <v>70</v>
      </c>
      <c r="BD62372" t="s">
        <v>70</v>
      </c>
    </row>
    <row r="62373" spans="1:56" x14ac:dyDescent="0.3">
      <c r="A62373" t="s">
        <v>56</v>
      </c>
      <c r="B62373" t="s">
        <v>215</v>
      </c>
      <c r="C62373" t="s">
        <v>365</v>
      </c>
      <c r="D62373" t="s">
        <v>59</v>
      </c>
      <c r="E62373" t="s">
        <v>91</v>
      </c>
      <c r="F62373" t="s">
        <v>61</v>
      </c>
      <c r="G62373" t="s">
        <v>243</v>
      </c>
      <c r="H62373" t="s">
        <v>62</v>
      </c>
      <c r="I62373" t="s">
        <v>236</v>
      </c>
      <c r="J62373" t="s">
        <v>61</v>
      </c>
      <c r="K62373" t="s">
        <v>61</v>
      </c>
      <c r="L62373" t="s">
        <v>226</v>
      </c>
      <c r="M62373" t="s">
        <v>227</v>
      </c>
      <c r="N62373" t="s">
        <v>61</v>
      </c>
      <c r="O62373" t="s">
        <v>61</v>
      </c>
      <c r="P62373" t="s">
        <v>61</v>
      </c>
      <c r="Q62373" t="s">
        <v>61</v>
      </c>
      <c r="R62373" t="s">
        <v>61</v>
      </c>
      <c r="S62373" t="s">
        <v>61</v>
      </c>
      <c r="T62373" t="s">
        <v>61</v>
      </c>
      <c r="U62373" t="s">
        <v>61</v>
      </c>
      <c r="V62373" t="s">
        <v>61</v>
      </c>
      <c r="W62373" t="s">
        <v>61</v>
      </c>
      <c r="X62373" t="s">
        <v>61</v>
      </c>
      <c r="Y62373" t="s">
        <v>61</v>
      </c>
      <c r="Z62373" t="s">
        <v>61</v>
      </c>
      <c r="AA62373" t="s">
        <v>61</v>
      </c>
      <c r="AB62373" t="s">
        <v>61</v>
      </c>
      <c r="AC62373" t="s">
        <v>61</v>
      </c>
      <c r="AD62373" t="s">
        <v>61</v>
      </c>
      <c r="AE62373" t="s">
        <v>61</v>
      </c>
      <c r="AF62373" t="s">
        <v>61</v>
      </c>
      <c r="AG62373" t="s">
        <v>61</v>
      </c>
      <c r="AH62373" t="s">
        <v>61</v>
      </c>
      <c r="AI62373" t="s">
        <v>61</v>
      </c>
      <c r="AJ62373" t="s">
        <v>61</v>
      </c>
      <c r="AL62373" t="s">
        <v>245</v>
      </c>
      <c r="AN62373" t="s">
        <v>2163</v>
      </c>
      <c r="AO62373" t="s">
        <v>2164</v>
      </c>
      <c r="AP62373" t="s">
        <v>61</v>
      </c>
      <c r="AR62373" t="s">
        <v>223</v>
      </c>
      <c r="AS62373">
        <v>2021</v>
      </c>
      <c r="AT62373">
        <v>2021</v>
      </c>
      <c r="AU62373" s="5">
        <v>199049</v>
      </c>
      <c r="AV62373" t="s">
        <v>61</v>
      </c>
      <c r="AX62373" t="s">
        <v>369</v>
      </c>
      <c r="AY62373" t="s">
        <v>70</v>
      </c>
      <c r="AZ62373" t="s">
        <v>70</v>
      </c>
      <c r="BA62373" t="s">
        <v>70</v>
      </c>
      <c r="BB62373" t="s">
        <v>70</v>
      </c>
      <c r="BC62373" t="s">
        <v>70</v>
      </c>
      <c r="BD62373" t="s">
        <v>70</v>
      </c>
    </row>
    <row r="62374" spans="1:56" x14ac:dyDescent="0.3">
      <c r="A62374" t="s">
        <v>56</v>
      </c>
      <c r="B62374" t="s">
        <v>215</v>
      </c>
      <c r="C62374" t="s">
        <v>365</v>
      </c>
      <c r="D62374" t="s">
        <v>59</v>
      </c>
      <c r="E62374" t="s">
        <v>91</v>
      </c>
      <c r="F62374" t="s">
        <v>61</v>
      </c>
      <c r="G62374" t="s">
        <v>243</v>
      </c>
      <c r="H62374" t="s">
        <v>62</v>
      </c>
      <c r="I62374" t="s">
        <v>236</v>
      </c>
      <c r="J62374" t="s">
        <v>61</v>
      </c>
      <c r="K62374" t="s">
        <v>61</v>
      </c>
      <c r="L62374" t="s">
        <v>228</v>
      </c>
      <c r="M62374" t="s">
        <v>227</v>
      </c>
      <c r="N62374" t="s">
        <v>61</v>
      </c>
      <c r="O62374" t="s">
        <v>61</v>
      </c>
      <c r="P62374" t="s">
        <v>61</v>
      </c>
      <c r="Q62374" t="s">
        <v>61</v>
      </c>
      <c r="R62374" t="s">
        <v>61</v>
      </c>
      <c r="S62374" t="s">
        <v>61</v>
      </c>
      <c r="T62374" t="s">
        <v>61</v>
      </c>
      <c r="U62374" t="s">
        <v>61</v>
      </c>
      <c r="V62374" t="s">
        <v>61</v>
      </c>
      <c r="W62374" t="s">
        <v>61</v>
      </c>
      <c r="X62374" t="s">
        <v>61</v>
      </c>
      <c r="Y62374" t="s">
        <v>61</v>
      </c>
      <c r="Z62374" t="s">
        <v>61</v>
      </c>
      <c r="AA62374" t="s">
        <v>61</v>
      </c>
      <c r="AB62374" t="s">
        <v>61</v>
      </c>
      <c r="AC62374" t="s">
        <v>61</v>
      </c>
      <c r="AD62374" t="s">
        <v>61</v>
      </c>
      <c r="AE62374" t="s">
        <v>61</v>
      </c>
      <c r="AF62374" t="s">
        <v>61</v>
      </c>
      <c r="AG62374" t="s">
        <v>61</v>
      </c>
      <c r="AH62374" t="s">
        <v>61</v>
      </c>
      <c r="AI62374" t="s">
        <v>61</v>
      </c>
      <c r="AJ62374" t="s">
        <v>61</v>
      </c>
      <c r="AL62374" t="s">
        <v>245</v>
      </c>
      <c r="AN62374" t="s">
        <v>2163</v>
      </c>
      <c r="AO62374" t="s">
        <v>2164</v>
      </c>
      <c r="AP62374" t="s">
        <v>61</v>
      </c>
      <c r="AR62374" t="s">
        <v>223</v>
      </c>
      <c r="AS62374">
        <v>2021</v>
      </c>
      <c r="AT62374">
        <v>2021</v>
      </c>
      <c r="AU62374" s="5">
        <v>96851</v>
      </c>
      <c r="AV62374" t="s">
        <v>61</v>
      </c>
      <c r="AX62374" t="s">
        <v>369</v>
      </c>
      <c r="AY62374" t="s">
        <v>70</v>
      </c>
      <c r="AZ62374" t="s">
        <v>70</v>
      </c>
      <c r="BA62374" t="s">
        <v>70</v>
      </c>
      <c r="BB62374" t="s">
        <v>70</v>
      </c>
      <c r="BC62374" t="s">
        <v>70</v>
      </c>
      <c r="BD62374" t="s">
        <v>70</v>
      </c>
    </row>
    <row r="62375" spans="1:56" x14ac:dyDescent="0.3">
      <c r="A62375" t="s">
        <v>56</v>
      </c>
      <c r="B62375" t="s">
        <v>215</v>
      </c>
      <c r="C62375" t="s">
        <v>365</v>
      </c>
      <c r="D62375" t="s">
        <v>59</v>
      </c>
      <c r="E62375" t="s">
        <v>91</v>
      </c>
      <c r="F62375" t="s">
        <v>61</v>
      </c>
      <c r="G62375" t="s">
        <v>243</v>
      </c>
      <c r="H62375" t="s">
        <v>62</v>
      </c>
      <c r="I62375" t="s">
        <v>236</v>
      </c>
      <c r="J62375" t="s">
        <v>61</v>
      </c>
      <c r="K62375" t="s">
        <v>61</v>
      </c>
      <c r="L62375" t="s">
        <v>228</v>
      </c>
      <c r="M62375" t="s">
        <v>12</v>
      </c>
      <c r="N62375" t="s">
        <v>61</v>
      </c>
      <c r="O62375" t="s">
        <v>61</v>
      </c>
      <c r="P62375" t="s">
        <v>61</v>
      </c>
      <c r="Q62375" t="s">
        <v>61</v>
      </c>
      <c r="R62375" t="s">
        <v>61</v>
      </c>
      <c r="S62375" t="s">
        <v>61</v>
      </c>
      <c r="T62375" t="s">
        <v>61</v>
      </c>
      <c r="U62375" t="s">
        <v>61</v>
      </c>
      <c r="V62375" t="s">
        <v>61</v>
      </c>
      <c r="W62375" t="s">
        <v>61</v>
      </c>
      <c r="X62375" t="s">
        <v>61</v>
      </c>
      <c r="Y62375" t="s">
        <v>61</v>
      </c>
      <c r="Z62375" t="s">
        <v>61</v>
      </c>
      <c r="AA62375" t="s">
        <v>61</v>
      </c>
      <c r="AB62375" t="s">
        <v>61</v>
      </c>
      <c r="AC62375" t="s">
        <v>61</v>
      </c>
      <c r="AD62375" t="s">
        <v>61</v>
      </c>
      <c r="AE62375" t="s">
        <v>61</v>
      </c>
      <c r="AF62375" t="s">
        <v>61</v>
      </c>
      <c r="AG62375" t="s">
        <v>61</v>
      </c>
      <c r="AH62375" t="s">
        <v>61</v>
      </c>
      <c r="AI62375" t="s">
        <v>61</v>
      </c>
      <c r="AJ62375" t="s">
        <v>61</v>
      </c>
      <c r="AL62375" t="s">
        <v>245</v>
      </c>
      <c r="AN62375" t="s">
        <v>2163</v>
      </c>
      <c r="AO62375" t="s">
        <v>2164</v>
      </c>
      <c r="AP62375" t="s">
        <v>61</v>
      </c>
      <c r="AR62375" t="s">
        <v>223</v>
      </c>
      <c r="AS62375">
        <v>2021</v>
      </c>
      <c r="AT62375">
        <v>2021</v>
      </c>
      <c r="AU62375" s="5">
        <v>1188</v>
      </c>
      <c r="AV62375" t="s">
        <v>61</v>
      </c>
      <c r="AX62375" t="s">
        <v>369</v>
      </c>
      <c r="AY62375" t="s">
        <v>70</v>
      </c>
      <c r="AZ62375" t="s">
        <v>70</v>
      </c>
      <c r="BA62375" t="s">
        <v>70</v>
      </c>
      <c r="BB62375" t="s">
        <v>70</v>
      </c>
      <c r="BC62375" t="s">
        <v>70</v>
      </c>
      <c r="BD62375" t="s">
        <v>70</v>
      </c>
    </row>
    <row r="62376" spans="1:56" x14ac:dyDescent="0.3">
      <c r="A62376" t="s">
        <v>56</v>
      </c>
      <c r="B62376" t="s">
        <v>215</v>
      </c>
      <c r="C62376" t="s">
        <v>365</v>
      </c>
      <c r="D62376" t="s">
        <v>59</v>
      </c>
      <c r="E62376" t="s">
        <v>91</v>
      </c>
      <c r="F62376" t="s">
        <v>61</v>
      </c>
      <c r="G62376" t="s">
        <v>243</v>
      </c>
      <c r="H62376" t="s">
        <v>62</v>
      </c>
      <c r="I62376" t="s">
        <v>236</v>
      </c>
      <c r="J62376" t="s">
        <v>61</v>
      </c>
      <c r="K62376" t="s">
        <v>229</v>
      </c>
      <c r="L62376" t="s">
        <v>61</v>
      </c>
      <c r="M62376" t="s">
        <v>61</v>
      </c>
      <c r="N62376" t="s">
        <v>61</v>
      </c>
      <c r="O62376" t="s">
        <v>61</v>
      </c>
      <c r="P62376" t="s">
        <v>61</v>
      </c>
      <c r="Q62376" t="s">
        <v>61</v>
      </c>
      <c r="R62376" t="s">
        <v>61</v>
      </c>
      <c r="S62376" t="s">
        <v>61</v>
      </c>
      <c r="T62376" t="s">
        <v>61</v>
      </c>
      <c r="U62376" t="s">
        <v>61</v>
      </c>
      <c r="V62376" t="s">
        <v>61</v>
      </c>
      <c r="W62376" t="s">
        <v>61</v>
      </c>
      <c r="X62376" t="s">
        <v>61</v>
      </c>
      <c r="Y62376" t="s">
        <v>61</v>
      </c>
      <c r="Z62376" t="s">
        <v>61</v>
      </c>
      <c r="AA62376" t="s">
        <v>61</v>
      </c>
      <c r="AB62376" t="s">
        <v>61</v>
      </c>
      <c r="AC62376" t="s">
        <v>61</v>
      </c>
      <c r="AD62376" t="s">
        <v>61</v>
      </c>
      <c r="AE62376" t="s">
        <v>61</v>
      </c>
      <c r="AF62376" t="s">
        <v>61</v>
      </c>
      <c r="AG62376" t="s">
        <v>61</v>
      </c>
      <c r="AH62376" t="s">
        <v>61</v>
      </c>
      <c r="AI62376" t="s">
        <v>61</v>
      </c>
      <c r="AJ62376" t="s">
        <v>61</v>
      </c>
      <c r="AL62376" t="s">
        <v>245</v>
      </c>
      <c r="AN62376" t="s">
        <v>2163</v>
      </c>
      <c r="AO62376" t="s">
        <v>2164</v>
      </c>
      <c r="AP62376" t="s">
        <v>61</v>
      </c>
      <c r="AR62376" t="s">
        <v>223</v>
      </c>
      <c r="AS62376">
        <v>2021</v>
      </c>
      <c r="AT62376">
        <v>2021</v>
      </c>
      <c r="AU62376" s="5">
        <v>35056</v>
      </c>
      <c r="AV62376" t="s">
        <v>61</v>
      </c>
      <c r="AX62376" t="s">
        <v>369</v>
      </c>
      <c r="AY62376" t="s">
        <v>70</v>
      </c>
      <c r="AZ62376" t="s">
        <v>70</v>
      </c>
      <c r="BA62376" t="s">
        <v>70</v>
      </c>
      <c r="BB62376" t="s">
        <v>70</v>
      </c>
      <c r="BC62376" t="s">
        <v>70</v>
      </c>
      <c r="BD62376" t="s">
        <v>70</v>
      </c>
    </row>
    <row r="62377" spans="1:56" x14ac:dyDescent="0.3">
      <c r="A62377" t="s">
        <v>56</v>
      </c>
      <c r="B62377" t="s">
        <v>215</v>
      </c>
      <c r="C62377" t="s">
        <v>365</v>
      </c>
      <c r="D62377" t="s">
        <v>59</v>
      </c>
      <c r="E62377" t="s">
        <v>91</v>
      </c>
      <c r="F62377" t="s">
        <v>61</v>
      </c>
      <c r="G62377" t="s">
        <v>243</v>
      </c>
      <c r="H62377" t="s">
        <v>71</v>
      </c>
      <c r="I62377" t="s">
        <v>237</v>
      </c>
      <c r="J62377" t="s">
        <v>61</v>
      </c>
      <c r="K62377" t="s">
        <v>219</v>
      </c>
      <c r="L62377" t="s">
        <v>61</v>
      </c>
      <c r="M62377" t="s">
        <v>61</v>
      </c>
      <c r="N62377" t="s">
        <v>61</v>
      </c>
      <c r="O62377" t="s">
        <v>61</v>
      </c>
      <c r="P62377" t="s">
        <v>61</v>
      </c>
      <c r="Q62377" t="s">
        <v>61</v>
      </c>
      <c r="R62377" t="s">
        <v>61</v>
      </c>
      <c r="S62377" t="s">
        <v>61</v>
      </c>
      <c r="T62377" t="s">
        <v>61</v>
      </c>
      <c r="U62377" t="s">
        <v>61</v>
      </c>
      <c r="V62377" t="s">
        <v>61</v>
      </c>
      <c r="W62377" t="s">
        <v>61</v>
      </c>
      <c r="X62377" t="s">
        <v>61</v>
      </c>
      <c r="Y62377" t="s">
        <v>61</v>
      </c>
      <c r="Z62377" t="s">
        <v>61</v>
      </c>
      <c r="AA62377" t="s">
        <v>61</v>
      </c>
      <c r="AB62377" t="s">
        <v>61</v>
      </c>
      <c r="AC62377" t="s">
        <v>61</v>
      </c>
      <c r="AD62377" t="s">
        <v>61</v>
      </c>
      <c r="AE62377" t="s">
        <v>61</v>
      </c>
      <c r="AF62377" t="s">
        <v>61</v>
      </c>
      <c r="AG62377" t="s">
        <v>61</v>
      </c>
      <c r="AH62377" t="s">
        <v>61</v>
      </c>
      <c r="AI62377" t="s">
        <v>61</v>
      </c>
      <c r="AJ62377" t="s">
        <v>61</v>
      </c>
      <c r="AL62377" t="s">
        <v>245</v>
      </c>
      <c r="AN62377" t="s">
        <v>2163</v>
      </c>
      <c r="AO62377" t="s">
        <v>2164</v>
      </c>
      <c r="AP62377" t="s">
        <v>61</v>
      </c>
      <c r="AR62377" t="s">
        <v>223</v>
      </c>
      <c r="AS62377">
        <v>2021</v>
      </c>
      <c r="AT62377">
        <v>2021</v>
      </c>
      <c r="AU62377" s="5">
        <v>2810</v>
      </c>
      <c r="AV62377" t="s">
        <v>61</v>
      </c>
      <c r="AX62377" t="s">
        <v>369</v>
      </c>
      <c r="AY62377" t="s">
        <v>70</v>
      </c>
      <c r="AZ62377" t="s">
        <v>70</v>
      </c>
      <c r="BA62377" t="s">
        <v>70</v>
      </c>
      <c r="BB62377" t="s">
        <v>70</v>
      </c>
      <c r="BC62377" t="s">
        <v>70</v>
      </c>
      <c r="BD62377" t="s">
        <v>70</v>
      </c>
    </row>
    <row r="62378" spans="1:56" x14ac:dyDescent="0.3">
      <c r="A62378" t="s">
        <v>56</v>
      </c>
      <c r="B62378" t="s">
        <v>215</v>
      </c>
      <c r="C62378" t="s">
        <v>365</v>
      </c>
      <c r="D62378" t="s">
        <v>59</v>
      </c>
      <c r="E62378" t="s">
        <v>91</v>
      </c>
      <c r="F62378" t="s">
        <v>61</v>
      </c>
      <c r="G62378" t="s">
        <v>243</v>
      </c>
      <c r="H62378" t="s">
        <v>71</v>
      </c>
      <c r="I62378" t="s">
        <v>237</v>
      </c>
      <c r="J62378" t="s">
        <v>61</v>
      </c>
      <c r="K62378" t="s">
        <v>61</v>
      </c>
      <c r="L62378" t="s">
        <v>226</v>
      </c>
      <c r="M62378" t="s">
        <v>227</v>
      </c>
      <c r="N62378" t="s">
        <v>61</v>
      </c>
      <c r="O62378" t="s">
        <v>61</v>
      </c>
      <c r="P62378" t="s">
        <v>61</v>
      </c>
      <c r="Q62378" t="s">
        <v>61</v>
      </c>
      <c r="R62378" t="s">
        <v>61</v>
      </c>
      <c r="S62378" t="s">
        <v>61</v>
      </c>
      <c r="T62378" t="s">
        <v>61</v>
      </c>
      <c r="U62378" t="s">
        <v>61</v>
      </c>
      <c r="V62378" t="s">
        <v>61</v>
      </c>
      <c r="W62378" t="s">
        <v>61</v>
      </c>
      <c r="X62378" t="s">
        <v>61</v>
      </c>
      <c r="Y62378" t="s">
        <v>61</v>
      </c>
      <c r="Z62378" t="s">
        <v>61</v>
      </c>
      <c r="AA62378" t="s">
        <v>61</v>
      </c>
      <c r="AB62378" t="s">
        <v>61</v>
      </c>
      <c r="AC62378" t="s">
        <v>61</v>
      </c>
      <c r="AD62378" t="s">
        <v>61</v>
      </c>
      <c r="AE62378" t="s">
        <v>61</v>
      </c>
      <c r="AF62378" t="s">
        <v>61</v>
      </c>
      <c r="AG62378" t="s">
        <v>61</v>
      </c>
      <c r="AH62378" t="s">
        <v>61</v>
      </c>
      <c r="AI62378" t="s">
        <v>61</v>
      </c>
      <c r="AJ62378" t="s">
        <v>61</v>
      </c>
      <c r="AL62378" t="s">
        <v>245</v>
      </c>
      <c r="AN62378" t="s">
        <v>2163</v>
      </c>
      <c r="AO62378" t="s">
        <v>2164</v>
      </c>
      <c r="AP62378" t="s">
        <v>61</v>
      </c>
      <c r="AR62378" t="s">
        <v>223</v>
      </c>
      <c r="AS62378">
        <v>2021</v>
      </c>
      <c r="AT62378">
        <v>2021</v>
      </c>
      <c r="AU62378" s="5">
        <v>3038</v>
      </c>
      <c r="AV62378" t="s">
        <v>61</v>
      </c>
      <c r="AX62378" t="s">
        <v>369</v>
      </c>
      <c r="AY62378" t="s">
        <v>70</v>
      </c>
      <c r="AZ62378" t="s">
        <v>70</v>
      </c>
      <c r="BA62378" t="s">
        <v>70</v>
      </c>
      <c r="BB62378" t="s">
        <v>70</v>
      </c>
      <c r="BC62378" t="s">
        <v>70</v>
      </c>
      <c r="BD62378" t="s">
        <v>70</v>
      </c>
    </row>
    <row r="62379" spans="1:56" x14ac:dyDescent="0.3">
      <c r="A62379" t="s">
        <v>56</v>
      </c>
      <c r="B62379" t="s">
        <v>215</v>
      </c>
      <c r="C62379" t="s">
        <v>365</v>
      </c>
      <c r="D62379" t="s">
        <v>59</v>
      </c>
      <c r="E62379" t="s">
        <v>91</v>
      </c>
      <c r="F62379" t="s">
        <v>61</v>
      </c>
      <c r="G62379" t="s">
        <v>243</v>
      </c>
      <c r="H62379" t="s">
        <v>71</v>
      </c>
      <c r="I62379" t="s">
        <v>237</v>
      </c>
      <c r="J62379" t="s">
        <v>61</v>
      </c>
      <c r="K62379" t="s">
        <v>229</v>
      </c>
      <c r="L62379" t="s">
        <v>61</v>
      </c>
      <c r="M62379" t="s">
        <v>61</v>
      </c>
      <c r="N62379" t="s">
        <v>61</v>
      </c>
      <c r="O62379" t="s">
        <v>61</v>
      </c>
      <c r="P62379" t="s">
        <v>61</v>
      </c>
      <c r="Q62379" t="s">
        <v>61</v>
      </c>
      <c r="R62379" t="s">
        <v>61</v>
      </c>
      <c r="S62379" t="s">
        <v>61</v>
      </c>
      <c r="T62379" t="s">
        <v>61</v>
      </c>
      <c r="U62379" t="s">
        <v>61</v>
      </c>
      <c r="V62379" t="s">
        <v>61</v>
      </c>
      <c r="W62379" t="s">
        <v>61</v>
      </c>
      <c r="X62379" t="s">
        <v>61</v>
      </c>
      <c r="Y62379" t="s">
        <v>61</v>
      </c>
      <c r="Z62379" t="s">
        <v>61</v>
      </c>
      <c r="AA62379" t="s">
        <v>61</v>
      </c>
      <c r="AB62379" t="s">
        <v>61</v>
      </c>
      <c r="AC62379" t="s">
        <v>61</v>
      </c>
      <c r="AD62379" t="s">
        <v>61</v>
      </c>
      <c r="AE62379" t="s">
        <v>61</v>
      </c>
      <c r="AF62379" t="s">
        <v>61</v>
      </c>
      <c r="AG62379" t="s">
        <v>61</v>
      </c>
      <c r="AH62379" t="s">
        <v>61</v>
      </c>
      <c r="AI62379" t="s">
        <v>61</v>
      </c>
      <c r="AJ62379" t="s">
        <v>61</v>
      </c>
      <c r="AL62379" t="s">
        <v>245</v>
      </c>
      <c r="AN62379" t="s">
        <v>2163</v>
      </c>
      <c r="AO62379" t="s">
        <v>2164</v>
      </c>
      <c r="AP62379" t="s">
        <v>61</v>
      </c>
      <c r="AR62379" t="s">
        <v>223</v>
      </c>
      <c r="AS62379">
        <v>2021</v>
      </c>
      <c r="AT62379">
        <v>2021</v>
      </c>
      <c r="AU62379" s="5">
        <v>228</v>
      </c>
      <c r="AV62379" t="s">
        <v>61</v>
      </c>
      <c r="AX62379" t="s">
        <v>369</v>
      </c>
      <c r="AY62379" t="s">
        <v>70</v>
      </c>
      <c r="AZ62379" t="s">
        <v>70</v>
      </c>
      <c r="BA62379" t="s">
        <v>70</v>
      </c>
      <c r="BB62379" t="s">
        <v>70</v>
      </c>
      <c r="BC62379" t="s">
        <v>70</v>
      </c>
      <c r="BD62379" t="s">
        <v>70</v>
      </c>
    </row>
    <row r="62380" spans="1:56" x14ac:dyDescent="0.3">
      <c r="A62380" t="s">
        <v>56</v>
      </c>
      <c r="B62380" t="s">
        <v>215</v>
      </c>
      <c r="C62380" t="s">
        <v>365</v>
      </c>
      <c r="D62380" t="s">
        <v>59</v>
      </c>
      <c r="E62380" t="s">
        <v>92</v>
      </c>
      <c r="F62380" t="s">
        <v>61</v>
      </c>
      <c r="G62380" t="s">
        <v>217</v>
      </c>
      <c r="H62380" t="s">
        <v>62</v>
      </c>
      <c r="I62380" t="s">
        <v>218</v>
      </c>
      <c r="J62380" t="s">
        <v>61</v>
      </c>
      <c r="K62380" t="s">
        <v>219</v>
      </c>
      <c r="L62380" t="s">
        <v>61</v>
      </c>
      <c r="M62380" t="s">
        <v>61</v>
      </c>
      <c r="N62380" t="s">
        <v>61</v>
      </c>
      <c r="O62380" t="s">
        <v>61</v>
      </c>
      <c r="P62380" t="s">
        <v>61</v>
      </c>
      <c r="Q62380" t="s">
        <v>61</v>
      </c>
      <c r="R62380" t="s">
        <v>61</v>
      </c>
      <c r="S62380" t="s">
        <v>61</v>
      </c>
      <c r="T62380" t="s">
        <v>61</v>
      </c>
      <c r="U62380" t="s">
        <v>61</v>
      </c>
      <c r="V62380" t="s">
        <v>61</v>
      </c>
      <c r="W62380" t="s">
        <v>61</v>
      </c>
      <c r="X62380" t="s">
        <v>61</v>
      </c>
      <c r="Y62380" t="s">
        <v>61</v>
      </c>
      <c r="Z62380" t="s">
        <v>61</v>
      </c>
      <c r="AA62380" t="s">
        <v>61</v>
      </c>
      <c r="AB62380" t="s">
        <v>61</v>
      </c>
      <c r="AC62380" t="s">
        <v>61</v>
      </c>
      <c r="AD62380" t="s">
        <v>61</v>
      </c>
      <c r="AE62380" t="s">
        <v>61</v>
      </c>
      <c r="AF62380" t="s">
        <v>61</v>
      </c>
      <c r="AG62380" t="s">
        <v>61</v>
      </c>
      <c r="AH62380" t="s">
        <v>61</v>
      </c>
      <c r="AI62380" t="s">
        <v>61</v>
      </c>
      <c r="AJ62380" t="s">
        <v>61</v>
      </c>
      <c r="AL62380" t="s">
        <v>245</v>
      </c>
      <c r="AN62380" t="s">
        <v>2165</v>
      </c>
      <c r="AO62380" t="s">
        <v>2166</v>
      </c>
      <c r="AP62380" t="s">
        <v>61</v>
      </c>
      <c r="AR62380" t="s">
        <v>223</v>
      </c>
      <c r="AS62380">
        <v>2023</v>
      </c>
      <c r="AT62380">
        <v>2022</v>
      </c>
      <c r="AU62380" s="5">
        <v>354383</v>
      </c>
      <c r="AV62380" t="s">
        <v>61</v>
      </c>
      <c r="AX62380" t="s">
        <v>369</v>
      </c>
      <c r="AY62380" t="s">
        <v>70</v>
      </c>
      <c r="AZ62380" t="s">
        <v>70</v>
      </c>
      <c r="BA62380" t="s">
        <v>70</v>
      </c>
      <c r="BB62380" t="s">
        <v>70</v>
      </c>
      <c r="BC62380" t="s">
        <v>70</v>
      </c>
      <c r="BD62380" t="s">
        <v>70</v>
      </c>
    </row>
    <row r="62381" spans="1:56" x14ac:dyDescent="0.3">
      <c r="A62381" t="s">
        <v>56</v>
      </c>
      <c r="B62381" t="s">
        <v>215</v>
      </c>
      <c r="C62381" t="s">
        <v>365</v>
      </c>
      <c r="D62381" t="s">
        <v>59</v>
      </c>
      <c r="E62381" t="s">
        <v>92</v>
      </c>
      <c r="F62381" t="s">
        <v>61</v>
      </c>
      <c r="G62381" t="s">
        <v>217</v>
      </c>
      <c r="H62381" t="s">
        <v>62</v>
      </c>
      <c r="I62381" t="s">
        <v>218</v>
      </c>
      <c r="J62381" t="s">
        <v>61</v>
      </c>
      <c r="K62381" t="s">
        <v>225</v>
      </c>
      <c r="L62381" t="s">
        <v>61</v>
      </c>
      <c r="M62381" t="s">
        <v>61</v>
      </c>
      <c r="N62381" t="s">
        <v>61</v>
      </c>
      <c r="O62381" t="s">
        <v>61</v>
      </c>
      <c r="P62381" t="s">
        <v>61</v>
      </c>
      <c r="Q62381" t="s">
        <v>61</v>
      </c>
      <c r="R62381" t="s">
        <v>61</v>
      </c>
      <c r="S62381" t="s">
        <v>61</v>
      </c>
      <c r="T62381" t="s">
        <v>61</v>
      </c>
      <c r="U62381" t="s">
        <v>61</v>
      </c>
      <c r="V62381" t="s">
        <v>61</v>
      </c>
      <c r="W62381" t="s">
        <v>61</v>
      </c>
      <c r="X62381" t="s">
        <v>61</v>
      </c>
      <c r="Y62381" t="s">
        <v>61</v>
      </c>
      <c r="Z62381" t="s">
        <v>61</v>
      </c>
      <c r="AA62381" t="s">
        <v>61</v>
      </c>
      <c r="AB62381" t="s">
        <v>61</v>
      </c>
      <c r="AC62381" t="s">
        <v>61</v>
      </c>
      <c r="AD62381" t="s">
        <v>61</v>
      </c>
      <c r="AE62381" t="s">
        <v>61</v>
      </c>
      <c r="AF62381" t="s">
        <v>61</v>
      </c>
      <c r="AG62381" t="s">
        <v>61</v>
      </c>
      <c r="AH62381" t="s">
        <v>61</v>
      </c>
      <c r="AI62381" t="s">
        <v>61</v>
      </c>
      <c r="AJ62381" t="s">
        <v>61</v>
      </c>
      <c r="AL62381" t="s">
        <v>245</v>
      </c>
      <c r="AN62381" t="s">
        <v>2165</v>
      </c>
      <c r="AO62381" t="s">
        <v>2166</v>
      </c>
      <c r="AP62381" t="s">
        <v>61</v>
      </c>
      <c r="AR62381" t="s">
        <v>223</v>
      </c>
      <c r="AS62381">
        <v>2023</v>
      </c>
      <c r="AT62381">
        <v>2022</v>
      </c>
      <c r="AU62381" s="5">
        <v>38350</v>
      </c>
      <c r="AV62381" t="s">
        <v>61</v>
      </c>
      <c r="AX62381" t="s">
        <v>369</v>
      </c>
      <c r="AY62381" t="s">
        <v>70</v>
      </c>
      <c r="AZ62381" t="s">
        <v>70</v>
      </c>
      <c r="BA62381" t="s">
        <v>70</v>
      </c>
      <c r="BB62381" t="s">
        <v>70</v>
      </c>
      <c r="BC62381" t="s">
        <v>70</v>
      </c>
      <c r="BD62381" t="s">
        <v>70</v>
      </c>
    </row>
    <row r="62382" spans="1:56" x14ac:dyDescent="0.3">
      <c r="A62382" t="s">
        <v>56</v>
      </c>
      <c r="B62382" t="s">
        <v>215</v>
      </c>
      <c r="C62382" t="s">
        <v>365</v>
      </c>
      <c r="D62382" t="s">
        <v>59</v>
      </c>
      <c r="E62382" t="s">
        <v>92</v>
      </c>
      <c r="F62382" t="s">
        <v>61</v>
      </c>
      <c r="G62382" t="s">
        <v>217</v>
      </c>
      <c r="H62382" t="s">
        <v>62</v>
      </c>
      <c r="I62382" t="s">
        <v>218</v>
      </c>
      <c r="J62382" t="s">
        <v>61</v>
      </c>
      <c r="K62382" t="s">
        <v>61</v>
      </c>
      <c r="L62382" t="s">
        <v>226</v>
      </c>
      <c r="M62382" t="s">
        <v>227</v>
      </c>
      <c r="N62382" t="s">
        <v>61</v>
      </c>
      <c r="O62382" t="s">
        <v>61</v>
      </c>
      <c r="P62382" t="s">
        <v>61</v>
      </c>
      <c r="Q62382" t="s">
        <v>61</v>
      </c>
      <c r="R62382" t="s">
        <v>61</v>
      </c>
      <c r="S62382" t="s">
        <v>61</v>
      </c>
      <c r="T62382" t="s">
        <v>61</v>
      </c>
      <c r="U62382" t="s">
        <v>61</v>
      </c>
      <c r="V62382" t="s">
        <v>61</v>
      </c>
      <c r="W62382" t="s">
        <v>61</v>
      </c>
      <c r="X62382" t="s">
        <v>61</v>
      </c>
      <c r="Y62382" t="s">
        <v>61</v>
      </c>
      <c r="Z62382" t="s">
        <v>61</v>
      </c>
      <c r="AA62382" t="s">
        <v>61</v>
      </c>
      <c r="AB62382" t="s">
        <v>61</v>
      </c>
      <c r="AC62382" t="s">
        <v>61</v>
      </c>
      <c r="AD62382" t="s">
        <v>61</v>
      </c>
      <c r="AE62382" t="s">
        <v>61</v>
      </c>
      <c r="AF62382" t="s">
        <v>61</v>
      </c>
      <c r="AG62382" t="s">
        <v>61</v>
      </c>
      <c r="AH62382" t="s">
        <v>61</v>
      </c>
      <c r="AI62382" t="s">
        <v>61</v>
      </c>
      <c r="AJ62382" t="s">
        <v>61</v>
      </c>
      <c r="AL62382" t="s">
        <v>245</v>
      </c>
      <c r="AN62382" t="s">
        <v>2165</v>
      </c>
      <c r="AO62382" t="s">
        <v>2166</v>
      </c>
      <c r="AP62382" t="s">
        <v>61</v>
      </c>
      <c r="AR62382" t="s">
        <v>223</v>
      </c>
      <c r="AS62382">
        <v>2023</v>
      </c>
      <c r="AT62382">
        <v>2022</v>
      </c>
      <c r="AU62382" s="5">
        <v>349124</v>
      </c>
      <c r="AV62382" t="s">
        <v>61</v>
      </c>
      <c r="AX62382" t="s">
        <v>369</v>
      </c>
      <c r="AY62382" t="s">
        <v>70</v>
      </c>
      <c r="AZ62382" t="s">
        <v>70</v>
      </c>
      <c r="BA62382" t="s">
        <v>70</v>
      </c>
      <c r="BB62382" t="s">
        <v>70</v>
      </c>
      <c r="BC62382" t="s">
        <v>70</v>
      </c>
      <c r="BD62382" t="s">
        <v>70</v>
      </c>
    </row>
    <row r="62383" spans="1:56" x14ac:dyDescent="0.3">
      <c r="A62383" t="s">
        <v>56</v>
      </c>
      <c r="B62383" t="s">
        <v>215</v>
      </c>
      <c r="C62383" t="s">
        <v>365</v>
      </c>
      <c r="D62383" t="s">
        <v>59</v>
      </c>
      <c r="E62383" t="s">
        <v>92</v>
      </c>
      <c r="F62383" t="s">
        <v>61</v>
      </c>
      <c r="G62383" t="s">
        <v>217</v>
      </c>
      <c r="H62383" t="s">
        <v>62</v>
      </c>
      <c r="I62383" t="s">
        <v>218</v>
      </c>
      <c r="J62383" t="s">
        <v>61</v>
      </c>
      <c r="K62383" t="s">
        <v>61</v>
      </c>
      <c r="L62383" t="s">
        <v>228</v>
      </c>
      <c r="M62383" t="s">
        <v>227</v>
      </c>
      <c r="N62383" t="s">
        <v>61</v>
      </c>
      <c r="O62383" t="s">
        <v>61</v>
      </c>
      <c r="P62383" t="s">
        <v>61</v>
      </c>
      <c r="Q62383" t="s">
        <v>61</v>
      </c>
      <c r="R62383" t="s">
        <v>61</v>
      </c>
      <c r="S62383" t="s">
        <v>61</v>
      </c>
      <c r="T62383" t="s">
        <v>61</v>
      </c>
      <c r="U62383" t="s">
        <v>61</v>
      </c>
      <c r="V62383" t="s">
        <v>61</v>
      </c>
      <c r="W62383" t="s">
        <v>61</v>
      </c>
      <c r="X62383" t="s">
        <v>61</v>
      </c>
      <c r="Y62383" t="s">
        <v>61</v>
      </c>
      <c r="Z62383" t="s">
        <v>61</v>
      </c>
      <c r="AA62383" t="s">
        <v>61</v>
      </c>
      <c r="AB62383" t="s">
        <v>61</v>
      </c>
      <c r="AC62383" t="s">
        <v>61</v>
      </c>
      <c r="AD62383" t="s">
        <v>61</v>
      </c>
      <c r="AE62383" t="s">
        <v>61</v>
      </c>
      <c r="AF62383" t="s">
        <v>61</v>
      </c>
      <c r="AG62383" t="s">
        <v>61</v>
      </c>
      <c r="AH62383" t="s">
        <v>61</v>
      </c>
      <c r="AI62383" t="s">
        <v>61</v>
      </c>
      <c r="AJ62383" t="s">
        <v>61</v>
      </c>
      <c r="AL62383" t="s">
        <v>245</v>
      </c>
      <c r="AN62383" t="s">
        <v>2165</v>
      </c>
      <c r="AO62383" t="s">
        <v>2166</v>
      </c>
      <c r="AP62383" t="s">
        <v>61</v>
      </c>
      <c r="AR62383" t="s">
        <v>223</v>
      </c>
      <c r="AS62383">
        <v>2023</v>
      </c>
      <c r="AT62383">
        <v>2022</v>
      </c>
      <c r="AU62383" s="5">
        <v>17979</v>
      </c>
      <c r="AV62383" t="s">
        <v>61</v>
      </c>
      <c r="AX62383" t="s">
        <v>369</v>
      </c>
      <c r="AY62383" t="s">
        <v>70</v>
      </c>
      <c r="AZ62383" t="s">
        <v>70</v>
      </c>
      <c r="BA62383" t="s">
        <v>70</v>
      </c>
      <c r="BB62383" t="s">
        <v>70</v>
      </c>
      <c r="BC62383" t="s">
        <v>70</v>
      </c>
      <c r="BD62383" t="s">
        <v>70</v>
      </c>
    </row>
    <row r="62384" spans="1:56" x14ac:dyDescent="0.3">
      <c r="A62384" t="s">
        <v>56</v>
      </c>
      <c r="B62384" t="s">
        <v>215</v>
      </c>
      <c r="C62384" t="s">
        <v>365</v>
      </c>
      <c r="D62384" t="s">
        <v>59</v>
      </c>
      <c r="E62384" t="s">
        <v>92</v>
      </c>
      <c r="F62384" t="s">
        <v>61</v>
      </c>
      <c r="G62384" t="s">
        <v>217</v>
      </c>
      <c r="H62384" t="s">
        <v>62</v>
      </c>
      <c r="I62384" t="s">
        <v>218</v>
      </c>
      <c r="J62384" t="s">
        <v>61</v>
      </c>
      <c r="K62384" t="s">
        <v>61</v>
      </c>
      <c r="L62384" t="s">
        <v>228</v>
      </c>
      <c r="M62384" t="s">
        <v>12</v>
      </c>
      <c r="N62384" t="s">
        <v>61</v>
      </c>
      <c r="O62384" t="s">
        <v>61</v>
      </c>
      <c r="P62384" t="s">
        <v>61</v>
      </c>
      <c r="Q62384" t="s">
        <v>61</v>
      </c>
      <c r="R62384" t="s">
        <v>61</v>
      </c>
      <c r="S62384" t="s">
        <v>61</v>
      </c>
      <c r="T62384" t="s">
        <v>61</v>
      </c>
      <c r="U62384" t="s">
        <v>61</v>
      </c>
      <c r="V62384" t="s">
        <v>61</v>
      </c>
      <c r="W62384" t="s">
        <v>61</v>
      </c>
      <c r="X62384" t="s">
        <v>61</v>
      </c>
      <c r="Y62384" t="s">
        <v>61</v>
      </c>
      <c r="Z62384" t="s">
        <v>61</v>
      </c>
      <c r="AA62384" t="s">
        <v>61</v>
      </c>
      <c r="AB62384" t="s">
        <v>61</v>
      </c>
      <c r="AC62384" t="s">
        <v>61</v>
      </c>
      <c r="AD62384" t="s">
        <v>61</v>
      </c>
      <c r="AE62384" t="s">
        <v>61</v>
      </c>
      <c r="AF62384" t="s">
        <v>61</v>
      </c>
      <c r="AG62384" t="s">
        <v>61</v>
      </c>
      <c r="AH62384" t="s">
        <v>61</v>
      </c>
      <c r="AI62384" t="s">
        <v>61</v>
      </c>
      <c r="AJ62384" t="s">
        <v>61</v>
      </c>
      <c r="AL62384" t="s">
        <v>245</v>
      </c>
      <c r="AN62384" t="s">
        <v>2165</v>
      </c>
      <c r="AO62384" t="s">
        <v>2166</v>
      </c>
      <c r="AP62384" t="s">
        <v>61</v>
      </c>
      <c r="AR62384" t="s">
        <v>223</v>
      </c>
      <c r="AS62384">
        <v>2023</v>
      </c>
      <c r="AT62384">
        <v>2022</v>
      </c>
      <c r="AU62384" s="5">
        <v>51010</v>
      </c>
      <c r="AV62384" t="s">
        <v>61</v>
      </c>
      <c r="AX62384" t="s">
        <v>369</v>
      </c>
      <c r="AY62384" t="s">
        <v>70</v>
      </c>
      <c r="AZ62384" t="s">
        <v>70</v>
      </c>
      <c r="BA62384" t="s">
        <v>70</v>
      </c>
      <c r="BB62384" t="s">
        <v>70</v>
      </c>
      <c r="BC62384" t="s">
        <v>70</v>
      </c>
      <c r="BD62384" t="s">
        <v>70</v>
      </c>
    </row>
    <row r="62385" spans="1:56" x14ac:dyDescent="0.3">
      <c r="A62385" t="s">
        <v>56</v>
      </c>
      <c r="B62385" t="s">
        <v>215</v>
      </c>
      <c r="C62385" t="s">
        <v>365</v>
      </c>
      <c r="D62385" t="s">
        <v>59</v>
      </c>
      <c r="E62385" t="s">
        <v>92</v>
      </c>
      <c r="F62385" t="s">
        <v>61</v>
      </c>
      <c r="G62385" t="s">
        <v>217</v>
      </c>
      <c r="H62385" t="s">
        <v>62</v>
      </c>
      <c r="I62385" t="s">
        <v>218</v>
      </c>
      <c r="J62385" t="s">
        <v>61</v>
      </c>
      <c r="K62385" t="s">
        <v>229</v>
      </c>
      <c r="L62385" t="s">
        <v>61</v>
      </c>
      <c r="M62385" t="s">
        <v>61</v>
      </c>
      <c r="N62385" t="s">
        <v>61</v>
      </c>
      <c r="O62385" t="s">
        <v>61</v>
      </c>
      <c r="P62385" t="s">
        <v>61</v>
      </c>
      <c r="Q62385" t="s">
        <v>61</v>
      </c>
      <c r="R62385" t="s">
        <v>61</v>
      </c>
      <c r="S62385" t="s">
        <v>61</v>
      </c>
      <c r="T62385" t="s">
        <v>61</v>
      </c>
      <c r="U62385" t="s">
        <v>61</v>
      </c>
      <c r="V62385" t="s">
        <v>61</v>
      </c>
      <c r="W62385" t="s">
        <v>61</v>
      </c>
      <c r="X62385" t="s">
        <v>61</v>
      </c>
      <c r="Y62385" t="s">
        <v>61</v>
      </c>
      <c r="Z62385" t="s">
        <v>61</v>
      </c>
      <c r="AA62385" t="s">
        <v>61</v>
      </c>
      <c r="AB62385" t="s">
        <v>61</v>
      </c>
      <c r="AC62385" t="s">
        <v>61</v>
      </c>
      <c r="AD62385" t="s">
        <v>61</v>
      </c>
      <c r="AE62385" t="s">
        <v>61</v>
      </c>
      <c r="AF62385" t="s">
        <v>61</v>
      </c>
      <c r="AG62385" t="s">
        <v>61</v>
      </c>
      <c r="AH62385" t="s">
        <v>61</v>
      </c>
      <c r="AI62385" t="s">
        <v>61</v>
      </c>
      <c r="AJ62385" t="s">
        <v>61</v>
      </c>
      <c r="AL62385" t="s">
        <v>245</v>
      </c>
      <c r="AN62385" t="s">
        <v>2165</v>
      </c>
      <c r="AO62385" t="s">
        <v>2166</v>
      </c>
      <c r="AP62385" t="s">
        <v>61</v>
      </c>
      <c r="AR62385" t="s">
        <v>223</v>
      </c>
      <c r="AS62385">
        <v>2023</v>
      </c>
      <c r="AT62385">
        <v>2022</v>
      </c>
      <c r="AU62385" s="5">
        <v>25379</v>
      </c>
      <c r="AV62385" t="s">
        <v>61</v>
      </c>
      <c r="AX62385" t="s">
        <v>369</v>
      </c>
      <c r="AY62385" t="s">
        <v>70</v>
      </c>
      <c r="AZ62385" t="s">
        <v>70</v>
      </c>
      <c r="BA62385" t="s">
        <v>70</v>
      </c>
      <c r="BB62385" t="s">
        <v>70</v>
      </c>
      <c r="BC62385" t="s">
        <v>70</v>
      </c>
      <c r="BD62385" t="s">
        <v>70</v>
      </c>
    </row>
    <row r="62386" spans="1:56" x14ac:dyDescent="0.3">
      <c r="A62386" t="s">
        <v>56</v>
      </c>
      <c r="B62386" t="s">
        <v>215</v>
      </c>
      <c r="C62386" t="s">
        <v>365</v>
      </c>
      <c r="D62386" t="s">
        <v>59</v>
      </c>
      <c r="E62386" t="s">
        <v>92</v>
      </c>
      <c r="F62386" t="s">
        <v>61</v>
      </c>
      <c r="G62386" t="s">
        <v>217</v>
      </c>
      <c r="H62386" t="s">
        <v>71</v>
      </c>
      <c r="I62386" t="s">
        <v>230</v>
      </c>
      <c r="J62386" t="s">
        <v>61</v>
      </c>
      <c r="K62386" t="s">
        <v>219</v>
      </c>
      <c r="L62386" t="s">
        <v>61</v>
      </c>
      <c r="M62386" t="s">
        <v>61</v>
      </c>
      <c r="N62386" t="s">
        <v>61</v>
      </c>
      <c r="O62386" t="s">
        <v>61</v>
      </c>
      <c r="P62386" t="s">
        <v>61</v>
      </c>
      <c r="Q62386" t="s">
        <v>61</v>
      </c>
      <c r="R62386" t="s">
        <v>61</v>
      </c>
      <c r="S62386" t="s">
        <v>61</v>
      </c>
      <c r="T62386" t="s">
        <v>61</v>
      </c>
      <c r="U62386" t="s">
        <v>61</v>
      </c>
      <c r="V62386" t="s">
        <v>61</v>
      </c>
      <c r="W62386" t="s">
        <v>61</v>
      </c>
      <c r="X62386" t="s">
        <v>61</v>
      </c>
      <c r="Y62386" t="s">
        <v>61</v>
      </c>
      <c r="Z62386" t="s">
        <v>61</v>
      </c>
      <c r="AA62386" t="s">
        <v>61</v>
      </c>
      <c r="AB62386" t="s">
        <v>61</v>
      </c>
      <c r="AC62386" t="s">
        <v>61</v>
      </c>
      <c r="AD62386" t="s">
        <v>61</v>
      </c>
      <c r="AE62386" t="s">
        <v>61</v>
      </c>
      <c r="AF62386" t="s">
        <v>61</v>
      </c>
      <c r="AG62386" t="s">
        <v>61</v>
      </c>
      <c r="AH62386" t="s">
        <v>61</v>
      </c>
      <c r="AI62386" t="s">
        <v>61</v>
      </c>
      <c r="AJ62386" t="s">
        <v>61</v>
      </c>
      <c r="AL62386" t="s">
        <v>245</v>
      </c>
      <c r="AN62386" t="s">
        <v>2165</v>
      </c>
      <c r="AO62386" t="s">
        <v>2166</v>
      </c>
      <c r="AP62386" t="s">
        <v>61</v>
      </c>
      <c r="AR62386" t="s">
        <v>223</v>
      </c>
      <c r="AS62386">
        <v>2023</v>
      </c>
      <c r="AT62386">
        <v>2022</v>
      </c>
      <c r="AU62386" s="5">
        <v>11132</v>
      </c>
      <c r="AV62386" t="s">
        <v>61</v>
      </c>
      <c r="AX62386" t="s">
        <v>369</v>
      </c>
      <c r="AY62386" t="s">
        <v>70</v>
      </c>
      <c r="AZ62386" t="s">
        <v>70</v>
      </c>
      <c r="BA62386" t="s">
        <v>70</v>
      </c>
      <c r="BB62386" t="s">
        <v>70</v>
      </c>
      <c r="BC62386" t="s">
        <v>70</v>
      </c>
      <c r="BD62386" t="s">
        <v>70</v>
      </c>
    </row>
    <row r="62387" spans="1:56" x14ac:dyDescent="0.3">
      <c r="A62387" t="s">
        <v>56</v>
      </c>
      <c r="B62387" t="s">
        <v>215</v>
      </c>
      <c r="C62387" t="s">
        <v>365</v>
      </c>
      <c r="D62387" t="s">
        <v>59</v>
      </c>
      <c r="E62387" t="s">
        <v>92</v>
      </c>
      <c r="F62387" t="s">
        <v>61</v>
      </c>
      <c r="G62387" t="s">
        <v>217</v>
      </c>
      <c r="H62387" t="s">
        <v>71</v>
      </c>
      <c r="I62387" t="s">
        <v>230</v>
      </c>
      <c r="J62387" t="s">
        <v>61</v>
      </c>
      <c r="K62387" t="s">
        <v>61</v>
      </c>
      <c r="L62387" t="s">
        <v>226</v>
      </c>
      <c r="M62387" t="s">
        <v>227</v>
      </c>
      <c r="N62387" t="s">
        <v>61</v>
      </c>
      <c r="O62387" t="s">
        <v>61</v>
      </c>
      <c r="P62387" t="s">
        <v>61</v>
      </c>
      <c r="Q62387" t="s">
        <v>61</v>
      </c>
      <c r="R62387" t="s">
        <v>61</v>
      </c>
      <c r="S62387" t="s">
        <v>61</v>
      </c>
      <c r="T62387" t="s">
        <v>61</v>
      </c>
      <c r="U62387" t="s">
        <v>61</v>
      </c>
      <c r="V62387" t="s">
        <v>61</v>
      </c>
      <c r="W62387" t="s">
        <v>61</v>
      </c>
      <c r="X62387" t="s">
        <v>61</v>
      </c>
      <c r="Y62387" t="s">
        <v>61</v>
      </c>
      <c r="Z62387" t="s">
        <v>61</v>
      </c>
      <c r="AA62387" t="s">
        <v>61</v>
      </c>
      <c r="AB62387" t="s">
        <v>61</v>
      </c>
      <c r="AC62387" t="s">
        <v>61</v>
      </c>
      <c r="AD62387" t="s">
        <v>61</v>
      </c>
      <c r="AE62387" t="s">
        <v>61</v>
      </c>
      <c r="AF62387" t="s">
        <v>61</v>
      </c>
      <c r="AG62387" t="s">
        <v>61</v>
      </c>
      <c r="AH62387" t="s">
        <v>61</v>
      </c>
      <c r="AI62387" t="s">
        <v>61</v>
      </c>
      <c r="AJ62387" t="s">
        <v>61</v>
      </c>
      <c r="AL62387" t="s">
        <v>245</v>
      </c>
      <c r="AN62387" t="s">
        <v>2165</v>
      </c>
      <c r="AO62387" t="s">
        <v>2166</v>
      </c>
      <c r="AP62387" t="s">
        <v>61</v>
      </c>
      <c r="AR62387" t="s">
        <v>223</v>
      </c>
      <c r="AS62387">
        <v>2023</v>
      </c>
      <c r="AT62387">
        <v>2022</v>
      </c>
      <c r="AU62387" s="5">
        <v>13348</v>
      </c>
      <c r="AV62387" t="s">
        <v>61</v>
      </c>
      <c r="AX62387" t="s">
        <v>369</v>
      </c>
      <c r="AY62387" t="s">
        <v>70</v>
      </c>
      <c r="AZ62387" t="s">
        <v>70</v>
      </c>
      <c r="BA62387" t="s">
        <v>70</v>
      </c>
      <c r="BB62387" t="s">
        <v>70</v>
      </c>
      <c r="BC62387" t="s">
        <v>70</v>
      </c>
      <c r="BD62387" t="s">
        <v>70</v>
      </c>
    </row>
    <row r="62388" spans="1:56" x14ac:dyDescent="0.3">
      <c r="A62388" t="s">
        <v>56</v>
      </c>
      <c r="B62388" t="s">
        <v>215</v>
      </c>
      <c r="C62388" t="s">
        <v>365</v>
      </c>
      <c r="D62388" t="s">
        <v>59</v>
      </c>
      <c r="E62388" t="s">
        <v>92</v>
      </c>
      <c r="F62388" t="s">
        <v>61</v>
      </c>
      <c r="G62388" t="s">
        <v>217</v>
      </c>
      <c r="H62388" t="s">
        <v>71</v>
      </c>
      <c r="I62388" t="s">
        <v>230</v>
      </c>
      <c r="J62388" t="s">
        <v>61</v>
      </c>
      <c r="K62388" t="s">
        <v>229</v>
      </c>
      <c r="L62388" t="s">
        <v>61</v>
      </c>
      <c r="M62388" t="s">
        <v>61</v>
      </c>
      <c r="N62388" t="s">
        <v>61</v>
      </c>
      <c r="O62388" t="s">
        <v>61</v>
      </c>
      <c r="P62388" t="s">
        <v>61</v>
      </c>
      <c r="Q62388" t="s">
        <v>61</v>
      </c>
      <c r="R62388" t="s">
        <v>61</v>
      </c>
      <c r="S62388" t="s">
        <v>61</v>
      </c>
      <c r="T62388" t="s">
        <v>61</v>
      </c>
      <c r="U62388" t="s">
        <v>61</v>
      </c>
      <c r="V62388" t="s">
        <v>61</v>
      </c>
      <c r="W62388" t="s">
        <v>61</v>
      </c>
      <c r="X62388" t="s">
        <v>61</v>
      </c>
      <c r="Y62388" t="s">
        <v>61</v>
      </c>
      <c r="Z62388" t="s">
        <v>61</v>
      </c>
      <c r="AA62388" t="s">
        <v>61</v>
      </c>
      <c r="AB62388" t="s">
        <v>61</v>
      </c>
      <c r="AC62388" t="s">
        <v>61</v>
      </c>
      <c r="AD62388" t="s">
        <v>61</v>
      </c>
      <c r="AE62388" t="s">
        <v>61</v>
      </c>
      <c r="AF62388" t="s">
        <v>61</v>
      </c>
      <c r="AG62388" t="s">
        <v>61</v>
      </c>
      <c r="AH62388" t="s">
        <v>61</v>
      </c>
      <c r="AI62388" t="s">
        <v>61</v>
      </c>
      <c r="AJ62388" t="s">
        <v>61</v>
      </c>
      <c r="AL62388" t="s">
        <v>245</v>
      </c>
      <c r="AN62388" t="s">
        <v>2165</v>
      </c>
      <c r="AO62388" t="s">
        <v>2166</v>
      </c>
      <c r="AP62388" t="s">
        <v>61</v>
      </c>
      <c r="AR62388" t="s">
        <v>223</v>
      </c>
      <c r="AS62388">
        <v>2023</v>
      </c>
      <c r="AT62388">
        <v>2022</v>
      </c>
      <c r="AU62388" s="5">
        <v>2216</v>
      </c>
      <c r="AV62388" t="s">
        <v>61</v>
      </c>
      <c r="AX62388" t="s">
        <v>369</v>
      </c>
      <c r="AY62388" t="s">
        <v>70</v>
      </c>
      <c r="AZ62388" t="s">
        <v>70</v>
      </c>
      <c r="BA62388" t="s">
        <v>70</v>
      </c>
      <c r="BB62388" t="s">
        <v>70</v>
      </c>
      <c r="BC62388" t="s">
        <v>70</v>
      </c>
      <c r="BD62388" t="s">
        <v>70</v>
      </c>
    </row>
    <row r="62389" spans="1:56" x14ac:dyDescent="0.3">
      <c r="A62389" t="s">
        <v>56</v>
      </c>
      <c r="B62389" t="s">
        <v>215</v>
      </c>
      <c r="C62389" t="s">
        <v>365</v>
      </c>
      <c r="D62389" t="s">
        <v>59</v>
      </c>
      <c r="E62389" t="s">
        <v>92</v>
      </c>
      <c r="F62389" t="s">
        <v>61</v>
      </c>
      <c r="G62389" t="s">
        <v>217</v>
      </c>
      <c r="H62389" t="s">
        <v>71</v>
      </c>
      <c r="I62389" t="s">
        <v>231</v>
      </c>
      <c r="J62389" t="s">
        <v>61</v>
      </c>
      <c r="K62389" t="s">
        <v>219</v>
      </c>
      <c r="L62389" t="s">
        <v>61</v>
      </c>
      <c r="M62389" t="s">
        <v>61</v>
      </c>
      <c r="N62389" t="s">
        <v>61</v>
      </c>
      <c r="O62389" t="s">
        <v>61</v>
      </c>
      <c r="P62389" t="s">
        <v>61</v>
      </c>
      <c r="Q62389" t="s">
        <v>61</v>
      </c>
      <c r="R62389" t="s">
        <v>61</v>
      </c>
      <c r="S62389" t="s">
        <v>61</v>
      </c>
      <c r="T62389" t="s">
        <v>61</v>
      </c>
      <c r="U62389" t="s">
        <v>61</v>
      </c>
      <c r="V62389" t="s">
        <v>61</v>
      </c>
      <c r="W62389" t="s">
        <v>61</v>
      </c>
      <c r="X62389" t="s">
        <v>61</v>
      </c>
      <c r="Y62389" t="s">
        <v>61</v>
      </c>
      <c r="Z62389" t="s">
        <v>61</v>
      </c>
      <c r="AA62389" t="s">
        <v>61</v>
      </c>
      <c r="AB62389" t="s">
        <v>61</v>
      </c>
      <c r="AC62389" t="s">
        <v>61</v>
      </c>
      <c r="AD62389" t="s">
        <v>61</v>
      </c>
      <c r="AE62389" t="s">
        <v>61</v>
      </c>
      <c r="AF62389" t="s">
        <v>61</v>
      </c>
      <c r="AG62389" t="s">
        <v>61</v>
      </c>
      <c r="AH62389" t="s">
        <v>61</v>
      </c>
      <c r="AI62389" t="s">
        <v>61</v>
      </c>
      <c r="AJ62389" t="s">
        <v>61</v>
      </c>
      <c r="AL62389" t="s">
        <v>245</v>
      </c>
      <c r="AN62389" t="s">
        <v>2165</v>
      </c>
      <c r="AO62389" t="s">
        <v>2166</v>
      </c>
      <c r="AP62389" t="s">
        <v>61</v>
      </c>
      <c r="AR62389" t="s">
        <v>223</v>
      </c>
      <c r="AS62389">
        <v>2023</v>
      </c>
      <c r="AT62389">
        <v>2022</v>
      </c>
      <c r="AU62389" s="5">
        <v>1519</v>
      </c>
      <c r="AV62389" t="s">
        <v>61</v>
      </c>
      <c r="AX62389" t="s">
        <v>369</v>
      </c>
      <c r="AY62389" t="s">
        <v>70</v>
      </c>
      <c r="AZ62389" t="s">
        <v>70</v>
      </c>
      <c r="BA62389" t="s">
        <v>70</v>
      </c>
      <c r="BB62389" t="s">
        <v>70</v>
      </c>
      <c r="BC62389" t="s">
        <v>70</v>
      </c>
      <c r="BD62389" t="s">
        <v>70</v>
      </c>
    </row>
    <row r="62390" spans="1:56" x14ac:dyDescent="0.3">
      <c r="A62390" t="s">
        <v>56</v>
      </c>
      <c r="B62390" t="s">
        <v>215</v>
      </c>
      <c r="C62390" t="s">
        <v>365</v>
      </c>
      <c r="D62390" t="s">
        <v>59</v>
      </c>
      <c r="E62390" t="s">
        <v>92</v>
      </c>
      <c r="F62390" t="s">
        <v>61</v>
      </c>
      <c r="G62390" t="s">
        <v>217</v>
      </c>
      <c r="H62390" t="s">
        <v>71</v>
      </c>
      <c r="I62390" t="s">
        <v>231</v>
      </c>
      <c r="J62390" t="s">
        <v>61</v>
      </c>
      <c r="K62390" t="s">
        <v>61</v>
      </c>
      <c r="L62390" t="s">
        <v>226</v>
      </c>
      <c r="M62390" t="s">
        <v>227</v>
      </c>
      <c r="N62390" t="s">
        <v>61</v>
      </c>
      <c r="O62390" t="s">
        <v>61</v>
      </c>
      <c r="P62390" t="s">
        <v>61</v>
      </c>
      <c r="Q62390" t="s">
        <v>61</v>
      </c>
      <c r="R62390" t="s">
        <v>61</v>
      </c>
      <c r="S62390" t="s">
        <v>61</v>
      </c>
      <c r="T62390" t="s">
        <v>61</v>
      </c>
      <c r="U62390" t="s">
        <v>61</v>
      </c>
      <c r="V62390" t="s">
        <v>61</v>
      </c>
      <c r="W62390" t="s">
        <v>61</v>
      </c>
      <c r="X62390" t="s">
        <v>61</v>
      </c>
      <c r="Y62390" t="s">
        <v>61</v>
      </c>
      <c r="Z62390" t="s">
        <v>61</v>
      </c>
      <c r="AA62390" t="s">
        <v>61</v>
      </c>
      <c r="AB62390" t="s">
        <v>61</v>
      </c>
      <c r="AC62390" t="s">
        <v>61</v>
      </c>
      <c r="AD62390" t="s">
        <v>61</v>
      </c>
      <c r="AE62390" t="s">
        <v>61</v>
      </c>
      <c r="AF62390" t="s">
        <v>61</v>
      </c>
      <c r="AG62390" t="s">
        <v>61</v>
      </c>
      <c r="AH62390" t="s">
        <v>61</v>
      </c>
      <c r="AI62390" t="s">
        <v>61</v>
      </c>
      <c r="AJ62390" t="s">
        <v>61</v>
      </c>
      <c r="AL62390" t="s">
        <v>245</v>
      </c>
      <c r="AN62390" t="s">
        <v>2165</v>
      </c>
      <c r="AO62390" t="s">
        <v>2166</v>
      </c>
      <c r="AP62390" t="s">
        <v>61</v>
      </c>
      <c r="AR62390" t="s">
        <v>223</v>
      </c>
      <c r="AS62390">
        <v>2023</v>
      </c>
      <c r="AT62390">
        <v>2022</v>
      </c>
      <c r="AU62390" s="5">
        <v>1821</v>
      </c>
      <c r="AV62390" t="s">
        <v>61</v>
      </c>
      <c r="AX62390" t="s">
        <v>369</v>
      </c>
      <c r="AY62390" t="s">
        <v>70</v>
      </c>
      <c r="AZ62390" t="s">
        <v>70</v>
      </c>
      <c r="BA62390" t="s">
        <v>70</v>
      </c>
      <c r="BB62390" t="s">
        <v>70</v>
      </c>
      <c r="BC62390" t="s">
        <v>70</v>
      </c>
      <c r="BD62390" t="s">
        <v>70</v>
      </c>
    </row>
    <row r="62391" spans="1:56" x14ac:dyDescent="0.3">
      <c r="A62391" t="s">
        <v>56</v>
      </c>
      <c r="B62391" t="s">
        <v>215</v>
      </c>
      <c r="C62391" t="s">
        <v>365</v>
      </c>
      <c r="D62391" t="s">
        <v>59</v>
      </c>
      <c r="E62391" t="s">
        <v>92</v>
      </c>
      <c r="F62391" t="s">
        <v>61</v>
      </c>
      <c r="G62391" t="s">
        <v>217</v>
      </c>
      <c r="H62391" t="s">
        <v>71</v>
      </c>
      <c r="I62391" t="s">
        <v>231</v>
      </c>
      <c r="J62391" t="s">
        <v>61</v>
      </c>
      <c r="K62391" t="s">
        <v>229</v>
      </c>
      <c r="L62391" t="s">
        <v>61</v>
      </c>
      <c r="M62391" t="s">
        <v>61</v>
      </c>
      <c r="N62391" t="s">
        <v>61</v>
      </c>
      <c r="O62391" t="s">
        <v>61</v>
      </c>
      <c r="P62391" t="s">
        <v>61</v>
      </c>
      <c r="Q62391" t="s">
        <v>61</v>
      </c>
      <c r="R62391" t="s">
        <v>61</v>
      </c>
      <c r="S62391" t="s">
        <v>61</v>
      </c>
      <c r="T62391" t="s">
        <v>61</v>
      </c>
      <c r="U62391" t="s">
        <v>61</v>
      </c>
      <c r="V62391" t="s">
        <v>61</v>
      </c>
      <c r="W62391" t="s">
        <v>61</v>
      </c>
      <c r="X62391" t="s">
        <v>61</v>
      </c>
      <c r="Y62391" t="s">
        <v>61</v>
      </c>
      <c r="Z62391" t="s">
        <v>61</v>
      </c>
      <c r="AA62391" t="s">
        <v>61</v>
      </c>
      <c r="AB62391" t="s">
        <v>61</v>
      </c>
      <c r="AC62391" t="s">
        <v>61</v>
      </c>
      <c r="AD62391" t="s">
        <v>61</v>
      </c>
      <c r="AE62391" t="s">
        <v>61</v>
      </c>
      <c r="AF62391" t="s">
        <v>61</v>
      </c>
      <c r="AG62391" t="s">
        <v>61</v>
      </c>
      <c r="AH62391" t="s">
        <v>61</v>
      </c>
      <c r="AI62391" t="s">
        <v>61</v>
      </c>
      <c r="AJ62391" t="s">
        <v>61</v>
      </c>
      <c r="AL62391" t="s">
        <v>245</v>
      </c>
      <c r="AN62391" t="s">
        <v>2165</v>
      </c>
      <c r="AO62391" t="s">
        <v>2166</v>
      </c>
      <c r="AP62391" t="s">
        <v>61</v>
      </c>
      <c r="AR62391" t="s">
        <v>223</v>
      </c>
      <c r="AS62391">
        <v>2023</v>
      </c>
      <c r="AT62391">
        <v>2022</v>
      </c>
      <c r="AU62391" s="5">
        <v>302</v>
      </c>
      <c r="AV62391" t="s">
        <v>61</v>
      </c>
      <c r="AX62391" t="s">
        <v>369</v>
      </c>
      <c r="AY62391" t="s">
        <v>70</v>
      </c>
      <c r="AZ62391" t="s">
        <v>70</v>
      </c>
      <c r="BA62391" t="s">
        <v>70</v>
      </c>
      <c r="BB62391" t="s">
        <v>70</v>
      </c>
      <c r="BC62391" t="s">
        <v>70</v>
      </c>
      <c r="BD62391" t="s">
        <v>70</v>
      </c>
    </row>
    <row r="62392" spans="1:56" x14ac:dyDescent="0.3">
      <c r="A62392" t="s">
        <v>56</v>
      </c>
      <c r="B62392" t="s">
        <v>215</v>
      </c>
      <c r="C62392" t="s">
        <v>365</v>
      </c>
      <c r="D62392" t="s">
        <v>59</v>
      </c>
      <c r="E62392" t="s">
        <v>92</v>
      </c>
      <c r="F62392" t="s">
        <v>61</v>
      </c>
      <c r="G62392" t="s">
        <v>217</v>
      </c>
      <c r="H62392" t="s">
        <v>71</v>
      </c>
      <c r="I62392" t="s">
        <v>232</v>
      </c>
      <c r="J62392" t="s">
        <v>61</v>
      </c>
      <c r="K62392" t="s">
        <v>219</v>
      </c>
      <c r="L62392" t="s">
        <v>61</v>
      </c>
      <c r="M62392" t="s">
        <v>61</v>
      </c>
      <c r="N62392" t="s">
        <v>61</v>
      </c>
      <c r="O62392" t="s">
        <v>61</v>
      </c>
      <c r="P62392" t="s">
        <v>61</v>
      </c>
      <c r="Q62392" t="s">
        <v>61</v>
      </c>
      <c r="R62392" t="s">
        <v>61</v>
      </c>
      <c r="S62392" t="s">
        <v>61</v>
      </c>
      <c r="T62392" t="s">
        <v>61</v>
      </c>
      <c r="U62392" t="s">
        <v>61</v>
      </c>
      <c r="V62392" t="s">
        <v>61</v>
      </c>
      <c r="W62392" t="s">
        <v>61</v>
      </c>
      <c r="X62392" t="s">
        <v>61</v>
      </c>
      <c r="Y62392" t="s">
        <v>61</v>
      </c>
      <c r="Z62392" t="s">
        <v>61</v>
      </c>
      <c r="AA62392" t="s">
        <v>61</v>
      </c>
      <c r="AB62392" t="s">
        <v>61</v>
      </c>
      <c r="AC62392" t="s">
        <v>61</v>
      </c>
      <c r="AD62392" t="s">
        <v>61</v>
      </c>
      <c r="AE62392" t="s">
        <v>61</v>
      </c>
      <c r="AF62392" t="s">
        <v>61</v>
      </c>
      <c r="AG62392" t="s">
        <v>61</v>
      </c>
      <c r="AH62392" t="s">
        <v>61</v>
      </c>
      <c r="AI62392" t="s">
        <v>61</v>
      </c>
      <c r="AJ62392" t="s">
        <v>61</v>
      </c>
      <c r="AL62392" t="s">
        <v>245</v>
      </c>
      <c r="AN62392" t="s">
        <v>2165</v>
      </c>
      <c r="AO62392" t="s">
        <v>2166</v>
      </c>
      <c r="AP62392" t="s">
        <v>61</v>
      </c>
      <c r="AR62392" t="s">
        <v>223</v>
      </c>
      <c r="AS62392">
        <v>2023</v>
      </c>
      <c r="AT62392">
        <v>2022</v>
      </c>
      <c r="AU62392" s="5">
        <v>5422</v>
      </c>
      <c r="AV62392" t="s">
        <v>61</v>
      </c>
      <c r="AX62392" t="s">
        <v>369</v>
      </c>
      <c r="AY62392" t="s">
        <v>70</v>
      </c>
      <c r="AZ62392" t="s">
        <v>70</v>
      </c>
      <c r="BA62392" t="s">
        <v>70</v>
      </c>
      <c r="BB62392" t="s">
        <v>70</v>
      </c>
      <c r="BC62392" t="s">
        <v>70</v>
      </c>
      <c r="BD62392" t="s">
        <v>70</v>
      </c>
    </row>
    <row r="62393" spans="1:56" x14ac:dyDescent="0.3">
      <c r="A62393" t="s">
        <v>56</v>
      </c>
      <c r="B62393" t="s">
        <v>215</v>
      </c>
      <c r="C62393" t="s">
        <v>365</v>
      </c>
      <c r="D62393" t="s">
        <v>59</v>
      </c>
      <c r="E62393" t="s">
        <v>92</v>
      </c>
      <c r="F62393" t="s">
        <v>61</v>
      </c>
      <c r="G62393" t="s">
        <v>217</v>
      </c>
      <c r="H62393" t="s">
        <v>71</v>
      </c>
      <c r="I62393" t="s">
        <v>232</v>
      </c>
      <c r="J62393" t="s">
        <v>61</v>
      </c>
      <c r="K62393" t="s">
        <v>61</v>
      </c>
      <c r="L62393" t="s">
        <v>226</v>
      </c>
      <c r="M62393" t="s">
        <v>227</v>
      </c>
      <c r="N62393" t="s">
        <v>61</v>
      </c>
      <c r="O62393" t="s">
        <v>61</v>
      </c>
      <c r="P62393" t="s">
        <v>61</v>
      </c>
      <c r="Q62393" t="s">
        <v>61</v>
      </c>
      <c r="R62393" t="s">
        <v>61</v>
      </c>
      <c r="S62393" t="s">
        <v>61</v>
      </c>
      <c r="T62393" t="s">
        <v>61</v>
      </c>
      <c r="U62393" t="s">
        <v>61</v>
      </c>
      <c r="V62393" t="s">
        <v>61</v>
      </c>
      <c r="W62393" t="s">
        <v>61</v>
      </c>
      <c r="X62393" t="s">
        <v>61</v>
      </c>
      <c r="Y62393" t="s">
        <v>61</v>
      </c>
      <c r="Z62393" t="s">
        <v>61</v>
      </c>
      <c r="AA62393" t="s">
        <v>61</v>
      </c>
      <c r="AB62393" t="s">
        <v>61</v>
      </c>
      <c r="AC62393" t="s">
        <v>61</v>
      </c>
      <c r="AD62393" t="s">
        <v>61</v>
      </c>
      <c r="AE62393" t="s">
        <v>61</v>
      </c>
      <c r="AF62393" t="s">
        <v>61</v>
      </c>
      <c r="AG62393" t="s">
        <v>61</v>
      </c>
      <c r="AH62393" t="s">
        <v>61</v>
      </c>
      <c r="AI62393" t="s">
        <v>61</v>
      </c>
      <c r="AJ62393" t="s">
        <v>61</v>
      </c>
      <c r="AL62393" t="s">
        <v>245</v>
      </c>
      <c r="AN62393" t="s">
        <v>2165</v>
      </c>
      <c r="AO62393" t="s">
        <v>2166</v>
      </c>
      <c r="AP62393" t="s">
        <v>61</v>
      </c>
      <c r="AR62393" t="s">
        <v>223</v>
      </c>
      <c r="AS62393">
        <v>2023</v>
      </c>
      <c r="AT62393">
        <v>2022</v>
      </c>
      <c r="AU62393" s="5">
        <v>6501</v>
      </c>
      <c r="AV62393" t="s">
        <v>61</v>
      </c>
      <c r="AX62393" t="s">
        <v>369</v>
      </c>
      <c r="AY62393" t="s">
        <v>70</v>
      </c>
      <c r="AZ62393" t="s">
        <v>70</v>
      </c>
      <c r="BA62393" t="s">
        <v>70</v>
      </c>
      <c r="BB62393" t="s">
        <v>70</v>
      </c>
      <c r="BC62393" t="s">
        <v>70</v>
      </c>
      <c r="BD62393" t="s">
        <v>70</v>
      </c>
    </row>
    <row r="62394" spans="1:56" x14ac:dyDescent="0.3">
      <c r="A62394" t="s">
        <v>56</v>
      </c>
      <c r="B62394" t="s">
        <v>215</v>
      </c>
      <c r="C62394" t="s">
        <v>365</v>
      </c>
      <c r="D62394" t="s">
        <v>59</v>
      </c>
      <c r="E62394" t="s">
        <v>92</v>
      </c>
      <c r="F62394" t="s">
        <v>61</v>
      </c>
      <c r="G62394" t="s">
        <v>217</v>
      </c>
      <c r="H62394" t="s">
        <v>71</v>
      </c>
      <c r="I62394" t="s">
        <v>232</v>
      </c>
      <c r="J62394" t="s">
        <v>61</v>
      </c>
      <c r="K62394" t="s">
        <v>229</v>
      </c>
      <c r="L62394" t="s">
        <v>61</v>
      </c>
      <c r="M62394" t="s">
        <v>61</v>
      </c>
      <c r="N62394" t="s">
        <v>61</v>
      </c>
      <c r="O62394" t="s">
        <v>61</v>
      </c>
      <c r="P62394" t="s">
        <v>61</v>
      </c>
      <c r="Q62394" t="s">
        <v>61</v>
      </c>
      <c r="R62394" t="s">
        <v>61</v>
      </c>
      <c r="S62394" t="s">
        <v>61</v>
      </c>
      <c r="T62394" t="s">
        <v>61</v>
      </c>
      <c r="U62394" t="s">
        <v>61</v>
      </c>
      <c r="V62394" t="s">
        <v>61</v>
      </c>
      <c r="W62394" t="s">
        <v>61</v>
      </c>
      <c r="X62394" t="s">
        <v>61</v>
      </c>
      <c r="Y62394" t="s">
        <v>61</v>
      </c>
      <c r="Z62394" t="s">
        <v>61</v>
      </c>
      <c r="AA62394" t="s">
        <v>61</v>
      </c>
      <c r="AB62394" t="s">
        <v>61</v>
      </c>
      <c r="AC62394" t="s">
        <v>61</v>
      </c>
      <c r="AD62394" t="s">
        <v>61</v>
      </c>
      <c r="AE62394" t="s">
        <v>61</v>
      </c>
      <c r="AF62394" t="s">
        <v>61</v>
      </c>
      <c r="AG62394" t="s">
        <v>61</v>
      </c>
      <c r="AH62394" t="s">
        <v>61</v>
      </c>
      <c r="AI62394" t="s">
        <v>61</v>
      </c>
      <c r="AJ62394" t="s">
        <v>61</v>
      </c>
      <c r="AL62394" t="s">
        <v>245</v>
      </c>
      <c r="AN62394" t="s">
        <v>2165</v>
      </c>
      <c r="AO62394" t="s">
        <v>2166</v>
      </c>
      <c r="AP62394" t="s">
        <v>61</v>
      </c>
      <c r="AR62394" t="s">
        <v>223</v>
      </c>
      <c r="AS62394">
        <v>2023</v>
      </c>
      <c r="AT62394">
        <v>2022</v>
      </c>
      <c r="AU62394" s="5">
        <v>1079</v>
      </c>
      <c r="AV62394" t="s">
        <v>61</v>
      </c>
      <c r="AX62394" t="s">
        <v>369</v>
      </c>
      <c r="AY62394" t="s">
        <v>70</v>
      </c>
      <c r="AZ62394" t="s">
        <v>70</v>
      </c>
      <c r="BA62394" t="s">
        <v>70</v>
      </c>
      <c r="BB62394" t="s">
        <v>70</v>
      </c>
      <c r="BC62394" t="s">
        <v>70</v>
      </c>
      <c r="BD62394" t="s">
        <v>70</v>
      </c>
    </row>
    <row r="62395" spans="1:56" x14ac:dyDescent="0.3">
      <c r="A62395" t="s">
        <v>56</v>
      </c>
      <c r="B62395" t="s">
        <v>215</v>
      </c>
      <c r="C62395" t="s">
        <v>365</v>
      </c>
      <c r="D62395" t="s">
        <v>59</v>
      </c>
      <c r="E62395" t="s">
        <v>92</v>
      </c>
      <c r="F62395" t="s">
        <v>61</v>
      </c>
      <c r="G62395" t="s">
        <v>217</v>
      </c>
      <c r="H62395" t="s">
        <v>62</v>
      </c>
      <c r="I62395" t="s">
        <v>233</v>
      </c>
      <c r="J62395" t="s">
        <v>61</v>
      </c>
      <c r="K62395" t="s">
        <v>219</v>
      </c>
      <c r="L62395" t="s">
        <v>61</v>
      </c>
      <c r="M62395" t="s">
        <v>61</v>
      </c>
      <c r="N62395" t="s">
        <v>61</v>
      </c>
      <c r="O62395" t="s">
        <v>61</v>
      </c>
      <c r="P62395" t="s">
        <v>61</v>
      </c>
      <c r="Q62395" t="s">
        <v>61</v>
      </c>
      <c r="R62395" t="s">
        <v>61</v>
      </c>
      <c r="S62395" t="s">
        <v>61</v>
      </c>
      <c r="T62395" t="s">
        <v>61</v>
      </c>
      <c r="U62395" t="s">
        <v>61</v>
      </c>
      <c r="V62395" t="s">
        <v>61</v>
      </c>
      <c r="W62395" t="s">
        <v>61</v>
      </c>
      <c r="X62395" t="s">
        <v>61</v>
      </c>
      <c r="Y62395" t="s">
        <v>61</v>
      </c>
      <c r="Z62395" t="s">
        <v>61</v>
      </c>
      <c r="AA62395" t="s">
        <v>61</v>
      </c>
      <c r="AB62395" t="s">
        <v>61</v>
      </c>
      <c r="AC62395" t="s">
        <v>61</v>
      </c>
      <c r="AD62395" t="s">
        <v>61</v>
      </c>
      <c r="AE62395" t="s">
        <v>61</v>
      </c>
      <c r="AF62395" t="s">
        <v>61</v>
      </c>
      <c r="AG62395" t="s">
        <v>61</v>
      </c>
      <c r="AH62395" t="s">
        <v>61</v>
      </c>
      <c r="AI62395" t="s">
        <v>61</v>
      </c>
      <c r="AJ62395" t="s">
        <v>61</v>
      </c>
      <c r="AL62395" t="s">
        <v>245</v>
      </c>
      <c r="AN62395" t="s">
        <v>2165</v>
      </c>
      <c r="AO62395" t="s">
        <v>2166</v>
      </c>
      <c r="AP62395" t="s">
        <v>61</v>
      </c>
      <c r="AR62395" t="s">
        <v>223</v>
      </c>
      <c r="AS62395">
        <v>2023</v>
      </c>
      <c r="AT62395">
        <v>2022</v>
      </c>
      <c r="AU62395" s="5">
        <v>167310</v>
      </c>
      <c r="AV62395" t="s">
        <v>61</v>
      </c>
      <c r="AX62395" t="s">
        <v>369</v>
      </c>
      <c r="AY62395" t="s">
        <v>70</v>
      </c>
      <c r="AZ62395" t="s">
        <v>70</v>
      </c>
      <c r="BA62395" t="s">
        <v>70</v>
      </c>
      <c r="BB62395" t="s">
        <v>70</v>
      </c>
      <c r="BC62395" t="s">
        <v>70</v>
      </c>
      <c r="BD62395" t="s">
        <v>70</v>
      </c>
    </row>
    <row r="62396" spans="1:56" x14ac:dyDescent="0.3">
      <c r="A62396" t="s">
        <v>56</v>
      </c>
      <c r="B62396" t="s">
        <v>215</v>
      </c>
      <c r="C62396" t="s">
        <v>365</v>
      </c>
      <c r="D62396" t="s">
        <v>59</v>
      </c>
      <c r="E62396" t="s">
        <v>92</v>
      </c>
      <c r="F62396" t="s">
        <v>61</v>
      </c>
      <c r="G62396" t="s">
        <v>217</v>
      </c>
      <c r="H62396" t="s">
        <v>62</v>
      </c>
      <c r="I62396" t="s">
        <v>233</v>
      </c>
      <c r="J62396" t="s">
        <v>61</v>
      </c>
      <c r="K62396" t="s">
        <v>225</v>
      </c>
      <c r="L62396" t="s">
        <v>61</v>
      </c>
      <c r="M62396" t="s">
        <v>61</v>
      </c>
      <c r="N62396" t="s">
        <v>61</v>
      </c>
      <c r="O62396" t="s">
        <v>61</v>
      </c>
      <c r="P62396" t="s">
        <v>61</v>
      </c>
      <c r="Q62396" t="s">
        <v>61</v>
      </c>
      <c r="R62396" t="s">
        <v>61</v>
      </c>
      <c r="S62396" t="s">
        <v>61</v>
      </c>
      <c r="T62396" t="s">
        <v>61</v>
      </c>
      <c r="U62396" t="s">
        <v>61</v>
      </c>
      <c r="V62396" t="s">
        <v>61</v>
      </c>
      <c r="W62396" t="s">
        <v>61</v>
      </c>
      <c r="X62396" t="s">
        <v>61</v>
      </c>
      <c r="Y62396" t="s">
        <v>61</v>
      </c>
      <c r="Z62396" t="s">
        <v>61</v>
      </c>
      <c r="AA62396" t="s">
        <v>61</v>
      </c>
      <c r="AB62396" t="s">
        <v>61</v>
      </c>
      <c r="AC62396" t="s">
        <v>61</v>
      </c>
      <c r="AD62396" t="s">
        <v>61</v>
      </c>
      <c r="AE62396" t="s">
        <v>61</v>
      </c>
      <c r="AF62396" t="s">
        <v>61</v>
      </c>
      <c r="AG62396" t="s">
        <v>61</v>
      </c>
      <c r="AH62396" t="s">
        <v>61</v>
      </c>
      <c r="AI62396" t="s">
        <v>61</v>
      </c>
      <c r="AJ62396" t="s">
        <v>61</v>
      </c>
      <c r="AL62396" t="s">
        <v>245</v>
      </c>
      <c r="AN62396" t="s">
        <v>2165</v>
      </c>
      <c r="AO62396" t="s">
        <v>2166</v>
      </c>
      <c r="AP62396" t="s">
        <v>61</v>
      </c>
      <c r="AR62396" t="s">
        <v>223</v>
      </c>
      <c r="AS62396">
        <v>2023</v>
      </c>
      <c r="AT62396">
        <v>2022</v>
      </c>
      <c r="AU62396" s="5">
        <v>70670</v>
      </c>
      <c r="AV62396" t="s">
        <v>61</v>
      </c>
      <c r="AX62396" t="s">
        <v>369</v>
      </c>
      <c r="AY62396" t="s">
        <v>70</v>
      </c>
      <c r="AZ62396" t="s">
        <v>70</v>
      </c>
      <c r="BA62396" t="s">
        <v>70</v>
      </c>
      <c r="BB62396" t="s">
        <v>70</v>
      </c>
      <c r="BC62396" t="s">
        <v>70</v>
      </c>
      <c r="BD62396" t="s">
        <v>70</v>
      </c>
    </row>
    <row r="62397" spans="1:56" x14ac:dyDescent="0.3">
      <c r="A62397" t="s">
        <v>56</v>
      </c>
      <c r="B62397" t="s">
        <v>215</v>
      </c>
      <c r="C62397" t="s">
        <v>365</v>
      </c>
      <c r="D62397" t="s">
        <v>59</v>
      </c>
      <c r="E62397" t="s">
        <v>92</v>
      </c>
      <c r="F62397" t="s">
        <v>61</v>
      </c>
      <c r="G62397" t="s">
        <v>217</v>
      </c>
      <c r="H62397" t="s">
        <v>62</v>
      </c>
      <c r="I62397" t="s">
        <v>233</v>
      </c>
      <c r="J62397" t="s">
        <v>61</v>
      </c>
      <c r="K62397" t="s">
        <v>61</v>
      </c>
      <c r="L62397" t="s">
        <v>226</v>
      </c>
      <c r="M62397" t="s">
        <v>227</v>
      </c>
      <c r="N62397" t="s">
        <v>61</v>
      </c>
      <c r="O62397" t="s">
        <v>61</v>
      </c>
      <c r="P62397" t="s">
        <v>61</v>
      </c>
      <c r="Q62397" t="s">
        <v>61</v>
      </c>
      <c r="R62397" t="s">
        <v>61</v>
      </c>
      <c r="S62397" t="s">
        <v>61</v>
      </c>
      <c r="T62397" t="s">
        <v>61</v>
      </c>
      <c r="U62397" t="s">
        <v>61</v>
      </c>
      <c r="V62397" t="s">
        <v>61</v>
      </c>
      <c r="W62397" t="s">
        <v>61</v>
      </c>
      <c r="X62397" t="s">
        <v>61</v>
      </c>
      <c r="Y62397" t="s">
        <v>61</v>
      </c>
      <c r="Z62397" t="s">
        <v>61</v>
      </c>
      <c r="AA62397" t="s">
        <v>61</v>
      </c>
      <c r="AB62397" t="s">
        <v>61</v>
      </c>
      <c r="AC62397" t="s">
        <v>61</v>
      </c>
      <c r="AD62397" t="s">
        <v>61</v>
      </c>
      <c r="AE62397" t="s">
        <v>61</v>
      </c>
      <c r="AF62397" t="s">
        <v>61</v>
      </c>
      <c r="AG62397" t="s">
        <v>61</v>
      </c>
      <c r="AH62397" t="s">
        <v>61</v>
      </c>
      <c r="AI62397" t="s">
        <v>61</v>
      </c>
      <c r="AJ62397" t="s">
        <v>61</v>
      </c>
      <c r="AL62397" t="s">
        <v>245</v>
      </c>
      <c r="AN62397" t="s">
        <v>2165</v>
      </c>
      <c r="AO62397" t="s">
        <v>2166</v>
      </c>
      <c r="AP62397" t="s">
        <v>61</v>
      </c>
      <c r="AR62397" t="s">
        <v>223</v>
      </c>
      <c r="AS62397">
        <v>2023</v>
      </c>
      <c r="AT62397">
        <v>2022</v>
      </c>
      <c r="AU62397" s="5">
        <v>211555</v>
      </c>
      <c r="AV62397" t="s">
        <v>61</v>
      </c>
      <c r="AX62397" t="s">
        <v>369</v>
      </c>
      <c r="AY62397" t="s">
        <v>70</v>
      </c>
      <c r="AZ62397" t="s">
        <v>70</v>
      </c>
      <c r="BA62397" t="s">
        <v>70</v>
      </c>
      <c r="BB62397" t="s">
        <v>70</v>
      </c>
      <c r="BC62397" t="s">
        <v>70</v>
      </c>
      <c r="BD62397" t="s">
        <v>70</v>
      </c>
    </row>
    <row r="62398" spans="1:56" x14ac:dyDescent="0.3">
      <c r="A62398" t="s">
        <v>56</v>
      </c>
      <c r="B62398" t="s">
        <v>215</v>
      </c>
      <c r="C62398" t="s">
        <v>365</v>
      </c>
      <c r="D62398" t="s">
        <v>59</v>
      </c>
      <c r="E62398" t="s">
        <v>92</v>
      </c>
      <c r="F62398" t="s">
        <v>61</v>
      </c>
      <c r="G62398" t="s">
        <v>217</v>
      </c>
      <c r="H62398" t="s">
        <v>62</v>
      </c>
      <c r="I62398" t="s">
        <v>233</v>
      </c>
      <c r="J62398" t="s">
        <v>61</v>
      </c>
      <c r="K62398" t="s">
        <v>61</v>
      </c>
      <c r="L62398" t="s">
        <v>228</v>
      </c>
      <c r="M62398" t="s">
        <v>227</v>
      </c>
      <c r="N62398" t="s">
        <v>61</v>
      </c>
      <c r="O62398" t="s">
        <v>61</v>
      </c>
      <c r="P62398" t="s">
        <v>61</v>
      </c>
      <c r="Q62398" t="s">
        <v>61</v>
      </c>
      <c r="R62398" t="s">
        <v>61</v>
      </c>
      <c r="S62398" t="s">
        <v>61</v>
      </c>
      <c r="T62398" t="s">
        <v>61</v>
      </c>
      <c r="U62398" t="s">
        <v>61</v>
      </c>
      <c r="V62398" t="s">
        <v>61</v>
      </c>
      <c r="W62398" t="s">
        <v>61</v>
      </c>
      <c r="X62398" t="s">
        <v>61</v>
      </c>
      <c r="Y62398" t="s">
        <v>61</v>
      </c>
      <c r="Z62398" t="s">
        <v>61</v>
      </c>
      <c r="AA62398" t="s">
        <v>61</v>
      </c>
      <c r="AB62398" t="s">
        <v>61</v>
      </c>
      <c r="AC62398" t="s">
        <v>61</v>
      </c>
      <c r="AD62398" t="s">
        <v>61</v>
      </c>
      <c r="AE62398" t="s">
        <v>61</v>
      </c>
      <c r="AF62398" t="s">
        <v>61</v>
      </c>
      <c r="AG62398" t="s">
        <v>61</v>
      </c>
      <c r="AH62398" t="s">
        <v>61</v>
      </c>
      <c r="AI62398" t="s">
        <v>61</v>
      </c>
      <c r="AJ62398" t="s">
        <v>61</v>
      </c>
      <c r="AL62398" t="s">
        <v>245</v>
      </c>
      <c r="AN62398" t="s">
        <v>2165</v>
      </c>
      <c r="AO62398" t="s">
        <v>2166</v>
      </c>
      <c r="AP62398" t="s">
        <v>61</v>
      </c>
      <c r="AR62398" t="s">
        <v>223</v>
      </c>
      <c r="AS62398">
        <v>2023</v>
      </c>
      <c r="AT62398">
        <v>2022</v>
      </c>
      <c r="AU62398" s="5">
        <v>10894</v>
      </c>
      <c r="AV62398" t="s">
        <v>61</v>
      </c>
      <c r="AX62398" t="s">
        <v>369</v>
      </c>
      <c r="AY62398" t="s">
        <v>70</v>
      </c>
      <c r="AZ62398" t="s">
        <v>70</v>
      </c>
      <c r="BA62398" t="s">
        <v>70</v>
      </c>
      <c r="BB62398" t="s">
        <v>70</v>
      </c>
      <c r="BC62398" t="s">
        <v>70</v>
      </c>
      <c r="BD62398" t="s">
        <v>70</v>
      </c>
    </row>
    <row r="62399" spans="1:56" x14ac:dyDescent="0.3">
      <c r="A62399" t="s">
        <v>56</v>
      </c>
      <c r="B62399" t="s">
        <v>215</v>
      </c>
      <c r="C62399" t="s">
        <v>365</v>
      </c>
      <c r="D62399" t="s">
        <v>59</v>
      </c>
      <c r="E62399" t="s">
        <v>92</v>
      </c>
      <c r="F62399" t="s">
        <v>61</v>
      </c>
      <c r="G62399" t="s">
        <v>217</v>
      </c>
      <c r="H62399" t="s">
        <v>62</v>
      </c>
      <c r="I62399" t="s">
        <v>233</v>
      </c>
      <c r="J62399" t="s">
        <v>61</v>
      </c>
      <c r="K62399" t="s">
        <v>61</v>
      </c>
      <c r="L62399" t="s">
        <v>228</v>
      </c>
      <c r="M62399" t="s">
        <v>12</v>
      </c>
      <c r="N62399" t="s">
        <v>61</v>
      </c>
      <c r="O62399" t="s">
        <v>61</v>
      </c>
      <c r="P62399" t="s">
        <v>61</v>
      </c>
      <c r="Q62399" t="s">
        <v>61</v>
      </c>
      <c r="R62399" t="s">
        <v>61</v>
      </c>
      <c r="S62399" t="s">
        <v>61</v>
      </c>
      <c r="T62399" t="s">
        <v>61</v>
      </c>
      <c r="U62399" t="s">
        <v>61</v>
      </c>
      <c r="V62399" t="s">
        <v>61</v>
      </c>
      <c r="W62399" t="s">
        <v>61</v>
      </c>
      <c r="X62399" t="s">
        <v>61</v>
      </c>
      <c r="Y62399" t="s">
        <v>61</v>
      </c>
      <c r="Z62399" t="s">
        <v>61</v>
      </c>
      <c r="AA62399" t="s">
        <v>61</v>
      </c>
      <c r="AB62399" t="s">
        <v>61</v>
      </c>
      <c r="AC62399" t="s">
        <v>61</v>
      </c>
      <c r="AD62399" t="s">
        <v>61</v>
      </c>
      <c r="AE62399" t="s">
        <v>61</v>
      </c>
      <c r="AF62399" t="s">
        <v>61</v>
      </c>
      <c r="AG62399" t="s">
        <v>61</v>
      </c>
      <c r="AH62399" t="s">
        <v>61</v>
      </c>
      <c r="AI62399" t="s">
        <v>61</v>
      </c>
      <c r="AJ62399" t="s">
        <v>61</v>
      </c>
      <c r="AL62399" t="s">
        <v>245</v>
      </c>
      <c r="AN62399" t="s">
        <v>2165</v>
      </c>
      <c r="AO62399" t="s">
        <v>2166</v>
      </c>
      <c r="AP62399" t="s">
        <v>61</v>
      </c>
      <c r="AR62399" t="s">
        <v>223</v>
      </c>
      <c r="AS62399">
        <v>2023</v>
      </c>
      <c r="AT62399">
        <v>2022</v>
      </c>
      <c r="AU62399" s="5">
        <v>30910</v>
      </c>
      <c r="AV62399" t="s">
        <v>61</v>
      </c>
      <c r="AX62399" t="s">
        <v>369</v>
      </c>
      <c r="AY62399" t="s">
        <v>70</v>
      </c>
      <c r="AZ62399" t="s">
        <v>70</v>
      </c>
      <c r="BA62399" t="s">
        <v>70</v>
      </c>
      <c r="BB62399" t="s">
        <v>70</v>
      </c>
      <c r="BC62399" t="s">
        <v>70</v>
      </c>
      <c r="BD62399" t="s">
        <v>70</v>
      </c>
    </row>
    <row r="62400" spans="1:56" x14ac:dyDescent="0.3">
      <c r="A62400" t="s">
        <v>56</v>
      </c>
      <c r="B62400" t="s">
        <v>215</v>
      </c>
      <c r="C62400" t="s">
        <v>365</v>
      </c>
      <c r="D62400" t="s">
        <v>59</v>
      </c>
      <c r="E62400" t="s">
        <v>92</v>
      </c>
      <c r="F62400" t="s">
        <v>61</v>
      </c>
      <c r="G62400" t="s">
        <v>217</v>
      </c>
      <c r="H62400" t="s">
        <v>62</v>
      </c>
      <c r="I62400" t="s">
        <v>233</v>
      </c>
      <c r="J62400" t="s">
        <v>61</v>
      </c>
      <c r="K62400" t="s">
        <v>229</v>
      </c>
      <c r="L62400" t="s">
        <v>61</v>
      </c>
      <c r="M62400" t="s">
        <v>61</v>
      </c>
      <c r="N62400" t="s">
        <v>61</v>
      </c>
      <c r="O62400" t="s">
        <v>61</v>
      </c>
      <c r="P62400" t="s">
        <v>61</v>
      </c>
      <c r="Q62400" t="s">
        <v>61</v>
      </c>
      <c r="R62400" t="s">
        <v>61</v>
      </c>
      <c r="S62400" t="s">
        <v>61</v>
      </c>
      <c r="T62400" t="s">
        <v>61</v>
      </c>
      <c r="U62400" t="s">
        <v>61</v>
      </c>
      <c r="V62400" t="s">
        <v>61</v>
      </c>
      <c r="W62400" t="s">
        <v>61</v>
      </c>
      <c r="X62400" t="s">
        <v>61</v>
      </c>
      <c r="Y62400" t="s">
        <v>61</v>
      </c>
      <c r="Z62400" t="s">
        <v>61</v>
      </c>
      <c r="AA62400" t="s">
        <v>61</v>
      </c>
      <c r="AB62400" t="s">
        <v>61</v>
      </c>
      <c r="AC62400" t="s">
        <v>61</v>
      </c>
      <c r="AD62400" t="s">
        <v>61</v>
      </c>
      <c r="AE62400" t="s">
        <v>61</v>
      </c>
      <c r="AF62400" t="s">
        <v>61</v>
      </c>
      <c r="AG62400" t="s">
        <v>61</v>
      </c>
      <c r="AH62400" t="s">
        <v>61</v>
      </c>
      <c r="AI62400" t="s">
        <v>61</v>
      </c>
      <c r="AJ62400" t="s">
        <v>61</v>
      </c>
      <c r="AL62400" t="s">
        <v>245</v>
      </c>
      <c r="AN62400" t="s">
        <v>2165</v>
      </c>
      <c r="AO62400" t="s">
        <v>2166</v>
      </c>
      <c r="AP62400" t="s">
        <v>61</v>
      </c>
      <c r="AR62400" t="s">
        <v>223</v>
      </c>
      <c r="AS62400">
        <v>2023</v>
      </c>
      <c r="AT62400">
        <v>2022</v>
      </c>
      <c r="AU62400" s="5">
        <v>15379</v>
      </c>
      <c r="AV62400" t="s">
        <v>61</v>
      </c>
      <c r="AX62400" t="s">
        <v>369</v>
      </c>
      <c r="AY62400" t="s">
        <v>70</v>
      </c>
      <c r="AZ62400" t="s">
        <v>70</v>
      </c>
      <c r="BA62400" t="s">
        <v>70</v>
      </c>
      <c r="BB62400" t="s">
        <v>70</v>
      </c>
      <c r="BC62400" t="s">
        <v>70</v>
      </c>
      <c r="BD62400" t="s">
        <v>70</v>
      </c>
    </row>
    <row r="62401" spans="1:56" x14ac:dyDescent="0.3">
      <c r="A62401" t="s">
        <v>56</v>
      </c>
      <c r="B62401" t="s">
        <v>215</v>
      </c>
      <c r="C62401" t="s">
        <v>365</v>
      </c>
      <c r="D62401" t="s">
        <v>59</v>
      </c>
      <c r="E62401" t="s">
        <v>92</v>
      </c>
      <c r="F62401" t="s">
        <v>61</v>
      </c>
      <c r="G62401" t="s">
        <v>217</v>
      </c>
      <c r="H62401" t="s">
        <v>71</v>
      </c>
      <c r="I62401" t="s">
        <v>234</v>
      </c>
      <c r="J62401" t="s">
        <v>61</v>
      </c>
      <c r="K62401" t="s">
        <v>219</v>
      </c>
      <c r="L62401" t="s">
        <v>61</v>
      </c>
      <c r="M62401" t="s">
        <v>61</v>
      </c>
      <c r="N62401" t="s">
        <v>61</v>
      </c>
      <c r="O62401" t="s">
        <v>61</v>
      </c>
      <c r="P62401" t="s">
        <v>61</v>
      </c>
      <c r="Q62401" t="s">
        <v>61</v>
      </c>
      <c r="R62401" t="s">
        <v>61</v>
      </c>
      <c r="S62401" t="s">
        <v>61</v>
      </c>
      <c r="T62401" t="s">
        <v>61</v>
      </c>
      <c r="U62401" t="s">
        <v>61</v>
      </c>
      <c r="V62401" t="s">
        <v>61</v>
      </c>
      <c r="W62401" t="s">
        <v>61</v>
      </c>
      <c r="X62401" t="s">
        <v>61</v>
      </c>
      <c r="Y62401" t="s">
        <v>61</v>
      </c>
      <c r="Z62401" t="s">
        <v>61</v>
      </c>
      <c r="AA62401" t="s">
        <v>61</v>
      </c>
      <c r="AB62401" t="s">
        <v>61</v>
      </c>
      <c r="AC62401" t="s">
        <v>61</v>
      </c>
      <c r="AD62401" t="s">
        <v>61</v>
      </c>
      <c r="AE62401" t="s">
        <v>61</v>
      </c>
      <c r="AF62401" t="s">
        <v>61</v>
      </c>
      <c r="AG62401" t="s">
        <v>61</v>
      </c>
      <c r="AH62401" t="s">
        <v>61</v>
      </c>
      <c r="AI62401" t="s">
        <v>61</v>
      </c>
      <c r="AJ62401" t="s">
        <v>61</v>
      </c>
      <c r="AL62401" t="s">
        <v>245</v>
      </c>
      <c r="AN62401" t="s">
        <v>2165</v>
      </c>
      <c r="AO62401" t="s">
        <v>2166</v>
      </c>
      <c r="AP62401" t="s">
        <v>61</v>
      </c>
      <c r="AR62401" t="s">
        <v>223</v>
      </c>
      <c r="AS62401">
        <v>2023</v>
      </c>
      <c r="AT62401">
        <v>2022</v>
      </c>
      <c r="AU62401" s="5">
        <v>290803</v>
      </c>
      <c r="AV62401" t="s">
        <v>61</v>
      </c>
      <c r="AX62401" t="s">
        <v>369</v>
      </c>
      <c r="AY62401" t="s">
        <v>70</v>
      </c>
      <c r="AZ62401" t="s">
        <v>70</v>
      </c>
      <c r="BA62401" t="s">
        <v>70</v>
      </c>
      <c r="BB62401" t="s">
        <v>70</v>
      </c>
      <c r="BC62401" t="s">
        <v>70</v>
      </c>
      <c r="BD62401" t="s">
        <v>70</v>
      </c>
    </row>
    <row r="62402" spans="1:56" x14ac:dyDescent="0.3">
      <c r="A62402" t="s">
        <v>56</v>
      </c>
      <c r="B62402" t="s">
        <v>215</v>
      </c>
      <c r="C62402" t="s">
        <v>365</v>
      </c>
      <c r="D62402" t="s">
        <v>59</v>
      </c>
      <c r="E62402" t="s">
        <v>92</v>
      </c>
      <c r="F62402" t="s">
        <v>61</v>
      </c>
      <c r="G62402" t="s">
        <v>217</v>
      </c>
      <c r="H62402" t="s">
        <v>71</v>
      </c>
      <c r="I62402" t="s">
        <v>234</v>
      </c>
      <c r="J62402" t="s">
        <v>61</v>
      </c>
      <c r="K62402" t="s">
        <v>61</v>
      </c>
      <c r="L62402" t="s">
        <v>226</v>
      </c>
      <c r="M62402" t="s">
        <v>227</v>
      </c>
      <c r="N62402" t="s">
        <v>61</v>
      </c>
      <c r="O62402" t="s">
        <v>61</v>
      </c>
      <c r="P62402" t="s">
        <v>61</v>
      </c>
      <c r="Q62402" t="s">
        <v>61</v>
      </c>
      <c r="R62402" t="s">
        <v>61</v>
      </c>
      <c r="S62402" t="s">
        <v>61</v>
      </c>
      <c r="T62402" t="s">
        <v>61</v>
      </c>
      <c r="U62402" t="s">
        <v>61</v>
      </c>
      <c r="V62402" t="s">
        <v>61</v>
      </c>
      <c r="W62402" t="s">
        <v>61</v>
      </c>
      <c r="X62402" t="s">
        <v>61</v>
      </c>
      <c r="Y62402" t="s">
        <v>61</v>
      </c>
      <c r="Z62402" t="s">
        <v>61</v>
      </c>
      <c r="AA62402" t="s">
        <v>61</v>
      </c>
      <c r="AB62402" t="s">
        <v>61</v>
      </c>
      <c r="AC62402" t="s">
        <v>61</v>
      </c>
      <c r="AD62402" t="s">
        <v>61</v>
      </c>
      <c r="AE62402" t="s">
        <v>61</v>
      </c>
      <c r="AF62402" t="s">
        <v>61</v>
      </c>
      <c r="AG62402" t="s">
        <v>61</v>
      </c>
      <c r="AH62402" t="s">
        <v>61</v>
      </c>
      <c r="AI62402" t="s">
        <v>61</v>
      </c>
      <c r="AJ62402" t="s">
        <v>61</v>
      </c>
      <c r="AL62402" t="s">
        <v>245</v>
      </c>
      <c r="AN62402" t="s">
        <v>2165</v>
      </c>
      <c r="AO62402" t="s">
        <v>2166</v>
      </c>
      <c r="AP62402" t="s">
        <v>61</v>
      </c>
      <c r="AR62402" t="s">
        <v>223</v>
      </c>
      <c r="AS62402">
        <v>2023</v>
      </c>
      <c r="AT62402">
        <v>2022</v>
      </c>
      <c r="AU62402" s="5">
        <v>324376</v>
      </c>
      <c r="AV62402" t="s">
        <v>61</v>
      </c>
      <c r="AX62402" t="s">
        <v>369</v>
      </c>
      <c r="AY62402" t="s">
        <v>70</v>
      </c>
      <c r="AZ62402" t="s">
        <v>70</v>
      </c>
      <c r="BA62402" t="s">
        <v>70</v>
      </c>
      <c r="BB62402" t="s">
        <v>70</v>
      </c>
      <c r="BC62402" t="s">
        <v>70</v>
      </c>
      <c r="BD62402" t="s">
        <v>70</v>
      </c>
    </row>
    <row r="62403" spans="1:56" x14ac:dyDescent="0.3">
      <c r="A62403" t="s">
        <v>56</v>
      </c>
      <c r="B62403" t="s">
        <v>215</v>
      </c>
      <c r="C62403" t="s">
        <v>365</v>
      </c>
      <c r="D62403" t="s">
        <v>59</v>
      </c>
      <c r="E62403" t="s">
        <v>92</v>
      </c>
      <c r="F62403" t="s">
        <v>61</v>
      </c>
      <c r="G62403" t="s">
        <v>217</v>
      </c>
      <c r="H62403" t="s">
        <v>71</v>
      </c>
      <c r="I62403" t="s">
        <v>234</v>
      </c>
      <c r="J62403" t="s">
        <v>61</v>
      </c>
      <c r="K62403" t="s">
        <v>229</v>
      </c>
      <c r="L62403" t="s">
        <v>61</v>
      </c>
      <c r="M62403" t="s">
        <v>61</v>
      </c>
      <c r="N62403" t="s">
        <v>61</v>
      </c>
      <c r="O62403" t="s">
        <v>61</v>
      </c>
      <c r="P62403" t="s">
        <v>61</v>
      </c>
      <c r="Q62403" t="s">
        <v>61</v>
      </c>
      <c r="R62403" t="s">
        <v>61</v>
      </c>
      <c r="S62403" t="s">
        <v>61</v>
      </c>
      <c r="T62403" t="s">
        <v>61</v>
      </c>
      <c r="U62403" t="s">
        <v>61</v>
      </c>
      <c r="V62403" t="s">
        <v>61</v>
      </c>
      <c r="W62403" t="s">
        <v>61</v>
      </c>
      <c r="X62403" t="s">
        <v>61</v>
      </c>
      <c r="Y62403" t="s">
        <v>61</v>
      </c>
      <c r="Z62403" t="s">
        <v>61</v>
      </c>
      <c r="AA62403" t="s">
        <v>61</v>
      </c>
      <c r="AB62403" t="s">
        <v>61</v>
      </c>
      <c r="AC62403" t="s">
        <v>61</v>
      </c>
      <c r="AD62403" t="s">
        <v>61</v>
      </c>
      <c r="AE62403" t="s">
        <v>61</v>
      </c>
      <c r="AF62403" t="s">
        <v>61</v>
      </c>
      <c r="AG62403" t="s">
        <v>61</v>
      </c>
      <c r="AH62403" t="s">
        <v>61</v>
      </c>
      <c r="AI62403" t="s">
        <v>61</v>
      </c>
      <c r="AJ62403" t="s">
        <v>61</v>
      </c>
      <c r="AL62403" t="s">
        <v>245</v>
      </c>
      <c r="AN62403" t="s">
        <v>2165</v>
      </c>
      <c r="AO62403" t="s">
        <v>2166</v>
      </c>
      <c r="AP62403" t="s">
        <v>61</v>
      </c>
      <c r="AR62403" t="s">
        <v>223</v>
      </c>
      <c r="AS62403">
        <v>2023</v>
      </c>
      <c r="AT62403">
        <v>2022</v>
      </c>
      <c r="AU62403" s="5">
        <v>33573</v>
      </c>
      <c r="AV62403" t="s">
        <v>61</v>
      </c>
      <c r="AX62403" t="s">
        <v>369</v>
      </c>
      <c r="AY62403" t="s">
        <v>70</v>
      </c>
      <c r="AZ62403" t="s">
        <v>70</v>
      </c>
      <c r="BA62403" t="s">
        <v>70</v>
      </c>
      <c r="BB62403" t="s">
        <v>70</v>
      </c>
      <c r="BC62403" t="s">
        <v>70</v>
      </c>
      <c r="BD62403" t="s">
        <v>70</v>
      </c>
    </row>
    <row r="62404" spans="1:56" x14ac:dyDescent="0.3">
      <c r="A62404" t="s">
        <v>56</v>
      </c>
      <c r="B62404" t="s">
        <v>215</v>
      </c>
      <c r="C62404" t="s">
        <v>365</v>
      </c>
      <c r="D62404" t="s">
        <v>59</v>
      </c>
      <c r="E62404" t="s">
        <v>92</v>
      </c>
      <c r="F62404" t="s">
        <v>61</v>
      </c>
      <c r="G62404" t="s">
        <v>217</v>
      </c>
      <c r="H62404" t="s">
        <v>71</v>
      </c>
      <c r="I62404" t="s">
        <v>235</v>
      </c>
      <c r="J62404" t="s">
        <v>61</v>
      </c>
      <c r="K62404" t="s">
        <v>219</v>
      </c>
      <c r="L62404" t="s">
        <v>61</v>
      </c>
      <c r="M62404" t="s">
        <v>61</v>
      </c>
      <c r="N62404" t="s">
        <v>61</v>
      </c>
      <c r="O62404" t="s">
        <v>61</v>
      </c>
      <c r="P62404" t="s">
        <v>61</v>
      </c>
      <c r="Q62404" t="s">
        <v>61</v>
      </c>
      <c r="R62404" t="s">
        <v>61</v>
      </c>
      <c r="S62404" t="s">
        <v>61</v>
      </c>
      <c r="T62404" t="s">
        <v>61</v>
      </c>
      <c r="U62404" t="s">
        <v>61</v>
      </c>
      <c r="V62404" t="s">
        <v>61</v>
      </c>
      <c r="W62404" t="s">
        <v>61</v>
      </c>
      <c r="X62404" t="s">
        <v>61</v>
      </c>
      <c r="Y62404" t="s">
        <v>61</v>
      </c>
      <c r="Z62404" t="s">
        <v>61</v>
      </c>
      <c r="AA62404" t="s">
        <v>61</v>
      </c>
      <c r="AB62404" t="s">
        <v>61</v>
      </c>
      <c r="AC62404" t="s">
        <v>61</v>
      </c>
      <c r="AD62404" t="s">
        <v>61</v>
      </c>
      <c r="AE62404" t="s">
        <v>61</v>
      </c>
      <c r="AF62404" t="s">
        <v>61</v>
      </c>
      <c r="AG62404" t="s">
        <v>61</v>
      </c>
      <c r="AH62404" t="s">
        <v>61</v>
      </c>
      <c r="AI62404" t="s">
        <v>61</v>
      </c>
      <c r="AJ62404" t="s">
        <v>61</v>
      </c>
      <c r="AL62404" t="s">
        <v>245</v>
      </c>
      <c r="AN62404" t="s">
        <v>2165</v>
      </c>
      <c r="AO62404" t="s">
        <v>2166</v>
      </c>
      <c r="AP62404" t="s">
        <v>61</v>
      </c>
      <c r="AR62404" t="s">
        <v>223</v>
      </c>
      <c r="AS62404">
        <v>2023</v>
      </c>
      <c r="AT62404">
        <v>2022</v>
      </c>
      <c r="AU62404" s="5">
        <v>455</v>
      </c>
      <c r="AV62404" t="s">
        <v>61</v>
      </c>
      <c r="AX62404" t="s">
        <v>369</v>
      </c>
      <c r="AY62404" t="s">
        <v>70</v>
      </c>
      <c r="AZ62404" t="s">
        <v>70</v>
      </c>
      <c r="BA62404" t="s">
        <v>70</v>
      </c>
      <c r="BB62404" t="s">
        <v>70</v>
      </c>
      <c r="BC62404" t="s">
        <v>70</v>
      </c>
      <c r="BD62404" t="s">
        <v>70</v>
      </c>
    </row>
    <row r="62405" spans="1:56" x14ac:dyDescent="0.3">
      <c r="A62405" t="s">
        <v>56</v>
      </c>
      <c r="B62405" t="s">
        <v>215</v>
      </c>
      <c r="C62405" t="s">
        <v>365</v>
      </c>
      <c r="D62405" t="s">
        <v>59</v>
      </c>
      <c r="E62405" t="s">
        <v>92</v>
      </c>
      <c r="F62405" t="s">
        <v>61</v>
      </c>
      <c r="G62405" t="s">
        <v>217</v>
      </c>
      <c r="H62405" t="s">
        <v>71</v>
      </c>
      <c r="I62405" t="s">
        <v>235</v>
      </c>
      <c r="J62405" t="s">
        <v>61</v>
      </c>
      <c r="K62405" t="s">
        <v>61</v>
      </c>
      <c r="L62405" t="s">
        <v>226</v>
      </c>
      <c r="M62405" t="s">
        <v>227</v>
      </c>
      <c r="N62405" t="s">
        <v>61</v>
      </c>
      <c r="O62405" t="s">
        <v>61</v>
      </c>
      <c r="P62405" t="s">
        <v>61</v>
      </c>
      <c r="Q62405" t="s">
        <v>61</v>
      </c>
      <c r="R62405" t="s">
        <v>61</v>
      </c>
      <c r="S62405" t="s">
        <v>61</v>
      </c>
      <c r="T62405" t="s">
        <v>61</v>
      </c>
      <c r="U62405" t="s">
        <v>61</v>
      </c>
      <c r="V62405" t="s">
        <v>61</v>
      </c>
      <c r="W62405" t="s">
        <v>61</v>
      </c>
      <c r="X62405" t="s">
        <v>61</v>
      </c>
      <c r="Y62405" t="s">
        <v>61</v>
      </c>
      <c r="Z62405" t="s">
        <v>61</v>
      </c>
      <c r="AA62405" t="s">
        <v>61</v>
      </c>
      <c r="AB62405" t="s">
        <v>61</v>
      </c>
      <c r="AC62405" t="s">
        <v>61</v>
      </c>
      <c r="AD62405" t="s">
        <v>61</v>
      </c>
      <c r="AE62405" t="s">
        <v>61</v>
      </c>
      <c r="AF62405" t="s">
        <v>61</v>
      </c>
      <c r="AG62405" t="s">
        <v>61</v>
      </c>
      <c r="AH62405" t="s">
        <v>61</v>
      </c>
      <c r="AI62405" t="s">
        <v>61</v>
      </c>
      <c r="AJ62405" t="s">
        <v>61</v>
      </c>
      <c r="AL62405" t="s">
        <v>245</v>
      </c>
      <c r="AN62405" t="s">
        <v>2165</v>
      </c>
      <c r="AO62405" t="s">
        <v>2166</v>
      </c>
      <c r="AP62405" t="s">
        <v>61</v>
      </c>
      <c r="AR62405" t="s">
        <v>223</v>
      </c>
      <c r="AS62405">
        <v>2023</v>
      </c>
      <c r="AT62405">
        <v>2022</v>
      </c>
      <c r="AU62405" s="5">
        <v>546</v>
      </c>
      <c r="AV62405" t="s">
        <v>61</v>
      </c>
      <c r="AX62405" t="s">
        <v>369</v>
      </c>
      <c r="AY62405" t="s">
        <v>70</v>
      </c>
      <c r="AZ62405" t="s">
        <v>70</v>
      </c>
      <c r="BA62405" t="s">
        <v>70</v>
      </c>
      <c r="BB62405" t="s">
        <v>70</v>
      </c>
      <c r="BC62405" t="s">
        <v>70</v>
      </c>
      <c r="BD62405" t="s">
        <v>70</v>
      </c>
    </row>
    <row r="62406" spans="1:56" x14ac:dyDescent="0.3">
      <c r="A62406" t="s">
        <v>56</v>
      </c>
      <c r="B62406" t="s">
        <v>215</v>
      </c>
      <c r="C62406" t="s">
        <v>365</v>
      </c>
      <c r="D62406" t="s">
        <v>59</v>
      </c>
      <c r="E62406" t="s">
        <v>92</v>
      </c>
      <c r="F62406" t="s">
        <v>61</v>
      </c>
      <c r="G62406" t="s">
        <v>217</v>
      </c>
      <c r="H62406" t="s">
        <v>71</v>
      </c>
      <c r="I62406" t="s">
        <v>235</v>
      </c>
      <c r="J62406" t="s">
        <v>61</v>
      </c>
      <c r="K62406" t="s">
        <v>229</v>
      </c>
      <c r="L62406" t="s">
        <v>61</v>
      </c>
      <c r="M62406" t="s">
        <v>61</v>
      </c>
      <c r="N62406" t="s">
        <v>61</v>
      </c>
      <c r="O62406" t="s">
        <v>61</v>
      </c>
      <c r="P62406" t="s">
        <v>61</v>
      </c>
      <c r="Q62406" t="s">
        <v>61</v>
      </c>
      <c r="R62406" t="s">
        <v>61</v>
      </c>
      <c r="S62406" t="s">
        <v>61</v>
      </c>
      <c r="T62406" t="s">
        <v>61</v>
      </c>
      <c r="U62406" t="s">
        <v>61</v>
      </c>
      <c r="V62406" t="s">
        <v>61</v>
      </c>
      <c r="W62406" t="s">
        <v>61</v>
      </c>
      <c r="X62406" t="s">
        <v>61</v>
      </c>
      <c r="Y62406" t="s">
        <v>61</v>
      </c>
      <c r="Z62406" t="s">
        <v>61</v>
      </c>
      <c r="AA62406" t="s">
        <v>61</v>
      </c>
      <c r="AB62406" t="s">
        <v>61</v>
      </c>
      <c r="AC62406" t="s">
        <v>61</v>
      </c>
      <c r="AD62406" t="s">
        <v>61</v>
      </c>
      <c r="AE62406" t="s">
        <v>61</v>
      </c>
      <c r="AF62406" t="s">
        <v>61</v>
      </c>
      <c r="AG62406" t="s">
        <v>61</v>
      </c>
      <c r="AH62406" t="s">
        <v>61</v>
      </c>
      <c r="AI62406" t="s">
        <v>61</v>
      </c>
      <c r="AJ62406" t="s">
        <v>61</v>
      </c>
      <c r="AL62406" t="s">
        <v>245</v>
      </c>
      <c r="AN62406" t="s">
        <v>2165</v>
      </c>
      <c r="AO62406" t="s">
        <v>2166</v>
      </c>
      <c r="AP62406" t="s">
        <v>61</v>
      </c>
      <c r="AR62406" t="s">
        <v>223</v>
      </c>
      <c r="AS62406">
        <v>2023</v>
      </c>
      <c r="AT62406">
        <v>2022</v>
      </c>
      <c r="AU62406" s="5">
        <v>91</v>
      </c>
      <c r="AV62406" t="s">
        <v>61</v>
      </c>
      <c r="AX62406" t="s">
        <v>369</v>
      </c>
      <c r="AY62406" t="s">
        <v>70</v>
      </c>
      <c r="AZ62406" t="s">
        <v>70</v>
      </c>
      <c r="BA62406" t="s">
        <v>70</v>
      </c>
      <c r="BB62406" t="s">
        <v>70</v>
      </c>
      <c r="BC62406" t="s">
        <v>70</v>
      </c>
      <c r="BD62406" t="s">
        <v>70</v>
      </c>
    </row>
    <row r="62407" spans="1:56" x14ac:dyDescent="0.3">
      <c r="A62407" t="s">
        <v>56</v>
      </c>
      <c r="B62407" t="s">
        <v>215</v>
      </c>
      <c r="C62407" t="s">
        <v>365</v>
      </c>
      <c r="D62407" t="s">
        <v>59</v>
      </c>
      <c r="E62407" t="s">
        <v>92</v>
      </c>
      <c r="F62407" t="s">
        <v>61</v>
      </c>
      <c r="G62407" t="s">
        <v>217</v>
      </c>
      <c r="H62407" t="s">
        <v>62</v>
      </c>
      <c r="I62407" t="s">
        <v>236</v>
      </c>
      <c r="J62407" t="s">
        <v>61</v>
      </c>
      <c r="K62407" t="s">
        <v>219</v>
      </c>
      <c r="L62407" t="s">
        <v>61</v>
      </c>
      <c r="M62407" t="s">
        <v>61</v>
      </c>
      <c r="N62407" t="s">
        <v>61</v>
      </c>
      <c r="O62407" t="s">
        <v>61</v>
      </c>
      <c r="P62407" t="s">
        <v>61</v>
      </c>
      <c r="Q62407" t="s">
        <v>61</v>
      </c>
      <c r="R62407" t="s">
        <v>61</v>
      </c>
      <c r="S62407" t="s">
        <v>61</v>
      </c>
      <c r="T62407" t="s">
        <v>61</v>
      </c>
      <c r="U62407" t="s">
        <v>61</v>
      </c>
      <c r="V62407" t="s">
        <v>61</v>
      </c>
      <c r="W62407" t="s">
        <v>61</v>
      </c>
      <c r="X62407" t="s">
        <v>61</v>
      </c>
      <c r="Y62407" t="s">
        <v>61</v>
      </c>
      <c r="Z62407" t="s">
        <v>61</v>
      </c>
      <c r="AA62407" t="s">
        <v>61</v>
      </c>
      <c r="AB62407" t="s">
        <v>61</v>
      </c>
      <c r="AC62407" t="s">
        <v>61</v>
      </c>
      <c r="AD62407" t="s">
        <v>61</v>
      </c>
      <c r="AE62407" t="s">
        <v>61</v>
      </c>
      <c r="AF62407" t="s">
        <v>61</v>
      </c>
      <c r="AG62407" t="s">
        <v>61</v>
      </c>
      <c r="AH62407" t="s">
        <v>61</v>
      </c>
      <c r="AI62407" t="s">
        <v>61</v>
      </c>
      <c r="AJ62407" t="s">
        <v>61</v>
      </c>
      <c r="AL62407" t="s">
        <v>245</v>
      </c>
      <c r="AN62407" t="s">
        <v>2165</v>
      </c>
      <c r="AO62407" t="s">
        <v>2166</v>
      </c>
      <c r="AP62407" t="s">
        <v>61</v>
      </c>
      <c r="AR62407" t="s">
        <v>223</v>
      </c>
      <c r="AS62407">
        <v>2023</v>
      </c>
      <c r="AT62407">
        <v>2022</v>
      </c>
      <c r="AU62407" s="5">
        <v>1502581</v>
      </c>
      <c r="AV62407" t="s">
        <v>61</v>
      </c>
      <c r="AX62407" t="s">
        <v>369</v>
      </c>
      <c r="AY62407" t="s">
        <v>70</v>
      </c>
      <c r="AZ62407" t="s">
        <v>70</v>
      </c>
      <c r="BA62407" t="s">
        <v>70</v>
      </c>
      <c r="BB62407" t="s">
        <v>70</v>
      </c>
      <c r="BC62407" t="s">
        <v>70</v>
      </c>
      <c r="BD62407" t="s">
        <v>70</v>
      </c>
    </row>
    <row r="62408" spans="1:56" x14ac:dyDescent="0.3">
      <c r="A62408" t="s">
        <v>56</v>
      </c>
      <c r="B62408" t="s">
        <v>215</v>
      </c>
      <c r="C62408" t="s">
        <v>365</v>
      </c>
      <c r="D62408" t="s">
        <v>59</v>
      </c>
      <c r="E62408" t="s">
        <v>92</v>
      </c>
      <c r="F62408" t="s">
        <v>61</v>
      </c>
      <c r="G62408" t="s">
        <v>217</v>
      </c>
      <c r="H62408" t="s">
        <v>62</v>
      </c>
      <c r="I62408" t="s">
        <v>236</v>
      </c>
      <c r="J62408" t="s">
        <v>61</v>
      </c>
      <c r="K62408" t="s">
        <v>225</v>
      </c>
      <c r="L62408" t="s">
        <v>61</v>
      </c>
      <c r="M62408" t="s">
        <v>61</v>
      </c>
      <c r="N62408" t="s">
        <v>61</v>
      </c>
      <c r="O62408" t="s">
        <v>61</v>
      </c>
      <c r="P62408" t="s">
        <v>61</v>
      </c>
      <c r="Q62408" t="s">
        <v>61</v>
      </c>
      <c r="R62408" t="s">
        <v>61</v>
      </c>
      <c r="S62408" t="s">
        <v>61</v>
      </c>
      <c r="T62408" t="s">
        <v>61</v>
      </c>
      <c r="U62408" t="s">
        <v>61</v>
      </c>
      <c r="V62408" t="s">
        <v>61</v>
      </c>
      <c r="W62408" t="s">
        <v>61</v>
      </c>
      <c r="X62408" t="s">
        <v>61</v>
      </c>
      <c r="Y62408" t="s">
        <v>61</v>
      </c>
      <c r="Z62408" t="s">
        <v>61</v>
      </c>
      <c r="AA62408" t="s">
        <v>61</v>
      </c>
      <c r="AB62408" t="s">
        <v>61</v>
      </c>
      <c r="AC62408" t="s">
        <v>61</v>
      </c>
      <c r="AD62408" t="s">
        <v>61</v>
      </c>
      <c r="AE62408" t="s">
        <v>61</v>
      </c>
      <c r="AF62408" t="s">
        <v>61</v>
      </c>
      <c r="AG62408" t="s">
        <v>61</v>
      </c>
      <c r="AH62408" t="s">
        <v>61</v>
      </c>
      <c r="AI62408" t="s">
        <v>61</v>
      </c>
      <c r="AJ62408" t="s">
        <v>61</v>
      </c>
      <c r="AL62408" t="s">
        <v>245</v>
      </c>
      <c r="AN62408" t="s">
        <v>2165</v>
      </c>
      <c r="AO62408" t="s">
        <v>2166</v>
      </c>
      <c r="AP62408" t="s">
        <v>61</v>
      </c>
      <c r="AR62408" t="s">
        <v>223</v>
      </c>
      <c r="AS62408">
        <v>2023</v>
      </c>
      <c r="AT62408">
        <v>2022</v>
      </c>
      <c r="AU62408" s="5">
        <v>178588</v>
      </c>
      <c r="AV62408" t="s">
        <v>61</v>
      </c>
      <c r="AX62408" t="s">
        <v>369</v>
      </c>
      <c r="AY62408" t="s">
        <v>70</v>
      </c>
      <c r="AZ62408" t="s">
        <v>70</v>
      </c>
      <c r="BA62408" t="s">
        <v>70</v>
      </c>
      <c r="BB62408" t="s">
        <v>70</v>
      </c>
      <c r="BC62408" t="s">
        <v>70</v>
      </c>
      <c r="BD62408" t="s">
        <v>70</v>
      </c>
    </row>
    <row r="62409" spans="1:56" x14ac:dyDescent="0.3">
      <c r="A62409" t="s">
        <v>56</v>
      </c>
      <c r="B62409" t="s">
        <v>215</v>
      </c>
      <c r="C62409" t="s">
        <v>365</v>
      </c>
      <c r="D62409" t="s">
        <v>59</v>
      </c>
      <c r="E62409" t="s">
        <v>92</v>
      </c>
      <c r="F62409" t="s">
        <v>61</v>
      </c>
      <c r="G62409" t="s">
        <v>217</v>
      </c>
      <c r="H62409" t="s">
        <v>62</v>
      </c>
      <c r="I62409" t="s">
        <v>236</v>
      </c>
      <c r="J62409" t="s">
        <v>61</v>
      </c>
      <c r="K62409" t="s">
        <v>61</v>
      </c>
      <c r="L62409" t="s">
        <v>226</v>
      </c>
      <c r="M62409" t="s">
        <v>227</v>
      </c>
      <c r="N62409" t="s">
        <v>61</v>
      </c>
      <c r="O62409" t="s">
        <v>61</v>
      </c>
      <c r="P62409" t="s">
        <v>61</v>
      </c>
      <c r="Q62409" t="s">
        <v>61</v>
      </c>
      <c r="R62409" t="s">
        <v>61</v>
      </c>
      <c r="S62409" t="s">
        <v>61</v>
      </c>
      <c r="T62409" t="s">
        <v>61</v>
      </c>
      <c r="U62409" t="s">
        <v>61</v>
      </c>
      <c r="V62409" t="s">
        <v>61</v>
      </c>
      <c r="W62409" t="s">
        <v>61</v>
      </c>
      <c r="X62409" t="s">
        <v>61</v>
      </c>
      <c r="Y62409" t="s">
        <v>61</v>
      </c>
      <c r="Z62409" t="s">
        <v>61</v>
      </c>
      <c r="AA62409" t="s">
        <v>61</v>
      </c>
      <c r="AB62409" t="s">
        <v>61</v>
      </c>
      <c r="AC62409" t="s">
        <v>61</v>
      </c>
      <c r="AD62409" t="s">
        <v>61</v>
      </c>
      <c r="AE62409" t="s">
        <v>61</v>
      </c>
      <c r="AF62409" t="s">
        <v>61</v>
      </c>
      <c r="AG62409" t="s">
        <v>61</v>
      </c>
      <c r="AH62409" t="s">
        <v>61</v>
      </c>
      <c r="AI62409" t="s">
        <v>61</v>
      </c>
      <c r="AJ62409" t="s">
        <v>61</v>
      </c>
      <c r="AL62409" t="s">
        <v>245</v>
      </c>
      <c r="AN62409" t="s">
        <v>2165</v>
      </c>
      <c r="AO62409" t="s">
        <v>2166</v>
      </c>
      <c r="AP62409" t="s">
        <v>61</v>
      </c>
      <c r="AR62409" t="s">
        <v>223</v>
      </c>
      <c r="AS62409">
        <v>2023</v>
      </c>
      <c r="AT62409">
        <v>2022</v>
      </c>
      <c r="AU62409" s="5">
        <v>1494491</v>
      </c>
      <c r="AV62409" t="s">
        <v>61</v>
      </c>
      <c r="AX62409" t="s">
        <v>369</v>
      </c>
      <c r="AY62409" t="s">
        <v>70</v>
      </c>
      <c r="AZ62409" t="s">
        <v>70</v>
      </c>
      <c r="BA62409" t="s">
        <v>70</v>
      </c>
      <c r="BB62409" t="s">
        <v>70</v>
      </c>
      <c r="BC62409" t="s">
        <v>70</v>
      </c>
      <c r="BD62409" t="s">
        <v>70</v>
      </c>
    </row>
    <row r="62410" spans="1:56" x14ac:dyDescent="0.3">
      <c r="A62410" t="s">
        <v>56</v>
      </c>
      <c r="B62410" t="s">
        <v>215</v>
      </c>
      <c r="C62410" t="s">
        <v>365</v>
      </c>
      <c r="D62410" t="s">
        <v>59</v>
      </c>
      <c r="E62410" t="s">
        <v>92</v>
      </c>
      <c r="F62410" t="s">
        <v>61</v>
      </c>
      <c r="G62410" t="s">
        <v>217</v>
      </c>
      <c r="H62410" t="s">
        <v>62</v>
      </c>
      <c r="I62410" t="s">
        <v>236</v>
      </c>
      <c r="J62410" t="s">
        <v>61</v>
      </c>
      <c r="K62410" t="s">
        <v>61</v>
      </c>
      <c r="L62410" t="s">
        <v>228</v>
      </c>
      <c r="M62410" t="s">
        <v>227</v>
      </c>
      <c r="N62410" t="s">
        <v>61</v>
      </c>
      <c r="O62410" t="s">
        <v>61</v>
      </c>
      <c r="P62410" t="s">
        <v>61</v>
      </c>
      <c r="Q62410" t="s">
        <v>61</v>
      </c>
      <c r="R62410" t="s">
        <v>61</v>
      </c>
      <c r="S62410" t="s">
        <v>61</v>
      </c>
      <c r="T62410" t="s">
        <v>61</v>
      </c>
      <c r="U62410" t="s">
        <v>61</v>
      </c>
      <c r="V62410" t="s">
        <v>61</v>
      </c>
      <c r="W62410" t="s">
        <v>61</v>
      </c>
      <c r="X62410" t="s">
        <v>61</v>
      </c>
      <c r="Y62410" t="s">
        <v>61</v>
      </c>
      <c r="Z62410" t="s">
        <v>61</v>
      </c>
      <c r="AA62410" t="s">
        <v>61</v>
      </c>
      <c r="AB62410" t="s">
        <v>61</v>
      </c>
      <c r="AC62410" t="s">
        <v>61</v>
      </c>
      <c r="AD62410" t="s">
        <v>61</v>
      </c>
      <c r="AE62410" t="s">
        <v>61</v>
      </c>
      <c r="AF62410" t="s">
        <v>61</v>
      </c>
      <c r="AG62410" t="s">
        <v>61</v>
      </c>
      <c r="AH62410" t="s">
        <v>61</v>
      </c>
      <c r="AI62410" t="s">
        <v>61</v>
      </c>
      <c r="AJ62410" t="s">
        <v>61</v>
      </c>
      <c r="AL62410" t="s">
        <v>245</v>
      </c>
      <c r="AN62410" t="s">
        <v>2165</v>
      </c>
      <c r="AO62410" t="s">
        <v>2166</v>
      </c>
      <c r="AP62410" t="s">
        <v>61</v>
      </c>
      <c r="AR62410" t="s">
        <v>223</v>
      </c>
      <c r="AS62410">
        <v>2023</v>
      </c>
      <c r="AT62410">
        <v>2022</v>
      </c>
      <c r="AU62410" s="5">
        <v>76962</v>
      </c>
      <c r="AV62410" t="s">
        <v>61</v>
      </c>
      <c r="AX62410" t="s">
        <v>369</v>
      </c>
      <c r="AY62410" t="s">
        <v>70</v>
      </c>
      <c r="AZ62410" t="s">
        <v>70</v>
      </c>
      <c r="BA62410" t="s">
        <v>70</v>
      </c>
      <c r="BB62410" t="s">
        <v>70</v>
      </c>
      <c r="BC62410" t="s">
        <v>70</v>
      </c>
      <c r="BD62410" t="s">
        <v>70</v>
      </c>
    </row>
    <row r="62411" spans="1:56" x14ac:dyDescent="0.3">
      <c r="A62411" t="s">
        <v>56</v>
      </c>
      <c r="B62411" t="s">
        <v>215</v>
      </c>
      <c r="C62411" t="s">
        <v>365</v>
      </c>
      <c r="D62411" t="s">
        <v>59</v>
      </c>
      <c r="E62411" t="s">
        <v>92</v>
      </c>
      <c r="F62411" t="s">
        <v>61</v>
      </c>
      <c r="G62411" t="s">
        <v>217</v>
      </c>
      <c r="H62411" t="s">
        <v>62</v>
      </c>
      <c r="I62411" t="s">
        <v>236</v>
      </c>
      <c r="J62411" t="s">
        <v>61</v>
      </c>
      <c r="K62411" t="s">
        <v>61</v>
      </c>
      <c r="L62411" t="s">
        <v>228</v>
      </c>
      <c r="M62411" t="s">
        <v>12</v>
      </c>
      <c r="N62411" t="s">
        <v>61</v>
      </c>
      <c r="O62411" t="s">
        <v>61</v>
      </c>
      <c r="P62411" t="s">
        <v>61</v>
      </c>
      <c r="Q62411" t="s">
        <v>61</v>
      </c>
      <c r="R62411" t="s">
        <v>61</v>
      </c>
      <c r="S62411" t="s">
        <v>61</v>
      </c>
      <c r="T62411" t="s">
        <v>61</v>
      </c>
      <c r="U62411" t="s">
        <v>61</v>
      </c>
      <c r="V62411" t="s">
        <v>61</v>
      </c>
      <c r="W62411" t="s">
        <v>61</v>
      </c>
      <c r="X62411" t="s">
        <v>61</v>
      </c>
      <c r="Y62411" t="s">
        <v>61</v>
      </c>
      <c r="Z62411" t="s">
        <v>61</v>
      </c>
      <c r="AA62411" t="s">
        <v>61</v>
      </c>
      <c r="AB62411" t="s">
        <v>61</v>
      </c>
      <c r="AC62411" t="s">
        <v>61</v>
      </c>
      <c r="AD62411" t="s">
        <v>61</v>
      </c>
      <c r="AE62411" t="s">
        <v>61</v>
      </c>
      <c r="AF62411" t="s">
        <v>61</v>
      </c>
      <c r="AG62411" t="s">
        <v>61</v>
      </c>
      <c r="AH62411" t="s">
        <v>61</v>
      </c>
      <c r="AI62411" t="s">
        <v>61</v>
      </c>
      <c r="AJ62411" t="s">
        <v>61</v>
      </c>
      <c r="AL62411" t="s">
        <v>245</v>
      </c>
      <c r="AN62411" t="s">
        <v>2165</v>
      </c>
      <c r="AO62411" t="s">
        <v>2166</v>
      </c>
      <c r="AP62411" t="s">
        <v>61</v>
      </c>
      <c r="AR62411" t="s">
        <v>223</v>
      </c>
      <c r="AS62411">
        <v>2023</v>
      </c>
      <c r="AT62411">
        <v>2022</v>
      </c>
      <c r="AU62411" s="5">
        <v>218357</v>
      </c>
      <c r="AV62411" t="s">
        <v>61</v>
      </c>
      <c r="AX62411" t="s">
        <v>369</v>
      </c>
      <c r="AY62411" t="s">
        <v>70</v>
      </c>
      <c r="AZ62411" t="s">
        <v>70</v>
      </c>
      <c r="BA62411" t="s">
        <v>70</v>
      </c>
      <c r="BB62411" t="s">
        <v>70</v>
      </c>
      <c r="BC62411" t="s">
        <v>70</v>
      </c>
      <c r="BD62411" t="s">
        <v>70</v>
      </c>
    </row>
    <row r="62412" spans="1:56" x14ac:dyDescent="0.3">
      <c r="A62412" t="s">
        <v>56</v>
      </c>
      <c r="B62412" t="s">
        <v>215</v>
      </c>
      <c r="C62412" t="s">
        <v>365</v>
      </c>
      <c r="D62412" t="s">
        <v>59</v>
      </c>
      <c r="E62412" t="s">
        <v>92</v>
      </c>
      <c r="F62412" t="s">
        <v>61</v>
      </c>
      <c r="G62412" t="s">
        <v>217</v>
      </c>
      <c r="H62412" t="s">
        <v>62</v>
      </c>
      <c r="I62412" t="s">
        <v>236</v>
      </c>
      <c r="J62412" t="s">
        <v>61</v>
      </c>
      <c r="K62412" t="s">
        <v>229</v>
      </c>
      <c r="L62412" t="s">
        <v>61</v>
      </c>
      <c r="M62412" t="s">
        <v>61</v>
      </c>
      <c r="N62412" t="s">
        <v>61</v>
      </c>
      <c r="O62412" t="s">
        <v>61</v>
      </c>
      <c r="P62412" t="s">
        <v>61</v>
      </c>
      <c r="Q62412" t="s">
        <v>61</v>
      </c>
      <c r="R62412" t="s">
        <v>61</v>
      </c>
      <c r="S62412" t="s">
        <v>61</v>
      </c>
      <c r="T62412" t="s">
        <v>61</v>
      </c>
      <c r="U62412" t="s">
        <v>61</v>
      </c>
      <c r="V62412" t="s">
        <v>61</v>
      </c>
      <c r="W62412" t="s">
        <v>61</v>
      </c>
      <c r="X62412" t="s">
        <v>61</v>
      </c>
      <c r="Y62412" t="s">
        <v>61</v>
      </c>
      <c r="Z62412" t="s">
        <v>61</v>
      </c>
      <c r="AA62412" t="s">
        <v>61</v>
      </c>
      <c r="AB62412" t="s">
        <v>61</v>
      </c>
      <c r="AC62412" t="s">
        <v>61</v>
      </c>
      <c r="AD62412" t="s">
        <v>61</v>
      </c>
      <c r="AE62412" t="s">
        <v>61</v>
      </c>
      <c r="AF62412" t="s">
        <v>61</v>
      </c>
      <c r="AG62412" t="s">
        <v>61</v>
      </c>
      <c r="AH62412" t="s">
        <v>61</v>
      </c>
      <c r="AI62412" t="s">
        <v>61</v>
      </c>
      <c r="AJ62412" t="s">
        <v>61</v>
      </c>
      <c r="AL62412" t="s">
        <v>245</v>
      </c>
      <c r="AN62412" t="s">
        <v>2165</v>
      </c>
      <c r="AO62412" t="s">
        <v>2166</v>
      </c>
      <c r="AP62412" t="s">
        <v>61</v>
      </c>
      <c r="AR62412" t="s">
        <v>223</v>
      </c>
      <c r="AS62412">
        <v>2023</v>
      </c>
      <c r="AT62412">
        <v>2022</v>
      </c>
      <c r="AU62412" s="5">
        <v>108641</v>
      </c>
      <c r="AV62412" t="s">
        <v>61</v>
      </c>
      <c r="AX62412" t="s">
        <v>369</v>
      </c>
      <c r="AY62412" t="s">
        <v>70</v>
      </c>
      <c r="AZ62412" t="s">
        <v>70</v>
      </c>
      <c r="BA62412" t="s">
        <v>70</v>
      </c>
      <c r="BB62412" t="s">
        <v>70</v>
      </c>
      <c r="BC62412" t="s">
        <v>70</v>
      </c>
      <c r="BD62412" t="s">
        <v>70</v>
      </c>
    </row>
    <row r="62413" spans="1:56" x14ac:dyDescent="0.3">
      <c r="A62413" t="s">
        <v>56</v>
      </c>
      <c r="B62413" t="s">
        <v>215</v>
      </c>
      <c r="C62413" t="s">
        <v>365</v>
      </c>
      <c r="D62413" t="s">
        <v>59</v>
      </c>
      <c r="E62413" t="s">
        <v>92</v>
      </c>
      <c r="F62413" t="s">
        <v>61</v>
      </c>
      <c r="G62413" t="s">
        <v>217</v>
      </c>
      <c r="H62413" t="s">
        <v>71</v>
      </c>
      <c r="I62413" t="s">
        <v>237</v>
      </c>
      <c r="J62413" t="s">
        <v>61</v>
      </c>
      <c r="K62413" t="s">
        <v>219</v>
      </c>
      <c r="L62413" t="s">
        <v>61</v>
      </c>
      <c r="M62413" t="s">
        <v>61</v>
      </c>
      <c r="N62413" t="s">
        <v>61</v>
      </c>
      <c r="O62413" t="s">
        <v>61</v>
      </c>
      <c r="P62413" t="s">
        <v>61</v>
      </c>
      <c r="Q62413" t="s">
        <v>61</v>
      </c>
      <c r="R62413" t="s">
        <v>61</v>
      </c>
      <c r="S62413" t="s">
        <v>61</v>
      </c>
      <c r="T62413" t="s">
        <v>61</v>
      </c>
      <c r="U62413" t="s">
        <v>61</v>
      </c>
      <c r="V62413" t="s">
        <v>61</v>
      </c>
      <c r="W62413" t="s">
        <v>61</v>
      </c>
      <c r="X62413" t="s">
        <v>61</v>
      </c>
      <c r="Y62413" t="s">
        <v>61</v>
      </c>
      <c r="Z62413" t="s">
        <v>61</v>
      </c>
      <c r="AA62413" t="s">
        <v>61</v>
      </c>
      <c r="AB62413" t="s">
        <v>61</v>
      </c>
      <c r="AC62413" t="s">
        <v>61</v>
      </c>
      <c r="AD62413" t="s">
        <v>61</v>
      </c>
      <c r="AE62413" t="s">
        <v>61</v>
      </c>
      <c r="AF62413" t="s">
        <v>61</v>
      </c>
      <c r="AG62413" t="s">
        <v>61</v>
      </c>
      <c r="AH62413" t="s">
        <v>61</v>
      </c>
      <c r="AI62413" t="s">
        <v>61</v>
      </c>
      <c r="AJ62413" t="s">
        <v>61</v>
      </c>
      <c r="AL62413" t="s">
        <v>245</v>
      </c>
      <c r="AN62413" t="s">
        <v>2165</v>
      </c>
      <c r="AO62413" t="s">
        <v>2166</v>
      </c>
      <c r="AP62413" t="s">
        <v>61</v>
      </c>
      <c r="AR62413" t="s">
        <v>223</v>
      </c>
      <c r="AS62413">
        <v>2023</v>
      </c>
      <c r="AT62413">
        <v>2022</v>
      </c>
      <c r="AU62413" s="5">
        <v>378552</v>
      </c>
      <c r="AV62413" t="s">
        <v>61</v>
      </c>
      <c r="AX62413" t="s">
        <v>369</v>
      </c>
      <c r="AY62413" t="s">
        <v>70</v>
      </c>
      <c r="AZ62413" t="s">
        <v>70</v>
      </c>
      <c r="BA62413" t="s">
        <v>70</v>
      </c>
      <c r="BB62413" t="s">
        <v>70</v>
      </c>
      <c r="BC62413" t="s">
        <v>70</v>
      </c>
      <c r="BD62413" t="s">
        <v>70</v>
      </c>
    </row>
    <row r="62414" spans="1:56" x14ac:dyDescent="0.3">
      <c r="A62414" t="s">
        <v>56</v>
      </c>
      <c r="B62414" t="s">
        <v>215</v>
      </c>
      <c r="C62414" t="s">
        <v>365</v>
      </c>
      <c r="D62414" t="s">
        <v>59</v>
      </c>
      <c r="E62414" t="s">
        <v>92</v>
      </c>
      <c r="F62414" t="s">
        <v>61</v>
      </c>
      <c r="G62414" t="s">
        <v>217</v>
      </c>
      <c r="H62414" t="s">
        <v>71</v>
      </c>
      <c r="I62414" t="s">
        <v>237</v>
      </c>
      <c r="J62414" t="s">
        <v>61</v>
      </c>
      <c r="K62414" t="s">
        <v>61</v>
      </c>
      <c r="L62414" t="s">
        <v>226</v>
      </c>
      <c r="M62414" t="s">
        <v>227</v>
      </c>
      <c r="N62414" t="s">
        <v>61</v>
      </c>
      <c r="O62414" t="s">
        <v>61</v>
      </c>
      <c r="P62414" t="s">
        <v>61</v>
      </c>
      <c r="Q62414" t="s">
        <v>61</v>
      </c>
      <c r="R62414" t="s">
        <v>61</v>
      </c>
      <c r="S62414" t="s">
        <v>61</v>
      </c>
      <c r="T62414" t="s">
        <v>61</v>
      </c>
      <c r="U62414" t="s">
        <v>61</v>
      </c>
      <c r="V62414" t="s">
        <v>61</v>
      </c>
      <c r="W62414" t="s">
        <v>61</v>
      </c>
      <c r="X62414" t="s">
        <v>61</v>
      </c>
      <c r="Y62414" t="s">
        <v>61</v>
      </c>
      <c r="Z62414" t="s">
        <v>61</v>
      </c>
      <c r="AA62414" t="s">
        <v>61</v>
      </c>
      <c r="AB62414" t="s">
        <v>61</v>
      </c>
      <c r="AC62414" t="s">
        <v>61</v>
      </c>
      <c r="AD62414" t="s">
        <v>61</v>
      </c>
      <c r="AE62414" t="s">
        <v>61</v>
      </c>
      <c r="AF62414" t="s">
        <v>61</v>
      </c>
      <c r="AG62414" t="s">
        <v>61</v>
      </c>
      <c r="AH62414" t="s">
        <v>61</v>
      </c>
      <c r="AI62414" t="s">
        <v>61</v>
      </c>
      <c r="AJ62414" t="s">
        <v>61</v>
      </c>
      <c r="AL62414" t="s">
        <v>245</v>
      </c>
      <c r="AN62414" t="s">
        <v>2165</v>
      </c>
      <c r="AO62414" t="s">
        <v>2166</v>
      </c>
      <c r="AP62414" t="s">
        <v>61</v>
      </c>
      <c r="AR62414" t="s">
        <v>223</v>
      </c>
      <c r="AS62414">
        <v>2023</v>
      </c>
      <c r="AT62414">
        <v>2022</v>
      </c>
      <c r="AU62414" s="5">
        <v>409245</v>
      </c>
      <c r="AV62414" t="s">
        <v>61</v>
      </c>
      <c r="AX62414" t="s">
        <v>369</v>
      </c>
      <c r="AY62414" t="s">
        <v>70</v>
      </c>
      <c r="AZ62414" t="s">
        <v>70</v>
      </c>
      <c r="BA62414" t="s">
        <v>70</v>
      </c>
      <c r="BB62414" t="s">
        <v>70</v>
      </c>
      <c r="BC62414" t="s">
        <v>70</v>
      </c>
      <c r="BD62414" t="s">
        <v>70</v>
      </c>
    </row>
    <row r="62415" spans="1:56" x14ac:dyDescent="0.3">
      <c r="A62415" t="s">
        <v>56</v>
      </c>
      <c r="B62415" t="s">
        <v>215</v>
      </c>
      <c r="C62415" t="s">
        <v>365</v>
      </c>
      <c r="D62415" t="s">
        <v>59</v>
      </c>
      <c r="E62415" t="s">
        <v>92</v>
      </c>
      <c r="F62415" t="s">
        <v>61</v>
      </c>
      <c r="G62415" t="s">
        <v>217</v>
      </c>
      <c r="H62415" t="s">
        <v>71</v>
      </c>
      <c r="I62415" t="s">
        <v>237</v>
      </c>
      <c r="J62415" t="s">
        <v>61</v>
      </c>
      <c r="K62415" t="s">
        <v>229</v>
      </c>
      <c r="L62415" t="s">
        <v>61</v>
      </c>
      <c r="M62415" t="s">
        <v>61</v>
      </c>
      <c r="N62415" t="s">
        <v>61</v>
      </c>
      <c r="O62415" t="s">
        <v>61</v>
      </c>
      <c r="P62415" t="s">
        <v>61</v>
      </c>
      <c r="Q62415" t="s">
        <v>61</v>
      </c>
      <c r="R62415" t="s">
        <v>61</v>
      </c>
      <c r="S62415" t="s">
        <v>61</v>
      </c>
      <c r="T62415" t="s">
        <v>61</v>
      </c>
      <c r="U62415" t="s">
        <v>61</v>
      </c>
      <c r="V62415" t="s">
        <v>61</v>
      </c>
      <c r="W62415" t="s">
        <v>61</v>
      </c>
      <c r="X62415" t="s">
        <v>61</v>
      </c>
      <c r="Y62415" t="s">
        <v>61</v>
      </c>
      <c r="Z62415" t="s">
        <v>61</v>
      </c>
      <c r="AA62415" t="s">
        <v>61</v>
      </c>
      <c r="AB62415" t="s">
        <v>61</v>
      </c>
      <c r="AC62415" t="s">
        <v>61</v>
      </c>
      <c r="AD62415" t="s">
        <v>61</v>
      </c>
      <c r="AE62415" t="s">
        <v>61</v>
      </c>
      <c r="AF62415" t="s">
        <v>61</v>
      </c>
      <c r="AG62415" t="s">
        <v>61</v>
      </c>
      <c r="AH62415" t="s">
        <v>61</v>
      </c>
      <c r="AI62415" t="s">
        <v>61</v>
      </c>
      <c r="AJ62415" t="s">
        <v>61</v>
      </c>
      <c r="AL62415" t="s">
        <v>245</v>
      </c>
      <c r="AN62415" t="s">
        <v>2165</v>
      </c>
      <c r="AO62415" t="s">
        <v>2166</v>
      </c>
      <c r="AP62415" t="s">
        <v>61</v>
      </c>
      <c r="AR62415" t="s">
        <v>223</v>
      </c>
      <c r="AS62415">
        <v>2023</v>
      </c>
      <c r="AT62415">
        <v>2022</v>
      </c>
      <c r="AU62415" s="5">
        <v>30693</v>
      </c>
      <c r="AV62415" t="s">
        <v>61</v>
      </c>
      <c r="AX62415" t="s">
        <v>369</v>
      </c>
      <c r="AY62415" t="s">
        <v>70</v>
      </c>
      <c r="AZ62415" t="s">
        <v>70</v>
      </c>
      <c r="BA62415" t="s">
        <v>70</v>
      </c>
      <c r="BB62415" t="s">
        <v>70</v>
      </c>
      <c r="BC62415" t="s">
        <v>70</v>
      </c>
      <c r="BD62415" t="s">
        <v>70</v>
      </c>
    </row>
    <row r="62416" spans="1:56" x14ac:dyDescent="0.3">
      <c r="A62416" t="s">
        <v>56</v>
      </c>
      <c r="B62416" t="s">
        <v>215</v>
      </c>
      <c r="C62416" t="s">
        <v>365</v>
      </c>
      <c r="D62416" t="s">
        <v>59</v>
      </c>
      <c r="E62416" t="s">
        <v>92</v>
      </c>
      <c r="F62416" t="s">
        <v>61</v>
      </c>
      <c r="G62416" t="s">
        <v>238</v>
      </c>
      <c r="H62416" t="s">
        <v>62</v>
      </c>
      <c r="I62416" t="s">
        <v>218</v>
      </c>
      <c r="J62416" t="s">
        <v>61</v>
      </c>
      <c r="K62416" t="s">
        <v>219</v>
      </c>
      <c r="L62416" t="s">
        <v>61</v>
      </c>
      <c r="M62416" t="s">
        <v>61</v>
      </c>
      <c r="N62416" t="s">
        <v>61</v>
      </c>
      <c r="O62416" t="s">
        <v>61</v>
      </c>
      <c r="P62416" t="s">
        <v>61</v>
      </c>
      <c r="Q62416" t="s">
        <v>61</v>
      </c>
      <c r="R62416" t="s">
        <v>61</v>
      </c>
      <c r="S62416" t="s">
        <v>61</v>
      </c>
      <c r="T62416" t="s">
        <v>61</v>
      </c>
      <c r="U62416" t="s">
        <v>61</v>
      </c>
      <c r="V62416" t="s">
        <v>61</v>
      </c>
      <c r="W62416" t="s">
        <v>61</v>
      </c>
      <c r="X62416" t="s">
        <v>61</v>
      </c>
      <c r="Y62416" t="s">
        <v>61</v>
      </c>
      <c r="Z62416" t="s">
        <v>61</v>
      </c>
      <c r="AA62416" t="s">
        <v>61</v>
      </c>
      <c r="AB62416" t="s">
        <v>61</v>
      </c>
      <c r="AC62416" t="s">
        <v>61</v>
      </c>
      <c r="AD62416" t="s">
        <v>61</v>
      </c>
      <c r="AE62416" t="s">
        <v>61</v>
      </c>
      <c r="AF62416" t="s">
        <v>61</v>
      </c>
      <c r="AG62416" t="s">
        <v>61</v>
      </c>
      <c r="AH62416" t="s">
        <v>61</v>
      </c>
      <c r="AI62416" t="s">
        <v>61</v>
      </c>
      <c r="AJ62416" t="s">
        <v>61</v>
      </c>
      <c r="AL62416" t="s">
        <v>245</v>
      </c>
      <c r="AN62416" t="s">
        <v>2165</v>
      </c>
      <c r="AO62416" t="s">
        <v>2166</v>
      </c>
      <c r="AP62416" t="s">
        <v>61</v>
      </c>
      <c r="AR62416" t="s">
        <v>223</v>
      </c>
      <c r="AS62416">
        <v>2023</v>
      </c>
      <c r="AT62416">
        <v>2022</v>
      </c>
      <c r="AU62416" s="5">
        <v>409053</v>
      </c>
      <c r="AV62416" t="s">
        <v>61</v>
      </c>
      <c r="AX62416" t="s">
        <v>369</v>
      </c>
      <c r="AY62416" t="s">
        <v>70</v>
      </c>
      <c r="AZ62416" t="s">
        <v>70</v>
      </c>
      <c r="BA62416" t="s">
        <v>70</v>
      </c>
      <c r="BB62416" t="s">
        <v>70</v>
      </c>
      <c r="BC62416" t="s">
        <v>70</v>
      </c>
      <c r="BD62416" t="s">
        <v>70</v>
      </c>
    </row>
    <row r="62417" spans="1:56" x14ac:dyDescent="0.3">
      <c r="A62417" t="s">
        <v>56</v>
      </c>
      <c r="B62417" t="s">
        <v>215</v>
      </c>
      <c r="C62417" t="s">
        <v>365</v>
      </c>
      <c r="D62417" t="s">
        <v>59</v>
      </c>
      <c r="E62417" t="s">
        <v>92</v>
      </c>
      <c r="F62417" t="s">
        <v>61</v>
      </c>
      <c r="G62417" t="s">
        <v>238</v>
      </c>
      <c r="H62417" t="s">
        <v>62</v>
      </c>
      <c r="I62417" t="s">
        <v>218</v>
      </c>
      <c r="J62417" t="s">
        <v>61</v>
      </c>
      <c r="K62417" t="s">
        <v>225</v>
      </c>
      <c r="L62417" t="s">
        <v>61</v>
      </c>
      <c r="M62417" t="s">
        <v>61</v>
      </c>
      <c r="N62417" t="s">
        <v>61</v>
      </c>
      <c r="O62417" t="s">
        <v>61</v>
      </c>
      <c r="P62417" t="s">
        <v>61</v>
      </c>
      <c r="Q62417" t="s">
        <v>61</v>
      </c>
      <c r="R62417" t="s">
        <v>61</v>
      </c>
      <c r="S62417" t="s">
        <v>61</v>
      </c>
      <c r="T62417" t="s">
        <v>61</v>
      </c>
      <c r="U62417" t="s">
        <v>61</v>
      </c>
      <c r="V62417" t="s">
        <v>61</v>
      </c>
      <c r="W62417" t="s">
        <v>61</v>
      </c>
      <c r="X62417" t="s">
        <v>61</v>
      </c>
      <c r="Y62417" t="s">
        <v>61</v>
      </c>
      <c r="Z62417" t="s">
        <v>61</v>
      </c>
      <c r="AA62417" t="s">
        <v>61</v>
      </c>
      <c r="AB62417" t="s">
        <v>61</v>
      </c>
      <c r="AC62417" t="s">
        <v>61</v>
      </c>
      <c r="AD62417" t="s">
        <v>61</v>
      </c>
      <c r="AE62417" t="s">
        <v>61</v>
      </c>
      <c r="AF62417" t="s">
        <v>61</v>
      </c>
      <c r="AG62417" t="s">
        <v>61</v>
      </c>
      <c r="AH62417" t="s">
        <v>61</v>
      </c>
      <c r="AI62417" t="s">
        <v>61</v>
      </c>
      <c r="AJ62417" t="s">
        <v>61</v>
      </c>
      <c r="AL62417" t="s">
        <v>245</v>
      </c>
      <c r="AN62417" t="s">
        <v>2165</v>
      </c>
      <c r="AO62417" t="s">
        <v>2166</v>
      </c>
      <c r="AP62417" t="s">
        <v>61</v>
      </c>
      <c r="AR62417" t="s">
        <v>223</v>
      </c>
      <c r="AS62417">
        <v>2023</v>
      </c>
      <c r="AT62417">
        <v>2022</v>
      </c>
      <c r="AU62417" s="5">
        <v>44266</v>
      </c>
      <c r="AV62417" t="s">
        <v>61</v>
      </c>
      <c r="AX62417" t="s">
        <v>369</v>
      </c>
      <c r="AY62417" t="s">
        <v>70</v>
      </c>
      <c r="AZ62417" t="s">
        <v>70</v>
      </c>
      <c r="BA62417" t="s">
        <v>70</v>
      </c>
      <c r="BB62417" t="s">
        <v>70</v>
      </c>
      <c r="BC62417" t="s">
        <v>70</v>
      </c>
      <c r="BD62417" t="s">
        <v>70</v>
      </c>
    </row>
    <row r="62418" spans="1:56" x14ac:dyDescent="0.3">
      <c r="A62418" t="s">
        <v>56</v>
      </c>
      <c r="B62418" t="s">
        <v>215</v>
      </c>
      <c r="C62418" t="s">
        <v>365</v>
      </c>
      <c r="D62418" t="s">
        <v>59</v>
      </c>
      <c r="E62418" t="s">
        <v>92</v>
      </c>
      <c r="F62418" t="s">
        <v>61</v>
      </c>
      <c r="G62418" t="s">
        <v>238</v>
      </c>
      <c r="H62418" t="s">
        <v>62</v>
      </c>
      <c r="I62418" t="s">
        <v>218</v>
      </c>
      <c r="J62418" t="s">
        <v>61</v>
      </c>
      <c r="K62418" t="s">
        <v>61</v>
      </c>
      <c r="L62418" t="s">
        <v>226</v>
      </c>
      <c r="M62418" t="s">
        <v>227</v>
      </c>
      <c r="N62418" t="s">
        <v>61</v>
      </c>
      <c r="O62418" t="s">
        <v>61</v>
      </c>
      <c r="P62418" t="s">
        <v>61</v>
      </c>
      <c r="Q62418" t="s">
        <v>61</v>
      </c>
      <c r="R62418" t="s">
        <v>61</v>
      </c>
      <c r="S62418" t="s">
        <v>61</v>
      </c>
      <c r="T62418" t="s">
        <v>61</v>
      </c>
      <c r="U62418" t="s">
        <v>61</v>
      </c>
      <c r="V62418" t="s">
        <v>61</v>
      </c>
      <c r="W62418" t="s">
        <v>61</v>
      </c>
      <c r="X62418" t="s">
        <v>61</v>
      </c>
      <c r="Y62418" t="s">
        <v>61</v>
      </c>
      <c r="Z62418" t="s">
        <v>61</v>
      </c>
      <c r="AA62418" t="s">
        <v>61</v>
      </c>
      <c r="AB62418" t="s">
        <v>61</v>
      </c>
      <c r="AC62418" t="s">
        <v>61</v>
      </c>
      <c r="AD62418" t="s">
        <v>61</v>
      </c>
      <c r="AE62418" t="s">
        <v>61</v>
      </c>
      <c r="AF62418" t="s">
        <v>61</v>
      </c>
      <c r="AG62418" t="s">
        <v>61</v>
      </c>
      <c r="AH62418" t="s">
        <v>61</v>
      </c>
      <c r="AI62418" t="s">
        <v>61</v>
      </c>
      <c r="AJ62418" t="s">
        <v>61</v>
      </c>
      <c r="AL62418" t="s">
        <v>245</v>
      </c>
      <c r="AN62418" t="s">
        <v>2165</v>
      </c>
      <c r="AO62418" t="s">
        <v>2166</v>
      </c>
      <c r="AP62418" t="s">
        <v>61</v>
      </c>
      <c r="AR62418" t="s">
        <v>223</v>
      </c>
      <c r="AS62418">
        <v>2023</v>
      </c>
      <c r="AT62418">
        <v>2022</v>
      </c>
      <c r="AU62418" s="5">
        <v>402983</v>
      </c>
      <c r="AV62418" t="s">
        <v>61</v>
      </c>
      <c r="AX62418" t="s">
        <v>369</v>
      </c>
      <c r="AY62418" t="s">
        <v>70</v>
      </c>
      <c r="AZ62418" t="s">
        <v>70</v>
      </c>
      <c r="BA62418" t="s">
        <v>70</v>
      </c>
      <c r="BB62418" t="s">
        <v>70</v>
      </c>
      <c r="BC62418" t="s">
        <v>70</v>
      </c>
      <c r="BD62418" t="s">
        <v>70</v>
      </c>
    </row>
    <row r="62419" spans="1:56" x14ac:dyDescent="0.3">
      <c r="A62419" t="s">
        <v>56</v>
      </c>
      <c r="B62419" t="s">
        <v>215</v>
      </c>
      <c r="C62419" t="s">
        <v>365</v>
      </c>
      <c r="D62419" t="s">
        <v>59</v>
      </c>
      <c r="E62419" t="s">
        <v>92</v>
      </c>
      <c r="F62419" t="s">
        <v>61</v>
      </c>
      <c r="G62419" t="s">
        <v>238</v>
      </c>
      <c r="H62419" t="s">
        <v>62</v>
      </c>
      <c r="I62419" t="s">
        <v>218</v>
      </c>
      <c r="J62419" t="s">
        <v>61</v>
      </c>
      <c r="K62419" t="s">
        <v>61</v>
      </c>
      <c r="L62419" t="s">
        <v>228</v>
      </c>
      <c r="M62419" t="s">
        <v>227</v>
      </c>
      <c r="N62419" t="s">
        <v>61</v>
      </c>
      <c r="O62419" t="s">
        <v>61</v>
      </c>
      <c r="P62419" t="s">
        <v>61</v>
      </c>
      <c r="Q62419" t="s">
        <v>61</v>
      </c>
      <c r="R62419" t="s">
        <v>61</v>
      </c>
      <c r="S62419" t="s">
        <v>61</v>
      </c>
      <c r="T62419" t="s">
        <v>61</v>
      </c>
      <c r="U62419" t="s">
        <v>61</v>
      </c>
      <c r="V62419" t="s">
        <v>61</v>
      </c>
      <c r="W62419" t="s">
        <v>61</v>
      </c>
      <c r="X62419" t="s">
        <v>61</v>
      </c>
      <c r="Y62419" t="s">
        <v>61</v>
      </c>
      <c r="Z62419" t="s">
        <v>61</v>
      </c>
      <c r="AA62419" t="s">
        <v>61</v>
      </c>
      <c r="AB62419" t="s">
        <v>61</v>
      </c>
      <c r="AC62419" t="s">
        <v>61</v>
      </c>
      <c r="AD62419" t="s">
        <v>61</v>
      </c>
      <c r="AE62419" t="s">
        <v>61</v>
      </c>
      <c r="AF62419" t="s">
        <v>61</v>
      </c>
      <c r="AG62419" t="s">
        <v>61</v>
      </c>
      <c r="AH62419" t="s">
        <v>61</v>
      </c>
      <c r="AI62419" t="s">
        <v>61</v>
      </c>
      <c r="AJ62419" t="s">
        <v>61</v>
      </c>
      <c r="AL62419" t="s">
        <v>245</v>
      </c>
      <c r="AN62419" t="s">
        <v>2165</v>
      </c>
      <c r="AO62419" t="s">
        <v>2166</v>
      </c>
      <c r="AP62419" t="s">
        <v>61</v>
      </c>
      <c r="AR62419" t="s">
        <v>223</v>
      </c>
      <c r="AS62419">
        <v>2023</v>
      </c>
      <c r="AT62419">
        <v>2022</v>
      </c>
      <c r="AU62419" s="5">
        <v>20752</v>
      </c>
      <c r="AV62419" t="s">
        <v>61</v>
      </c>
      <c r="AX62419" t="s">
        <v>369</v>
      </c>
      <c r="AY62419" t="s">
        <v>70</v>
      </c>
      <c r="AZ62419" t="s">
        <v>70</v>
      </c>
      <c r="BA62419" t="s">
        <v>70</v>
      </c>
      <c r="BB62419" t="s">
        <v>70</v>
      </c>
      <c r="BC62419" t="s">
        <v>70</v>
      </c>
      <c r="BD62419" t="s">
        <v>70</v>
      </c>
    </row>
    <row r="62420" spans="1:56" x14ac:dyDescent="0.3">
      <c r="A62420" t="s">
        <v>56</v>
      </c>
      <c r="B62420" t="s">
        <v>215</v>
      </c>
      <c r="C62420" t="s">
        <v>365</v>
      </c>
      <c r="D62420" t="s">
        <v>59</v>
      </c>
      <c r="E62420" t="s">
        <v>92</v>
      </c>
      <c r="F62420" t="s">
        <v>61</v>
      </c>
      <c r="G62420" t="s">
        <v>238</v>
      </c>
      <c r="H62420" t="s">
        <v>62</v>
      </c>
      <c r="I62420" t="s">
        <v>218</v>
      </c>
      <c r="J62420" t="s">
        <v>61</v>
      </c>
      <c r="K62420" t="s">
        <v>61</v>
      </c>
      <c r="L62420" t="s">
        <v>228</v>
      </c>
      <c r="M62420" t="s">
        <v>12</v>
      </c>
      <c r="N62420" t="s">
        <v>61</v>
      </c>
      <c r="O62420" t="s">
        <v>61</v>
      </c>
      <c r="P62420" t="s">
        <v>61</v>
      </c>
      <c r="Q62420" t="s">
        <v>61</v>
      </c>
      <c r="R62420" t="s">
        <v>61</v>
      </c>
      <c r="S62420" t="s">
        <v>61</v>
      </c>
      <c r="T62420" t="s">
        <v>61</v>
      </c>
      <c r="U62420" t="s">
        <v>61</v>
      </c>
      <c r="V62420" t="s">
        <v>61</v>
      </c>
      <c r="W62420" t="s">
        <v>61</v>
      </c>
      <c r="X62420" t="s">
        <v>61</v>
      </c>
      <c r="Y62420" t="s">
        <v>61</v>
      </c>
      <c r="Z62420" t="s">
        <v>61</v>
      </c>
      <c r="AA62420" t="s">
        <v>61</v>
      </c>
      <c r="AB62420" t="s">
        <v>61</v>
      </c>
      <c r="AC62420" t="s">
        <v>61</v>
      </c>
      <c r="AD62420" t="s">
        <v>61</v>
      </c>
      <c r="AE62420" t="s">
        <v>61</v>
      </c>
      <c r="AF62420" t="s">
        <v>61</v>
      </c>
      <c r="AG62420" t="s">
        <v>61</v>
      </c>
      <c r="AH62420" t="s">
        <v>61</v>
      </c>
      <c r="AI62420" t="s">
        <v>61</v>
      </c>
      <c r="AJ62420" t="s">
        <v>61</v>
      </c>
      <c r="AL62420" t="s">
        <v>245</v>
      </c>
      <c r="AN62420" t="s">
        <v>2165</v>
      </c>
      <c r="AO62420" t="s">
        <v>2166</v>
      </c>
      <c r="AP62420" t="s">
        <v>61</v>
      </c>
      <c r="AR62420" t="s">
        <v>223</v>
      </c>
      <c r="AS62420">
        <v>2023</v>
      </c>
      <c r="AT62420">
        <v>2022</v>
      </c>
      <c r="AU62420" s="5">
        <v>58879</v>
      </c>
      <c r="AV62420" t="s">
        <v>61</v>
      </c>
      <c r="AX62420" t="s">
        <v>369</v>
      </c>
      <c r="AY62420" t="s">
        <v>70</v>
      </c>
      <c r="AZ62420" t="s">
        <v>70</v>
      </c>
      <c r="BA62420" t="s">
        <v>70</v>
      </c>
      <c r="BB62420" t="s">
        <v>70</v>
      </c>
      <c r="BC62420" t="s">
        <v>70</v>
      </c>
      <c r="BD62420" t="s">
        <v>70</v>
      </c>
    </row>
    <row r="62421" spans="1:56" x14ac:dyDescent="0.3">
      <c r="A62421" t="s">
        <v>56</v>
      </c>
      <c r="B62421" t="s">
        <v>215</v>
      </c>
      <c r="C62421" t="s">
        <v>365</v>
      </c>
      <c r="D62421" t="s">
        <v>59</v>
      </c>
      <c r="E62421" t="s">
        <v>92</v>
      </c>
      <c r="F62421" t="s">
        <v>61</v>
      </c>
      <c r="G62421" t="s">
        <v>238</v>
      </c>
      <c r="H62421" t="s">
        <v>62</v>
      </c>
      <c r="I62421" t="s">
        <v>218</v>
      </c>
      <c r="J62421" t="s">
        <v>61</v>
      </c>
      <c r="K62421" t="s">
        <v>229</v>
      </c>
      <c r="L62421" t="s">
        <v>61</v>
      </c>
      <c r="M62421" t="s">
        <v>61</v>
      </c>
      <c r="N62421" t="s">
        <v>61</v>
      </c>
      <c r="O62421" t="s">
        <v>61</v>
      </c>
      <c r="P62421" t="s">
        <v>61</v>
      </c>
      <c r="Q62421" t="s">
        <v>61</v>
      </c>
      <c r="R62421" t="s">
        <v>61</v>
      </c>
      <c r="S62421" t="s">
        <v>61</v>
      </c>
      <c r="T62421" t="s">
        <v>61</v>
      </c>
      <c r="U62421" t="s">
        <v>61</v>
      </c>
      <c r="V62421" t="s">
        <v>61</v>
      </c>
      <c r="W62421" t="s">
        <v>61</v>
      </c>
      <c r="X62421" t="s">
        <v>61</v>
      </c>
      <c r="Y62421" t="s">
        <v>61</v>
      </c>
      <c r="Z62421" t="s">
        <v>61</v>
      </c>
      <c r="AA62421" t="s">
        <v>61</v>
      </c>
      <c r="AB62421" t="s">
        <v>61</v>
      </c>
      <c r="AC62421" t="s">
        <v>61</v>
      </c>
      <c r="AD62421" t="s">
        <v>61</v>
      </c>
      <c r="AE62421" t="s">
        <v>61</v>
      </c>
      <c r="AF62421" t="s">
        <v>61</v>
      </c>
      <c r="AG62421" t="s">
        <v>61</v>
      </c>
      <c r="AH62421" t="s">
        <v>61</v>
      </c>
      <c r="AI62421" t="s">
        <v>61</v>
      </c>
      <c r="AJ62421" t="s">
        <v>61</v>
      </c>
      <c r="AL62421" t="s">
        <v>245</v>
      </c>
      <c r="AN62421" t="s">
        <v>2165</v>
      </c>
      <c r="AO62421" t="s">
        <v>2166</v>
      </c>
      <c r="AP62421" t="s">
        <v>61</v>
      </c>
      <c r="AR62421" t="s">
        <v>223</v>
      </c>
      <c r="AS62421">
        <v>2023</v>
      </c>
      <c r="AT62421">
        <v>2022</v>
      </c>
      <c r="AU62421" s="5">
        <v>29295</v>
      </c>
      <c r="AV62421" t="s">
        <v>61</v>
      </c>
      <c r="AX62421" t="s">
        <v>369</v>
      </c>
      <c r="AY62421" t="s">
        <v>70</v>
      </c>
      <c r="AZ62421" t="s">
        <v>70</v>
      </c>
      <c r="BA62421" t="s">
        <v>70</v>
      </c>
      <c r="BB62421" t="s">
        <v>70</v>
      </c>
      <c r="BC62421" t="s">
        <v>70</v>
      </c>
      <c r="BD62421" t="s">
        <v>70</v>
      </c>
    </row>
    <row r="62422" spans="1:56" x14ac:dyDescent="0.3">
      <c r="A62422" t="s">
        <v>56</v>
      </c>
      <c r="B62422" t="s">
        <v>215</v>
      </c>
      <c r="C62422" t="s">
        <v>365</v>
      </c>
      <c r="D62422" t="s">
        <v>59</v>
      </c>
      <c r="E62422" t="s">
        <v>92</v>
      </c>
      <c r="F62422" t="s">
        <v>61</v>
      </c>
      <c r="G62422" t="s">
        <v>238</v>
      </c>
      <c r="H62422" t="s">
        <v>71</v>
      </c>
      <c r="I62422" t="s">
        <v>230</v>
      </c>
      <c r="J62422" t="s">
        <v>61</v>
      </c>
      <c r="K62422" t="s">
        <v>219</v>
      </c>
      <c r="L62422" t="s">
        <v>61</v>
      </c>
      <c r="M62422" t="s">
        <v>61</v>
      </c>
      <c r="N62422" t="s">
        <v>61</v>
      </c>
      <c r="O62422" t="s">
        <v>61</v>
      </c>
      <c r="P62422" t="s">
        <v>61</v>
      </c>
      <c r="Q62422" t="s">
        <v>61</v>
      </c>
      <c r="R62422" t="s">
        <v>61</v>
      </c>
      <c r="S62422" t="s">
        <v>61</v>
      </c>
      <c r="T62422" t="s">
        <v>61</v>
      </c>
      <c r="U62422" t="s">
        <v>61</v>
      </c>
      <c r="V62422" t="s">
        <v>61</v>
      </c>
      <c r="W62422" t="s">
        <v>61</v>
      </c>
      <c r="X62422" t="s">
        <v>61</v>
      </c>
      <c r="Y62422" t="s">
        <v>61</v>
      </c>
      <c r="Z62422" t="s">
        <v>61</v>
      </c>
      <c r="AA62422" t="s">
        <v>61</v>
      </c>
      <c r="AB62422" t="s">
        <v>61</v>
      </c>
      <c r="AC62422" t="s">
        <v>61</v>
      </c>
      <c r="AD62422" t="s">
        <v>61</v>
      </c>
      <c r="AE62422" t="s">
        <v>61</v>
      </c>
      <c r="AF62422" t="s">
        <v>61</v>
      </c>
      <c r="AG62422" t="s">
        <v>61</v>
      </c>
      <c r="AH62422" t="s">
        <v>61</v>
      </c>
      <c r="AI62422" t="s">
        <v>61</v>
      </c>
      <c r="AJ62422" t="s">
        <v>61</v>
      </c>
      <c r="AL62422" t="s">
        <v>245</v>
      </c>
      <c r="AN62422" t="s">
        <v>2165</v>
      </c>
      <c r="AO62422" t="s">
        <v>2166</v>
      </c>
      <c r="AP62422" t="s">
        <v>61</v>
      </c>
      <c r="AR62422" t="s">
        <v>223</v>
      </c>
      <c r="AS62422">
        <v>2023</v>
      </c>
      <c r="AT62422">
        <v>2022</v>
      </c>
      <c r="AU62422" s="5">
        <v>11599</v>
      </c>
      <c r="AV62422" t="s">
        <v>61</v>
      </c>
      <c r="AX62422" t="s">
        <v>369</v>
      </c>
      <c r="AY62422" t="s">
        <v>70</v>
      </c>
      <c r="AZ62422" t="s">
        <v>70</v>
      </c>
      <c r="BA62422" t="s">
        <v>70</v>
      </c>
      <c r="BB62422" t="s">
        <v>70</v>
      </c>
      <c r="BC62422" t="s">
        <v>70</v>
      </c>
      <c r="BD62422" t="s">
        <v>70</v>
      </c>
    </row>
    <row r="62423" spans="1:56" x14ac:dyDescent="0.3">
      <c r="A62423" t="s">
        <v>56</v>
      </c>
      <c r="B62423" t="s">
        <v>215</v>
      </c>
      <c r="C62423" t="s">
        <v>365</v>
      </c>
      <c r="D62423" t="s">
        <v>59</v>
      </c>
      <c r="E62423" t="s">
        <v>92</v>
      </c>
      <c r="F62423" t="s">
        <v>61</v>
      </c>
      <c r="G62423" t="s">
        <v>238</v>
      </c>
      <c r="H62423" t="s">
        <v>71</v>
      </c>
      <c r="I62423" t="s">
        <v>230</v>
      </c>
      <c r="J62423" t="s">
        <v>61</v>
      </c>
      <c r="K62423" t="s">
        <v>61</v>
      </c>
      <c r="L62423" t="s">
        <v>226</v>
      </c>
      <c r="M62423" t="s">
        <v>227</v>
      </c>
      <c r="N62423" t="s">
        <v>61</v>
      </c>
      <c r="O62423" t="s">
        <v>61</v>
      </c>
      <c r="P62423" t="s">
        <v>61</v>
      </c>
      <c r="Q62423" t="s">
        <v>61</v>
      </c>
      <c r="R62423" t="s">
        <v>61</v>
      </c>
      <c r="S62423" t="s">
        <v>61</v>
      </c>
      <c r="T62423" t="s">
        <v>61</v>
      </c>
      <c r="U62423" t="s">
        <v>61</v>
      </c>
      <c r="V62423" t="s">
        <v>61</v>
      </c>
      <c r="W62423" t="s">
        <v>61</v>
      </c>
      <c r="X62423" t="s">
        <v>61</v>
      </c>
      <c r="Y62423" t="s">
        <v>61</v>
      </c>
      <c r="Z62423" t="s">
        <v>61</v>
      </c>
      <c r="AA62423" t="s">
        <v>61</v>
      </c>
      <c r="AB62423" t="s">
        <v>61</v>
      </c>
      <c r="AC62423" t="s">
        <v>61</v>
      </c>
      <c r="AD62423" t="s">
        <v>61</v>
      </c>
      <c r="AE62423" t="s">
        <v>61</v>
      </c>
      <c r="AF62423" t="s">
        <v>61</v>
      </c>
      <c r="AG62423" t="s">
        <v>61</v>
      </c>
      <c r="AH62423" t="s">
        <v>61</v>
      </c>
      <c r="AI62423" t="s">
        <v>61</v>
      </c>
      <c r="AJ62423" t="s">
        <v>61</v>
      </c>
      <c r="AL62423" t="s">
        <v>245</v>
      </c>
      <c r="AN62423" t="s">
        <v>2165</v>
      </c>
      <c r="AO62423" t="s">
        <v>2166</v>
      </c>
      <c r="AP62423" t="s">
        <v>61</v>
      </c>
      <c r="AR62423" t="s">
        <v>223</v>
      </c>
      <c r="AS62423">
        <v>2023</v>
      </c>
      <c r="AT62423">
        <v>2022</v>
      </c>
      <c r="AU62423" s="5">
        <v>13908</v>
      </c>
      <c r="AV62423" t="s">
        <v>61</v>
      </c>
      <c r="AX62423" t="s">
        <v>369</v>
      </c>
      <c r="AY62423" t="s">
        <v>70</v>
      </c>
      <c r="AZ62423" t="s">
        <v>70</v>
      </c>
      <c r="BA62423" t="s">
        <v>70</v>
      </c>
      <c r="BB62423" t="s">
        <v>70</v>
      </c>
      <c r="BC62423" t="s">
        <v>70</v>
      </c>
      <c r="BD62423" t="s">
        <v>70</v>
      </c>
    </row>
    <row r="62424" spans="1:56" x14ac:dyDescent="0.3">
      <c r="A62424" t="s">
        <v>56</v>
      </c>
      <c r="B62424" t="s">
        <v>215</v>
      </c>
      <c r="C62424" t="s">
        <v>365</v>
      </c>
      <c r="D62424" t="s">
        <v>59</v>
      </c>
      <c r="E62424" t="s">
        <v>92</v>
      </c>
      <c r="F62424" t="s">
        <v>61</v>
      </c>
      <c r="G62424" t="s">
        <v>238</v>
      </c>
      <c r="H62424" t="s">
        <v>71</v>
      </c>
      <c r="I62424" t="s">
        <v>230</v>
      </c>
      <c r="J62424" t="s">
        <v>61</v>
      </c>
      <c r="K62424" t="s">
        <v>229</v>
      </c>
      <c r="L62424" t="s">
        <v>61</v>
      </c>
      <c r="M62424" t="s">
        <v>61</v>
      </c>
      <c r="N62424" t="s">
        <v>61</v>
      </c>
      <c r="O62424" t="s">
        <v>61</v>
      </c>
      <c r="P62424" t="s">
        <v>61</v>
      </c>
      <c r="Q62424" t="s">
        <v>61</v>
      </c>
      <c r="R62424" t="s">
        <v>61</v>
      </c>
      <c r="S62424" t="s">
        <v>61</v>
      </c>
      <c r="T62424" t="s">
        <v>61</v>
      </c>
      <c r="U62424" t="s">
        <v>61</v>
      </c>
      <c r="V62424" t="s">
        <v>61</v>
      </c>
      <c r="W62424" t="s">
        <v>61</v>
      </c>
      <c r="X62424" t="s">
        <v>61</v>
      </c>
      <c r="Y62424" t="s">
        <v>61</v>
      </c>
      <c r="Z62424" t="s">
        <v>61</v>
      </c>
      <c r="AA62424" t="s">
        <v>61</v>
      </c>
      <c r="AB62424" t="s">
        <v>61</v>
      </c>
      <c r="AC62424" t="s">
        <v>61</v>
      </c>
      <c r="AD62424" t="s">
        <v>61</v>
      </c>
      <c r="AE62424" t="s">
        <v>61</v>
      </c>
      <c r="AF62424" t="s">
        <v>61</v>
      </c>
      <c r="AG62424" t="s">
        <v>61</v>
      </c>
      <c r="AH62424" t="s">
        <v>61</v>
      </c>
      <c r="AI62424" t="s">
        <v>61</v>
      </c>
      <c r="AJ62424" t="s">
        <v>61</v>
      </c>
      <c r="AL62424" t="s">
        <v>245</v>
      </c>
      <c r="AN62424" t="s">
        <v>2165</v>
      </c>
      <c r="AO62424" t="s">
        <v>2166</v>
      </c>
      <c r="AP62424" t="s">
        <v>61</v>
      </c>
      <c r="AR62424" t="s">
        <v>223</v>
      </c>
      <c r="AS62424">
        <v>2023</v>
      </c>
      <c r="AT62424">
        <v>2022</v>
      </c>
      <c r="AU62424" s="5">
        <v>2309</v>
      </c>
      <c r="AV62424" t="s">
        <v>61</v>
      </c>
      <c r="AX62424" t="s">
        <v>369</v>
      </c>
      <c r="AY62424" t="s">
        <v>70</v>
      </c>
      <c r="AZ62424" t="s">
        <v>70</v>
      </c>
      <c r="BA62424" t="s">
        <v>70</v>
      </c>
      <c r="BB62424" t="s">
        <v>70</v>
      </c>
      <c r="BC62424" t="s">
        <v>70</v>
      </c>
      <c r="BD62424" t="s">
        <v>70</v>
      </c>
    </row>
    <row r="62425" spans="1:56" x14ac:dyDescent="0.3">
      <c r="A62425" t="s">
        <v>56</v>
      </c>
      <c r="B62425" t="s">
        <v>215</v>
      </c>
      <c r="C62425" t="s">
        <v>365</v>
      </c>
      <c r="D62425" t="s">
        <v>59</v>
      </c>
      <c r="E62425" t="s">
        <v>92</v>
      </c>
      <c r="F62425" t="s">
        <v>61</v>
      </c>
      <c r="G62425" t="s">
        <v>238</v>
      </c>
      <c r="H62425" t="s">
        <v>71</v>
      </c>
      <c r="I62425" t="s">
        <v>231</v>
      </c>
      <c r="J62425" t="s">
        <v>61</v>
      </c>
      <c r="K62425" t="s">
        <v>219</v>
      </c>
      <c r="L62425" t="s">
        <v>61</v>
      </c>
      <c r="M62425" t="s">
        <v>61</v>
      </c>
      <c r="N62425" t="s">
        <v>61</v>
      </c>
      <c r="O62425" t="s">
        <v>61</v>
      </c>
      <c r="P62425" t="s">
        <v>61</v>
      </c>
      <c r="Q62425" t="s">
        <v>61</v>
      </c>
      <c r="R62425" t="s">
        <v>61</v>
      </c>
      <c r="S62425" t="s">
        <v>61</v>
      </c>
      <c r="T62425" t="s">
        <v>61</v>
      </c>
      <c r="U62425" t="s">
        <v>61</v>
      </c>
      <c r="V62425" t="s">
        <v>61</v>
      </c>
      <c r="W62425" t="s">
        <v>61</v>
      </c>
      <c r="X62425" t="s">
        <v>61</v>
      </c>
      <c r="Y62425" t="s">
        <v>61</v>
      </c>
      <c r="Z62425" t="s">
        <v>61</v>
      </c>
      <c r="AA62425" t="s">
        <v>61</v>
      </c>
      <c r="AB62425" t="s">
        <v>61</v>
      </c>
      <c r="AC62425" t="s">
        <v>61</v>
      </c>
      <c r="AD62425" t="s">
        <v>61</v>
      </c>
      <c r="AE62425" t="s">
        <v>61</v>
      </c>
      <c r="AF62425" t="s">
        <v>61</v>
      </c>
      <c r="AG62425" t="s">
        <v>61</v>
      </c>
      <c r="AH62425" t="s">
        <v>61</v>
      </c>
      <c r="AI62425" t="s">
        <v>61</v>
      </c>
      <c r="AJ62425" t="s">
        <v>61</v>
      </c>
      <c r="AL62425" t="s">
        <v>245</v>
      </c>
      <c r="AN62425" t="s">
        <v>2165</v>
      </c>
      <c r="AO62425" t="s">
        <v>2166</v>
      </c>
      <c r="AP62425" t="s">
        <v>61</v>
      </c>
      <c r="AR62425" t="s">
        <v>223</v>
      </c>
      <c r="AS62425">
        <v>2023</v>
      </c>
      <c r="AT62425">
        <v>2022</v>
      </c>
      <c r="AU62425" s="5">
        <v>1110</v>
      </c>
      <c r="AV62425" t="s">
        <v>61</v>
      </c>
      <c r="AX62425" t="s">
        <v>369</v>
      </c>
      <c r="AY62425" t="s">
        <v>70</v>
      </c>
      <c r="AZ62425" t="s">
        <v>70</v>
      </c>
      <c r="BA62425" t="s">
        <v>70</v>
      </c>
      <c r="BB62425" t="s">
        <v>70</v>
      </c>
      <c r="BC62425" t="s">
        <v>70</v>
      </c>
      <c r="BD62425" t="s">
        <v>70</v>
      </c>
    </row>
    <row r="62426" spans="1:56" x14ac:dyDescent="0.3">
      <c r="A62426" t="s">
        <v>56</v>
      </c>
      <c r="B62426" t="s">
        <v>215</v>
      </c>
      <c r="C62426" t="s">
        <v>365</v>
      </c>
      <c r="D62426" t="s">
        <v>59</v>
      </c>
      <c r="E62426" t="s">
        <v>92</v>
      </c>
      <c r="F62426" t="s">
        <v>61</v>
      </c>
      <c r="G62426" t="s">
        <v>238</v>
      </c>
      <c r="H62426" t="s">
        <v>71</v>
      </c>
      <c r="I62426" t="s">
        <v>231</v>
      </c>
      <c r="J62426" t="s">
        <v>61</v>
      </c>
      <c r="K62426" t="s">
        <v>61</v>
      </c>
      <c r="L62426" t="s">
        <v>226</v>
      </c>
      <c r="M62426" t="s">
        <v>227</v>
      </c>
      <c r="N62426" t="s">
        <v>61</v>
      </c>
      <c r="O62426" t="s">
        <v>61</v>
      </c>
      <c r="P62426" t="s">
        <v>61</v>
      </c>
      <c r="Q62426" t="s">
        <v>61</v>
      </c>
      <c r="R62426" t="s">
        <v>61</v>
      </c>
      <c r="S62426" t="s">
        <v>61</v>
      </c>
      <c r="T62426" t="s">
        <v>61</v>
      </c>
      <c r="U62426" t="s">
        <v>61</v>
      </c>
      <c r="V62426" t="s">
        <v>61</v>
      </c>
      <c r="W62426" t="s">
        <v>61</v>
      </c>
      <c r="X62426" t="s">
        <v>61</v>
      </c>
      <c r="Y62426" t="s">
        <v>61</v>
      </c>
      <c r="Z62426" t="s">
        <v>61</v>
      </c>
      <c r="AA62426" t="s">
        <v>61</v>
      </c>
      <c r="AB62426" t="s">
        <v>61</v>
      </c>
      <c r="AC62426" t="s">
        <v>61</v>
      </c>
      <c r="AD62426" t="s">
        <v>61</v>
      </c>
      <c r="AE62426" t="s">
        <v>61</v>
      </c>
      <c r="AF62426" t="s">
        <v>61</v>
      </c>
      <c r="AG62426" t="s">
        <v>61</v>
      </c>
      <c r="AH62426" t="s">
        <v>61</v>
      </c>
      <c r="AI62426" t="s">
        <v>61</v>
      </c>
      <c r="AJ62426" t="s">
        <v>61</v>
      </c>
      <c r="AL62426" t="s">
        <v>245</v>
      </c>
      <c r="AN62426" t="s">
        <v>2165</v>
      </c>
      <c r="AO62426" t="s">
        <v>2166</v>
      </c>
      <c r="AP62426" t="s">
        <v>61</v>
      </c>
      <c r="AR62426" t="s">
        <v>223</v>
      </c>
      <c r="AS62426">
        <v>2023</v>
      </c>
      <c r="AT62426">
        <v>2022</v>
      </c>
      <c r="AU62426" s="5">
        <v>1331</v>
      </c>
      <c r="AV62426" t="s">
        <v>61</v>
      </c>
      <c r="AX62426" t="s">
        <v>369</v>
      </c>
      <c r="AY62426" t="s">
        <v>70</v>
      </c>
      <c r="AZ62426" t="s">
        <v>70</v>
      </c>
      <c r="BA62426" t="s">
        <v>70</v>
      </c>
      <c r="BB62426" t="s">
        <v>70</v>
      </c>
      <c r="BC62426" t="s">
        <v>70</v>
      </c>
      <c r="BD62426" t="s">
        <v>70</v>
      </c>
    </row>
    <row r="62427" spans="1:56" x14ac:dyDescent="0.3">
      <c r="A62427" t="s">
        <v>56</v>
      </c>
      <c r="B62427" t="s">
        <v>215</v>
      </c>
      <c r="C62427" t="s">
        <v>365</v>
      </c>
      <c r="D62427" t="s">
        <v>59</v>
      </c>
      <c r="E62427" t="s">
        <v>92</v>
      </c>
      <c r="F62427" t="s">
        <v>61</v>
      </c>
      <c r="G62427" t="s">
        <v>238</v>
      </c>
      <c r="H62427" t="s">
        <v>71</v>
      </c>
      <c r="I62427" t="s">
        <v>231</v>
      </c>
      <c r="J62427" t="s">
        <v>61</v>
      </c>
      <c r="K62427" t="s">
        <v>229</v>
      </c>
      <c r="L62427" t="s">
        <v>61</v>
      </c>
      <c r="M62427" t="s">
        <v>61</v>
      </c>
      <c r="N62427" t="s">
        <v>61</v>
      </c>
      <c r="O62427" t="s">
        <v>61</v>
      </c>
      <c r="P62427" t="s">
        <v>61</v>
      </c>
      <c r="Q62427" t="s">
        <v>61</v>
      </c>
      <c r="R62427" t="s">
        <v>61</v>
      </c>
      <c r="S62427" t="s">
        <v>61</v>
      </c>
      <c r="T62427" t="s">
        <v>61</v>
      </c>
      <c r="U62427" t="s">
        <v>61</v>
      </c>
      <c r="V62427" t="s">
        <v>61</v>
      </c>
      <c r="W62427" t="s">
        <v>61</v>
      </c>
      <c r="X62427" t="s">
        <v>61</v>
      </c>
      <c r="Y62427" t="s">
        <v>61</v>
      </c>
      <c r="Z62427" t="s">
        <v>61</v>
      </c>
      <c r="AA62427" t="s">
        <v>61</v>
      </c>
      <c r="AB62427" t="s">
        <v>61</v>
      </c>
      <c r="AC62427" t="s">
        <v>61</v>
      </c>
      <c r="AD62427" t="s">
        <v>61</v>
      </c>
      <c r="AE62427" t="s">
        <v>61</v>
      </c>
      <c r="AF62427" t="s">
        <v>61</v>
      </c>
      <c r="AG62427" t="s">
        <v>61</v>
      </c>
      <c r="AH62427" t="s">
        <v>61</v>
      </c>
      <c r="AI62427" t="s">
        <v>61</v>
      </c>
      <c r="AJ62427" t="s">
        <v>61</v>
      </c>
      <c r="AL62427" t="s">
        <v>245</v>
      </c>
      <c r="AN62427" t="s">
        <v>2165</v>
      </c>
      <c r="AO62427" t="s">
        <v>2166</v>
      </c>
      <c r="AP62427" t="s">
        <v>61</v>
      </c>
      <c r="AR62427" t="s">
        <v>223</v>
      </c>
      <c r="AS62427">
        <v>2023</v>
      </c>
      <c r="AT62427">
        <v>2022</v>
      </c>
      <c r="AU62427" s="5">
        <v>221</v>
      </c>
      <c r="AV62427" t="s">
        <v>61</v>
      </c>
      <c r="AX62427" t="s">
        <v>369</v>
      </c>
      <c r="AY62427" t="s">
        <v>70</v>
      </c>
      <c r="AZ62427" t="s">
        <v>70</v>
      </c>
      <c r="BA62427" t="s">
        <v>70</v>
      </c>
      <c r="BB62427" t="s">
        <v>70</v>
      </c>
      <c r="BC62427" t="s">
        <v>70</v>
      </c>
      <c r="BD62427" t="s">
        <v>70</v>
      </c>
    </row>
    <row r="62428" spans="1:56" x14ac:dyDescent="0.3">
      <c r="A62428" t="s">
        <v>56</v>
      </c>
      <c r="B62428" t="s">
        <v>215</v>
      </c>
      <c r="C62428" t="s">
        <v>365</v>
      </c>
      <c r="D62428" t="s">
        <v>59</v>
      </c>
      <c r="E62428" t="s">
        <v>92</v>
      </c>
      <c r="F62428" t="s">
        <v>61</v>
      </c>
      <c r="G62428" t="s">
        <v>238</v>
      </c>
      <c r="H62428" t="s">
        <v>71</v>
      </c>
      <c r="I62428" t="s">
        <v>232</v>
      </c>
      <c r="J62428" t="s">
        <v>61</v>
      </c>
      <c r="K62428" t="s">
        <v>219</v>
      </c>
      <c r="L62428" t="s">
        <v>61</v>
      </c>
      <c r="M62428" t="s">
        <v>61</v>
      </c>
      <c r="N62428" t="s">
        <v>61</v>
      </c>
      <c r="O62428" t="s">
        <v>61</v>
      </c>
      <c r="P62428" t="s">
        <v>61</v>
      </c>
      <c r="Q62428" t="s">
        <v>61</v>
      </c>
      <c r="R62428" t="s">
        <v>61</v>
      </c>
      <c r="S62428" t="s">
        <v>61</v>
      </c>
      <c r="T62428" t="s">
        <v>61</v>
      </c>
      <c r="U62428" t="s">
        <v>61</v>
      </c>
      <c r="V62428" t="s">
        <v>61</v>
      </c>
      <c r="W62428" t="s">
        <v>61</v>
      </c>
      <c r="X62428" t="s">
        <v>61</v>
      </c>
      <c r="Y62428" t="s">
        <v>61</v>
      </c>
      <c r="Z62428" t="s">
        <v>61</v>
      </c>
      <c r="AA62428" t="s">
        <v>61</v>
      </c>
      <c r="AB62428" t="s">
        <v>61</v>
      </c>
      <c r="AC62428" t="s">
        <v>61</v>
      </c>
      <c r="AD62428" t="s">
        <v>61</v>
      </c>
      <c r="AE62428" t="s">
        <v>61</v>
      </c>
      <c r="AF62428" t="s">
        <v>61</v>
      </c>
      <c r="AG62428" t="s">
        <v>61</v>
      </c>
      <c r="AH62428" t="s">
        <v>61</v>
      </c>
      <c r="AI62428" t="s">
        <v>61</v>
      </c>
      <c r="AJ62428" t="s">
        <v>61</v>
      </c>
      <c r="AL62428" t="s">
        <v>245</v>
      </c>
      <c r="AN62428" t="s">
        <v>2165</v>
      </c>
      <c r="AO62428" t="s">
        <v>2166</v>
      </c>
      <c r="AP62428" t="s">
        <v>61</v>
      </c>
      <c r="AR62428" t="s">
        <v>223</v>
      </c>
      <c r="AS62428">
        <v>2023</v>
      </c>
      <c r="AT62428">
        <v>2022</v>
      </c>
      <c r="AU62428" s="5">
        <v>5666</v>
      </c>
      <c r="AV62428" t="s">
        <v>61</v>
      </c>
      <c r="AX62428" t="s">
        <v>369</v>
      </c>
      <c r="AY62428" t="s">
        <v>70</v>
      </c>
      <c r="AZ62428" t="s">
        <v>70</v>
      </c>
      <c r="BA62428" t="s">
        <v>70</v>
      </c>
      <c r="BB62428" t="s">
        <v>70</v>
      </c>
      <c r="BC62428" t="s">
        <v>70</v>
      </c>
      <c r="BD62428" t="s">
        <v>70</v>
      </c>
    </row>
    <row r="62429" spans="1:56" x14ac:dyDescent="0.3">
      <c r="A62429" t="s">
        <v>56</v>
      </c>
      <c r="B62429" t="s">
        <v>215</v>
      </c>
      <c r="C62429" t="s">
        <v>365</v>
      </c>
      <c r="D62429" t="s">
        <v>59</v>
      </c>
      <c r="E62429" t="s">
        <v>92</v>
      </c>
      <c r="F62429" t="s">
        <v>61</v>
      </c>
      <c r="G62429" t="s">
        <v>238</v>
      </c>
      <c r="H62429" t="s">
        <v>71</v>
      </c>
      <c r="I62429" t="s">
        <v>232</v>
      </c>
      <c r="J62429" t="s">
        <v>61</v>
      </c>
      <c r="K62429" t="s">
        <v>61</v>
      </c>
      <c r="L62429" t="s">
        <v>226</v>
      </c>
      <c r="M62429" t="s">
        <v>227</v>
      </c>
      <c r="N62429" t="s">
        <v>61</v>
      </c>
      <c r="O62429" t="s">
        <v>61</v>
      </c>
      <c r="P62429" t="s">
        <v>61</v>
      </c>
      <c r="Q62429" t="s">
        <v>61</v>
      </c>
      <c r="R62429" t="s">
        <v>61</v>
      </c>
      <c r="S62429" t="s">
        <v>61</v>
      </c>
      <c r="T62429" t="s">
        <v>61</v>
      </c>
      <c r="U62429" t="s">
        <v>61</v>
      </c>
      <c r="V62429" t="s">
        <v>61</v>
      </c>
      <c r="W62429" t="s">
        <v>61</v>
      </c>
      <c r="X62429" t="s">
        <v>61</v>
      </c>
      <c r="Y62429" t="s">
        <v>61</v>
      </c>
      <c r="Z62429" t="s">
        <v>61</v>
      </c>
      <c r="AA62429" t="s">
        <v>61</v>
      </c>
      <c r="AB62429" t="s">
        <v>61</v>
      </c>
      <c r="AC62429" t="s">
        <v>61</v>
      </c>
      <c r="AD62429" t="s">
        <v>61</v>
      </c>
      <c r="AE62429" t="s">
        <v>61</v>
      </c>
      <c r="AF62429" t="s">
        <v>61</v>
      </c>
      <c r="AG62429" t="s">
        <v>61</v>
      </c>
      <c r="AH62429" t="s">
        <v>61</v>
      </c>
      <c r="AI62429" t="s">
        <v>61</v>
      </c>
      <c r="AJ62429" t="s">
        <v>61</v>
      </c>
      <c r="AL62429" t="s">
        <v>245</v>
      </c>
      <c r="AN62429" t="s">
        <v>2165</v>
      </c>
      <c r="AO62429" t="s">
        <v>2166</v>
      </c>
      <c r="AP62429" t="s">
        <v>61</v>
      </c>
      <c r="AR62429" t="s">
        <v>223</v>
      </c>
      <c r="AS62429">
        <v>2023</v>
      </c>
      <c r="AT62429">
        <v>2022</v>
      </c>
      <c r="AU62429" s="5">
        <v>6794</v>
      </c>
      <c r="AV62429" t="s">
        <v>61</v>
      </c>
      <c r="AX62429" t="s">
        <v>369</v>
      </c>
      <c r="AY62429" t="s">
        <v>70</v>
      </c>
      <c r="AZ62429" t="s">
        <v>70</v>
      </c>
      <c r="BA62429" t="s">
        <v>70</v>
      </c>
      <c r="BB62429" t="s">
        <v>70</v>
      </c>
      <c r="BC62429" t="s">
        <v>70</v>
      </c>
      <c r="BD62429" t="s">
        <v>70</v>
      </c>
    </row>
    <row r="62430" spans="1:56" x14ac:dyDescent="0.3">
      <c r="A62430" t="s">
        <v>56</v>
      </c>
      <c r="B62430" t="s">
        <v>215</v>
      </c>
      <c r="C62430" t="s">
        <v>365</v>
      </c>
      <c r="D62430" t="s">
        <v>59</v>
      </c>
      <c r="E62430" t="s">
        <v>92</v>
      </c>
      <c r="F62430" t="s">
        <v>61</v>
      </c>
      <c r="G62430" t="s">
        <v>238</v>
      </c>
      <c r="H62430" t="s">
        <v>71</v>
      </c>
      <c r="I62430" t="s">
        <v>232</v>
      </c>
      <c r="J62430" t="s">
        <v>61</v>
      </c>
      <c r="K62430" t="s">
        <v>229</v>
      </c>
      <c r="L62430" t="s">
        <v>61</v>
      </c>
      <c r="M62430" t="s">
        <v>61</v>
      </c>
      <c r="N62430" t="s">
        <v>61</v>
      </c>
      <c r="O62430" t="s">
        <v>61</v>
      </c>
      <c r="P62430" t="s">
        <v>61</v>
      </c>
      <c r="Q62430" t="s">
        <v>61</v>
      </c>
      <c r="R62430" t="s">
        <v>61</v>
      </c>
      <c r="S62430" t="s">
        <v>61</v>
      </c>
      <c r="T62430" t="s">
        <v>61</v>
      </c>
      <c r="U62430" t="s">
        <v>61</v>
      </c>
      <c r="V62430" t="s">
        <v>61</v>
      </c>
      <c r="W62430" t="s">
        <v>61</v>
      </c>
      <c r="X62430" t="s">
        <v>61</v>
      </c>
      <c r="Y62430" t="s">
        <v>61</v>
      </c>
      <c r="Z62430" t="s">
        <v>61</v>
      </c>
      <c r="AA62430" t="s">
        <v>61</v>
      </c>
      <c r="AB62430" t="s">
        <v>61</v>
      </c>
      <c r="AC62430" t="s">
        <v>61</v>
      </c>
      <c r="AD62430" t="s">
        <v>61</v>
      </c>
      <c r="AE62430" t="s">
        <v>61</v>
      </c>
      <c r="AF62430" t="s">
        <v>61</v>
      </c>
      <c r="AG62430" t="s">
        <v>61</v>
      </c>
      <c r="AH62430" t="s">
        <v>61</v>
      </c>
      <c r="AI62430" t="s">
        <v>61</v>
      </c>
      <c r="AJ62430" t="s">
        <v>61</v>
      </c>
      <c r="AL62430" t="s">
        <v>245</v>
      </c>
      <c r="AN62430" t="s">
        <v>2165</v>
      </c>
      <c r="AO62430" t="s">
        <v>2166</v>
      </c>
      <c r="AP62430" t="s">
        <v>61</v>
      </c>
      <c r="AR62430" t="s">
        <v>223</v>
      </c>
      <c r="AS62430">
        <v>2023</v>
      </c>
      <c r="AT62430">
        <v>2022</v>
      </c>
      <c r="AU62430" s="5">
        <v>1128</v>
      </c>
      <c r="AV62430" t="s">
        <v>61</v>
      </c>
      <c r="AX62430" t="s">
        <v>369</v>
      </c>
      <c r="AY62430" t="s">
        <v>70</v>
      </c>
      <c r="AZ62430" t="s">
        <v>70</v>
      </c>
      <c r="BA62430" t="s">
        <v>70</v>
      </c>
      <c r="BB62430" t="s">
        <v>70</v>
      </c>
      <c r="BC62430" t="s">
        <v>70</v>
      </c>
      <c r="BD62430" t="s">
        <v>70</v>
      </c>
    </row>
    <row r="62431" spans="1:56" x14ac:dyDescent="0.3">
      <c r="A62431" t="s">
        <v>56</v>
      </c>
      <c r="B62431" t="s">
        <v>215</v>
      </c>
      <c r="C62431" t="s">
        <v>365</v>
      </c>
      <c r="D62431" t="s">
        <v>59</v>
      </c>
      <c r="E62431" t="s">
        <v>92</v>
      </c>
      <c r="F62431" t="s">
        <v>61</v>
      </c>
      <c r="G62431" t="s">
        <v>238</v>
      </c>
      <c r="H62431" t="s">
        <v>62</v>
      </c>
      <c r="I62431" t="s">
        <v>233</v>
      </c>
      <c r="J62431" t="s">
        <v>61</v>
      </c>
      <c r="K62431" t="s">
        <v>219</v>
      </c>
      <c r="L62431" t="s">
        <v>61</v>
      </c>
      <c r="M62431" t="s">
        <v>61</v>
      </c>
      <c r="N62431" t="s">
        <v>61</v>
      </c>
      <c r="O62431" t="s">
        <v>61</v>
      </c>
      <c r="P62431" t="s">
        <v>61</v>
      </c>
      <c r="Q62431" t="s">
        <v>61</v>
      </c>
      <c r="R62431" t="s">
        <v>61</v>
      </c>
      <c r="S62431" t="s">
        <v>61</v>
      </c>
      <c r="T62431" t="s">
        <v>61</v>
      </c>
      <c r="U62431" t="s">
        <v>61</v>
      </c>
      <c r="V62431" t="s">
        <v>61</v>
      </c>
      <c r="W62431" t="s">
        <v>61</v>
      </c>
      <c r="X62431" t="s">
        <v>61</v>
      </c>
      <c r="Y62431" t="s">
        <v>61</v>
      </c>
      <c r="Z62431" t="s">
        <v>61</v>
      </c>
      <c r="AA62431" t="s">
        <v>61</v>
      </c>
      <c r="AB62431" t="s">
        <v>61</v>
      </c>
      <c r="AC62431" t="s">
        <v>61</v>
      </c>
      <c r="AD62431" t="s">
        <v>61</v>
      </c>
      <c r="AE62431" t="s">
        <v>61</v>
      </c>
      <c r="AF62431" t="s">
        <v>61</v>
      </c>
      <c r="AG62431" t="s">
        <v>61</v>
      </c>
      <c r="AH62431" t="s">
        <v>61</v>
      </c>
      <c r="AI62431" t="s">
        <v>61</v>
      </c>
      <c r="AJ62431" t="s">
        <v>61</v>
      </c>
      <c r="AL62431" t="s">
        <v>245</v>
      </c>
      <c r="AN62431" t="s">
        <v>2165</v>
      </c>
      <c r="AO62431" t="s">
        <v>2166</v>
      </c>
      <c r="AP62431" t="s">
        <v>61</v>
      </c>
      <c r="AR62431" t="s">
        <v>223</v>
      </c>
      <c r="AS62431">
        <v>2023</v>
      </c>
      <c r="AT62431">
        <v>2022</v>
      </c>
      <c r="AU62431" s="5">
        <v>37180</v>
      </c>
      <c r="AV62431" t="s">
        <v>61</v>
      </c>
      <c r="AX62431" t="s">
        <v>369</v>
      </c>
      <c r="AY62431" t="s">
        <v>70</v>
      </c>
      <c r="AZ62431" t="s">
        <v>70</v>
      </c>
      <c r="BA62431" t="s">
        <v>70</v>
      </c>
      <c r="BB62431" t="s">
        <v>70</v>
      </c>
      <c r="BC62431" t="s">
        <v>70</v>
      </c>
      <c r="BD62431" t="s">
        <v>70</v>
      </c>
    </row>
    <row r="62432" spans="1:56" x14ac:dyDescent="0.3">
      <c r="A62432" t="s">
        <v>56</v>
      </c>
      <c r="B62432" t="s">
        <v>215</v>
      </c>
      <c r="C62432" t="s">
        <v>365</v>
      </c>
      <c r="D62432" t="s">
        <v>59</v>
      </c>
      <c r="E62432" t="s">
        <v>92</v>
      </c>
      <c r="F62432" t="s">
        <v>61</v>
      </c>
      <c r="G62432" t="s">
        <v>238</v>
      </c>
      <c r="H62432" t="s">
        <v>62</v>
      </c>
      <c r="I62432" t="s">
        <v>233</v>
      </c>
      <c r="J62432" t="s">
        <v>61</v>
      </c>
      <c r="K62432" t="s">
        <v>225</v>
      </c>
      <c r="L62432" t="s">
        <v>61</v>
      </c>
      <c r="M62432" t="s">
        <v>61</v>
      </c>
      <c r="N62432" t="s">
        <v>61</v>
      </c>
      <c r="O62432" t="s">
        <v>61</v>
      </c>
      <c r="P62432" t="s">
        <v>61</v>
      </c>
      <c r="Q62432" t="s">
        <v>61</v>
      </c>
      <c r="R62432" t="s">
        <v>61</v>
      </c>
      <c r="S62432" t="s">
        <v>61</v>
      </c>
      <c r="T62432" t="s">
        <v>61</v>
      </c>
      <c r="U62432" t="s">
        <v>61</v>
      </c>
      <c r="V62432" t="s">
        <v>61</v>
      </c>
      <c r="W62432" t="s">
        <v>61</v>
      </c>
      <c r="X62432" t="s">
        <v>61</v>
      </c>
      <c r="Y62432" t="s">
        <v>61</v>
      </c>
      <c r="Z62432" t="s">
        <v>61</v>
      </c>
      <c r="AA62432" t="s">
        <v>61</v>
      </c>
      <c r="AB62432" t="s">
        <v>61</v>
      </c>
      <c r="AC62432" t="s">
        <v>61</v>
      </c>
      <c r="AD62432" t="s">
        <v>61</v>
      </c>
      <c r="AE62432" t="s">
        <v>61</v>
      </c>
      <c r="AF62432" t="s">
        <v>61</v>
      </c>
      <c r="AG62432" t="s">
        <v>61</v>
      </c>
      <c r="AH62432" t="s">
        <v>61</v>
      </c>
      <c r="AI62432" t="s">
        <v>61</v>
      </c>
      <c r="AJ62432" t="s">
        <v>61</v>
      </c>
      <c r="AL62432" t="s">
        <v>245</v>
      </c>
      <c r="AN62432" t="s">
        <v>2165</v>
      </c>
      <c r="AO62432" t="s">
        <v>2166</v>
      </c>
      <c r="AP62432" t="s">
        <v>61</v>
      </c>
      <c r="AR62432" t="s">
        <v>223</v>
      </c>
      <c r="AS62432">
        <v>2023</v>
      </c>
      <c r="AT62432">
        <v>2022</v>
      </c>
      <c r="AU62432" s="5">
        <v>33065</v>
      </c>
      <c r="AV62432" t="s">
        <v>61</v>
      </c>
      <c r="AX62432" t="s">
        <v>369</v>
      </c>
      <c r="AY62432" t="s">
        <v>70</v>
      </c>
      <c r="AZ62432" t="s">
        <v>70</v>
      </c>
      <c r="BA62432" t="s">
        <v>70</v>
      </c>
      <c r="BB62432" t="s">
        <v>70</v>
      </c>
      <c r="BC62432" t="s">
        <v>70</v>
      </c>
      <c r="BD62432" t="s">
        <v>70</v>
      </c>
    </row>
    <row r="62433" spans="1:56" x14ac:dyDescent="0.3">
      <c r="A62433" t="s">
        <v>56</v>
      </c>
      <c r="B62433" t="s">
        <v>215</v>
      </c>
      <c r="C62433" t="s">
        <v>365</v>
      </c>
      <c r="D62433" t="s">
        <v>59</v>
      </c>
      <c r="E62433" t="s">
        <v>92</v>
      </c>
      <c r="F62433" t="s">
        <v>61</v>
      </c>
      <c r="G62433" t="s">
        <v>238</v>
      </c>
      <c r="H62433" t="s">
        <v>62</v>
      </c>
      <c r="I62433" t="s">
        <v>233</v>
      </c>
      <c r="J62433" t="s">
        <v>61</v>
      </c>
      <c r="K62433" t="s">
        <v>61</v>
      </c>
      <c r="L62433" t="s">
        <v>226</v>
      </c>
      <c r="M62433" t="s">
        <v>227</v>
      </c>
      <c r="N62433" t="s">
        <v>61</v>
      </c>
      <c r="O62433" t="s">
        <v>61</v>
      </c>
      <c r="P62433" t="s">
        <v>61</v>
      </c>
      <c r="Q62433" t="s">
        <v>61</v>
      </c>
      <c r="R62433" t="s">
        <v>61</v>
      </c>
      <c r="S62433" t="s">
        <v>61</v>
      </c>
      <c r="T62433" t="s">
        <v>61</v>
      </c>
      <c r="U62433" t="s">
        <v>61</v>
      </c>
      <c r="V62433" t="s">
        <v>61</v>
      </c>
      <c r="W62433" t="s">
        <v>61</v>
      </c>
      <c r="X62433" t="s">
        <v>61</v>
      </c>
      <c r="Y62433" t="s">
        <v>61</v>
      </c>
      <c r="Z62433" t="s">
        <v>61</v>
      </c>
      <c r="AA62433" t="s">
        <v>61</v>
      </c>
      <c r="AB62433" t="s">
        <v>61</v>
      </c>
      <c r="AC62433" t="s">
        <v>61</v>
      </c>
      <c r="AD62433" t="s">
        <v>61</v>
      </c>
      <c r="AE62433" t="s">
        <v>61</v>
      </c>
      <c r="AF62433" t="s">
        <v>61</v>
      </c>
      <c r="AG62433" t="s">
        <v>61</v>
      </c>
      <c r="AH62433" t="s">
        <v>61</v>
      </c>
      <c r="AI62433" t="s">
        <v>61</v>
      </c>
      <c r="AJ62433" t="s">
        <v>61</v>
      </c>
      <c r="AL62433" t="s">
        <v>245</v>
      </c>
      <c r="AN62433" t="s">
        <v>2165</v>
      </c>
      <c r="AO62433" t="s">
        <v>2166</v>
      </c>
      <c r="AP62433" t="s">
        <v>61</v>
      </c>
      <c r="AR62433" t="s">
        <v>223</v>
      </c>
      <c r="AS62433">
        <v>2023</v>
      </c>
      <c r="AT62433">
        <v>2022</v>
      </c>
      <c r="AU62433" s="5">
        <v>62445</v>
      </c>
      <c r="AV62433" t="s">
        <v>61</v>
      </c>
      <c r="AX62433" t="s">
        <v>369</v>
      </c>
      <c r="AY62433" t="s">
        <v>70</v>
      </c>
      <c r="AZ62433" t="s">
        <v>70</v>
      </c>
      <c r="BA62433" t="s">
        <v>70</v>
      </c>
      <c r="BB62433" t="s">
        <v>70</v>
      </c>
      <c r="BC62433" t="s">
        <v>70</v>
      </c>
      <c r="BD62433" t="s">
        <v>70</v>
      </c>
    </row>
    <row r="62434" spans="1:56" x14ac:dyDescent="0.3">
      <c r="A62434" t="s">
        <v>56</v>
      </c>
      <c r="B62434" t="s">
        <v>215</v>
      </c>
      <c r="C62434" t="s">
        <v>365</v>
      </c>
      <c r="D62434" t="s">
        <v>59</v>
      </c>
      <c r="E62434" t="s">
        <v>92</v>
      </c>
      <c r="F62434" t="s">
        <v>61</v>
      </c>
      <c r="G62434" t="s">
        <v>238</v>
      </c>
      <c r="H62434" t="s">
        <v>62</v>
      </c>
      <c r="I62434" t="s">
        <v>233</v>
      </c>
      <c r="J62434" t="s">
        <v>61</v>
      </c>
      <c r="K62434" t="s">
        <v>61</v>
      </c>
      <c r="L62434" t="s">
        <v>228</v>
      </c>
      <c r="M62434" t="s">
        <v>227</v>
      </c>
      <c r="N62434" t="s">
        <v>61</v>
      </c>
      <c r="O62434" t="s">
        <v>61</v>
      </c>
      <c r="P62434" t="s">
        <v>61</v>
      </c>
      <c r="Q62434" t="s">
        <v>61</v>
      </c>
      <c r="R62434" t="s">
        <v>61</v>
      </c>
      <c r="S62434" t="s">
        <v>61</v>
      </c>
      <c r="T62434" t="s">
        <v>61</v>
      </c>
      <c r="U62434" t="s">
        <v>61</v>
      </c>
      <c r="V62434" t="s">
        <v>61</v>
      </c>
      <c r="W62434" t="s">
        <v>61</v>
      </c>
      <c r="X62434" t="s">
        <v>61</v>
      </c>
      <c r="Y62434" t="s">
        <v>61</v>
      </c>
      <c r="Z62434" t="s">
        <v>61</v>
      </c>
      <c r="AA62434" t="s">
        <v>61</v>
      </c>
      <c r="AB62434" t="s">
        <v>61</v>
      </c>
      <c r="AC62434" t="s">
        <v>61</v>
      </c>
      <c r="AD62434" t="s">
        <v>61</v>
      </c>
      <c r="AE62434" t="s">
        <v>61</v>
      </c>
      <c r="AF62434" t="s">
        <v>61</v>
      </c>
      <c r="AG62434" t="s">
        <v>61</v>
      </c>
      <c r="AH62434" t="s">
        <v>61</v>
      </c>
      <c r="AI62434" t="s">
        <v>61</v>
      </c>
      <c r="AJ62434" t="s">
        <v>61</v>
      </c>
      <c r="AL62434" t="s">
        <v>245</v>
      </c>
      <c r="AN62434" t="s">
        <v>2165</v>
      </c>
      <c r="AO62434" t="s">
        <v>2166</v>
      </c>
      <c r="AP62434" t="s">
        <v>61</v>
      </c>
      <c r="AR62434" t="s">
        <v>223</v>
      </c>
      <c r="AS62434">
        <v>2023</v>
      </c>
      <c r="AT62434">
        <v>2022</v>
      </c>
      <c r="AU62434" s="5">
        <v>3216</v>
      </c>
      <c r="AV62434" t="s">
        <v>61</v>
      </c>
      <c r="AX62434" t="s">
        <v>369</v>
      </c>
      <c r="AY62434" t="s">
        <v>70</v>
      </c>
      <c r="AZ62434" t="s">
        <v>70</v>
      </c>
      <c r="BA62434" t="s">
        <v>70</v>
      </c>
      <c r="BB62434" t="s">
        <v>70</v>
      </c>
      <c r="BC62434" t="s">
        <v>70</v>
      </c>
      <c r="BD62434" t="s">
        <v>70</v>
      </c>
    </row>
    <row r="62435" spans="1:56" x14ac:dyDescent="0.3">
      <c r="A62435" t="s">
        <v>56</v>
      </c>
      <c r="B62435" t="s">
        <v>215</v>
      </c>
      <c r="C62435" t="s">
        <v>365</v>
      </c>
      <c r="D62435" t="s">
        <v>59</v>
      </c>
      <c r="E62435" t="s">
        <v>92</v>
      </c>
      <c r="F62435" t="s">
        <v>61</v>
      </c>
      <c r="G62435" t="s">
        <v>238</v>
      </c>
      <c r="H62435" t="s">
        <v>62</v>
      </c>
      <c r="I62435" t="s">
        <v>233</v>
      </c>
      <c r="J62435" t="s">
        <v>61</v>
      </c>
      <c r="K62435" t="s">
        <v>61</v>
      </c>
      <c r="L62435" t="s">
        <v>228</v>
      </c>
      <c r="M62435" t="s">
        <v>12</v>
      </c>
      <c r="N62435" t="s">
        <v>61</v>
      </c>
      <c r="O62435" t="s">
        <v>61</v>
      </c>
      <c r="P62435" t="s">
        <v>61</v>
      </c>
      <c r="Q62435" t="s">
        <v>61</v>
      </c>
      <c r="R62435" t="s">
        <v>61</v>
      </c>
      <c r="S62435" t="s">
        <v>61</v>
      </c>
      <c r="T62435" t="s">
        <v>61</v>
      </c>
      <c r="U62435" t="s">
        <v>61</v>
      </c>
      <c r="V62435" t="s">
        <v>61</v>
      </c>
      <c r="W62435" t="s">
        <v>61</v>
      </c>
      <c r="X62435" t="s">
        <v>61</v>
      </c>
      <c r="Y62435" t="s">
        <v>61</v>
      </c>
      <c r="Z62435" t="s">
        <v>61</v>
      </c>
      <c r="AA62435" t="s">
        <v>61</v>
      </c>
      <c r="AB62435" t="s">
        <v>61</v>
      </c>
      <c r="AC62435" t="s">
        <v>61</v>
      </c>
      <c r="AD62435" t="s">
        <v>61</v>
      </c>
      <c r="AE62435" t="s">
        <v>61</v>
      </c>
      <c r="AF62435" t="s">
        <v>61</v>
      </c>
      <c r="AG62435" t="s">
        <v>61</v>
      </c>
      <c r="AH62435" t="s">
        <v>61</v>
      </c>
      <c r="AI62435" t="s">
        <v>61</v>
      </c>
      <c r="AJ62435" t="s">
        <v>61</v>
      </c>
      <c r="AL62435" t="s">
        <v>245</v>
      </c>
      <c r="AN62435" t="s">
        <v>2165</v>
      </c>
      <c r="AO62435" t="s">
        <v>2166</v>
      </c>
      <c r="AP62435" t="s">
        <v>61</v>
      </c>
      <c r="AR62435" t="s">
        <v>223</v>
      </c>
      <c r="AS62435">
        <v>2023</v>
      </c>
      <c r="AT62435">
        <v>2022</v>
      </c>
      <c r="AU62435" s="5">
        <v>9124</v>
      </c>
      <c r="AV62435" t="s">
        <v>61</v>
      </c>
      <c r="AX62435" t="s">
        <v>369</v>
      </c>
      <c r="AY62435" t="s">
        <v>70</v>
      </c>
      <c r="AZ62435" t="s">
        <v>70</v>
      </c>
      <c r="BA62435" t="s">
        <v>70</v>
      </c>
      <c r="BB62435" t="s">
        <v>70</v>
      </c>
      <c r="BC62435" t="s">
        <v>70</v>
      </c>
      <c r="BD62435" t="s">
        <v>70</v>
      </c>
    </row>
    <row r="62436" spans="1:56" x14ac:dyDescent="0.3">
      <c r="A62436" t="s">
        <v>56</v>
      </c>
      <c r="B62436" t="s">
        <v>215</v>
      </c>
      <c r="C62436" t="s">
        <v>365</v>
      </c>
      <c r="D62436" t="s">
        <v>59</v>
      </c>
      <c r="E62436" t="s">
        <v>92</v>
      </c>
      <c r="F62436" t="s">
        <v>61</v>
      </c>
      <c r="G62436" t="s">
        <v>238</v>
      </c>
      <c r="H62436" t="s">
        <v>62</v>
      </c>
      <c r="I62436" t="s">
        <v>233</v>
      </c>
      <c r="J62436" t="s">
        <v>61</v>
      </c>
      <c r="K62436" t="s">
        <v>229</v>
      </c>
      <c r="L62436" t="s">
        <v>61</v>
      </c>
      <c r="M62436" t="s">
        <v>61</v>
      </c>
      <c r="N62436" t="s">
        <v>61</v>
      </c>
      <c r="O62436" t="s">
        <v>61</v>
      </c>
      <c r="P62436" t="s">
        <v>61</v>
      </c>
      <c r="Q62436" t="s">
        <v>61</v>
      </c>
      <c r="R62436" t="s">
        <v>61</v>
      </c>
      <c r="S62436" t="s">
        <v>61</v>
      </c>
      <c r="T62436" t="s">
        <v>61</v>
      </c>
      <c r="U62436" t="s">
        <v>61</v>
      </c>
      <c r="V62436" t="s">
        <v>61</v>
      </c>
      <c r="W62436" t="s">
        <v>61</v>
      </c>
      <c r="X62436" t="s">
        <v>61</v>
      </c>
      <c r="Y62436" t="s">
        <v>61</v>
      </c>
      <c r="Z62436" t="s">
        <v>61</v>
      </c>
      <c r="AA62436" t="s">
        <v>61</v>
      </c>
      <c r="AB62436" t="s">
        <v>61</v>
      </c>
      <c r="AC62436" t="s">
        <v>61</v>
      </c>
      <c r="AD62436" t="s">
        <v>61</v>
      </c>
      <c r="AE62436" t="s">
        <v>61</v>
      </c>
      <c r="AF62436" t="s">
        <v>61</v>
      </c>
      <c r="AG62436" t="s">
        <v>61</v>
      </c>
      <c r="AH62436" t="s">
        <v>61</v>
      </c>
      <c r="AI62436" t="s">
        <v>61</v>
      </c>
      <c r="AJ62436" t="s">
        <v>61</v>
      </c>
      <c r="AL62436" t="s">
        <v>245</v>
      </c>
      <c r="AN62436" t="s">
        <v>2165</v>
      </c>
      <c r="AO62436" t="s">
        <v>2166</v>
      </c>
      <c r="AP62436" t="s">
        <v>61</v>
      </c>
      <c r="AR62436" t="s">
        <v>223</v>
      </c>
      <c r="AS62436">
        <v>2023</v>
      </c>
      <c r="AT62436">
        <v>2022</v>
      </c>
      <c r="AU62436" s="5">
        <v>4539</v>
      </c>
      <c r="AV62436" t="s">
        <v>61</v>
      </c>
      <c r="AX62436" t="s">
        <v>369</v>
      </c>
      <c r="AY62436" t="s">
        <v>70</v>
      </c>
      <c r="AZ62436" t="s">
        <v>70</v>
      </c>
      <c r="BA62436" t="s">
        <v>70</v>
      </c>
      <c r="BB62436" t="s">
        <v>70</v>
      </c>
      <c r="BC62436" t="s">
        <v>70</v>
      </c>
      <c r="BD62436" t="s">
        <v>70</v>
      </c>
    </row>
    <row r="62437" spans="1:56" x14ac:dyDescent="0.3">
      <c r="A62437" t="s">
        <v>56</v>
      </c>
      <c r="B62437" t="s">
        <v>215</v>
      </c>
      <c r="C62437" t="s">
        <v>365</v>
      </c>
      <c r="D62437" t="s">
        <v>59</v>
      </c>
      <c r="E62437" t="s">
        <v>92</v>
      </c>
      <c r="F62437" t="s">
        <v>61</v>
      </c>
      <c r="G62437" t="s">
        <v>238</v>
      </c>
      <c r="H62437" t="s">
        <v>71</v>
      </c>
      <c r="I62437" t="s">
        <v>234</v>
      </c>
      <c r="J62437" t="s">
        <v>61</v>
      </c>
      <c r="K62437" t="s">
        <v>219</v>
      </c>
      <c r="L62437" t="s">
        <v>61</v>
      </c>
      <c r="M62437" t="s">
        <v>61</v>
      </c>
      <c r="N62437" t="s">
        <v>61</v>
      </c>
      <c r="O62437" t="s">
        <v>61</v>
      </c>
      <c r="P62437" t="s">
        <v>61</v>
      </c>
      <c r="Q62437" t="s">
        <v>61</v>
      </c>
      <c r="R62437" t="s">
        <v>61</v>
      </c>
      <c r="S62437" t="s">
        <v>61</v>
      </c>
      <c r="T62437" t="s">
        <v>61</v>
      </c>
      <c r="U62437" t="s">
        <v>61</v>
      </c>
      <c r="V62437" t="s">
        <v>61</v>
      </c>
      <c r="W62437" t="s">
        <v>61</v>
      </c>
      <c r="X62437" t="s">
        <v>61</v>
      </c>
      <c r="Y62437" t="s">
        <v>61</v>
      </c>
      <c r="Z62437" t="s">
        <v>61</v>
      </c>
      <c r="AA62437" t="s">
        <v>61</v>
      </c>
      <c r="AB62437" t="s">
        <v>61</v>
      </c>
      <c r="AC62437" t="s">
        <v>61</v>
      </c>
      <c r="AD62437" t="s">
        <v>61</v>
      </c>
      <c r="AE62437" t="s">
        <v>61</v>
      </c>
      <c r="AF62437" t="s">
        <v>61</v>
      </c>
      <c r="AG62437" t="s">
        <v>61</v>
      </c>
      <c r="AH62437" t="s">
        <v>61</v>
      </c>
      <c r="AI62437" t="s">
        <v>61</v>
      </c>
      <c r="AJ62437" t="s">
        <v>61</v>
      </c>
      <c r="AL62437" t="s">
        <v>245</v>
      </c>
      <c r="AN62437" t="s">
        <v>2165</v>
      </c>
      <c r="AO62437" t="s">
        <v>2166</v>
      </c>
      <c r="AP62437" t="s">
        <v>61</v>
      </c>
      <c r="AR62437" t="s">
        <v>223</v>
      </c>
      <c r="AS62437">
        <v>2023</v>
      </c>
      <c r="AT62437">
        <v>2022</v>
      </c>
      <c r="AU62437" s="5">
        <v>220086</v>
      </c>
      <c r="AV62437" t="s">
        <v>61</v>
      </c>
      <c r="AX62437" t="s">
        <v>369</v>
      </c>
      <c r="AY62437" t="s">
        <v>70</v>
      </c>
      <c r="AZ62437" t="s">
        <v>70</v>
      </c>
      <c r="BA62437" t="s">
        <v>70</v>
      </c>
      <c r="BB62437" t="s">
        <v>70</v>
      </c>
      <c r="BC62437" t="s">
        <v>70</v>
      </c>
      <c r="BD62437" t="s">
        <v>70</v>
      </c>
    </row>
    <row r="62438" spans="1:56" x14ac:dyDescent="0.3">
      <c r="A62438" t="s">
        <v>56</v>
      </c>
      <c r="B62438" t="s">
        <v>215</v>
      </c>
      <c r="C62438" t="s">
        <v>365</v>
      </c>
      <c r="D62438" t="s">
        <v>59</v>
      </c>
      <c r="E62438" t="s">
        <v>92</v>
      </c>
      <c r="F62438" t="s">
        <v>61</v>
      </c>
      <c r="G62438" t="s">
        <v>238</v>
      </c>
      <c r="H62438" t="s">
        <v>71</v>
      </c>
      <c r="I62438" t="s">
        <v>234</v>
      </c>
      <c r="J62438" t="s">
        <v>61</v>
      </c>
      <c r="K62438" t="s">
        <v>61</v>
      </c>
      <c r="L62438" t="s">
        <v>226</v>
      </c>
      <c r="M62438" t="s">
        <v>227</v>
      </c>
      <c r="N62438" t="s">
        <v>61</v>
      </c>
      <c r="O62438" t="s">
        <v>61</v>
      </c>
      <c r="P62438" t="s">
        <v>61</v>
      </c>
      <c r="Q62438" t="s">
        <v>61</v>
      </c>
      <c r="R62438" t="s">
        <v>61</v>
      </c>
      <c r="S62438" t="s">
        <v>61</v>
      </c>
      <c r="T62438" t="s">
        <v>61</v>
      </c>
      <c r="U62438" t="s">
        <v>61</v>
      </c>
      <c r="V62438" t="s">
        <v>61</v>
      </c>
      <c r="W62438" t="s">
        <v>61</v>
      </c>
      <c r="X62438" t="s">
        <v>61</v>
      </c>
      <c r="Y62438" t="s">
        <v>61</v>
      </c>
      <c r="Z62438" t="s">
        <v>61</v>
      </c>
      <c r="AA62438" t="s">
        <v>61</v>
      </c>
      <c r="AB62438" t="s">
        <v>61</v>
      </c>
      <c r="AC62438" t="s">
        <v>61</v>
      </c>
      <c r="AD62438" t="s">
        <v>61</v>
      </c>
      <c r="AE62438" t="s">
        <v>61</v>
      </c>
      <c r="AF62438" t="s">
        <v>61</v>
      </c>
      <c r="AG62438" t="s">
        <v>61</v>
      </c>
      <c r="AH62438" t="s">
        <v>61</v>
      </c>
      <c r="AI62438" t="s">
        <v>61</v>
      </c>
      <c r="AJ62438" t="s">
        <v>61</v>
      </c>
      <c r="AL62438" t="s">
        <v>245</v>
      </c>
      <c r="AN62438" t="s">
        <v>2165</v>
      </c>
      <c r="AO62438" t="s">
        <v>2166</v>
      </c>
      <c r="AP62438" t="s">
        <v>61</v>
      </c>
      <c r="AR62438" t="s">
        <v>223</v>
      </c>
      <c r="AS62438">
        <v>2023</v>
      </c>
      <c r="AT62438">
        <v>2022</v>
      </c>
      <c r="AU62438" s="5">
        <v>245495</v>
      </c>
      <c r="AV62438" t="s">
        <v>61</v>
      </c>
      <c r="AX62438" t="s">
        <v>369</v>
      </c>
      <c r="AY62438" t="s">
        <v>70</v>
      </c>
      <c r="AZ62438" t="s">
        <v>70</v>
      </c>
      <c r="BA62438" t="s">
        <v>70</v>
      </c>
      <c r="BB62438" t="s">
        <v>70</v>
      </c>
      <c r="BC62438" t="s">
        <v>70</v>
      </c>
      <c r="BD62438" t="s">
        <v>70</v>
      </c>
    </row>
    <row r="62439" spans="1:56" x14ac:dyDescent="0.3">
      <c r="A62439" t="s">
        <v>56</v>
      </c>
      <c r="B62439" t="s">
        <v>215</v>
      </c>
      <c r="C62439" t="s">
        <v>365</v>
      </c>
      <c r="D62439" t="s">
        <v>59</v>
      </c>
      <c r="E62439" t="s">
        <v>92</v>
      </c>
      <c r="F62439" t="s">
        <v>61</v>
      </c>
      <c r="G62439" t="s">
        <v>238</v>
      </c>
      <c r="H62439" t="s">
        <v>71</v>
      </c>
      <c r="I62439" t="s">
        <v>234</v>
      </c>
      <c r="J62439" t="s">
        <v>61</v>
      </c>
      <c r="K62439" t="s">
        <v>229</v>
      </c>
      <c r="L62439" t="s">
        <v>61</v>
      </c>
      <c r="M62439" t="s">
        <v>61</v>
      </c>
      <c r="N62439" t="s">
        <v>61</v>
      </c>
      <c r="O62439" t="s">
        <v>61</v>
      </c>
      <c r="P62439" t="s">
        <v>61</v>
      </c>
      <c r="Q62439" t="s">
        <v>61</v>
      </c>
      <c r="R62439" t="s">
        <v>61</v>
      </c>
      <c r="S62439" t="s">
        <v>61</v>
      </c>
      <c r="T62439" t="s">
        <v>61</v>
      </c>
      <c r="U62439" t="s">
        <v>61</v>
      </c>
      <c r="V62439" t="s">
        <v>61</v>
      </c>
      <c r="W62439" t="s">
        <v>61</v>
      </c>
      <c r="X62439" t="s">
        <v>61</v>
      </c>
      <c r="Y62439" t="s">
        <v>61</v>
      </c>
      <c r="Z62439" t="s">
        <v>61</v>
      </c>
      <c r="AA62439" t="s">
        <v>61</v>
      </c>
      <c r="AB62439" t="s">
        <v>61</v>
      </c>
      <c r="AC62439" t="s">
        <v>61</v>
      </c>
      <c r="AD62439" t="s">
        <v>61</v>
      </c>
      <c r="AE62439" t="s">
        <v>61</v>
      </c>
      <c r="AF62439" t="s">
        <v>61</v>
      </c>
      <c r="AG62439" t="s">
        <v>61</v>
      </c>
      <c r="AH62439" t="s">
        <v>61</v>
      </c>
      <c r="AI62439" t="s">
        <v>61</v>
      </c>
      <c r="AJ62439" t="s">
        <v>61</v>
      </c>
      <c r="AL62439" t="s">
        <v>245</v>
      </c>
      <c r="AN62439" t="s">
        <v>2165</v>
      </c>
      <c r="AO62439" t="s">
        <v>2166</v>
      </c>
      <c r="AP62439" t="s">
        <v>61</v>
      </c>
      <c r="AR62439" t="s">
        <v>223</v>
      </c>
      <c r="AS62439">
        <v>2023</v>
      </c>
      <c r="AT62439">
        <v>2022</v>
      </c>
      <c r="AU62439" s="5">
        <v>25409</v>
      </c>
      <c r="AV62439" t="s">
        <v>61</v>
      </c>
      <c r="AX62439" t="s">
        <v>369</v>
      </c>
      <c r="AY62439" t="s">
        <v>70</v>
      </c>
      <c r="AZ62439" t="s">
        <v>70</v>
      </c>
      <c r="BA62439" t="s">
        <v>70</v>
      </c>
      <c r="BB62439" t="s">
        <v>70</v>
      </c>
      <c r="BC62439" t="s">
        <v>70</v>
      </c>
      <c r="BD62439" t="s">
        <v>70</v>
      </c>
    </row>
    <row r="62440" spans="1:56" x14ac:dyDescent="0.3">
      <c r="A62440" t="s">
        <v>56</v>
      </c>
      <c r="B62440" t="s">
        <v>215</v>
      </c>
      <c r="C62440" t="s">
        <v>365</v>
      </c>
      <c r="D62440" t="s">
        <v>59</v>
      </c>
      <c r="E62440" t="s">
        <v>92</v>
      </c>
      <c r="F62440" t="s">
        <v>61</v>
      </c>
      <c r="G62440" t="s">
        <v>238</v>
      </c>
      <c r="H62440" t="s">
        <v>71</v>
      </c>
      <c r="I62440" t="s">
        <v>235</v>
      </c>
      <c r="J62440" t="s">
        <v>61</v>
      </c>
      <c r="K62440" t="s">
        <v>219</v>
      </c>
      <c r="L62440" t="s">
        <v>61</v>
      </c>
      <c r="M62440" t="s">
        <v>61</v>
      </c>
      <c r="N62440" t="s">
        <v>61</v>
      </c>
      <c r="O62440" t="s">
        <v>61</v>
      </c>
      <c r="P62440" t="s">
        <v>61</v>
      </c>
      <c r="Q62440" t="s">
        <v>61</v>
      </c>
      <c r="R62440" t="s">
        <v>61</v>
      </c>
      <c r="S62440" t="s">
        <v>61</v>
      </c>
      <c r="T62440" t="s">
        <v>61</v>
      </c>
      <c r="U62440" t="s">
        <v>61</v>
      </c>
      <c r="V62440" t="s">
        <v>61</v>
      </c>
      <c r="W62440" t="s">
        <v>61</v>
      </c>
      <c r="X62440" t="s">
        <v>61</v>
      </c>
      <c r="Y62440" t="s">
        <v>61</v>
      </c>
      <c r="Z62440" t="s">
        <v>61</v>
      </c>
      <c r="AA62440" t="s">
        <v>61</v>
      </c>
      <c r="AB62440" t="s">
        <v>61</v>
      </c>
      <c r="AC62440" t="s">
        <v>61</v>
      </c>
      <c r="AD62440" t="s">
        <v>61</v>
      </c>
      <c r="AE62440" t="s">
        <v>61</v>
      </c>
      <c r="AF62440" t="s">
        <v>61</v>
      </c>
      <c r="AG62440" t="s">
        <v>61</v>
      </c>
      <c r="AH62440" t="s">
        <v>61</v>
      </c>
      <c r="AI62440" t="s">
        <v>61</v>
      </c>
      <c r="AJ62440" t="s">
        <v>61</v>
      </c>
      <c r="AL62440" t="s">
        <v>245</v>
      </c>
      <c r="AN62440" t="s">
        <v>2165</v>
      </c>
      <c r="AO62440" t="s">
        <v>2166</v>
      </c>
      <c r="AP62440" t="s">
        <v>61</v>
      </c>
      <c r="AR62440" t="s">
        <v>223</v>
      </c>
      <c r="AS62440">
        <v>2023</v>
      </c>
      <c r="AT62440">
        <v>2022</v>
      </c>
      <c r="AU62440" s="5">
        <v>546</v>
      </c>
      <c r="AV62440" t="s">
        <v>61</v>
      </c>
      <c r="AX62440" t="s">
        <v>369</v>
      </c>
      <c r="AY62440" t="s">
        <v>70</v>
      </c>
      <c r="AZ62440" t="s">
        <v>70</v>
      </c>
      <c r="BA62440" t="s">
        <v>70</v>
      </c>
      <c r="BB62440" t="s">
        <v>70</v>
      </c>
      <c r="BC62440" t="s">
        <v>70</v>
      </c>
      <c r="BD62440" t="s">
        <v>70</v>
      </c>
    </row>
    <row r="62441" spans="1:56" x14ac:dyDescent="0.3">
      <c r="A62441" t="s">
        <v>56</v>
      </c>
      <c r="B62441" t="s">
        <v>215</v>
      </c>
      <c r="C62441" t="s">
        <v>365</v>
      </c>
      <c r="D62441" t="s">
        <v>59</v>
      </c>
      <c r="E62441" t="s">
        <v>92</v>
      </c>
      <c r="F62441" t="s">
        <v>61</v>
      </c>
      <c r="G62441" t="s">
        <v>238</v>
      </c>
      <c r="H62441" t="s">
        <v>71</v>
      </c>
      <c r="I62441" t="s">
        <v>235</v>
      </c>
      <c r="J62441" t="s">
        <v>61</v>
      </c>
      <c r="K62441" t="s">
        <v>61</v>
      </c>
      <c r="L62441" t="s">
        <v>226</v>
      </c>
      <c r="M62441" t="s">
        <v>227</v>
      </c>
      <c r="N62441" t="s">
        <v>61</v>
      </c>
      <c r="O62441" t="s">
        <v>61</v>
      </c>
      <c r="P62441" t="s">
        <v>61</v>
      </c>
      <c r="Q62441" t="s">
        <v>61</v>
      </c>
      <c r="R62441" t="s">
        <v>61</v>
      </c>
      <c r="S62441" t="s">
        <v>61</v>
      </c>
      <c r="T62441" t="s">
        <v>61</v>
      </c>
      <c r="U62441" t="s">
        <v>61</v>
      </c>
      <c r="V62441" t="s">
        <v>61</v>
      </c>
      <c r="W62441" t="s">
        <v>61</v>
      </c>
      <c r="X62441" t="s">
        <v>61</v>
      </c>
      <c r="Y62441" t="s">
        <v>61</v>
      </c>
      <c r="Z62441" t="s">
        <v>61</v>
      </c>
      <c r="AA62441" t="s">
        <v>61</v>
      </c>
      <c r="AB62441" t="s">
        <v>61</v>
      </c>
      <c r="AC62441" t="s">
        <v>61</v>
      </c>
      <c r="AD62441" t="s">
        <v>61</v>
      </c>
      <c r="AE62441" t="s">
        <v>61</v>
      </c>
      <c r="AF62441" t="s">
        <v>61</v>
      </c>
      <c r="AG62441" t="s">
        <v>61</v>
      </c>
      <c r="AH62441" t="s">
        <v>61</v>
      </c>
      <c r="AI62441" t="s">
        <v>61</v>
      </c>
      <c r="AJ62441" t="s">
        <v>61</v>
      </c>
      <c r="AL62441" t="s">
        <v>245</v>
      </c>
      <c r="AN62441" t="s">
        <v>2165</v>
      </c>
      <c r="AO62441" t="s">
        <v>2166</v>
      </c>
      <c r="AP62441" t="s">
        <v>61</v>
      </c>
      <c r="AR62441" t="s">
        <v>223</v>
      </c>
      <c r="AS62441">
        <v>2023</v>
      </c>
      <c r="AT62441">
        <v>2022</v>
      </c>
      <c r="AU62441" s="5">
        <v>655</v>
      </c>
      <c r="AV62441" t="s">
        <v>61</v>
      </c>
      <c r="AX62441" t="s">
        <v>369</v>
      </c>
      <c r="AY62441" t="s">
        <v>70</v>
      </c>
      <c r="AZ62441" t="s">
        <v>70</v>
      </c>
      <c r="BA62441" t="s">
        <v>70</v>
      </c>
      <c r="BB62441" t="s">
        <v>70</v>
      </c>
      <c r="BC62441" t="s">
        <v>70</v>
      </c>
      <c r="BD62441" t="s">
        <v>70</v>
      </c>
    </row>
    <row r="62442" spans="1:56" x14ac:dyDescent="0.3">
      <c r="A62442" t="s">
        <v>56</v>
      </c>
      <c r="B62442" t="s">
        <v>215</v>
      </c>
      <c r="C62442" t="s">
        <v>365</v>
      </c>
      <c r="D62442" t="s">
        <v>59</v>
      </c>
      <c r="E62442" t="s">
        <v>92</v>
      </c>
      <c r="F62442" t="s">
        <v>61</v>
      </c>
      <c r="G62442" t="s">
        <v>238</v>
      </c>
      <c r="H62442" t="s">
        <v>71</v>
      </c>
      <c r="I62442" t="s">
        <v>235</v>
      </c>
      <c r="J62442" t="s">
        <v>61</v>
      </c>
      <c r="K62442" t="s">
        <v>229</v>
      </c>
      <c r="L62442" t="s">
        <v>61</v>
      </c>
      <c r="M62442" t="s">
        <v>61</v>
      </c>
      <c r="N62442" t="s">
        <v>61</v>
      </c>
      <c r="O62442" t="s">
        <v>61</v>
      </c>
      <c r="P62442" t="s">
        <v>61</v>
      </c>
      <c r="Q62442" t="s">
        <v>61</v>
      </c>
      <c r="R62442" t="s">
        <v>61</v>
      </c>
      <c r="S62442" t="s">
        <v>61</v>
      </c>
      <c r="T62442" t="s">
        <v>61</v>
      </c>
      <c r="U62442" t="s">
        <v>61</v>
      </c>
      <c r="V62442" t="s">
        <v>61</v>
      </c>
      <c r="W62442" t="s">
        <v>61</v>
      </c>
      <c r="X62442" t="s">
        <v>61</v>
      </c>
      <c r="Y62442" t="s">
        <v>61</v>
      </c>
      <c r="Z62442" t="s">
        <v>61</v>
      </c>
      <c r="AA62442" t="s">
        <v>61</v>
      </c>
      <c r="AB62442" t="s">
        <v>61</v>
      </c>
      <c r="AC62442" t="s">
        <v>61</v>
      </c>
      <c r="AD62442" t="s">
        <v>61</v>
      </c>
      <c r="AE62442" t="s">
        <v>61</v>
      </c>
      <c r="AF62442" t="s">
        <v>61</v>
      </c>
      <c r="AG62442" t="s">
        <v>61</v>
      </c>
      <c r="AH62442" t="s">
        <v>61</v>
      </c>
      <c r="AI62442" t="s">
        <v>61</v>
      </c>
      <c r="AJ62442" t="s">
        <v>61</v>
      </c>
      <c r="AL62442" t="s">
        <v>245</v>
      </c>
      <c r="AN62442" t="s">
        <v>2165</v>
      </c>
      <c r="AO62442" t="s">
        <v>2166</v>
      </c>
      <c r="AP62442" t="s">
        <v>61</v>
      </c>
      <c r="AR62442" t="s">
        <v>223</v>
      </c>
      <c r="AS62442">
        <v>2023</v>
      </c>
      <c r="AT62442">
        <v>2022</v>
      </c>
      <c r="AU62442" s="5">
        <v>109</v>
      </c>
      <c r="AV62442" t="s">
        <v>61</v>
      </c>
      <c r="AX62442" t="s">
        <v>369</v>
      </c>
      <c r="AY62442" t="s">
        <v>70</v>
      </c>
      <c r="AZ62442" t="s">
        <v>70</v>
      </c>
      <c r="BA62442" t="s">
        <v>70</v>
      </c>
      <c r="BB62442" t="s">
        <v>70</v>
      </c>
      <c r="BC62442" t="s">
        <v>70</v>
      </c>
      <c r="BD62442" t="s">
        <v>70</v>
      </c>
    </row>
    <row r="62443" spans="1:56" x14ac:dyDescent="0.3">
      <c r="A62443" t="s">
        <v>56</v>
      </c>
      <c r="B62443" t="s">
        <v>215</v>
      </c>
      <c r="C62443" t="s">
        <v>365</v>
      </c>
      <c r="D62443" t="s">
        <v>59</v>
      </c>
      <c r="E62443" t="s">
        <v>92</v>
      </c>
      <c r="F62443" t="s">
        <v>61</v>
      </c>
      <c r="G62443" t="s">
        <v>238</v>
      </c>
      <c r="H62443" t="s">
        <v>62</v>
      </c>
      <c r="I62443" t="s">
        <v>236</v>
      </c>
      <c r="J62443" t="s">
        <v>61</v>
      </c>
      <c r="K62443" t="s">
        <v>219</v>
      </c>
      <c r="L62443" t="s">
        <v>61</v>
      </c>
      <c r="M62443" t="s">
        <v>61</v>
      </c>
      <c r="N62443" t="s">
        <v>61</v>
      </c>
      <c r="O62443" t="s">
        <v>61</v>
      </c>
      <c r="P62443" t="s">
        <v>61</v>
      </c>
      <c r="Q62443" t="s">
        <v>61</v>
      </c>
      <c r="R62443" t="s">
        <v>61</v>
      </c>
      <c r="S62443" t="s">
        <v>61</v>
      </c>
      <c r="T62443" t="s">
        <v>61</v>
      </c>
      <c r="U62443" t="s">
        <v>61</v>
      </c>
      <c r="V62443" t="s">
        <v>61</v>
      </c>
      <c r="W62443" t="s">
        <v>61</v>
      </c>
      <c r="X62443" t="s">
        <v>61</v>
      </c>
      <c r="Y62443" t="s">
        <v>61</v>
      </c>
      <c r="Z62443" t="s">
        <v>61</v>
      </c>
      <c r="AA62443" t="s">
        <v>61</v>
      </c>
      <c r="AB62443" t="s">
        <v>61</v>
      </c>
      <c r="AC62443" t="s">
        <v>61</v>
      </c>
      <c r="AD62443" t="s">
        <v>61</v>
      </c>
      <c r="AE62443" t="s">
        <v>61</v>
      </c>
      <c r="AF62443" t="s">
        <v>61</v>
      </c>
      <c r="AG62443" t="s">
        <v>61</v>
      </c>
      <c r="AH62443" t="s">
        <v>61</v>
      </c>
      <c r="AI62443" t="s">
        <v>61</v>
      </c>
      <c r="AJ62443" t="s">
        <v>61</v>
      </c>
      <c r="AL62443" t="s">
        <v>245</v>
      </c>
      <c r="AN62443" t="s">
        <v>2165</v>
      </c>
      <c r="AO62443" t="s">
        <v>2166</v>
      </c>
      <c r="AP62443" t="s">
        <v>61</v>
      </c>
      <c r="AR62443" t="s">
        <v>223</v>
      </c>
      <c r="AS62443">
        <v>2023</v>
      </c>
      <c r="AT62443">
        <v>2022</v>
      </c>
      <c r="AU62443" s="5">
        <v>1933893</v>
      </c>
      <c r="AV62443" t="s">
        <v>61</v>
      </c>
      <c r="AX62443" t="s">
        <v>369</v>
      </c>
      <c r="AY62443" t="s">
        <v>70</v>
      </c>
      <c r="AZ62443" t="s">
        <v>70</v>
      </c>
      <c r="BA62443" t="s">
        <v>70</v>
      </c>
      <c r="BB62443" t="s">
        <v>70</v>
      </c>
      <c r="BC62443" t="s">
        <v>70</v>
      </c>
      <c r="BD62443" t="s">
        <v>70</v>
      </c>
    </row>
    <row r="62444" spans="1:56" x14ac:dyDescent="0.3">
      <c r="A62444" t="s">
        <v>56</v>
      </c>
      <c r="B62444" t="s">
        <v>215</v>
      </c>
      <c r="C62444" t="s">
        <v>365</v>
      </c>
      <c r="D62444" t="s">
        <v>59</v>
      </c>
      <c r="E62444" t="s">
        <v>92</v>
      </c>
      <c r="F62444" t="s">
        <v>61</v>
      </c>
      <c r="G62444" t="s">
        <v>238</v>
      </c>
      <c r="H62444" t="s">
        <v>62</v>
      </c>
      <c r="I62444" t="s">
        <v>236</v>
      </c>
      <c r="J62444" t="s">
        <v>61</v>
      </c>
      <c r="K62444" t="s">
        <v>225</v>
      </c>
      <c r="L62444" t="s">
        <v>61</v>
      </c>
      <c r="M62444" t="s">
        <v>61</v>
      </c>
      <c r="N62444" t="s">
        <v>61</v>
      </c>
      <c r="O62444" t="s">
        <v>61</v>
      </c>
      <c r="P62444" t="s">
        <v>61</v>
      </c>
      <c r="Q62444" t="s">
        <v>61</v>
      </c>
      <c r="R62444" t="s">
        <v>61</v>
      </c>
      <c r="S62444" t="s">
        <v>61</v>
      </c>
      <c r="T62444" t="s">
        <v>61</v>
      </c>
      <c r="U62444" t="s">
        <v>61</v>
      </c>
      <c r="V62444" t="s">
        <v>61</v>
      </c>
      <c r="W62444" t="s">
        <v>61</v>
      </c>
      <c r="X62444" t="s">
        <v>61</v>
      </c>
      <c r="Y62444" t="s">
        <v>61</v>
      </c>
      <c r="Z62444" t="s">
        <v>61</v>
      </c>
      <c r="AA62444" t="s">
        <v>61</v>
      </c>
      <c r="AB62444" t="s">
        <v>61</v>
      </c>
      <c r="AC62444" t="s">
        <v>61</v>
      </c>
      <c r="AD62444" t="s">
        <v>61</v>
      </c>
      <c r="AE62444" t="s">
        <v>61</v>
      </c>
      <c r="AF62444" t="s">
        <v>61</v>
      </c>
      <c r="AG62444" t="s">
        <v>61</v>
      </c>
      <c r="AH62444" t="s">
        <v>61</v>
      </c>
      <c r="AI62444" t="s">
        <v>61</v>
      </c>
      <c r="AJ62444" t="s">
        <v>61</v>
      </c>
      <c r="AL62444" t="s">
        <v>245</v>
      </c>
      <c r="AN62444" t="s">
        <v>2165</v>
      </c>
      <c r="AO62444" t="s">
        <v>2166</v>
      </c>
      <c r="AP62444" t="s">
        <v>61</v>
      </c>
      <c r="AR62444" t="s">
        <v>223</v>
      </c>
      <c r="AS62444">
        <v>2023</v>
      </c>
      <c r="AT62444">
        <v>2022</v>
      </c>
      <c r="AU62444" s="5">
        <v>229851</v>
      </c>
      <c r="AV62444" t="s">
        <v>61</v>
      </c>
      <c r="AX62444" t="s">
        <v>369</v>
      </c>
      <c r="AY62444" t="s">
        <v>70</v>
      </c>
      <c r="AZ62444" t="s">
        <v>70</v>
      </c>
      <c r="BA62444" t="s">
        <v>70</v>
      </c>
      <c r="BB62444" t="s">
        <v>70</v>
      </c>
      <c r="BC62444" t="s">
        <v>70</v>
      </c>
      <c r="BD62444" t="s">
        <v>70</v>
      </c>
    </row>
    <row r="62445" spans="1:56" x14ac:dyDescent="0.3">
      <c r="A62445" t="s">
        <v>56</v>
      </c>
      <c r="B62445" t="s">
        <v>215</v>
      </c>
      <c r="C62445" t="s">
        <v>365</v>
      </c>
      <c r="D62445" t="s">
        <v>59</v>
      </c>
      <c r="E62445" t="s">
        <v>92</v>
      </c>
      <c r="F62445" t="s">
        <v>61</v>
      </c>
      <c r="G62445" t="s">
        <v>238</v>
      </c>
      <c r="H62445" t="s">
        <v>62</v>
      </c>
      <c r="I62445" t="s">
        <v>236</v>
      </c>
      <c r="J62445" t="s">
        <v>61</v>
      </c>
      <c r="K62445" t="s">
        <v>61</v>
      </c>
      <c r="L62445" t="s">
        <v>226</v>
      </c>
      <c r="M62445" t="s">
        <v>227</v>
      </c>
      <c r="N62445" t="s">
        <v>61</v>
      </c>
      <c r="O62445" t="s">
        <v>61</v>
      </c>
      <c r="P62445" t="s">
        <v>61</v>
      </c>
      <c r="Q62445" t="s">
        <v>61</v>
      </c>
      <c r="R62445" t="s">
        <v>61</v>
      </c>
      <c r="S62445" t="s">
        <v>61</v>
      </c>
      <c r="T62445" t="s">
        <v>61</v>
      </c>
      <c r="U62445" t="s">
        <v>61</v>
      </c>
      <c r="V62445" t="s">
        <v>61</v>
      </c>
      <c r="W62445" t="s">
        <v>61</v>
      </c>
      <c r="X62445" t="s">
        <v>61</v>
      </c>
      <c r="Y62445" t="s">
        <v>61</v>
      </c>
      <c r="Z62445" t="s">
        <v>61</v>
      </c>
      <c r="AA62445" t="s">
        <v>61</v>
      </c>
      <c r="AB62445" t="s">
        <v>61</v>
      </c>
      <c r="AC62445" t="s">
        <v>61</v>
      </c>
      <c r="AD62445" t="s">
        <v>61</v>
      </c>
      <c r="AE62445" t="s">
        <v>61</v>
      </c>
      <c r="AF62445" t="s">
        <v>61</v>
      </c>
      <c r="AG62445" t="s">
        <v>61</v>
      </c>
      <c r="AH62445" t="s">
        <v>61</v>
      </c>
      <c r="AI62445" t="s">
        <v>61</v>
      </c>
      <c r="AJ62445" t="s">
        <v>61</v>
      </c>
      <c r="AL62445" t="s">
        <v>245</v>
      </c>
      <c r="AN62445" t="s">
        <v>2165</v>
      </c>
      <c r="AO62445" t="s">
        <v>2166</v>
      </c>
      <c r="AP62445" t="s">
        <v>61</v>
      </c>
      <c r="AR62445" t="s">
        <v>223</v>
      </c>
      <c r="AS62445">
        <v>2023</v>
      </c>
      <c r="AT62445">
        <v>2022</v>
      </c>
      <c r="AU62445" s="5">
        <v>1923482</v>
      </c>
      <c r="AV62445" t="s">
        <v>61</v>
      </c>
      <c r="AX62445" t="s">
        <v>369</v>
      </c>
      <c r="AY62445" t="s">
        <v>70</v>
      </c>
      <c r="AZ62445" t="s">
        <v>70</v>
      </c>
      <c r="BA62445" t="s">
        <v>70</v>
      </c>
      <c r="BB62445" t="s">
        <v>70</v>
      </c>
      <c r="BC62445" t="s">
        <v>70</v>
      </c>
      <c r="BD62445" t="s">
        <v>70</v>
      </c>
    </row>
    <row r="62446" spans="1:56" x14ac:dyDescent="0.3">
      <c r="A62446" t="s">
        <v>56</v>
      </c>
      <c r="B62446" t="s">
        <v>215</v>
      </c>
      <c r="C62446" t="s">
        <v>365</v>
      </c>
      <c r="D62446" t="s">
        <v>59</v>
      </c>
      <c r="E62446" t="s">
        <v>92</v>
      </c>
      <c r="F62446" t="s">
        <v>61</v>
      </c>
      <c r="G62446" t="s">
        <v>238</v>
      </c>
      <c r="H62446" t="s">
        <v>62</v>
      </c>
      <c r="I62446" t="s">
        <v>236</v>
      </c>
      <c r="J62446" t="s">
        <v>61</v>
      </c>
      <c r="K62446" t="s">
        <v>61</v>
      </c>
      <c r="L62446" t="s">
        <v>228</v>
      </c>
      <c r="M62446" t="s">
        <v>227</v>
      </c>
      <c r="N62446" t="s">
        <v>61</v>
      </c>
      <c r="O62446" t="s">
        <v>61</v>
      </c>
      <c r="P62446" t="s">
        <v>61</v>
      </c>
      <c r="Q62446" t="s">
        <v>61</v>
      </c>
      <c r="R62446" t="s">
        <v>61</v>
      </c>
      <c r="S62446" t="s">
        <v>61</v>
      </c>
      <c r="T62446" t="s">
        <v>61</v>
      </c>
      <c r="U62446" t="s">
        <v>61</v>
      </c>
      <c r="V62446" t="s">
        <v>61</v>
      </c>
      <c r="W62446" t="s">
        <v>61</v>
      </c>
      <c r="X62446" t="s">
        <v>61</v>
      </c>
      <c r="Y62446" t="s">
        <v>61</v>
      </c>
      <c r="Z62446" t="s">
        <v>61</v>
      </c>
      <c r="AA62446" t="s">
        <v>61</v>
      </c>
      <c r="AB62446" t="s">
        <v>61</v>
      </c>
      <c r="AC62446" t="s">
        <v>61</v>
      </c>
      <c r="AD62446" t="s">
        <v>61</v>
      </c>
      <c r="AE62446" t="s">
        <v>61</v>
      </c>
      <c r="AF62446" t="s">
        <v>61</v>
      </c>
      <c r="AG62446" t="s">
        <v>61</v>
      </c>
      <c r="AH62446" t="s">
        <v>61</v>
      </c>
      <c r="AI62446" t="s">
        <v>61</v>
      </c>
      <c r="AJ62446" t="s">
        <v>61</v>
      </c>
      <c r="AL62446" t="s">
        <v>245</v>
      </c>
      <c r="AN62446" t="s">
        <v>2165</v>
      </c>
      <c r="AO62446" t="s">
        <v>2166</v>
      </c>
      <c r="AP62446" t="s">
        <v>61</v>
      </c>
      <c r="AR62446" t="s">
        <v>223</v>
      </c>
      <c r="AS62446">
        <v>2023</v>
      </c>
      <c r="AT62446">
        <v>2022</v>
      </c>
      <c r="AU62446" s="5">
        <v>99054</v>
      </c>
      <c r="AV62446" t="s">
        <v>61</v>
      </c>
      <c r="AX62446" t="s">
        <v>369</v>
      </c>
      <c r="AY62446" t="s">
        <v>70</v>
      </c>
      <c r="AZ62446" t="s">
        <v>70</v>
      </c>
      <c r="BA62446" t="s">
        <v>70</v>
      </c>
      <c r="BB62446" t="s">
        <v>70</v>
      </c>
      <c r="BC62446" t="s">
        <v>70</v>
      </c>
      <c r="BD62446" t="s">
        <v>70</v>
      </c>
    </row>
    <row r="62447" spans="1:56" x14ac:dyDescent="0.3">
      <c r="A62447" t="s">
        <v>56</v>
      </c>
      <c r="B62447" t="s">
        <v>215</v>
      </c>
      <c r="C62447" t="s">
        <v>365</v>
      </c>
      <c r="D62447" t="s">
        <v>59</v>
      </c>
      <c r="E62447" t="s">
        <v>92</v>
      </c>
      <c r="F62447" t="s">
        <v>61</v>
      </c>
      <c r="G62447" t="s">
        <v>238</v>
      </c>
      <c r="H62447" t="s">
        <v>62</v>
      </c>
      <c r="I62447" t="s">
        <v>236</v>
      </c>
      <c r="J62447" t="s">
        <v>61</v>
      </c>
      <c r="K62447" t="s">
        <v>61</v>
      </c>
      <c r="L62447" t="s">
        <v>228</v>
      </c>
      <c r="M62447" t="s">
        <v>12</v>
      </c>
      <c r="N62447" t="s">
        <v>61</v>
      </c>
      <c r="O62447" t="s">
        <v>61</v>
      </c>
      <c r="P62447" t="s">
        <v>61</v>
      </c>
      <c r="Q62447" t="s">
        <v>61</v>
      </c>
      <c r="R62447" t="s">
        <v>61</v>
      </c>
      <c r="S62447" t="s">
        <v>61</v>
      </c>
      <c r="T62447" t="s">
        <v>61</v>
      </c>
      <c r="U62447" t="s">
        <v>61</v>
      </c>
      <c r="V62447" t="s">
        <v>61</v>
      </c>
      <c r="W62447" t="s">
        <v>61</v>
      </c>
      <c r="X62447" t="s">
        <v>61</v>
      </c>
      <c r="Y62447" t="s">
        <v>61</v>
      </c>
      <c r="Z62447" t="s">
        <v>61</v>
      </c>
      <c r="AA62447" t="s">
        <v>61</v>
      </c>
      <c r="AB62447" t="s">
        <v>61</v>
      </c>
      <c r="AC62447" t="s">
        <v>61</v>
      </c>
      <c r="AD62447" t="s">
        <v>61</v>
      </c>
      <c r="AE62447" t="s">
        <v>61</v>
      </c>
      <c r="AF62447" t="s">
        <v>61</v>
      </c>
      <c r="AG62447" t="s">
        <v>61</v>
      </c>
      <c r="AH62447" t="s">
        <v>61</v>
      </c>
      <c r="AI62447" t="s">
        <v>61</v>
      </c>
      <c r="AJ62447" t="s">
        <v>61</v>
      </c>
      <c r="AL62447" t="s">
        <v>245</v>
      </c>
      <c r="AN62447" t="s">
        <v>2165</v>
      </c>
      <c r="AO62447" t="s">
        <v>2166</v>
      </c>
      <c r="AP62447" t="s">
        <v>61</v>
      </c>
      <c r="AR62447" t="s">
        <v>223</v>
      </c>
      <c r="AS62447">
        <v>2023</v>
      </c>
      <c r="AT62447">
        <v>2022</v>
      </c>
      <c r="AU62447" s="5">
        <v>281036</v>
      </c>
      <c r="AV62447" t="s">
        <v>61</v>
      </c>
      <c r="AX62447" t="s">
        <v>369</v>
      </c>
      <c r="AY62447" t="s">
        <v>70</v>
      </c>
      <c r="AZ62447" t="s">
        <v>70</v>
      </c>
      <c r="BA62447" t="s">
        <v>70</v>
      </c>
      <c r="BB62447" t="s">
        <v>70</v>
      </c>
      <c r="BC62447" t="s">
        <v>70</v>
      </c>
      <c r="BD62447" t="s">
        <v>70</v>
      </c>
    </row>
    <row r="62448" spans="1:56" x14ac:dyDescent="0.3">
      <c r="A62448" t="s">
        <v>56</v>
      </c>
      <c r="B62448" t="s">
        <v>215</v>
      </c>
      <c r="C62448" t="s">
        <v>365</v>
      </c>
      <c r="D62448" t="s">
        <v>59</v>
      </c>
      <c r="E62448" t="s">
        <v>92</v>
      </c>
      <c r="F62448" t="s">
        <v>61</v>
      </c>
      <c r="G62448" t="s">
        <v>238</v>
      </c>
      <c r="H62448" t="s">
        <v>62</v>
      </c>
      <c r="I62448" t="s">
        <v>236</v>
      </c>
      <c r="J62448" t="s">
        <v>61</v>
      </c>
      <c r="K62448" t="s">
        <v>229</v>
      </c>
      <c r="L62448" t="s">
        <v>61</v>
      </c>
      <c r="M62448" t="s">
        <v>61</v>
      </c>
      <c r="N62448" t="s">
        <v>61</v>
      </c>
      <c r="O62448" t="s">
        <v>61</v>
      </c>
      <c r="P62448" t="s">
        <v>61</v>
      </c>
      <c r="Q62448" t="s">
        <v>61</v>
      </c>
      <c r="R62448" t="s">
        <v>61</v>
      </c>
      <c r="S62448" t="s">
        <v>61</v>
      </c>
      <c r="T62448" t="s">
        <v>61</v>
      </c>
      <c r="U62448" t="s">
        <v>61</v>
      </c>
      <c r="V62448" t="s">
        <v>61</v>
      </c>
      <c r="W62448" t="s">
        <v>61</v>
      </c>
      <c r="X62448" t="s">
        <v>61</v>
      </c>
      <c r="Y62448" t="s">
        <v>61</v>
      </c>
      <c r="Z62448" t="s">
        <v>61</v>
      </c>
      <c r="AA62448" t="s">
        <v>61</v>
      </c>
      <c r="AB62448" t="s">
        <v>61</v>
      </c>
      <c r="AC62448" t="s">
        <v>61</v>
      </c>
      <c r="AD62448" t="s">
        <v>61</v>
      </c>
      <c r="AE62448" t="s">
        <v>61</v>
      </c>
      <c r="AF62448" t="s">
        <v>61</v>
      </c>
      <c r="AG62448" t="s">
        <v>61</v>
      </c>
      <c r="AH62448" t="s">
        <v>61</v>
      </c>
      <c r="AI62448" t="s">
        <v>61</v>
      </c>
      <c r="AJ62448" t="s">
        <v>61</v>
      </c>
      <c r="AL62448" t="s">
        <v>245</v>
      </c>
      <c r="AN62448" t="s">
        <v>2165</v>
      </c>
      <c r="AO62448" t="s">
        <v>2166</v>
      </c>
      <c r="AP62448" t="s">
        <v>61</v>
      </c>
      <c r="AR62448" t="s">
        <v>223</v>
      </c>
      <c r="AS62448">
        <v>2023</v>
      </c>
      <c r="AT62448">
        <v>2022</v>
      </c>
      <c r="AU62448" s="5">
        <v>139827</v>
      </c>
      <c r="AV62448" t="s">
        <v>61</v>
      </c>
      <c r="AX62448" t="s">
        <v>369</v>
      </c>
      <c r="AY62448" t="s">
        <v>70</v>
      </c>
      <c r="AZ62448" t="s">
        <v>70</v>
      </c>
      <c r="BA62448" t="s">
        <v>70</v>
      </c>
      <c r="BB62448" t="s">
        <v>70</v>
      </c>
      <c r="BC62448" t="s">
        <v>70</v>
      </c>
      <c r="BD62448" t="s">
        <v>70</v>
      </c>
    </row>
    <row r="62449" spans="1:56" x14ac:dyDescent="0.3">
      <c r="A62449" t="s">
        <v>56</v>
      </c>
      <c r="B62449" t="s">
        <v>215</v>
      </c>
      <c r="C62449" t="s">
        <v>365</v>
      </c>
      <c r="D62449" t="s">
        <v>59</v>
      </c>
      <c r="E62449" t="s">
        <v>92</v>
      </c>
      <c r="F62449" t="s">
        <v>61</v>
      </c>
      <c r="G62449" t="s">
        <v>238</v>
      </c>
      <c r="H62449" t="s">
        <v>71</v>
      </c>
      <c r="I62449" t="s">
        <v>237</v>
      </c>
      <c r="J62449" t="s">
        <v>61</v>
      </c>
      <c r="K62449" t="s">
        <v>219</v>
      </c>
      <c r="L62449" t="s">
        <v>61</v>
      </c>
      <c r="M62449" t="s">
        <v>61</v>
      </c>
      <c r="N62449" t="s">
        <v>61</v>
      </c>
      <c r="O62449" t="s">
        <v>61</v>
      </c>
      <c r="P62449" t="s">
        <v>61</v>
      </c>
      <c r="Q62449" t="s">
        <v>61</v>
      </c>
      <c r="R62449" t="s">
        <v>61</v>
      </c>
      <c r="S62449" t="s">
        <v>61</v>
      </c>
      <c r="T62449" t="s">
        <v>61</v>
      </c>
      <c r="U62449" t="s">
        <v>61</v>
      </c>
      <c r="V62449" t="s">
        <v>61</v>
      </c>
      <c r="W62449" t="s">
        <v>61</v>
      </c>
      <c r="X62449" t="s">
        <v>61</v>
      </c>
      <c r="Y62449" t="s">
        <v>61</v>
      </c>
      <c r="Z62449" t="s">
        <v>61</v>
      </c>
      <c r="AA62449" t="s">
        <v>61</v>
      </c>
      <c r="AB62449" t="s">
        <v>61</v>
      </c>
      <c r="AC62449" t="s">
        <v>61</v>
      </c>
      <c r="AD62449" t="s">
        <v>61</v>
      </c>
      <c r="AE62449" t="s">
        <v>61</v>
      </c>
      <c r="AF62449" t="s">
        <v>61</v>
      </c>
      <c r="AG62449" t="s">
        <v>61</v>
      </c>
      <c r="AH62449" t="s">
        <v>61</v>
      </c>
      <c r="AI62449" t="s">
        <v>61</v>
      </c>
      <c r="AJ62449" t="s">
        <v>61</v>
      </c>
      <c r="AL62449" t="s">
        <v>245</v>
      </c>
      <c r="AN62449" t="s">
        <v>2165</v>
      </c>
      <c r="AO62449" t="s">
        <v>2166</v>
      </c>
      <c r="AP62449" t="s">
        <v>61</v>
      </c>
      <c r="AR62449" t="s">
        <v>223</v>
      </c>
      <c r="AS62449">
        <v>2023</v>
      </c>
      <c r="AT62449">
        <v>2022</v>
      </c>
      <c r="AU62449" s="5">
        <v>394108</v>
      </c>
      <c r="AV62449" t="s">
        <v>61</v>
      </c>
      <c r="AX62449" t="s">
        <v>369</v>
      </c>
      <c r="AY62449" t="s">
        <v>70</v>
      </c>
      <c r="AZ62449" t="s">
        <v>70</v>
      </c>
      <c r="BA62449" t="s">
        <v>70</v>
      </c>
      <c r="BB62449" t="s">
        <v>70</v>
      </c>
      <c r="BC62449" t="s">
        <v>70</v>
      </c>
      <c r="BD62449" t="s">
        <v>70</v>
      </c>
    </row>
    <row r="62450" spans="1:56" x14ac:dyDescent="0.3">
      <c r="A62450" t="s">
        <v>56</v>
      </c>
      <c r="B62450" t="s">
        <v>215</v>
      </c>
      <c r="C62450" t="s">
        <v>365</v>
      </c>
      <c r="D62450" t="s">
        <v>59</v>
      </c>
      <c r="E62450" t="s">
        <v>92</v>
      </c>
      <c r="F62450" t="s">
        <v>61</v>
      </c>
      <c r="G62450" t="s">
        <v>238</v>
      </c>
      <c r="H62450" t="s">
        <v>71</v>
      </c>
      <c r="I62450" t="s">
        <v>237</v>
      </c>
      <c r="J62450" t="s">
        <v>61</v>
      </c>
      <c r="K62450" t="s">
        <v>61</v>
      </c>
      <c r="L62450" t="s">
        <v>226</v>
      </c>
      <c r="M62450" t="s">
        <v>227</v>
      </c>
      <c r="N62450" t="s">
        <v>61</v>
      </c>
      <c r="O62450" t="s">
        <v>61</v>
      </c>
      <c r="P62450" t="s">
        <v>61</v>
      </c>
      <c r="Q62450" t="s">
        <v>61</v>
      </c>
      <c r="R62450" t="s">
        <v>61</v>
      </c>
      <c r="S62450" t="s">
        <v>61</v>
      </c>
      <c r="T62450" t="s">
        <v>61</v>
      </c>
      <c r="U62450" t="s">
        <v>61</v>
      </c>
      <c r="V62450" t="s">
        <v>61</v>
      </c>
      <c r="W62450" t="s">
        <v>61</v>
      </c>
      <c r="X62450" t="s">
        <v>61</v>
      </c>
      <c r="Y62450" t="s">
        <v>61</v>
      </c>
      <c r="Z62450" t="s">
        <v>61</v>
      </c>
      <c r="AA62450" t="s">
        <v>61</v>
      </c>
      <c r="AB62450" t="s">
        <v>61</v>
      </c>
      <c r="AC62450" t="s">
        <v>61</v>
      </c>
      <c r="AD62450" t="s">
        <v>61</v>
      </c>
      <c r="AE62450" t="s">
        <v>61</v>
      </c>
      <c r="AF62450" t="s">
        <v>61</v>
      </c>
      <c r="AG62450" t="s">
        <v>61</v>
      </c>
      <c r="AH62450" t="s">
        <v>61</v>
      </c>
      <c r="AI62450" t="s">
        <v>61</v>
      </c>
      <c r="AJ62450" t="s">
        <v>61</v>
      </c>
      <c r="AL62450" t="s">
        <v>245</v>
      </c>
      <c r="AN62450" t="s">
        <v>2165</v>
      </c>
      <c r="AO62450" t="s">
        <v>2166</v>
      </c>
      <c r="AP62450" t="s">
        <v>61</v>
      </c>
      <c r="AR62450" t="s">
        <v>223</v>
      </c>
      <c r="AS62450">
        <v>2023</v>
      </c>
      <c r="AT62450">
        <v>2022</v>
      </c>
      <c r="AU62450" s="5">
        <v>426063</v>
      </c>
      <c r="AV62450" t="s">
        <v>61</v>
      </c>
      <c r="AX62450" t="s">
        <v>369</v>
      </c>
      <c r="AY62450" t="s">
        <v>70</v>
      </c>
      <c r="AZ62450" t="s">
        <v>70</v>
      </c>
      <c r="BA62450" t="s">
        <v>70</v>
      </c>
      <c r="BB62450" t="s">
        <v>70</v>
      </c>
      <c r="BC62450" t="s">
        <v>70</v>
      </c>
      <c r="BD62450" t="s">
        <v>70</v>
      </c>
    </row>
    <row r="62451" spans="1:56" x14ac:dyDescent="0.3">
      <c r="A62451" t="s">
        <v>56</v>
      </c>
      <c r="B62451" t="s">
        <v>215</v>
      </c>
      <c r="C62451" t="s">
        <v>365</v>
      </c>
      <c r="D62451" t="s">
        <v>59</v>
      </c>
      <c r="E62451" t="s">
        <v>92</v>
      </c>
      <c r="F62451" t="s">
        <v>61</v>
      </c>
      <c r="G62451" t="s">
        <v>238</v>
      </c>
      <c r="H62451" t="s">
        <v>71</v>
      </c>
      <c r="I62451" t="s">
        <v>237</v>
      </c>
      <c r="J62451" t="s">
        <v>61</v>
      </c>
      <c r="K62451" t="s">
        <v>229</v>
      </c>
      <c r="L62451" t="s">
        <v>61</v>
      </c>
      <c r="M62451" t="s">
        <v>61</v>
      </c>
      <c r="N62451" t="s">
        <v>61</v>
      </c>
      <c r="O62451" t="s">
        <v>61</v>
      </c>
      <c r="P62451" t="s">
        <v>61</v>
      </c>
      <c r="Q62451" t="s">
        <v>61</v>
      </c>
      <c r="R62451" t="s">
        <v>61</v>
      </c>
      <c r="S62451" t="s">
        <v>61</v>
      </c>
      <c r="T62451" t="s">
        <v>61</v>
      </c>
      <c r="U62451" t="s">
        <v>61</v>
      </c>
      <c r="V62451" t="s">
        <v>61</v>
      </c>
      <c r="W62451" t="s">
        <v>61</v>
      </c>
      <c r="X62451" t="s">
        <v>61</v>
      </c>
      <c r="Y62451" t="s">
        <v>61</v>
      </c>
      <c r="Z62451" t="s">
        <v>61</v>
      </c>
      <c r="AA62451" t="s">
        <v>61</v>
      </c>
      <c r="AB62451" t="s">
        <v>61</v>
      </c>
      <c r="AC62451" t="s">
        <v>61</v>
      </c>
      <c r="AD62451" t="s">
        <v>61</v>
      </c>
      <c r="AE62451" t="s">
        <v>61</v>
      </c>
      <c r="AF62451" t="s">
        <v>61</v>
      </c>
      <c r="AG62451" t="s">
        <v>61</v>
      </c>
      <c r="AH62451" t="s">
        <v>61</v>
      </c>
      <c r="AI62451" t="s">
        <v>61</v>
      </c>
      <c r="AJ62451" t="s">
        <v>61</v>
      </c>
      <c r="AL62451" t="s">
        <v>245</v>
      </c>
      <c r="AN62451" t="s">
        <v>2165</v>
      </c>
      <c r="AO62451" t="s">
        <v>2166</v>
      </c>
      <c r="AP62451" t="s">
        <v>61</v>
      </c>
      <c r="AR62451" t="s">
        <v>223</v>
      </c>
      <c r="AS62451">
        <v>2023</v>
      </c>
      <c r="AT62451">
        <v>2022</v>
      </c>
      <c r="AU62451" s="5">
        <v>31955</v>
      </c>
      <c r="AV62451" t="s">
        <v>61</v>
      </c>
      <c r="AX62451" t="s">
        <v>369</v>
      </c>
      <c r="AY62451" t="s">
        <v>70</v>
      </c>
      <c r="AZ62451" t="s">
        <v>70</v>
      </c>
      <c r="BA62451" t="s">
        <v>70</v>
      </c>
      <c r="BB62451" t="s">
        <v>70</v>
      </c>
      <c r="BC62451" t="s">
        <v>70</v>
      </c>
      <c r="BD62451" t="s">
        <v>70</v>
      </c>
    </row>
    <row r="62452" spans="1:56" x14ac:dyDescent="0.3">
      <c r="A62452" t="s">
        <v>56</v>
      </c>
      <c r="B62452" t="s">
        <v>215</v>
      </c>
      <c r="C62452" t="s">
        <v>365</v>
      </c>
      <c r="D62452" t="s">
        <v>59</v>
      </c>
      <c r="E62452" t="s">
        <v>92</v>
      </c>
      <c r="F62452" t="s">
        <v>61</v>
      </c>
      <c r="G62452" t="s">
        <v>239</v>
      </c>
      <c r="H62452" t="s">
        <v>62</v>
      </c>
      <c r="I62452" t="s">
        <v>218</v>
      </c>
      <c r="J62452" t="s">
        <v>61</v>
      </c>
      <c r="K62452" t="s">
        <v>219</v>
      </c>
      <c r="L62452" t="s">
        <v>61</v>
      </c>
      <c r="M62452" t="s">
        <v>61</v>
      </c>
      <c r="N62452" t="s">
        <v>61</v>
      </c>
      <c r="O62452" t="s">
        <v>61</v>
      </c>
      <c r="P62452" t="s">
        <v>61</v>
      </c>
      <c r="Q62452" t="s">
        <v>61</v>
      </c>
      <c r="R62452" t="s">
        <v>61</v>
      </c>
      <c r="S62452" t="s">
        <v>61</v>
      </c>
      <c r="T62452" t="s">
        <v>61</v>
      </c>
      <c r="U62452" t="s">
        <v>61</v>
      </c>
      <c r="V62452" t="s">
        <v>61</v>
      </c>
      <c r="W62452" t="s">
        <v>61</v>
      </c>
      <c r="X62452" t="s">
        <v>61</v>
      </c>
      <c r="Y62452" t="s">
        <v>61</v>
      </c>
      <c r="Z62452" t="s">
        <v>61</v>
      </c>
      <c r="AA62452" t="s">
        <v>61</v>
      </c>
      <c r="AB62452" t="s">
        <v>61</v>
      </c>
      <c r="AC62452" t="s">
        <v>61</v>
      </c>
      <c r="AD62452" t="s">
        <v>61</v>
      </c>
      <c r="AE62452" t="s">
        <v>61</v>
      </c>
      <c r="AF62452" t="s">
        <v>61</v>
      </c>
      <c r="AG62452" t="s">
        <v>61</v>
      </c>
      <c r="AH62452" t="s">
        <v>61</v>
      </c>
      <c r="AI62452" t="s">
        <v>61</v>
      </c>
      <c r="AJ62452" t="s">
        <v>61</v>
      </c>
      <c r="AL62452" t="s">
        <v>245</v>
      </c>
      <c r="AN62452" t="s">
        <v>2165</v>
      </c>
      <c r="AO62452" t="s">
        <v>2166</v>
      </c>
      <c r="AP62452" t="s">
        <v>61</v>
      </c>
      <c r="AR62452" t="s">
        <v>223</v>
      </c>
      <c r="AS62452">
        <v>2023</v>
      </c>
      <c r="AT62452">
        <v>2022</v>
      </c>
      <c r="AU62452" s="5">
        <v>281760</v>
      </c>
      <c r="AV62452" t="s">
        <v>61</v>
      </c>
      <c r="AX62452" t="s">
        <v>369</v>
      </c>
      <c r="AY62452" t="s">
        <v>70</v>
      </c>
      <c r="AZ62452" t="s">
        <v>70</v>
      </c>
      <c r="BA62452" t="s">
        <v>70</v>
      </c>
      <c r="BB62452" t="s">
        <v>70</v>
      </c>
      <c r="BC62452" t="s">
        <v>70</v>
      </c>
      <c r="BD62452" t="s">
        <v>70</v>
      </c>
    </row>
    <row r="62453" spans="1:56" x14ac:dyDescent="0.3">
      <c r="A62453" t="s">
        <v>56</v>
      </c>
      <c r="B62453" t="s">
        <v>215</v>
      </c>
      <c r="C62453" t="s">
        <v>365</v>
      </c>
      <c r="D62453" t="s">
        <v>59</v>
      </c>
      <c r="E62453" t="s">
        <v>92</v>
      </c>
      <c r="F62453" t="s">
        <v>61</v>
      </c>
      <c r="G62453" t="s">
        <v>239</v>
      </c>
      <c r="H62453" t="s">
        <v>62</v>
      </c>
      <c r="I62453" t="s">
        <v>218</v>
      </c>
      <c r="J62453" t="s">
        <v>61</v>
      </c>
      <c r="K62453" t="s">
        <v>225</v>
      </c>
      <c r="L62453" t="s">
        <v>61</v>
      </c>
      <c r="M62453" t="s">
        <v>61</v>
      </c>
      <c r="N62453" t="s">
        <v>61</v>
      </c>
      <c r="O62453" t="s">
        <v>61</v>
      </c>
      <c r="P62453" t="s">
        <v>61</v>
      </c>
      <c r="Q62453" t="s">
        <v>61</v>
      </c>
      <c r="R62453" t="s">
        <v>61</v>
      </c>
      <c r="S62453" t="s">
        <v>61</v>
      </c>
      <c r="T62453" t="s">
        <v>61</v>
      </c>
      <c r="U62453" t="s">
        <v>61</v>
      </c>
      <c r="V62453" t="s">
        <v>61</v>
      </c>
      <c r="W62453" t="s">
        <v>61</v>
      </c>
      <c r="X62453" t="s">
        <v>61</v>
      </c>
      <c r="Y62453" t="s">
        <v>61</v>
      </c>
      <c r="Z62453" t="s">
        <v>61</v>
      </c>
      <c r="AA62453" t="s">
        <v>61</v>
      </c>
      <c r="AB62453" t="s">
        <v>61</v>
      </c>
      <c r="AC62453" t="s">
        <v>61</v>
      </c>
      <c r="AD62453" t="s">
        <v>61</v>
      </c>
      <c r="AE62453" t="s">
        <v>61</v>
      </c>
      <c r="AF62453" t="s">
        <v>61</v>
      </c>
      <c r="AG62453" t="s">
        <v>61</v>
      </c>
      <c r="AH62453" t="s">
        <v>61</v>
      </c>
      <c r="AI62453" t="s">
        <v>61</v>
      </c>
      <c r="AJ62453" t="s">
        <v>61</v>
      </c>
      <c r="AL62453" t="s">
        <v>245</v>
      </c>
      <c r="AN62453" t="s">
        <v>2165</v>
      </c>
      <c r="AO62453" t="s">
        <v>2166</v>
      </c>
      <c r="AP62453" t="s">
        <v>61</v>
      </c>
      <c r="AR62453" t="s">
        <v>223</v>
      </c>
      <c r="AS62453">
        <v>2023</v>
      </c>
      <c r="AT62453">
        <v>2022</v>
      </c>
      <c r="AU62453" s="5">
        <v>30491</v>
      </c>
      <c r="AV62453" t="s">
        <v>61</v>
      </c>
      <c r="AX62453" t="s">
        <v>369</v>
      </c>
      <c r="AY62453" t="s">
        <v>70</v>
      </c>
      <c r="AZ62453" t="s">
        <v>70</v>
      </c>
      <c r="BA62453" t="s">
        <v>70</v>
      </c>
      <c r="BB62453" t="s">
        <v>70</v>
      </c>
      <c r="BC62453" t="s">
        <v>70</v>
      </c>
      <c r="BD62453" t="s">
        <v>70</v>
      </c>
    </row>
    <row r="62454" spans="1:56" x14ac:dyDescent="0.3">
      <c r="A62454" t="s">
        <v>56</v>
      </c>
      <c r="B62454" t="s">
        <v>215</v>
      </c>
      <c r="C62454" t="s">
        <v>365</v>
      </c>
      <c r="D62454" t="s">
        <v>59</v>
      </c>
      <c r="E62454" t="s">
        <v>92</v>
      </c>
      <c r="F62454" t="s">
        <v>61</v>
      </c>
      <c r="G62454" t="s">
        <v>239</v>
      </c>
      <c r="H62454" t="s">
        <v>62</v>
      </c>
      <c r="I62454" t="s">
        <v>218</v>
      </c>
      <c r="J62454" t="s">
        <v>61</v>
      </c>
      <c r="K62454" t="s">
        <v>61</v>
      </c>
      <c r="L62454" t="s">
        <v>226</v>
      </c>
      <c r="M62454" t="s">
        <v>227</v>
      </c>
      <c r="N62454" t="s">
        <v>61</v>
      </c>
      <c r="O62454" t="s">
        <v>61</v>
      </c>
      <c r="P62454" t="s">
        <v>61</v>
      </c>
      <c r="Q62454" t="s">
        <v>61</v>
      </c>
      <c r="R62454" t="s">
        <v>61</v>
      </c>
      <c r="S62454" t="s">
        <v>61</v>
      </c>
      <c r="T62454" t="s">
        <v>61</v>
      </c>
      <c r="U62454" t="s">
        <v>61</v>
      </c>
      <c r="V62454" t="s">
        <v>61</v>
      </c>
      <c r="W62454" t="s">
        <v>61</v>
      </c>
      <c r="X62454" t="s">
        <v>61</v>
      </c>
      <c r="Y62454" t="s">
        <v>61</v>
      </c>
      <c r="Z62454" t="s">
        <v>61</v>
      </c>
      <c r="AA62454" t="s">
        <v>61</v>
      </c>
      <c r="AB62454" t="s">
        <v>61</v>
      </c>
      <c r="AC62454" t="s">
        <v>61</v>
      </c>
      <c r="AD62454" t="s">
        <v>61</v>
      </c>
      <c r="AE62454" t="s">
        <v>61</v>
      </c>
      <c r="AF62454" t="s">
        <v>61</v>
      </c>
      <c r="AG62454" t="s">
        <v>61</v>
      </c>
      <c r="AH62454" t="s">
        <v>61</v>
      </c>
      <c r="AI62454" t="s">
        <v>61</v>
      </c>
      <c r="AJ62454" t="s">
        <v>61</v>
      </c>
      <c r="AL62454" t="s">
        <v>245</v>
      </c>
      <c r="AN62454" t="s">
        <v>2165</v>
      </c>
      <c r="AO62454" t="s">
        <v>2166</v>
      </c>
      <c r="AP62454" t="s">
        <v>61</v>
      </c>
      <c r="AR62454" t="s">
        <v>223</v>
      </c>
      <c r="AS62454">
        <v>2023</v>
      </c>
      <c r="AT62454">
        <v>2022</v>
      </c>
      <c r="AU62454" s="5">
        <v>277578</v>
      </c>
      <c r="AV62454" t="s">
        <v>61</v>
      </c>
      <c r="AX62454" t="s">
        <v>369</v>
      </c>
      <c r="AY62454" t="s">
        <v>70</v>
      </c>
      <c r="AZ62454" t="s">
        <v>70</v>
      </c>
      <c r="BA62454" t="s">
        <v>70</v>
      </c>
      <c r="BB62454" t="s">
        <v>70</v>
      </c>
      <c r="BC62454" t="s">
        <v>70</v>
      </c>
      <c r="BD62454" t="s">
        <v>70</v>
      </c>
    </row>
    <row r="62455" spans="1:56" x14ac:dyDescent="0.3">
      <c r="A62455" t="s">
        <v>56</v>
      </c>
      <c r="B62455" t="s">
        <v>215</v>
      </c>
      <c r="C62455" t="s">
        <v>365</v>
      </c>
      <c r="D62455" t="s">
        <v>59</v>
      </c>
      <c r="E62455" t="s">
        <v>92</v>
      </c>
      <c r="F62455" t="s">
        <v>61</v>
      </c>
      <c r="G62455" t="s">
        <v>239</v>
      </c>
      <c r="H62455" t="s">
        <v>62</v>
      </c>
      <c r="I62455" t="s">
        <v>218</v>
      </c>
      <c r="J62455" t="s">
        <v>61</v>
      </c>
      <c r="K62455" t="s">
        <v>61</v>
      </c>
      <c r="L62455" t="s">
        <v>228</v>
      </c>
      <c r="M62455" t="s">
        <v>227</v>
      </c>
      <c r="N62455" t="s">
        <v>61</v>
      </c>
      <c r="O62455" t="s">
        <v>61</v>
      </c>
      <c r="P62455" t="s">
        <v>61</v>
      </c>
      <c r="Q62455" t="s">
        <v>61</v>
      </c>
      <c r="R62455" t="s">
        <v>61</v>
      </c>
      <c r="S62455" t="s">
        <v>61</v>
      </c>
      <c r="T62455" t="s">
        <v>61</v>
      </c>
      <c r="U62455" t="s">
        <v>61</v>
      </c>
      <c r="V62455" t="s">
        <v>61</v>
      </c>
      <c r="W62455" t="s">
        <v>61</v>
      </c>
      <c r="X62455" t="s">
        <v>61</v>
      </c>
      <c r="Y62455" t="s">
        <v>61</v>
      </c>
      <c r="Z62455" t="s">
        <v>61</v>
      </c>
      <c r="AA62455" t="s">
        <v>61</v>
      </c>
      <c r="AB62455" t="s">
        <v>61</v>
      </c>
      <c r="AC62455" t="s">
        <v>61</v>
      </c>
      <c r="AD62455" t="s">
        <v>61</v>
      </c>
      <c r="AE62455" t="s">
        <v>61</v>
      </c>
      <c r="AF62455" t="s">
        <v>61</v>
      </c>
      <c r="AG62455" t="s">
        <v>61</v>
      </c>
      <c r="AH62455" t="s">
        <v>61</v>
      </c>
      <c r="AI62455" t="s">
        <v>61</v>
      </c>
      <c r="AJ62455" t="s">
        <v>61</v>
      </c>
      <c r="AL62455" t="s">
        <v>245</v>
      </c>
      <c r="AN62455" t="s">
        <v>2165</v>
      </c>
      <c r="AO62455" t="s">
        <v>2166</v>
      </c>
      <c r="AP62455" t="s">
        <v>61</v>
      </c>
      <c r="AR62455" t="s">
        <v>223</v>
      </c>
      <c r="AS62455">
        <v>2023</v>
      </c>
      <c r="AT62455">
        <v>2022</v>
      </c>
      <c r="AU62455" s="5">
        <v>14294</v>
      </c>
      <c r="AV62455" t="s">
        <v>61</v>
      </c>
      <c r="AX62455" t="s">
        <v>369</v>
      </c>
      <c r="AY62455" t="s">
        <v>70</v>
      </c>
      <c r="AZ62455" t="s">
        <v>70</v>
      </c>
      <c r="BA62455" t="s">
        <v>70</v>
      </c>
      <c r="BB62455" t="s">
        <v>70</v>
      </c>
      <c r="BC62455" t="s">
        <v>70</v>
      </c>
      <c r="BD62455" t="s">
        <v>70</v>
      </c>
    </row>
    <row r="62456" spans="1:56" x14ac:dyDescent="0.3">
      <c r="A62456" t="s">
        <v>56</v>
      </c>
      <c r="B62456" t="s">
        <v>215</v>
      </c>
      <c r="C62456" t="s">
        <v>365</v>
      </c>
      <c r="D62456" t="s">
        <v>59</v>
      </c>
      <c r="E62456" t="s">
        <v>92</v>
      </c>
      <c r="F62456" t="s">
        <v>61</v>
      </c>
      <c r="G62456" t="s">
        <v>239</v>
      </c>
      <c r="H62456" t="s">
        <v>62</v>
      </c>
      <c r="I62456" t="s">
        <v>218</v>
      </c>
      <c r="J62456" t="s">
        <v>61</v>
      </c>
      <c r="K62456" t="s">
        <v>61</v>
      </c>
      <c r="L62456" t="s">
        <v>228</v>
      </c>
      <c r="M62456" t="s">
        <v>12</v>
      </c>
      <c r="N62456" t="s">
        <v>61</v>
      </c>
      <c r="O62456" t="s">
        <v>61</v>
      </c>
      <c r="P62456" t="s">
        <v>61</v>
      </c>
      <c r="Q62456" t="s">
        <v>61</v>
      </c>
      <c r="R62456" t="s">
        <v>61</v>
      </c>
      <c r="S62456" t="s">
        <v>61</v>
      </c>
      <c r="T62456" t="s">
        <v>61</v>
      </c>
      <c r="U62456" t="s">
        <v>61</v>
      </c>
      <c r="V62456" t="s">
        <v>61</v>
      </c>
      <c r="W62456" t="s">
        <v>61</v>
      </c>
      <c r="X62456" t="s">
        <v>61</v>
      </c>
      <c r="Y62456" t="s">
        <v>61</v>
      </c>
      <c r="Z62456" t="s">
        <v>61</v>
      </c>
      <c r="AA62456" t="s">
        <v>61</v>
      </c>
      <c r="AB62456" t="s">
        <v>61</v>
      </c>
      <c r="AC62456" t="s">
        <v>61</v>
      </c>
      <c r="AD62456" t="s">
        <v>61</v>
      </c>
      <c r="AE62456" t="s">
        <v>61</v>
      </c>
      <c r="AF62456" t="s">
        <v>61</v>
      </c>
      <c r="AG62456" t="s">
        <v>61</v>
      </c>
      <c r="AH62456" t="s">
        <v>61</v>
      </c>
      <c r="AI62456" t="s">
        <v>61</v>
      </c>
      <c r="AJ62456" t="s">
        <v>61</v>
      </c>
      <c r="AL62456" t="s">
        <v>245</v>
      </c>
      <c r="AN62456" t="s">
        <v>2165</v>
      </c>
      <c r="AO62456" t="s">
        <v>2166</v>
      </c>
      <c r="AP62456" t="s">
        <v>61</v>
      </c>
      <c r="AR62456" t="s">
        <v>223</v>
      </c>
      <c r="AS62456">
        <v>2023</v>
      </c>
      <c r="AT62456">
        <v>2022</v>
      </c>
      <c r="AU62456" s="5">
        <v>40556</v>
      </c>
      <c r="AV62456" t="s">
        <v>61</v>
      </c>
      <c r="AX62456" t="s">
        <v>369</v>
      </c>
      <c r="AY62456" t="s">
        <v>70</v>
      </c>
      <c r="AZ62456" t="s">
        <v>70</v>
      </c>
      <c r="BA62456" t="s">
        <v>70</v>
      </c>
      <c r="BB62456" t="s">
        <v>70</v>
      </c>
      <c r="BC62456" t="s">
        <v>70</v>
      </c>
      <c r="BD62456" t="s">
        <v>70</v>
      </c>
    </row>
    <row r="62457" spans="1:56" x14ac:dyDescent="0.3">
      <c r="A62457" t="s">
        <v>56</v>
      </c>
      <c r="B62457" t="s">
        <v>215</v>
      </c>
      <c r="C62457" t="s">
        <v>365</v>
      </c>
      <c r="D62457" t="s">
        <v>59</v>
      </c>
      <c r="E62457" t="s">
        <v>92</v>
      </c>
      <c r="F62457" t="s">
        <v>61</v>
      </c>
      <c r="G62457" t="s">
        <v>239</v>
      </c>
      <c r="H62457" t="s">
        <v>62</v>
      </c>
      <c r="I62457" t="s">
        <v>218</v>
      </c>
      <c r="J62457" t="s">
        <v>61</v>
      </c>
      <c r="K62457" t="s">
        <v>229</v>
      </c>
      <c r="L62457" t="s">
        <v>61</v>
      </c>
      <c r="M62457" t="s">
        <v>61</v>
      </c>
      <c r="N62457" t="s">
        <v>61</v>
      </c>
      <c r="O62457" t="s">
        <v>61</v>
      </c>
      <c r="P62457" t="s">
        <v>61</v>
      </c>
      <c r="Q62457" t="s">
        <v>61</v>
      </c>
      <c r="R62457" t="s">
        <v>61</v>
      </c>
      <c r="S62457" t="s">
        <v>61</v>
      </c>
      <c r="T62457" t="s">
        <v>61</v>
      </c>
      <c r="U62457" t="s">
        <v>61</v>
      </c>
      <c r="V62457" t="s">
        <v>61</v>
      </c>
      <c r="W62457" t="s">
        <v>61</v>
      </c>
      <c r="X62457" t="s">
        <v>61</v>
      </c>
      <c r="Y62457" t="s">
        <v>61</v>
      </c>
      <c r="Z62457" t="s">
        <v>61</v>
      </c>
      <c r="AA62457" t="s">
        <v>61</v>
      </c>
      <c r="AB62457" t="s">
        <v>61</v>
      </c>
      <c r="AC62457" t="s">
        <v>61</v>
      </c>
      <c r="AD62457" t="s">
        <v>61</v>
      </c>
      <c r="AE62457" t="s">
        <v>61</v>
      </c>
      <c r="AF62457" t="s">
        <v>61</v>
      </c>
      <c r="AG62457" t="s">
        <v>61</v>
      </c>
      <c r="AH62457" t="s">
        <v>61</v>
      </c>
      <c r="AI62457" t="s">
        <v>61</v>
      </c>
      <c r="AJ62457" t="s">
        <v>61</v>
      </c>
      <c r="AL62457" t="s">
        <v>245</v>
      </c>
      <c r="AN62457" t="s">
        <v>2165</v>
      </c>
      <c r="AO62457" t="s">
        <v>2166</v>
      </c>
      <c r="AP62457" t="s">
        <v>61</v>
      </c>
      <c r="AR62457" t="s">
        <v>223</v>
      </c>
      <c r="AS62457">
        <v>2023</v>
      </c>
      <c r="AT62457">
        <v>2022</v>
      </c>
      <c r="AU62457" s="5">
        <v>20178</v>
      </c>
      <c r="AV62457" t="s">
        <v>61</v>
      </c>
      <c r="AX62457" t="s">
        <v>369</v>
      </c>
      <c r="AY62457" t="s">
        <v>70</v>
      </c>
      <c r="AZ62457" t="s">
        <v>70</v>
      </c>
      <c r="BA62457" t="s">
        <v>70</v>
      </c>
      <c r="BB62457" t="s">
        <v>70</v>
      </c>
      <c r="BC62457" t="s">
        <v>70</v>
      </c>
      <c r="BD62457" t="s">
        <v>70</v>
      </c>
    </row>
    <row r="62458" spans="1:56" x14ac:dyDescent="0.3">
      <c r="A62458" t="s">
        <v>56</v>
      </c>
      <c r="B62458" t="s">
        <v>215</v>
      </c>
      <c r="C62458" t="s">
        <v>365</v>
      </c>
      <c r="D62458" t="s">
        <v>59</v>
      </c>
      <c r="E62458" t="s">
        <v>92</v>
      </c>
      <c r="F62458" t="s">
        <v>61</v>
      </c>
      <c r="G62458" t="s">
        <v>239</v>
      </c>
      <c r="H62458" t="s">
        <v>71</v>
      </c>
      <c r="I62458" t="s">
        <v>230</v>
      </c>
      <c r="J62458" t="s">
        <v>61</v>
      </c>
      <c r="K62458" t="s">
        <v>219</v>
      </c>
      <c r="L62458" t="s">
        <v>61</v>
      </c>
      <c r="M62458" t="s">
        <v>61</v>
      </c>
      <c r="N62458" t="s">
        <v>61</v>
      </c>
      <c r="O62458" t="s">
        <v>61</v>
      </c>
      <c r="P62458" t="s">
        <v>61</v>
      </c>
      <c r="Q62458" t="s">
        <v>61</v>
      </c>
      <c r="R62458" t="s">
        <v>61</v>
      </c>
      <c r="S62458" t="s">
        <v>61</v>
      </c>
      <c r="T62458" t="s">
        <v>61</v>
      </c>
      <c r="U62458" t="s">
        <v>61</v>
      </c>
      <c r="V62458" t="s">
        <v>61</v>
      </c>
      <c r="W62458" t="s">
        <v>61</v>
      </c>
      <c r="X62458" t="s">
        <v>61</v>
      </c>
      <c r="Y62458" t="s">
        <v>61</v>
      </c>
      <c r="Z62458" t="s">
        <v>61</v>
      </c>
      <c r="AA62458" t="s">
        <v>61</v>
      </c>
      <c r="AB62458" t="s">
        <v>61</v>
      </c>
      <c r="AC62458" t="s">
        <v>61</v>
      </c>
      <c r="AD62458" t="s">
        <v>61</v>
      </c>
      <c r="AE62458" t="s">
        <v>61</v>
      </c>
      <c r="AF62458" t="s">
        <v>61</v>
      </c>
      <c r="AG62458" t="s">
        <v>61</v>
      </c>
      <c r="AH62458" t="s">
        <v>61</v>
      </c>
      <c r="AI62458" t="s">
        <v>61</v>
      </c>
      <c r="AJ62458" t="s">
        <v>61</v>
      </c>
      <c r="AL62458" t="s">
        <v>245</v>
      </c>
      <c r="AN62458" t="s">
        <v>2165</v>
      </c>
      <c r="AO62458" t="s">
        <v>2166</v>
      </c>
      <c r="AP62458" t="s">
        <v>61</v>
      </c>
      <c r="AR62458" t="s">
        <v>223</v>
      </c>
      <c r="AS62458">
        <v>2023</v>
      </c>
      <c r="AT62458">
        <v>2022</v>
      </c>
      <c r="AU62458" s="5">
        <v>4878</v>
      </c>
      <c r="AV62458" t="s">
        <v>61</v>
      </c>
      <c r="AX62458" t="s">
        <v>369</v>
      </c>
      <c r="AY62458" t="s">
        <v>70</v>
      </c>
      <c r="AZ62458" t="s">
        <v>70</v>
      </c>
      <c r="BA62458" t="s">
        <v>70</v>
      </c>
      <c r="BB62458" t="s">
        <v>70</v>
      </c>
      <c r="BC62458" t="s">
        <v>70</v>
      </c>
      <c r="BD62458" t="s">
        <v>70</v>
      </c>
    </row>
    <row r="62459" spans="1:56" x14ac:dyDescent="0.3">
      <c r="A62459" t="s">
        <v>56</v>
      </c>
      <c r="B62459" t="s">
        <v>215</v>
      </c>
      <c r="C62459" t="s">
        <v>365</v>
      </c>
      <c r="D62459" t="s">
        <v>59</v>
      </c>
      <c r="E62459" t="s">
        <v>92</v>
      </c>
      <c r="F62459" t="s">
        <v>61</v>
      </c>
      <c r="G62459" t="s">
        <v>239</v>
      </c>
      <c r="H62459" t="s">
        <v>71</v>
      </c>
      <c r="I62459" t="s">
        <v>230</v>
      </c>
      <c r="J62459" t="s">
        <v>61</v>
      </c>
      <c r="K62459" t="s">
        <v>61</v>
      </c>
      <c r="L62459" t="s">
        <v>226</v>
      </c>
      <c r="M62459" t="s">
        <v>227</v>
      </c>
      <c r="N62459" t="s">
        <v>61</v>
      </c>
      <c r="O62459" t="s">
        <v>61</v>
      </c>
      <c r="P62459" t="s">
        <v>61</v>
      </c>
      <c r="Q62459" t="s">
        <v>61</v>
      </c>
      <c r="R62459" t="s">
        <v>61</v>
      </c>
      <c r="S62459" t="s">
        <v>61</v>
      </c>
      <c r="T62459" t="s">
        <v>61</v>
      </c>
      <c r="U62459" t="s">
        <v>61</v>
      </c>
      <c r="V62459" t="s">
        <v>61</v>
      </c>
      <c r="W62459" t="s">
        <v>61</v>
      </c>
      <c r="X62459" t="s">
        <v>61</v>
      </c>
      <c r="Y62459" t="s">
        <v>61</v>
      </c>
      <c r="Z62459" t="s">
        <v>61</v>
      </c>
      <c r="AA62459" t="s">
        <v>61</v>
      </c>
      <c r="AB62459" t="s">
        <v>61</v>
      </c>
      <c r="AC62459" t="s">
        <v>61</v>
      </c>
      <c r="AD62459" t="s">
        <v>61</v>
      </c>
      <c r="AE62459" t="s">
        <v>61</v>
      </c>
      <c r="AF62459" t="s">
        <v>61</v>
      </c>
      <c r="AG62459" t="s">
        <v>61</v>
      </c>
      <c r="AH62459" t="s">
        <v>61</v>
      </c>
      <c r="AI62459" t="s">
        <v>61</v>
      </c>
      <c r="AJ62459" t="s">
        <v>61</v>
      </c>
      <c r="AL62459" t="s">
        <v>245</v>
      </c>
      <c r="AN62459" t="s">
        <v>2165</v>
      </c>
      <c r="AO62459" t="s">
        <v>2166</v>
      </c>
      <c r="AP62459" t="s">
        <v>61</v>
      </c>
      <c r="AR62459" t="s">
        <v>223</v>
      </c>
      <c r="AS62459">
        <v>2023</v>
      </c>
      <c r="AT62459">
        <v>2022</v>
      </c>
      <c r="AU62459" s="5">
        <v>5849</v>
      </c>
      <c r="AV62459" t="s">
        <v>61</v>
      </c>
      <c r="AX62459" t="s">
        <v>369</v>
      </c>
      <c r="AY62459" t="s">
        <v>70</v>
      </c>
      <c r="AZ62459" t="s">
        <v>70</v>
      </c>
      <c r="BA62459" t="s">
        <v>70</v>
      </c>
      <c r="BB62459" t="s">
        <v>70</v>
      </c>
      <c r="BC62459" t="s">
        <v>70</v>
      </c>
      <c r="BD62459" t="s">
        <v>70</v>
      </c>
    </row>
    <row r="62460" spans="1:56" x14ac:dyDescent="0.3">
      <c r="A62460" t="s">
        <v>56</v>
      </c>
      <c r="B62460" t="s">
        <v>215</v>
      </c>
      <c r="C62460" t="s">
        <v>365</v>
      </c>
      <c r="D62460" t="s">
        <v>59</v>
      </c>
      <c r="E62460" t="s">
        <v>92</v>
      </c>
      <c r="F62460" t="s">
        <v>61</v>
      </c>
      <c r="G62460" t="s">
        <v>239</v>
      </c>
      <c r="H62460" t="s">
        <v>71</v>
      </c>
      <c r="I62460" t="s">
        <v>230</v>
      </c>
      <c r="J62460" t="s">
        <v>61</v>
      </c>
      <c r="K62460" t="s">
        <v>229</v>
      </c>
      <c r="L62460" t="s">
        <v>61</v>
      </c>
      <c r="M62460" t="s">
        <v>61</v>
      </c>
      <c r="N62460" t="s">
        <v>61</v>
      </c>
      <c r="O62460" t="s">
        <v>61</v>
      </c>
      <c r="P62460" t="s">
        <v>61</v>
      </c>
      <c r="Q62460" t="s">
        <v>61</v>
      </c>
      <c r="R62460" t="s">
        <v>61</v>
      </c>
      <c r="S62460" t="s">
        <v>61</v>
      </c>
      <c r="T62460" t="s">
        <v>61</v>
      </c>
      <c r="U62460" t="s">
        <v>61</v>
      </c>
      <c r="V62460" t="s">
        <v>61</v>
      </c>
      <c r="W62460" t="s">
        <v>61</v>
      </c>
      <c r="X62460" t="s">
        <v>61</v>
      </c>
      <c r="Y62460" t="s">
        <v>61</v>
      </c>
      <c r="Z62460" t="s">
        <v>61</v>
      </c>
      <c r="AA62460" t="s">
        <v>61</v>
      </c>
      <c r="AB62460" t="s">
        <v>61</v>
      </c>
      <c r="AC62460" t="s">
        <v>61</v>
      </c>
      <c r="AD62460" t="s">
        <v>61</v>
      </c>
      <c r="AE62460" t="s">
        <v>61</v>
      </c>
      <c r="AF62460" t="s">
        <v>61</v>
      </c>
      <c r="AG62460" t="s">
        <v>61</v>
      </c>
      <c r="AH62460" t="s">
        <v>61</v>
      </c>
      <c r="AI62460" t="s">
        <v>61</v>
      </c>
      <c r="AJ62460" t="s">
        <v>61</v>
      </c>
      <c r="AL62460" t="s">
        <v>245</v>
      </c>
      <c r="AN62460" t="s">
        <v>2165</v>
      </c>
      <c r="AO62460" t="s">
        <v>2166</v>
      </c>
      <c r="AP62460" t="s">
        <v>61</v>
      </c>
      <c r="AR62460" t="s">
        <v>223</v>
      </c>
      <c r="AS62460">
        <v>2023</v>
      </c>
      <c r="AT62460">
        <v>2022</v>
      </c>
      <c r="AU62460" s="5">
        <v>971</v>
      </c>
      <c r="AV62460" t="s">
        <v>61</v>
      </c>
      <c r="AX62460" t="s">
        <v>369</v>
      </c>
      <c r="AY62460" t="s">
        <v>70</v>
      </c>
      <c r="AZ62460" t="s">
        <v>70</v>
      </c>
      <c r="BA62460" t="s">
        <v>70</v>
      </c>
      <c r="BB62460" t="s">
        <v>70</v>
      </c>
      <c r="BC62460" t="s">
        <v>70</v>
      </c>
      <c r="BD62460" t="s">
        <v>70</v>
      </c>
    </row>
    <row r="62461" spans="1:56" x14ac:dyDescent="0.3">
      <c r="A62461" t="s">
        <v>56</v>
      </c>
      <c r="B62461" t="s">
        <v>215</v>
      </c>
      <c r="C62461" t="s">
        <v>365</v>
      </c>
      <c r="D62461" t="s">
        <v>59</v>
      </c>
      <c r="E62461" t="s">
        <v>92</v>
      </c>
      <c r="F62461" t="s">
        <v>61</v>
      </c>
      <c r="G62461" t="s">
        <v>239</v>
      </c>
      <c r="H62461" t="s">
        <v>71</v>
      </c>
      <c r="I62461" t="s">
        <v>231</v>
      </c>
      <c r="J62461" t="s">
        <v>61</v>
      </c>
      <c r="K62461" t="s">
        <v>219</v>
      </c>
      <c r="L62461" t="s">
        <v>61</v>
      </c>
      <c r="M62461" t="s">
        <v>61</v>
      </c>
      <c r="N62461" t="s">
        <v>61</v>
      </c>
      <c r="O62461" t="s">
        <v>61</v>
      </c>
      <c r="P62461" t="s">
        <v>61</v>
      </c>
      <c r="Q62461" t="s">
        <v>61</v>
      </c>
      <c r="R62461" t="s">
        <v>61</v>
      </c>
      <c r="S62461" t="s">
        <v>61</v>
      </c>
      <c r="T62461" t="s">
        <v>61</v>
      </c>
      <c r="U62461" t="s">
        <v>61</v>
      </c>
      <c r="V62461" t="s">
        <v>61</v>
      </c>
      <c r="W62461" t="s">
        <v>61</v>
      </c>
      <c r="X62461" t="s">
        <v>61</v>
      </c>
      <c r="Y62461" t="s">
        <v>61</v>
      </c>
      <c r="Z62461" t="s">
        <v>61</v>
      </c>
      <c r="AA62461" t="s">
        <v>61</v>
      </c>
      <c r="AB62461" t="s">
        <v>61</v>
      </c>
      <c r="AC62461" t="s">
        <v>61</v>
      </c>
      <c r="AD62461" t="s">
        <v>61</v>
      </c>
      <c r="AE62461" t="s">
        <v>61</v>
      </c>
      <c r="AF62461" t="s">
        <v>61</v>
      </c>
      <c r="AG62461" t="s">
        <v>61</v>
      </c>
      <c r="AH62461" t="s">
        <v>61</v>
      </c>
      <c r="AI62461" t="s">
        <v>61</v>
      </c>
      <c r="AJ62461" t="s">
        <v>61</v>
      </c>
      <c r="AL62461" t="s">
        <v>245</v>
      </c>
      <c r="AN62461" t="s">
        <v>2165</v>
      </c>
      <c r="AO62461" t="s">
        <v>2166</v>
      </c>
      <c r="AP62461" t="s">
        <v>61</v>
      </c>
      <c r="AR62461" t="s">
        <v>223</v>
      </c>
      <c r="AS62461">
        <v>2023</v>
      </c>
      <c r="AT62461">
        <v>2022</v>
      </c>
      <c r="AU62461" s="5">
        <v>2380</v>
      </c>
      <c r="AV62461" t="s">
        <v>61</v>
      </c>
      <c r="AX62461" t="s">
        <v>369</v>
      </c>
      <c r="AY62461" t="s">
        <v>70</v>
      </c>
      <c r="AZ62461" t="s">
        <v>70</v>
      </c>
      <c r="BA62461" t="s">
        <v>70</v>
      </c>
      <c r="BB62461" t="s">
        <v>70</v>
      </c>
      <c r="BC62461" t="s">
        <v>70</v>
      </c>
      <c r="BD62461" t="s">
        <v>70</v>
      </c>
    </row>
    <row r="62462" spans="1:56" x14ac:dyDescent="0.3">
      <c r="A62462" t="s">
        <v>56</v>
      </c>
      <c r="B62462" t="s">
        <v>215</v>
      </c>
      <c r="C62462" t="s">
        <v>365</v>
      </c>
      <c r="D62462" t="s">
        <v>59</v>
      </c>
      <c r="E62462" t="s">
        <v>92</v>
      </c>
      <c r="F62462" t="s">
        <v>61</v>
      </c>
      <c r="G62462" t="s">
        <v>239</v>
      </c>
      <c r="H62462" t="s">
        <v>71</v>
      </c>
      <c r="I62462" t="s">
        <v>231</v>
      </c>
      <c r="J62462" t="s">
        <v>61</v>
      </c>
      <c r="K62462" t="s">
        <v>61</v>
      </c>
      <c r="L62462" t="s">
        <v>226</v>
      </c>
      <c r="M62462" t="s">
        <v>227</v>
      </c>
      <c r="N62462" t="s">
        <v>61</v>
      </c>
      <c r="O62462" t="s">
        <v>61</v>
      </c>
      <c r="P62462" t="s">
        <v>61</v>
      </c>
      <c r="Q62462" t="s">
        <v>61</v>
      </c>
      <c r="R62462" t="s">
        <v>61</v>
      </c>
      <c r="S62462" t="s">
        <v>61</v>
      </c>
      <c r="T62462" t="s">
        <v>61</v>
      </c>
      <c r="U62462" t="s">
        <v>61</v>
      </c>
      <c r="V62462" t="s">
        <v>61</v>
      </c>
      <c r="W62462" t="s">
        <v>61</v>
      </c>
      <c r="X62462" t="s">
        <v>61</v>
      </c>
      <c r="Y62462" t="s">
        <v>61</v>
      </c>
      <c r="Z62462" t="s">
        <v>61</v>
      </c>
      <c r="AA62462" t="s">
        <v>61</v>
      </c>
      <c r="AB62462" t="s">
        <v>61</v>
      </c>
      <c r="AC62462" t="s">
        <v>61</v>
      </c>
      <c r="AD62462" t="s">
        <v>61</v>
      </c>
      <c r="AE62462" t="s">
        <v>61</v>
      </c>
      <c r="AF62462" t="s">
        <v>61</v>
      </c>
      <c r="AG62462" t="s">
        <v>61</v>
      </c>
      <c r="AH62462" t="s">
        <v>61</v>
      </c>
      <c r="AI62462" t="s">
        <v>61</v>
      </c>
      <c r="AJ62462" t="s">
        <v>61</v>
      </c>
      <c r="AL62462" t="s">
        <v>245</v>
      </c>
      <c r="AN62462" t="s">
        <v>2165</v>
      </c>
      <c r="AO62462" t="s">
        <v>2166</v>
      </c>
      <c r="AP62462" t="s">
        <v>61</v>
      </c>
      <c r="AR62462" t="s">
        <v>223</v>
      </c>
      <c r="AS62462">
        <v>2023</v>
      </c>
      <c r="AT62462">
        <v>2022</v>
      </c>
      <c r="AU62462" s="5">
        <v>2854</v>
      </c>
      <c r="AV62462" t="s">
        <v>61</v>
      </c>
      <c r="AX62462" t="s">
        <v>369</v>
      </c>
      <c r="AY62462" t="s">
        <v>70</v>
      </c>
      <c r="AZ62462" t="s">
        <v>70</v>
      </c>
      <c r="BA62462" t="s">
        <v>70</v>
      </c>
      <c r="BB62462" t="s">
        <v>70</v>
      </c>
      <c r="BC62462" t="s">
        <v>70</v>
      </c>
      <c r="BD62462" t="s">
        <v>70</v>
      </c>
    </row>
    <row r="62463" spans="1:56" x14ac:dyDescent="0.3">
      <c r="A62463" t="s">
        <v>56</v>
      </c>
      <c r="B62463" t="s">
        <v>215</v>
      </c>
      <c r="C62463" t="s">
        <v>365</v>
      </c>
      <c r="D62463" t="s">
        <v>59</v>
      </c>
      <c r="E62463" t="s">
        <v>92</v>
      </c>
      <c r="F62463" t="s">
        <v>61</v>
      </c>
      <c r="G62463" t="s">
        <v>239</v>
      </c>
      <c r="H62463" t="s">
        <v>71</v>
      </c>
      <c r="I62463" t="s">
        <v>231</v>
      </c>
      <c r="J62463" t="s">
        <v>61</v>
      </c>
      <c r="K62463" t="s">
        <v>229</v>
      </c>
      <c r="L62463" t="s">
        <v>61</v>
      </c>
      <c r="M62463" t="s">
        <v>61</v>
      </c>
      <c r="N62463" t="s">
        <v>61</v>
      </c>
      <c r="O62463" t="s">
        <v>61</v>
      </c>
      <c r="P62463" t="s">
        <v>61</v>
      </c>
      <c r="Q62463" t="s">
        <v>61</v>
      </c>
      <c r="R62463" t="s">
        <v>61</v>
      </c>
      <c r="S62463" t="s">
        <v>61</v>
      </c>
      <c r="T62463" t="s">
        <v>61</v>
      </c>
      <c r="U62463" t="s">
        <v>61</v>
      </c>
      <c r="V62463" t="s">
        <v>61</v>
      </c>
      <c r="W62463" t="s">
        <v>61</v>
      </c>
      <c r="X62463" t="s">
        <v>61</v>
      </c>
      <c r="Y62463" t="s">
        <v>61</v>
      </c>
      <c r="Z62463" t="s">
        <v>61</v>
      </c>
      <c r="AA62463" t="s">
        <v>61</v>
      </c>
      <c r="AB62463" t="s">
        <v>61</v>
      </c>
      <c r="AC62463" t="s">
        <v>61</v>
      </c>
      <c r="AD62463" t="s">
        <v>61</v>
      </c>
      <c r="AE62463" t="s">
        <v>61</v>
      </c>
      <c r="AF62463" t="s">
        <v>61</v>
      </c>
      <c r="AG62463" t="s">
        <v>61</v>
      </c>
      <c r="AH62463" t="s">
        <v>61</v>
      </c>
      <c r="AI62463" t="s">
        <v>61</v>
      </c>
      <c r="AJ62463" t="s">
        <v>61</v>
      </c>
      <c r="AL62463" t="s">
        <v>245</v>
      </c>
      <c r="AN62463" t="s">
        <v>2165</v>
      </c>
      <c r="AO62463" t="s">
        <v>2166</v>
      </c>
      <c r="AP62463" t="s">
        <v>61</v>
      </c>
      <c r="AR62463" t="s">
        <v>223</v>
      </c>
      <c r="AS62463">
        <v>2023</v>
      </c>
      <c r="AT62463">
        <v>2022</v>
      </c>
      <c r="AU62463" s="5">
        <v>474</v>
      </c>
      <c r="AV62463" t="s">
        <v>61</v>
      </c>
      <c r="AX62463" t="s">
        <v>369</v>
      </c>
      <c r="AY62463" t="s">
        <v>70</v>
      </c>
      <c r="AZ62463" t="s">
        <v>70</v>
      </c>
      <c r="BA62463" t="s">
        <v>70</v>
      </c>
      <c r="BB62463" t="s">
        <v>70</v>
      </c>
      <c r="BC62463" t="s">
        <v>70</v>
      </c>
      <c r="BD62463" t="s">
        <v>70</v>
      </c>
    </row>
    <row r="62464" spans="1:56" x14ac:dyDescent="0.3">
      <c r="A62464" t="s">
        <v>56</v>
      </c>
      <c r="B62464" t="s">
        <v>215</v>
      </c>
      <c r="C62464" t="s">
        <v>365</v>
      </c>
      <c r="D62464" t="s">
        <v>59</v>
      </c>
      <c r="E62464" t="s">
        <v>92</v>
      </c>
      <c r="F62464" t="s">
        <v>61</v>
      </c>
      <c r="G62464" t="s">
        <v>239</v>
      </c>
      <c r="H62464" t="s">
        <v>71</v>
      </c>
      <c r="I62464" t="s">
        <v>232</v>
      </c>
      <c r="J62464" t="s">
        <v>61</v>
      </c>
      <c r="K62464" t="s">
        <v>219</v>
      </c>
      <c r="L62464" t="s">
        <v>61</v>
      </c>
      <c r="M62464" t="s">
        <v>61</v>
      </c>
      <c r="N62464" t="s">
        <v>61</v>
      </c>
      <c r="O62464" t="s">
        <v>61</v>
      </c>
      <c r="P62464" t="s">
        <v>61</v>
      </c>
      <c r="Q62464" t="s">
        <v>61</v>
      </c>
      <c r="R62464" t="s">
        <v>61</v>
      </c>
      <c r="S62464" t="s">
        <v>61</v>
      </c>
      <c r="T62464" t="s">
        <v>61</v>
      </c>
      <c r="U62464" t="s">
        <v>61</v>
      </c>
      <c r="V62464" t="s">
        <v>61</v>
      </c>
      <c r="W62464" t="s">
        <v>61</v>
      </c>
      <c r="X62464" t="s">
        <v>61</v>
      </c>
      <c r="Y62464" t="s">
        <v>61</v>
      </c>
      <c r="Z62464" t="s">
        <v>61</v>
      </c>
      <c r="AA62464" t="s">
        <v>61</v>
      </c>
      <c r="AB62464" t="s">
        <v>61</v>
      </c>
      <c r="AC62464" t="s">
        <v>61</v>
      </c>
      <c r="AD62464" t="s">
        <v>61</v>
      </c>
      <c r="AE62464" t="s">
        <v>61</v>
      </c>
      <c r="AF62464" t="s">
        <v>61</v>
      </c>
      <c r="AG62464" t="s">
        <v>61</v>
      </c>
      <c r="AH62464" t="s">
        <v>61</v>
      </c>
      <c r="AI62464" t="s">
        <v>61</v>
      </c>
      <c r="AJ62464" t="s">
        <v>61</v>
      </c>
      <c r="AL62464" t="s">
        <v>245</v>
      </c>
      <c r="AN62464" t="s">
        <v>2165</v>
      </c>
      <c r="AO62464" t="s">
        <v>2166</v>
      </c>
      <c r="AP62464" t="s">
        <v>61</v>
      </c>
      <c r="AR62464" t="s">
        <v>223</v>
      </c>
      <c r="AS62464">
        <v>2023</v>
      </c>
      <c r="AT62464">
        <v>2022</v>
      </c>
      <c r="AU62464" s="5">
        <v>1965</v>
      </c>
      <c r="AV62464" t="s">
        <v>61</v>
      </c>
      <c r="AX62464" t="s">
        <v>369</v>
      </c>
      <c r="AY62464" t="s">
        <v>70</v>
      </c>
      <c r="AZ62464" t="s">
        <v>70</v>
      </c>
      <c r="BA62464" t="s">
        <v>70</v>
      </c>
      <c r="BB62464" t="s">
        <v>70</v>
      </c>
      <c r="BC62464" t="s">
        <v>70</v>
      </c>
      <c r="BD62464" t="s">
        <v>70</v>
      </c>
    </row>
    <row r="62465" spans="1:56" x14ac:dyDescent="0.3">
      <c r="A62465" t="s">
        <v>56</v>
      </c>
      <c r="B62465" t="s">
        <v>215</v>
      </c>
      <c r="C62465" t="s">
        <v>365</v>
      </c>
      <c r="D62465" t="s">
        <v>59</v>
      </c>
      <c r="E62465" t="s">
        <v>92</v>
      </c>
      <c r="F62465" t="s">
        <v>61</v>
      </c>
      <c r="G62465" t="s">
        <v>239</v>
      </c>
      <c r="H62465" t="s">
        <v>71</v>
      </c>
      <c r="I62465" t="s">
        <v>232</v>
      </c>
      <c r="J62465" t="s">
        <v>61</v>
      </c>
      <c r="K62465" t="s">
        <v>61</v>
      </c>
      <c r="L62465" t="s">
        <v>226</v>
      </c>
      <c r="M62465" t="s">
        <v>227</v>
      </c>
      <c r="N62465" t="s">
        <v>61</v>
      </c>
      <c r="O62465" t="s">
        <v>61</v>
      </c>
      <c r="P62465" t="s">
        <v>61</v>
      </c>
      <c r="Q62465" t="s">
        <v>61</v>
      </c>
      <c r="R62465" t="s">
        <v>61</v>
      </c>
      <c r="S62465" t="s">
        <v>61</v>
      </c>
      <c r="T62465" t="s">
        <v>61</v>
      </c>
      <c r="U62465" t="s">
        <v>61</v>
      </c>
      <c r="V62465" t="s">
        <v>61</v>
      </c>
      <c r="W62465" t="s">
        <v>61</v>
      </c>
      <c r="X62465" t="s">
        <v>61</v>
      </c>
      <c r="Y62465" t="s">
        <v>61</v>
      </c>
      <c r="Z62465" t="s">
        <v>61</v>
      </c>
      <c r="AA62465" t="s">
        <v>61</v>
      </c>
      <c r="AB62465" t="s">
        <v>61</v>
      </c>
      <c r="AC62465" t="s">
        <v>61</v>
      </c>
      <c r="AD62465" t="s">
        <v>61</v>
      </c>
      <c r="AE62465" t="s">
        <v>61</v>
      </c>
      <c r="AF62465" t="s">
        <v>61</v>
      </c>
      <c r="AG62465" t="s">
        <v>61</v>
      </c>
      <c r="AH62465" t="s">
        <v>61</v>
      </c>
      <c r="AI62465" t="s">
        <v>61</v>
      </c>
      <c r="AJ62465" t="s">
        <v>61</v>
      </c>
      <c r="AL62465" t="s">
        <v>245</v>
      </c>
      <c r="AN62465" t="s">
        <v>2165</v>
      </c>
      <c r="AO62465" t="s">
        <v>2166</v>
      </c>
      <c r="AP62465" t="s">
        <v>61</v>
      </c>
      <c r="AR62465" t="s">
        <v>223</v>
      </c>
      <c r="AS62465">
        <v>2023</v>
      </c>
      <c r="AT62465">
        <v>2022</v>
      </c>
      <c r="AU62465" s="5">
        <v>2356</v>
      </c>
      <c r="AV62465" t="s">
        <v>61</v>
      </c>
      <c r="AX62465" t="s">
        <v>369</v>
      </c>
      <c r="AY62465" t="s">
        <v>70</v>
      </c>
      <c r="AZ62465" t="s">
        <v>70</v>
      </c>
      <c r="BA62465" t="s">
        <v>70</v>
      </c>
      <c r="BB62465" t="s">
        <v>70</v>
      </c>
      <c r="BC62465" t="s">
        <v>70</v>
      </c>
      <c r="BD62465" t="s">
        <v>70</v>
      </c>
    </row>
    <row r="62466" spans="1:56" x14ac:dyDescent="0.3">
      <c r="A62466" t="s">
        <v>56</v>
      </c>
      <c r="B62466" t="s">
        <v>215</v>
      </c>
      <c r="C62466" t="s">
        <v>365</v>
      </c>
      <c r="D62466" t="s">
        <v>59</v>
      </c>
      <c r="E62466" t="s">
        <v>92</v>
      </c>
      <c r="F62466" t="s">
        <v>61</v>
      </c>
      <c r="G62466" t="s">
        <v>239</v>
      </c>
      <c r="H62466" t="s">
        <v>71</v>
      </c>
      <c r="I62466" t="s">
        <v>232</v>
      </c>
      <c r="J62466" t="s">
        <v>61</v>
      </c>
      <c r="K62466" t="s">
        <v>229</v>
      </c>
      <c r="L62466" t="s">
        <v>61</v>
      </c>
      <c r="M62466" t="s">
        <v>61</v>
      </c>
      <c r="N62466" t="s">
        <v>61</v>
      </c>
      <c r="O62466" t="s">
        <v>61</v>
      </c>
      <c r="P62466" t="s">
        <v>61</v>
      </c>
      <c r="Q62466" t="s">
        <v>61</v>
      </c>
      <c r="R62466" t="s">
        <v>61</v>
      </c>
      <c r="S62466" t="s">
        <v>61</v>
      </c>
      <c r="T62466" t="s">
        <v>61</v>
      </c>
      <c r="U62466" t="s">
        <v>61</v>
      </c>
      <c r="V62466" t="s">
        <v>61</v>
      </c>
      <c r="W62466" t="s">
        <v>61</v>
      </c>
      <c r="X62466" t="s">
        <v>61</v>
      </c>
      <c r="Y62466" t="s">
        <v>61</v>
      </c>
      <c r="Z62466" t="s">
        <v>61</v>
      </c>
      <c r="AA62466" t="s">
        <v>61</v>
      </c>
      <c r="AB62466" t="s">
        <v>61</v>
      </c>
      <c r="AC62466" t="s">
        <v>61</v>
      </c>
      <c r="AD62466" t="s">
        <v>61</v>
      </c>
      <c r="AE62466" t="s">
        <v>61</v>
      </c>
      <c r="AF62466" t="s">
        <v>61</v>
      </c>
      <c r="AG62466" t="s">
        <v>61</v>
      </c>
      <c r="AH62466" t="s">
        <v>61</v>
      </c>
      <c r="AI62466" t="s">
        <v>61</v>
      </c>
      <c r="AJ62466" t="s">
        <v>61</v>
      </c>
      <c r="AL62466" t="s">
        <v>245</v>
      </c>
      <c r="AN62466" t="s">
        <v>2165</v>
      </c>
      <c r="AO62466" t="s">
        <v>2166</v>
      </c>
      <c r="AP62466" t="s">
        <v>61</v>
      </c>
      <c r="AR62466" t="s">
        <v>223</v>
      </c>
      <c r="AS62466">
        <v>2023</v>
      </c>
      <c r="AT62466">
        <v>2022</v>
      </c>
      <c r="AU62466" s="5">
        <v>391</v>
      </c>
      <c r="AV62466" t="s">
        <v>61</v>
      </c>
      <c r="AX62466" t="s">
        <v>369</v>
      </c>
      <c r="AY62466" t="s">
        <v>70</v>
      </c>
      <c r="AZ62466" t="s">
        <v>70</v>
      </c>
      <c r="BA62466" t="s">
        <v>70</v>
      </c>
      <c r="BB62466" t="s">
        <v>70</v>
      </c>
      <c r="BC62466" t="s">
        <v>70</v>
      </c>
      <c r="BD62466" t="s">
        <v>70</v>
      </c>
    </row>
    <row r="62467" spans="1:56" x14ac:dyDescent="0.3">
      <c r="A62467" t="s">
        <v>56</v>
      </c>
      <c r="B62467" t="s">
        <v>215</v>
      </c>
      <c r="C62467" t="s">
        <v>365</v>
      </c>
      <c r="D62467" t="s">
        <v>59</v>
      </c>
      <c r="E62467" t="s">
        <v>92</v>
      </c>
      <c r="F62467" t="s">
        <v>61</v>
      </c>
      <c r="G62467" t="s">
        <v>239</v>
      </c>
      <c r="H62467" t="s">
        <v>62</v>
      </c>
      <c r="I62467" t="s">
        <v>233</v>
      </c>
      <c r="J62467" t="s">
        <v>61</v>
      </c>
      <c r="K62467" t="s">
        <v>219</v>
      </c>
      <c r="L62467" t="s">
        <v>61</v>
      </c>
      <c r="M62467" t="s">
        <v>61</v>
      </c>
      <c r="N62467" t="s">
        <v>61</v>
      </c>
      <c r="O62467" t="s">
        <v>61</v>
      </c>
      <c r="P62467" t="s">
        <v>61</v>
      </c>
      <c r="Q62467" t="s">
        <v>61</v>
      </c>
      <c r="R62467" t="s">
        <v>61</v>
      </c>
      <c r="S62467" t="s">
        <v>61</v>
      </c>
      <c r="T62467" t="s">
        <v>61</v>
      </c>
      <c r="U62467" t="s">
        <v>61</v>
      </c>
      <c r="V62467" t="s">
        <v>61</v>
      </c>
      <c r="W62467" t="s">
        <v>61</v>
      </c>
      <c r="X62467" t="s">
        <v>61</v>
      </c>
      <c r="Y62467" t="s">
        <v>61</v>
      </c>
      <c r="Z62467" t="s">
        <v>61</v>
      </c>
      <c r="AA62467" t="s">
        <v>61</v>
      </c>
      <c r="AB62467" t="s">
        <v>61</v>
      </c>
      <c r="AC62467" t="s">
        <v>61</v>
      </c>
      <c r="AD62467" t="s">
        <v>61</v>
      </c>
      <c r="AE62467" t="s">
        <v>61</v>
      </c>
      <c r="AF62467" t="s">
        <v>61</v>
      </c>
      <c r="AG62467" t="s">
        <v>61</v>
      </c>
      <c r="AH62467" t="s">
        <v>61</v>
      </c>
      <c r="AI62467" t="s">
        <v>61</v>
      </c>
      <c r="AJ62467" t="s">
        <v>61</v>
      </c>
      <c r="AL62467" t="s">
        <v>245</v>
      </c>
      <c r="AN62467" t="s">
        <v>2165</v>
      </c>
      <c r="AO62467" t="s">
        <v>2166</v>
      </c>
      <c r="AP62467" t="s">
        <v>61</v>
      </c>
      <c r="AR62467" t="s">
        <v>223</v>
      </c>
      <c r="AS62467">
        <v>2023</v>
      </c>
      <c r="AT62467">
        <v>2022</v>
      </c>
      <c r="AU62467" s="5">
        <v>120835</v>
      </c>
      <c r="AV62467" t="s">
        <v>61</v>
      </c>
      <c r="AX62467" t="s">
        <v>369</v>
      </c>
      <c r="AY62467" t="s">
        <v>70</v>
      </c>
      <c r="AZ62467" t="s">
        <v>70</v>
      </c>
      <c r="BA62467" t="s">
        <v>70</v>
      </c>
      <c r="BB62467" t="s">
        <v>70</v>
      </c>
      <c r="BC62467" t="s">
        <v>70</v>
      </c>
      <c r="BD62467" t="s">
        <v>70</v>
      </c>
    </row>
    <row r="62468" spans="1:56" x14ac:dyDescent="0.3">
      <c r="A62468" t="s">
        <v>56</v>
      </c>
      <c r="B62468" t="s">
        <v>215</v>
      </c>
      <c r="C62468" t="s">
        <v>365</v>
      </c>
      <c r="D62468" t="s">
        <v>59</v>
      </c>
      <c r="E62468" t="s">
        <v>92</v>
      </c>
      <c r="F62468" t="s">
        <v>61</v>
      </c>
      <c r="G62468" t="s">
        <v>239</v>
      </c>
      <c r="H62468" t="s">
        <v>62</v>
      </c>
      <c r="I62468" t="s">
        <v>233</v>
      </c>
      <c r="J62468" t="s">
        <v>61</v>
      </c>
      <c r="K62468" t="s">
        <v>225</v>
      </c>
      <c r="L62468" t="s">
        <v>61</v>
      </c>
      <c r="M62468" t="s">
        <v>61</v>
      </c>
      <c r="N62468" t="s">
        <v>61</v>
      </c>
      <c r="O62468" t="s">
        <v>61</v>
      </c>
      <c r="P62468" t="s">
        <v>61</v>
      </c>
      <c r="Q62468" t="s">
        <v>61</v>
      </c>
      <c r="R62468" t="s">
        <v>61</v>
      </c>
      <c r="S62468" t="s">
        <v>61</v>
      </c>
      <c r="T62468" t="s">
        <v>61</v>
      </c>
      <c r="U62468" t="s">
        <v>61</v>
      </c>
      <c r="V62468" t="s">
        <v>61</v>
      </c>
      <c r="W62468" t="s">
        <v>61</v>
      </c>
      <c r="X62468" t="s">
        <v>61</v>
      </c>
      <c r="Y62468" t="s">
        <v>61</v>
      </c>
      <c r="Z62468" t="s">
        <v>61</v>
      </c>
      <c r="AA62468" t="s">
        <v>61</v>
      </c>
      <c r="AB62468" t="s">
        <v>61</v>
      </c>
      <c r="AC62468" t="s">
        <v>61</v>
      </c>
      <c r="AD62468" t="s">
        <v>61</v>
      </c>
      <c r="AE62468" t="s">
        <v>61</v>
      </c>
      <c r="AF62468" t="s">
        <v>61</v>
      </c>
      <c r="AG62468" t="s">
        <v>61</v>
      </c>
      <c r="AH62468" t="s">
        <v>61</v>
      </c>
      <c r="AI62468" t="s">
        <v>61</v>
      </c>
      <c r="AJ62468" t="s">
        <v>61</v>
      </c>
      <c r="AL62468" t="s">
        <v>245</v>
      </c>
      <c r="AN62468" t="s">
        <v>2165</v>
      </c>
      <c r="AO62468" t="s">
        <v>2166</v>
      </c>
      <c r="AP62468" t="s">
        <v>61</v>
      </c>
      <c r="AR62468" t="s">
        <v>223</v>
      </c>
      <c r="AS62468">
        <v>2023</v>
      </c>
      <c r="AT62468">
        <v>2022</v>
      </c>
      <c r="AU62468" s="5">
        <v>16829</v>
      </c>
      <c r="AV62468" t="s">
        <v>61</v>
      </c>
      <c r="AX62468" t="s">
        <v>369</v>
      </c>
      <c r="AY62468" t="s">
        <v>70</v>
      </c>
      <c r="AZ62468" t="s">
        <v>70</v>
      </c>
      <c r="BA62468" t="s">
        <v>70</v>
      </c>
      <c r="BB62468" t="s">
        <v>70</v>
      </c>
      <c r="BC62468" t="s">
        <v>70</v>
      </c>
      <c r="BD62468" t="s">
        <v>70</v>
      </c>
    </row>
    <row r="62469" spans="1:56" x14ac:dyDescent="0.3">
      <c r="A62469" t="s">
        <v>56</v>
      </c>
      <c r="B62469" t="s">
        <v>215</v>
      </c>
      <c r="C62469" t="s">
        <v>365</v>
      </c>
      <c r="D62469" t="s">
        <v>59</v>
      </c>
      <c r="E62469" t="s">
        <v>92</v>
      </c>
      <c r="F62469" t="s">
        <v>61</v>
      </c>
      <c r="G62469" t="s">
        <v>239</v>
      </c>
      <c r="H62469" t="s">
        <v>62</v>
      </c>
      <c r="I62469" t="s">
        <v>233</v>
      </c>
      <c r="J62469" t="s">
        <v>61</v>
      </c>
      <c r="K62469" t="s">
        <v>61</v>
      </c>
      <c r="L62469" t="s">
        <v>226</v>
      </c>
      <c r="M62469" t="s">
        <v>227</v>
      </c>
      <c r="N62469" t="s">
        <v>61</v>
      </c>
      <c r="O62469" t="s">
        <v>61</v>
      </c>
      <c r="P62469" t="s">
        <v>61</v>
      </c>
      <c r="Q62469" t="s">
        <v>61</v>
      </c>
      <c r="R62469" t="s">
        <v>61</v>
      </c>
      <c r="S62469" t="s">
        <v>61</v>
      </c>
      <c r="T62469" t="s">
        <v>61</v>
      </c>
      <c r="U62469" t="s">
        <v>61</v>
      </c>
      <c r="V62469" t="s">
        <v>61</v>
      </c>
      <c r="W62469" t="s">
        <v>61</v>
      </c>
      <c r="X62469" t="s">
        <v>61</v>
      </c>
      <c r="Y62469" t="s">
        <v>61</v>
      </c>
      <c r="Z62469" t="s">
        <v>61</v>
      </c>
      <c r="AA62469" t="s">
        <v>61</v>
      </c>
      <c r="AB62469" t="s">
        <v>61</v>
      </c>
      <c r="AC62469" t="s">
        <v>61</v>
      </c>
      <c r="AD62469" t="s">
        <v>61</v>
      </c>
      <c r="AE62469" t="s">
        <v>61</v>
      </c>
      <c r="AF62469" t="s">
        <v>61</v>
      </c>
      <c r="AG62469" t="s">
        <v>61</v>
      </c>
      <c r="AH62469" t="s">
        <v>61</v>
      </c>
      <c r="AI62469" t="s">
        <v>61</v>
      </c>
      <c r="AJ62469" t="s">
        <v>61</v>
      </c>
      <c r="AL62469" t="s">
        <v>245</v>
      </c>
      <c r="AN62469" t="s">
        <v>2165</v>
      </c>
      <c r="AO62469" t="s">
        <v>2166</v>
      </c>
      <c r="AP62469" t="s">
        <v>61</v>
      </c>
      <c r="AR62469" t="s">
        <v>223</v>
      </c>
      <c r="AS62469">
        <v>2023</v>
      </c>
      <c r="AT62469">
        <v>2022</v>
      </c>
      <c r="AU62469" s="5">
        <v>122378</v>
      </c>
      <c r="AV62469" t="s">
        <v>61</v>
      </c>
      <c r="AX62469" t="s">
        <v>369</v>
      </c>
      <c r="AY62469" t="s">
        <v>70</v>
      </c>
      <c r="AZ62469" t="s">
        <v>70</v>
      </c>
      <c r="BA62469" t="s">
        <v>70</v>
      </c>
      <c r="BB62469" t="s">
        <v>70</v>
      </c>
      <c r="BC62469" t="s">
        <v>70</v>
      </c>
      <c r="BD62469" t="s">
        <v>70</v>
      </c>
    </row>
    <row r="62470" spans="1:56" x14ac:dyDescent="0.3">
      <c r="A62470" t="s">
        <v>56</v>
      </c>
      <c r="B62470" t="s">
        <v>215</v>
      </c>
      <c r="C62470" t="s">
        <v>365</v>
      </c>
      <c r="D62470" t="s">
        <v>59</v>
      </c>
      <c r="E62470" t="s">
        <v>92</v>
      </c>
      <c r="F62470" t="s">
        <v>61</v>
      </c>
      <c r="G62470" t="s">
        <v>239</v>
      </c>
      <c r="H62470" t="s">
        <v>62</v>
      </c>
      <c r="I62470" t="s">
        <v>233</v>
      </c>
      <c r="J62470" t="s">
        <v>61</v>
      </c>
      <c r="K62470" t="s">
        <v>61</v>
      </c>
      <c r="L62470" t="s">
        <v>228</v>
      </c>
      <c r="M62470" t="s">
        <v>227</v>
      </c>
      <c r="N62470" t="s">
        <v>61</v>
      </c>
      <c r="O62470" t="s">
        <v>61</v>
      </c>
      <c r="P62470" t="s">
        <v>61</v>
      </c>
      <c r="Q62470" t="s">
        <v>61</v>
      </c>
      <c r="R62470" t="s">
        <v>61</v>
      </c>
      <c r="S62470" t="s">
        <v>61</v>
      </c>
      <c r="T62470" t="s">
        <v>61</v>
      </c>
      <c r="U62470" t="s">
        <v>61</v>
      </c>
      <c r="V62470" t="s">
        <v>61</v>
      </c>
      <c r="W62470" t="s">
        <v>61</v>
      </c>
      <c r="X62470" t="s">
        <v>61</v>
      </c>
      <c r="Y62470" t="s">
        <v>61</v>
      </c>
      <c r="Z62470" t="s">
        <v>61</v>
      </c>
      <c r="AA62470" t="s">
        <v>61</v>
      </c>
      <c r="AB62470" t="s">
        <v>61</v>
      </c>
      <c r="AC62470" t="s">
        <v>61</v>
      </c>
      <c r="AD62470" t="s">
        <v>61</v>
      </c>
      <c r="AE62470" t="s">
        <v>61</v>
      </c>
      <c r="AF62470" t="s">
        <v>61</v>
      </c>
      <c r="AG62470" t="s">
        <v>61</v>
      </c>
      <c r="AH62470" t="s">
        <v>61</v>
      </c>
      <c r="AI62470" t="s">
        <v>61</v>
      </c>
      <c r="AJ62470" t="s">
        <v>61</v>
      </c>
      <c r="AL62470" t="s">
        <v>245</v>
      </c>
      <c r="AN62470" t="s">
        <v>2165</v>
      </c>
      <c r="AO62470" t="s">
        <v>2166</v>
      </c>
      <c r="AP62470" t="s">
        <v>61</v>
      </c>
      <c r="AR62470" t="s">
        <v>223</v>
      </c>
      <c r="AS62470">
        <v>2023</v>
      </c>
      <c r="AT62470">
        <v>2022</v>
      </c>
      <c r="AU62470" s="5">
        <v>6302</v>
      </c>
      <c r="AV62470" t="s">
        <v>61</v>
      </c>
      <c r="AX62470" t="s">
        <v>369</v>
      </c>
      <c r="AY62470" t="s">
        <v>70</v>
      </c>
      <c r="AZ62470" t="s">
        <v>70</v>
      </c>
      <c r="BA62470" t="s">
        <v>70</v>
      </c>
      <c r="BB62470" t="s">
        <v>70</v>
      </c>
      <c r="BC62470" t="s">
        <v>70</v>
      </c>
      <c r="BD62470" t="s">
        <v>70</v>
      </c>
    </row>
    <row r="62471" spans="1:56" x14ac:dyDescent="0.3">
      <c r="A62471" t="s">
        <v>56</v>
      </c>
      <c r="B62471" t="s">
        <v>215</v>
      </c>
      <c r="C62471" t="s">
        <v>365</v>
      </c>
      <c r="D62471" t="s">
        <v>59</v>
      </c>
      <c r="E62471" t="s">
        <v>92</v>
      </c>
      <c r="F62471" t="s">
        <v>61</v>
      </c>
      <c r="G62471" t="s">
        <v>239</v>
      </c>
      <c r="H62471" t="s">
        <v>62</v>
      </c>
      <c r="I62471" t="s">
        <v>233</v>
      </c>
      <c r="J62471" t="s">
        <v>61</v>
      </c>
      <c r="K62471" t="s">
        <v>61</v>
      </c>
      <c r="L62471" t="s">
        <v>228</v>
      </c>
      <c r="M62471" t="s">
        <v>12</v>
      </c>
      <c r="N62471" t="s">
        <v>61</v>
      </c>
      <c r="O62471" t="s">
        <v>61</v>
      </c>
      <c r="P62471" t="s">
        <v>61</v>
      </c>
      <c r="Q62471" t="s">
        <v>61</v>
      </c>
      <c r="R62471" t="s">
        <v>61</v>
      </c>
      <c r="S62471" t="s">
        <v>61</v>
      </c>
      <c r="T62471" t="s">
        <v>61</v>
      </c>
      <c r="U62471" t="s">
        <v>61</v>
      </c>
      <c r="V62471" t="s">
        <v>61</v>
      </c>
      <c r="W62471" t="s">
        <v>61</v>
      </c>
      <c r="X62471" t="s">
        <v>61</v>
      </c>
      <c r="Y62471" t="s">
        <v>61</v>
      </c>
      <c r="Z62471" t="s">
        <v>61</v>
      </c>
      <c r="AA62471" t="s">
        <v>61</v>
      </c>
      <c r="AB62471" t="s">
        <v>61</v>
      </c>
      <c r="AC62471" t="s">
        <v>61</v>
      </c>
      <c r="AD62471" t="s">
        <v>61</v>
      </c>
      <c r="AE62471" t="s">
        <v>61</v>
      </c>
      <c r="AF62471" t="s">
        <v>61</v>
      </c>
      <c r="AG62471" t="s">
        <v>61</v>
      </c>
      <c r="AH62471" t="s">
        <v>61</v>
      </c>
      <c r="AI62471" t="s">
        <v>61</v>
      </c>
      <c r="AJ62471" t="s">
        <v>61</v>
      </c>
      <c r="AL62471" t="s">
        <v>245</v>
      </c>
      <c r="AN62471" t="s">
        <v>2165</v>
      </c>
      <c r="AO62471" t="s">
        <v>2166</v>
      </c>
      <c r="AP62471" t="s">
        <v>61</v>
      </c>
      <c r="AR62471" t="s">
        <v>223</v>
      </c>
      <c r="AS62471">
        <v>2023</v>
      </c>
      <c r="AT62471">
        <v>2022</v>
      </c>
      <c r="AU62471" s="5">
        <v>17880</v>
      </c>
      <c r="AV62471" t="s">
        <v>61</v>
      </c>
      <c r="AX62471" t="s">
        <v>369</v>
      </c>
      <c r="AY62471" t="s">
        <v>70</v>
      </c>
      <c r="AZ62471" t="s">
        <v>70</v>
      </c>
      <c r="BA62471" t="s">
        <v>70</v>
      </c>
      <c r="BB62471" t="s">
        <v>70</v>
      </c>
      <c r="BC62471" t="s">
        <v>70</v>
      </c>
      <c r="BD62471" t="s">
        <v>70</v>
      </c>
    </row>
    <row r="62472" spans="1:56" x14ac:dyDescent="0.3">
      <c r="A62472" t="s">
        <v>56</v>
      </c>
      <c r="B62472" t="s">
        <v>215</v>
      </c>
      <c r="C62472" t="s">
        <v>365</v>
      </c>
      <c r="D62472" t="s">
        <v>59</v>
      </c>
      <c r="E62472" t="s">
        <v>92</v>
      </c>
      <c r="F62472" t="s">
        <v>61</v>
      </c>
      <c r="G62472" t="s">
        <v>239</v>
      </c>
      <c r="H62472" t="s">
        <v>62</v>
      </c>
      <c r="I62472" t="s">
        <v>233</v>
      </c>
      <c r="J62472" t="s">
        <v>61</v>
      </c>
      <c r="K62472" t="s">
        <v>229</v>
      </c>
      <c r="L62472" t="s">
        <v>61</v>
      </c>
      <c r="M62472" t="s">
        <v>61</v>
      </c>
      <c r="N62472" t="s">
        <v>61</v>
      </c>
      <c r="O62472" t="s">
        <v>61</v>
      </c>
      <c r="P62472" t="s">
        <v>61</v>
      </c>
      <c r="Q62472" t="s">
        <v>61</v>
      </c>
      <c r="R62472" t="s">
        <v>61</v>
      </c>
      <c r="S62472" t="s">
        <v>61</v>
      </c>
      <c r="T62472" t="s">
        <v>61</v>
      </c>
      <c r="U62472" t="s">
        <v>61</v>
      </c>
      <c r="V62472" t="s">
        <v>61</v>
      </c>
      <c r="W62472" t="s">
        <v>61</v>
      </c>
      <c r="X62472" t="s">
        <v>61</v>
      </c>
      <c r="Y62472" t="s">
        <v>61</v>
      </c>
      <c r="Z62472" t="s">
        <v>61</v>
      </c>
      <c r="AA62472" t="s">
        <v>61</v>
      </c>
      <c r="AB62472" t="s">
        <v>61</v>
      </c>
      <c r="AC62472" t="s">
        <v>61</v>
      </c>
      <c r="AD62472" t="s">
        <v>61</v>
      </c>
      <c r="AE62472" t="s">
        <v>61</v>
      </c>
      <c r="AF62472" t="s">
        <v>61</v>
      </c>
      <c r="AG62472" t="s">
        <v>61</v>
      </c>
      <c r="AH62472" t="s">
        <v>61</v>
      </c>
      <c r="AI62472" t="s">
        <v>61</v>
      </c>
      <c r="AJ62472" t="s">
        <v>61</v>
      </c>
      <c r="AL62472" t="s">
        <v>245</v>
      </c>
      <c r="AN62472" t="s">
        <v>2165</v>
      </c>
      <c r="AO62472" t="s">
        <v>2166</v>
      </c>
      <c r="AP62472" t="s">
        <v>61</v>
      </c>
      <c r="AR62472" t="s">
        <v>223</v>
      </c>
      <c r="AS62472">
        <v>2023</v>
      </c>
      <c r="AT62472">
        <v>2022</v>
      </c>
      <c r="AU62472" s="5">
        <v>8896</v>
      </c>
      <c r="AV62472" t="s">
        <v>61</v>
      </c>
      <c r="AX62472" t="s">
        <v>369</v>
      </c>
      <c r="AY62472" t="s">
        <v>70</v>
      </c>
      <c r="AZ62472" t="s">
        <v>70</v>
      </c>
      <c r="BA62472" t="s">
        <v>70</v>
      </c>
      <c r="BB62472" t="s">
        <v>70</v>
      </c>
      <c r="BC62472" t="s">
        <v>70</v>
      </c>
      <c r="BD62472" t="s">
        <v>70</v>
      </c>
    </row>
    <row r="62473" spans="1:56" x14ac:dyDescent="0.3">
      <c r="A62473" t="s">
        <v>56</v>
      </c>
      <c r="B62473" t="s">
        <v>215</v>
      </c>
      <c r="C62473" t="s">
        <v>365</v>
      </c>
      <c r="D62473" t="s">
        <v>59</v>
      </c>
      <c r="E62473" t="s">
        <v>92</v>
      </c>
      <c r="F62473" t="s">
        <v>61</v>
      </c>
      <c r="G62473" t="s">
        <v>239</v>
      </c>
      <c r="H62473" t="s">
        <v>71</v>
      </c>
      <c r="I62473" t="s">
        <v>234</v>
      </c>
      <c r="J62473" t="s">
        <v>61</v>
      </c>
      <c r="K62473" t="s">
        <v>219</v>
      </c>
      <c r="L62473" t="s">
        <v>61</v>
      </c>
      <c r="M62473" t="s">
        <v>61</v>
      </c>
      <c r="N62473" t="s">
        <v>61</v>
      </c>
      <c r="O62473" t="s">
        <v>61</v>
      </c>
      <c r="P62473" t="s">
        <v>61</v>
      </c>
      <c r="Q62473" t="s">
        <v>61</v>
      </c>
      <c r="R62473" t="s">
        <v>61</v>
      </c>
      <c r="S62473" t="s">
        <v>61</v>
      </c>
      <c r="T62473" t="s">
        <v>61</v>
      </c>
      <c r="U62473" t="s">
        <v>61</v>
      </c>
      <c r="V62473" t="s">
        <v>61</v>
      </c>
      <c r="W62473" t="s">
        <v>61</v>
      </c>
      <c r="X62473" t="s">
        <v>61</v>
      </c>
      <c r="Y62473" t="s">
        <v>61</v>
      </c>
      <c r="Z62473" t="s">
        <v>61</v>
      </c>
      <c r="AA62473" t="s">
        <v>61</v>
      </c>
      <c r="AB62473" t="s">
        <v>61</v>
      </c>
      <c r="AC62473" t="s">
        <v>61</v>
      </c>
      <c r="AD62473" t="s">
        <v>61</v>
      </c>
      <c r="AE62473" t="s">
        <v>61</v>
      </c>
      <c r="AF62473" t="s">
        <v>61</v>
      </c>
      <c r="AG62473" t="s">
        <v>61</v>
      </c>
      <c r="AH62473" t="s">
        <v>61</v>
      </c>
      <c r="AI62473" t="s">
        <v>61</v>
      </c>
      <c r="AJ62473" t="s">
        <v>61</v>
      </c>
      <c r="AL62473" t="s">
        <v>245</v>
      </c>
      <c r="AN62473" t="s">
        <v>2165</v>
      </c>
      <c r="AO62473" t="s">
        <v>2166</v>
      </c>
      <c r="AP62473" t="s">
        <v>61</v>
      </c>
      <c r="AR62473" t="s">
        <v>223</v>
      </c>
      <c r="AS62473">
        <v>2023</v>
      </c>
      <c r="AT62473">
        <v>2022</v>
      </c>
      <c r="AU62473" s="5">
        <v>84271</v>
      </c>
      <c r="AV62473" t="s">
        <v>61</v>
      </c>
      <c r="AX62473" t="s">
        <v>369</v>
      </c>
      <c r="AY62473" t="s">
        <v>70</v>
      </c>
      <c r="AZ62473" t="s">
        <v>70</v>
      </c>
      <c r="BA62473" t="s">
        <v>70</v>
      </c>
      <c r="BB62473" t="s">
        <v>70</v>
      </c>
      <c r="BC62473" t="s">
        <v>70</v>
      </c>
      <c r="BD62473" t="s">
        <v>70</v>
      </c>
    </row>
    <row r="62474" spans="1:56" x14ac:dyDescent="0.3">
      <c r="A62474" t="s">
        <v>56</v>
      </c>
      <c r="B62474" t="s">
        <v>215</v>
      </c>
      <c r="C62474" t="s">
        <v>365</v>
      </c>
      <c r="D62474" t="s">
        <v>59</v>
      </c>
      <c r="E62474" t="s">
        <v>92</v>
      </c>
      <c r="F62474" t="s">
        <v>61</v>
      </c>
      <c r="G62474" t="s">
        <v>239</v>
      </c>
      <c r="H62474" t="s">
        <v>71</v>
      </c>
      <c r="I62474" t="s">
        <v>234</v>
      </c>
      <c r="J62474" t="s">
        <v>61</v>
      </c>
      <c r="K62474" t="s">
        <v>61</v>
      </c>
      <c r="L62474" t="s">
        <v>226</v>
      </c>
      <c r="M62474" t="s">
        <v>227</v>
      </c>
      <c r="N62474" t="s">
        <v>61</v>
      </c>
      <c r="O62474" t="s">
        <v>61</v>
      </c>
      <c r="P62474" t="s">
        <v>61</v>
      </c>
      <c r="Q62474" t="s">
        <v>61</v>
      </c>
      <c r="R62474" t="s">
        <v>61</v>
      </c>
      <c r="S62474" t="s">
        <v>61</v>
      </c>
      <c r="T62474" t="s">
        <v>61</v>
      </c>
      <c r="U62474" t="s">
        <v>61</v>
      </c>
      <c r="V62474" t="s">
        <v>61</v>
      </c>
      <c r="W62474" t="s">
        <v>61</v>
      </c>
      <c r="X62474" t="s">
        <v>61</v>
      </c>
      <c r="Y62474" t="s">
        <v>61</v>
      </c>
      <c r="Z62474" t="s">
        <v>61</v>
      </c>
      <c r="AA62474" t="s">
        <v>61</v>
      </c>
      <c r="AB62474" t="s">
        <v>61</v>
      </c>
      <c r="AC62474" t="s">
        <v>61</v>
      </c>
      <c r="AD62474" t="s">
        <v>61</v>
      </c>
      <c r="AE62474" t="s">
        <v>61</v>
      </c>
      <c r="AF62474" t="s">
        <v>61</v>
      </c>
      <c r="AG62474" t="s">
        <v>61</v>
      </c>
      <c r="AH62474" t="s">
        <v>61</v>
      </c>
      <c r="AI62474" t="s">
        <v>61</v>
      </c>
      <c r="AJ62474" t="s">
        <v>61</v>
      </c>
      <c r="AL62474" t="s">
        <v>245</v>
      </c>
      <c r="AN62474" t="s">
        <v>2165</v>
      </c>
      <c r="AO62474" t="s">
        <v>2166</v>
      </c>
      <c r="AP62474" t="s">
        <v>61</v>
      </c>
      <c r="AR62474" t="s">
        <v>223</v>
      </c>
      <c r="AS62474">
        <v>2023</v>
      </c>
      <c r="AT62474">
        <v>2022</v>
      </c>
      <c r="AU62474" s="5">
        <v>94000</v>
      </c>
      <c r="AV62474" t="s">
        <v>61</v>
      </c>
      <c r="AX62474" t="s">
        <v>369</v>
      </c>
      <c r="AY62474" t="s">
        <v>70</v>
      </c>
      <c r="AZ62474" t="s">
        <v>70</v>
      </c>
      <c r="BA62474" t="s">
        <v>70</v>
      </c>
      <c r="BB62474" t="s">
        <v>70</v>
      </c>
      <c r="BC62474" t="s">
        <v>70</v>
      </c>
      <c r="BD62474" t="s">
        <v>70</v>
      </c>
    </row>
    <row r="62475" spans="1:56" x14ac:dyDescent="0.3">
      <c r="A62475" t="s">
        <v>56</v>
      </c>
      <c r="B62475" t="s">
        <v>215</v>
      </c>
      <c r="C62475" t="s">
        <v>365</v>
      </c>
      <c r="D62475" t="s">
        <v>59</v>
      </c>
      <c r="E62475" t="s">
        <v>92</v>
      </c>
      <c r="F62475" t="s">
        <v>61</v>
      </c>
      <c r="G62475" t="s">
        <v>239</v>
      </c>
      <c r="H62475" t="s">
        <v>71</v>
      </c>
      <c r="I62475" t="s">
        <v>234</v>
      </c>
      <c r="J62475" t="s">
        <v>61</v>
      </c>
      <c r="K62475" t="s">
        <v>229</v>
      </c>
      <c r="L62475" t="s">
        <v>61</v>
      </c>
      <c r="M62475" t="s">
        <v>61</v>
      </c>
      <c r="N62475" t="s">
        <v>61</v>
      </c>
      <c r="O62475" t="s">
        <v>61</v>
      </c>
      <c r="P62475" t="s">
        <v>61</v>
      </c>
      <c r="Q62475" t="s">
        <v>61</v>
      </c>
      <c r="R62475" t="s">
        <v>61</v>
      </c>
      <c r="S62475" t="s">
        <v>61</v>
      </c>
      <c r="T62475" t="s">
        <v>61</v>
      </c>
      <c r="U62475" t="s">
        <v>61</v>
      </c>
      <c r="V62475" t="s">
        <v>61</v>
      </c>
      <c r="W62475" t="s">
        <v>61</v>
      </c>
      <c r="X62475" t="s">
        <v>61</v>
      </c>
      <c r="Y62475" t="s">
        <v>61</v>
      </c>
      <c r="Z62475" t="s">
        <v>61</v>
      </c>
      <c r="AA62475" t="s">
        <v>61</v>
      </c>
      <c r="AB62475" t="s">
        <v>61</v>
      </c>
      <c r="AC62475" t="s">
        <v>61</v>
      </c>
      <c r="AD62475" t="s">
        <v>61</v>
      </c>
      <c r="AE62475" t="s">
        <v>61</v>
      </c>
      <c r="AF62475" t="s">
        <v>61</v>
      </c>
      <c r="AG62475" t="s">
        <v>61</v>
      </c>
      <c r="AH62475" t="s">
        <v>61</v>
      </c>
      <c r="AI62475" t="s">
        <v>61</v>
      </c>
      <c r="AJ62475" t="s">
        <v>61</v>
      </c>
      <c r="AL62475" t="s">
        <v>245</v>
      </c>
      <c r="AN62475" t="s">
        <v>2165</v>
      </c>
      <c r="AO62475" t="s">
        <v>2166</v>
      </c>
      <c r="AP62475" t="s">
        <v>61</v>
      </c>
      <c r="AR62475" t="s">
        <v>223</v>
      </c>
      <c r="AS62475">
        <v>2023</v>
      </c>
      <c r="AT62475">
        <v>2022</v>
      </c>
      <c r="AU62475" s="5">
        <v>9729</v>
      </c>
      <c r="AV62475" t="s">
        <v>61</v>
      </c>
      <c r="AX62475" t="s">
        <v>369</v>
      </c>
      <c r="AY62475" t="s">
        <v>70</v>
      </c>
      <c r="AZ62475" t="s">
        <v>70</v>
      </c>
      <c r="BA62475" t="s">
        <v>70</v>
      </c>
      <c r="BB62475" t="s">
        <v>70</v>
      </c>
      <c r="BC62475" t="s">
        <v>70</v>
      </c>
      <c r="BD62475" t="s">
        <v>70</v>
      </c>
    </row>
    <row r="62476" spans="1:56" x14ac:dyDescent="0.3">
      <c r="A62476" t="s">
        <v>56</v>
      </c>
      <c r="B62476" t="s">
        <v>215</v>
      </c>
      <c r="C62476" t="s">
        <v>365</v>
      </c>
      <c r="D62476" t="s">
        <v>59</v>
      </c>
      <c r="E62476" t="s">
        <v>92</v>
      </c>
      <c r="F62476" t="s">
        <v>61</v>
      </c>
      <c r="G62476" t="s">
        <v>239</v>
      </c>
      <c r="H62476" t="s">
        <v>71</v>
      </c>
      <c r="I62476" t="s">
        <v>235</v>
      </c>
      <c r="J62476" t="s">
        <v>61</v>
      </c>
      <c r="K62476" t="s">
        <v>219</v>
      </c>
      <c r="L62476" t="s">
        <v>61</v>
      </c>
      <c r="M62476" t="s">
        <v>61</v>
      </c>
      <c r="N62476" t="s">
        <v>61</v>
      </c>
      <c r="O62476" t="s">
        <v>61</v>
      </c>
      <c r="P62476" t="s">
        <v>61</v>
      </c>
      <c r="Q62476" t="s">
        <v>61</v>
      </c>
      <c r="R62476" t="s">
        <v>61</v>
      </c>
      <c r="S62476" t="s">
        <v>61</v>
      </c>
      <c r="T62476" t="s">
        <v>61</v>
      </c>
      <c r="U62476" t="s">
        <v>61</v>
      </c>
      <c r="V62476" t="s">
        <v>61</v>
      </c>
      <c r="W62476" t="s">
        <v>61</v>
      </c>
      <c r="X62476" t="s">
        <v>61</v>
      </c>
      <c r="Y62476" t="s">
        <v>61</v>
      </c>
      <c r="Z62476" t="s">
        <v>61</v>
      </c>
      <c r="AA62476" t="s">
        <v>61</v>
      </c>
      <c r="AB62476" t="s">
        <v>61</v>
      </c>
      <c r="AC62476" t="s">
        <v>61</v>
      </c>
      <c r="AD62476" t="s">
        <v>61</v>
      </c>
      <c r="AE62476" t="s">
        <v>61</v>
      </c>
      <c r="AF62476" t="s">
        <v>61</v>
      </c>
      <c r="AG62476" t="s">
        <v>61</v>
      </c>
      <c r="AH62476" t="s">
        <v>61</v>
      </c>
      <c r="AI62476" t="s">
        <v>61</v>
      </c>
      <c r="AJ62476" t="s">
        <v>61</v>
      </c>
      <c r="AL62476" t="s">
        <v>245</v>
      </c>
      <c r="AN62476" t="s">
        <v>2165</v>
      </c>
      <c r="AO62476" t="s">
        <v>2166</v>
      </c>
      <c r="AP62476" t="s">
        <v>61</v>
      </c>
      <c r="AR62476" t="s">
        <v>223</v>
      </c>
      <c r="AS62476">
        <v>2023</v>
      </c>
      <c r="AT62476">
        <v>2022</v>
      </c>
      <c r="AU62476" s="5">
        <v>174</v>
      </c>
      <c r="AV62476" t="s">
        <v>61</v>
      </c>
      <c r="AX62476" t="s">
        <v>369</v>
      </c>
      <c r="AY62476" t="s">
        <v>70</v>
      </c>
      <c r="AZ62476" t="s">
        <v>70</v>
      </c>
      <c r="BA62476" t="s">
        <v>70</v>
      </c>
      <c r="BB62476" t="s">
        <v>70</v>
      </c>
      <c r="BC62476" t="s">
        <v>70</v>
      </c>
      <c r="BD62476" t="s">
        <v>70</v>
      </c>
    </row>
    <row r="62477" spans="1:56" x14ac:dyDescent="0.3">
      <c r="A62477" t="s">
        <v>56</v>
      </c>
      <c r="B62477" t="s">
        <v>215</v>
      </c>
      <c r="C62477" t="s">
        <v>365</v>
      </c>
      <c r="D62477" t="s">
        <v>59</v>
      </c>
      <c r="E62477" t="s">
        <v>92</v>
      </c>
      <c r="F62477" t="s">
        <v>61</v>
      </c>
      <c r="G62477" t="s">
        <v>239</v>
      </c>
      <c r="H62477" t="s">
        <v>71</v>
      </c>
      <c r="I62477" t="s">
        <v>235</v>
      </c>
      <c r="J62477" t="s">
        <v>61</v>
      </c>
      <c r="K62477" t="s">
        <v>61</v>
      </c>
      <c r="L62477" t="s">
        <v>226</v>
      </c>
      <c r="M62477" t="s">
        <v>227</v>
      </c>
      <c r="N62477" t="s">
        <v>61</v>
      </c>
      <c r="O62477" t="s">
        <v>61</v>
      </c>
      <c r="P62477" t="s">
        <v>61</v>
      </c>
      <c r="Q62477" t="s">
        <v>61</v>
      </c>
      <c r="R62477" t="s">
        <v>61</v>
      </c>
      <c r="S62477" t="s">
        <v>61</v>
      </c>
      <c r="T62477" t="s">
        <v>61</v>
      </c>
      <c r="U62477" t="s">
        <v>61</v>
      </c>
      <c r="V62477" t="s">
        <v>61</v>
      </c>
      <c r="W62477" t="s">
        <v>61</v>
      </c>
      <c r="X62477" t="s">
        <v>61</v>
      </c>
      <c r="Y62477" t="s">
        <v>61</v>
      </c>
      <c r="Z62477" t="s">
        <v>61</v>
      </c>
      <c r="AA62477" t="s">
        <v>61</v>
      </c>
      <c r="AB62477" t="s">
        <v>61</v>
      </c>
      <c r="AC62477" t="s">
        <v>61</v>
      </c>
      <c r="AD62477" t="s">
        <v>61</v>
      </c>
      <c r="AE62477" t="s">
        <v>61</v>
      </c>
      <c r="AF62477" t="s">
        <v>61</v>
      </c>
      <c r="AG62477" t="s">
        <v>61</v>
      </c>
      <c r="AH62477" t="s">
        <v>61</v>
      </c>
      <c r="AI62477" t="s">
        <v>61</v>
      </c>
      <c r="AJ62477" t="s">
        <v>61</v>
      </c>
      <c r="AL62477" t="s">
        <v>245</v>
      </c>
      <c r="AN62477" t="s">
        <v>2165</v>
      </c>
      <c r="AO62477" t="s">
        <v>2166</v>
      </c>
      <c r="AP62477" t="s">
        <v>61</v>
      </c>
      <c r="AR62477" t="s">
        <v>223</v>
      </c>
      <c r="AS62477">
        <v>2023</v>
      </c>
      <c r="AT62477">
        <v>2022</v>
      </c>
      <c r="AU62477" s="5">
        <v>209</v>
      </c>
      <c r="AV62477" t="s">
        <v>61</v>
      </c>
      <c r="AX62477" t="s">
        <v>369</v>
      </c>
      <c r="AY62477" t="s">
        <v>70</v>
      </c>
      <c r="AZ62477" t="s">
        <v>70</v>
      </c>
      <c r="BA62477" t="s">
        <v>70</v>
      </c>
      <c r="BB62477" t="s">
        <v>70</v>
      </c>
      <c r="BC62477" t="s">
        <v>70</v>
      </c>
      <c r="BD62477" t="s">
        <v>70</v>
      </c>
    </row>
    <row r="62478" spans="1:56" x14ac:dyDescent="0.3">
      <c r="A62478" t="s">
        <v>56</v>
      </c>
      <c r="B62478" t="s">
        <v>215</v>
      </c>
      <c r="C62478" t="s">
        <v>365</v>
      </c>
      <c r="D62478" t="s">
        <v>59</v>
      </c>
      <c r="E62478" t="s">
        <v>92</v>
      </c>
      <c r="F62478" t="s">
        <v>61</v>
      </c>
      <c r="G62478" t="s">
        <v>239</v>
      </c>
      <c r="H62478" t="s">
        <v>71</v>
      </c>
      <c r="I62478" t="s">
        <v>235</v>
      </c>
      <c r="J62478" t="s">
        <v>61</v>
      </c>
      <c r="K62478" t="s">
        <v>229</v>
      </c>
      <c r="L62478" t="s">
        <v>61</v>
      </c>
      <c r="M62478" t="s">
        <v>61</v>
      </c>
      <c r="N62478" t="s">
        <v>61</v>
      </c>
      <c r="O62478" t="s">
        <v>61</v>
      </c>
      <c r="P62478" t="s">
        <v>61</v>
      </c>
      <c r="Q62478" t="s">
        <v>61</v>
      </c>
      <c r="R62478" t="s">
        <v>61</v>
      </c>
      <c r="S62478" t="s">
        <v>61</v>
      </c>
      <c r="T62478" t="s">
        <v>61</v>
      </c>
      <c r="U62478" t="s">
        <v>61</v>
      </c>
      <c r="V62478" t="s">
        <v>61</v>
      </c>
      <c r="W62478" t="s">
        <v>61</v>
      </c>
      <c r="X62478" t="s">
        <v>61</v>
      </c>
      <c r="Y62478" t="s">
        <v>61</v>
      </c>
      <c r="Z62478" t="s">
        <v>61</v>
      </c>
      <c r="AA62478" t="s">
        <v>61</v>
      </c>
      <c r="AB62478" t="s">
        <v>61</v>
      </c>
      <c r="AC62478" t="s">
        <v>61</v>
      </c>
      <c r="AD62478" t="s">
        <v>61</v>
      </c>
      <c r="AE62478" t="s">
        <v>61</v>
      </c>
      <c r="AF62478" t="s">
        <v>61</v>
      </c>
      <c r="AG62478" t="s">
        <v>61</v>
      </c>
      <c r="AH62478" t="s">
        <v>61</v>
      </c>
      <c r="AI62478" t="s">
        <v>61</v>
      </c>
      <c r="AJ62478" t="s">
        <v>61</v>
      </c>
      <c r="AL62478" t="s">
        <v>245</v>
      </c>
      <c r="AN62478" t="s">
        <v>2165</v>
      </c>
      <c r="AO62478" t="s">
        <v>2166</v>
      </c>
      <c r="AP62478" t="s">
        <v>61</v>
      </c>
      <c r="AR62478" t="s">
        <v>223</v>
      </c>
      <c r="AS62478">
        <v>2023</v>
      </c>
      <c r="AT62478">
        <v>2022</v>
      </c>
      <c r="AU62478" s="5">
        <v>35</v>
      </c>
      <c r="AV62478" t="s">
        <v>61</v>
      </c>
      <c r="AX62478" t="s">
        <v>369</v>
      </c>
      <c r="AY62478" t="s">
        <v>70</v>
      </c>
      <c r="AZ62478" t="s">
        <v>70</v>
      </c>
      <c r="BA62478" t="s">
        <v>70</v>
      </c>
      <c r="BB62478" t="s">
        <v>70</v>
      </c>
      <c r="BC62478" t="s">
        <v>70</v>
      </c>
      <c r="BD62478" t="s">
        <v>70</v>
      </c>
    </row>
    <row r="62479" spans="1:56" x14ac:dyDescent="0.3">
      <c r="A62479" t="s">
        <v>56</v>
      </c>
      <c r="B62479" t="s">
        <v>215</v>
      </c>
      <c r="C62479" t="s">
        <v>365</v>
      </c>
      <c r="D62479" t="s">
        <v>59</v>
      </c>
      <c r="E62479" t="s">
        <v>92</v>
      </c>
      <c r="F62479" t="s">
        <v>61</v>
      </c>
      <c r="G62479" t="s">
        <v>239</v>
      </c>
      <c r="H62479" t="s">
        <v>62</v>
      </c>
      <c r="I62479" t="s">
        <v>236</v>
      </c>
      <c r="J62479" t="s">
        <v>61</v>
      </c>
      <c r="K62479" t="s">
        <v>219</v>
      </c>
      <c r="L62479" t="s">
        <v>61</v>
      </c>
      <c r="M62479" t="s">
        <v>61</v>
      </c>
      <c r="N62479" t="s">
        <v>61</v>
      </c>
      <c r="O62479" t="s">
        <v>61</v>
      </c>
      <c r="P62479" t="s">
        <v>61</v>
      </c>
      <c r="Q62479" t="s">
        <v>61</v>
      </c>
      <c r="R62479" t="s">
        <v>61</v>
      </c>
      <c r="S62479" t="s">
        <v>61</v>
      </c>
      <c r="T62479" t="s">
        <v>61</v>
      </c>
      <c r="U62479" t="s">
        <v>61</v>
      </c>
      <c r="V62479" t="s">
        <v>61</v>
      </c>
      <c r="W62479" t="s">
        <v>61</v>
      </c>
      <c r="X62479" t="s">
        <v>61</v>
      </c>
      <c r="Y62479" t="s">
        <v>61</v>
      </c>
      <c r="Z62479" t="s">
        <v>61</v>
      </c>
      <c r="AA62479" t="s">
        <v>61</v>
      </c>
      <c r="AB62479" t="s">
        <v>61</v>
      </c>
      <c r="AC62479" t="s">
        <v>61</v>
      </c>
      <c r="AD62479" t="s">
        <v>61</v>
      </c>
      <c r="AE62479" t="s">
        <v>61</v>
      </c>
      <c r="AF62479" t="s">
        <v>61</v>
      </c>
      <c r="AG62479" t="s">
        <v>61</v>
      </c>
      <c r="AH62479" t="s">
        <v>61</v>
      </c>
      <c r="AI62479" t="s">
        <v>61</v>
      </c>
      <c r="AJ62479" t="s">
        <v>61</v>
      </c>
      <c r="AL62479" t="s">
        <v>245</v>
      </c>
      <c r="AN62479" t="s">
        <v>2165</v>
      </c>
      <c r="AO62479" t="s">
        <v>2166</v>
      </c>
      <c r="AP62479" t="s">
        <v>61</v>
      </c>
      <c r="AR62479" t="s">
        <v>223</v>
      </c>
      <c r="AS62479">
        <v>2023</v>
      </c>
      <c r="AT62479">
        <v>2022</v>
      </c>
      <c r="AU62479" s="5">
        <v>1258628</v>
      </c>
      <c r="AV62479" t="s">
        <v>61</v>
      </c>
      <c r="AX62479" t="s">
        <v>369</v>
      </c>
      <c r="AY62479" t="s">
        <v>70</v>
      </c>
      <c r="AZ62479" t="s">
        <v>70</v>
      </c>
      <c r="BA62479" t="s">
        <v>70</v>
      </c>
      <c r="BB62479" t="s">
        <v>70</v>
      </c>
      <c r="BC62479" t="s">
        <v>70</v>
      </c>
      <c r="BD62479" t="s">
        <v>70</v>
      </c>
    </row>
    <row r="62480" spans="1:56" x14ac:dyDescent="0.3">
      <c r="A62480" t="s">
        <v>56</v>
      </c>
      <c r="B62480" t="s">
        <v>215</v>
      </c>
      <c r="C62480" t="s">
        <v>365</v>
      </c>
      <c r="D62480" t="s">
        <v>59</v>
      </c>
      <c r="E62480" t="s">
        <v>92</v>
      </c>
      <c r="F62480" t="s">
        <v>61</v>
      </c>
      <c r="G62480" t="s">
        <v>239</v>
      </c>
      <c r="H62480" t="s">
        <v>62</v>
      </c>
      <c r="I62480" t="s">
        <v>236</v>
      </c>
      <c r="J62480" t="s">
        <v>61</v>
      </c>
      <c r="K62480" t="s">
        <v>225</v>
      </c>
      <c r="L62480" t="s">
        <v>61</v>
      </c>
      <c r="M62480" t="s">
        <v>61</v>
      </c>
      <c r="N62480" t="s">
        <v>61</v>
      </c>
      <c r="O62480" t="s">
        <v>61</v>
      </c>
      <c r="P62480" t="s">
        <v>61</v>
      </c>
      <c r="Q62480" t="s">
        <v>61</v>
      </c>
      <c r="R62480" t="s">
        <v>61</v>
      </c>
      <c r="S62480" t="s">
        <v>61</v>
      </c>
      <c r="T62480" t="s">
        <v>61</v>
      </c>
      <c r="U62480" t="s">
        <v>61</v>
      </c>
      <c r="V62480" t="s">
        <v>61</v>
      </c>
      <c r="W62480" t="s">
        <v>61</v>
      </c>
      <c r="X62480" t="s">
        <v>61</v>
      </c>
      <c r="Y62480" t="s">
        <v>61</v>
      </c>
      <c r="Z62480" t="s">
        <v>61</v>
      </c>
      <c r="AA62480" t="s">
        <v>61</v>
      </c>
      <c r="AB62480" t="s">
        <v>61</v>
      </c>
      <c r="AC62480" t="s">
        <v>61</v>
      </c>
      <c r="AD62480" t="s">
        <v>61</v>
      </c>
      <c r="AE62480" t="s">
        <v>61</v>
      </c>
      <c r="AF62480" t="s">
        <v>61</v>
      </c>
      <c r="AG62480" t="s">
        <v>61</v>
      </c>
      <c r="AH62480" t="s">
        <v>61</v>
      </c>
      <c r="AI62480" t="s">
        <v>61</v>
      </c>
      <c r="AJ62480" t="s">
        <v>61</v>
      </c>
      <c r="AL62480" t="s">
        <v>245</v>
      </c>
      <c r="AN62480" t="s">
        <v>2165</v>
      </c>
      <c r="AO62480" t="s">
        <v>2166</v>
      </c>
      <c r="AP62480" t="s">
        <v>61</v>
      </c>
      <c r="AR62480" t="s">
        <v>223</v>
      </c>
      <c r="AS62480">
        <v>2023</v>
      </c>
      <c r="AT62480">
        <v>2022</v>
      </c>
      <c r="AU62480" s="5">
        <v>149593</v>
      </c>
      <c r="AV62480" t="s">
        <v>61</v>
      </c>
      <c r="AX62480" t="s">
        <v>369</v>
      </c>
      <c r="AY62480" t="s">
        <v>70</v>
      </c>
      <c r="AZ62480" t="s">
        <v>70</v>
      </c>
      <c r="BA62480" t="s">
        <v>70</v>
      </c>
      <c r="BB62480" t="s">
        <v>70</v>
      </c>
      <c r="BC62480" t="s">
        <v>70</v>
      </c>
      <c r="BD62480" t="s">
        <v>70</v>
      </c>
    </row>
    <row r="62481" spans="1:56" x14ac:dyDescent="0.3">
      <c r="A62481" t="s">
        <v>56</v>
      </c>
      <c r="B62481" t="s">
        <v>215</v>
      </c>
      <c r="C62481" t="s">
        <v>365</v>
      </c>
      <c r="D62481" t="s">
        <v>59</v>
      </c>
      <c r="E62481" t="s">
        <v>92</v>
      </c>
      <c r="F62481" t="s">
        <v>61</v>
      </c>
      <c r="G62481" t="s">
        <v>239</v>
      </c>
      <c r="H62481" t="s">
        <v>62</v>
      </c>
      <c r="I62481" t="s">
        <v>236</v>
      </c>
      <c r="J62481" t="s">
        <v>61</v>
      </c>
      <c r="K62481" t="s">
        <v>61</v>
      </c>
      <c r="L62481" t="s">
        <v>226</v>
      </c>
      <c r="M62481" t="s">
        <v>227</v>
      </c>
      <c r="N62481" t="s">
        <v>61</v>
      </c>
      <c r="O62481" t="s">
        <v>61</v>
      </c>
      <c r="P62481" t="s">
        <v>61</v>
      </c>
      <c r="Q62481" t="s">
        <v>61</v>
      </c>
      <c r="R62481" t="s">
        <v>61</v>
      </c>
      <c r="S62481" t="s">
        <v>61</v>
      </c>
      <c r="T62481" t="s">
        <v>61</v>
      </c>
      <c r="U62481" t="s">
        <v>61</v>
      </c>
      <c r="V62481" t="s">
        <v>61</v>
      </c>
      <c r="W62481" t="s">
        <v>61</v>
      </c>
      <c r="X62481" t="s">
        <v>61</v>
      </c>
      <c r="Y62481" t="s">
        <v>61</v>
      </c>
      <c r="Z62481" t="s">
        <v>61</v>
      </c>
      <c r="AA62481" t="s">
        <v>61</v>
      </c>
      <c r="AB62481" t="s">
        <v>61</v>
      </c>
      <c r="AC62481" t="s">
        <v>61</v>
      </c>
      <c r="AD62481" t="s">
        <v>61</v>
      </c>
      <c r="AE62481" t="s">
        <v>61</v>
      </c>
      <c r="AF62481" t="s">
        <v>61</v>
      </c>
      <c r="AG62481" t="s">
        <v>61</v>
      </c>
      <c r="AH62481" t="s">
        <v>61</v>
      </c>
      <c r="AI62481" t="s">
        <v>61</v>
      </c>
      <c r="AJ62481" t="s">
        <v>61</v>
      </c>
      <c r="AL62481" t="s">
        <v>245</v>
      </c>
      <c r="AN62481" t="s">
        <v>2165</v>
      </c>
      <c r="AO62481" t="s">
        <v>2166</v>
      </c>
      <c r="AP62481" t="s">
        <v>61</v>
      </c>
      <c r="AR62481" t="s">
        <v>223</v>
      </c>
      <c r="AS62481">
        <v>2023</v>
      </c>
      <c r="AT62481">
        <v>2022</v>
      </c>
      <c r="AU62481" s="5">
        <v>1251852</v>
      </c>
      <c r="AV62481" t="s">
        <v>61</v>
      </c>
      <c r="AX62481" t="s">
        <v>369</v>
      </c>
      <c r="AY62481" t="s">
        <v>70</v>
      </c>
      <c r="AZ62481" t="s">
        <v>70</v>
      </c>
      <c r="BA62481" t="s">
        <v>70</v>
      </c>
      <c r="BB62481" t="s">
        <v>70</v>
      </c>
      <c r="BC62481" t="s">
        <v>70</v>
      </c>
      <c r="BD62481" t="s">
        <v>70</v>
      </c>
    </row>
    <row r="62482" spans="1:56" x14ac:dyDescent="0.3">
      <c r="A62482" t="s">
        <v>56</v>
      </c>
      <c r="B62482" t="s">
        <v>215</v>
      </c>
      <c r="C62482" t="s">
        <v>365</v>
      </c>
      <c r="D62482" t="s">
        <v>59</v>
      </c>
      <c r="E62482" t="s">
        <v>92</v>
      </c>
      <c r="F62482" t="s">
        <v>61</v>
      </c>
      <c r="G62482" t="s">
        <v>239</v>
      </c>
      <c r="H62482" t="s">
        <v>62</v>
      </c>
      <c r="I62482" t="s">
        <v>236</v>
      </c>
      <c r="J62482" t="s">
        <v>61</v>
      </c>
      <c r="K62482" t="s">
        <v>61</v>
      </c>
      <c r="L62482" t="s">
        <v>228</v>
      </c>
      <c r="M62482" t="s">
        <v>227</v>
      </c>
      <c r="N62482" t="s">
        <v>61</v>
      </c>
      <c r="O62482" t="s">
        <v>61</v>
      </c>
      <c r="P62482" t="s">
        <v>61</v>
      </c>
      <c r="Q62482" t="s">
        <v>61</v>
      </c>
      <c r="R62482" t="s">
        <v>61</v>
      </c>
      <c r="S62482" t="s">
        <v>61</v>
      </c>
      <c r="T62482" t="s">
        <v>61</v>
      </c>
      <c r="U62482" t="s">
        <v>61</v>
      </c>
      <c r="V62482" t="s">
        <v>61</v>
      </c>
      <c r="W62482" t="s">
        <v>61</v>
      </c>
      <c r="X62482" t="s">
        <v>61</v>
      </c>
      <c r="Y62482" t="s">
        <v>61</v>
      </c>
      <c r="Z62482" t="s">
        <v>61</v>
      </c>
      <c r="AA62482" t="s">
        <v>61</v>
      </c>
      <c r="AB62482" t="s">
        <v>61</v>
      </c>
      <c r="AC62482" t="s">
        <v>61</v>
      </c>
      <c r="AD62482" t="s">
        <v>61</v>
      </c>
      <c r="AE62482" t="s">
        <v>61</v>
      </c>
      <c r="AF62482" t="s">
        <v>61</v>
      </c>
      <c r="AG62482" t="s">
        <v>61</v>
      </c>
      <c r="AH62482" t="s">
        <v>61</v>
      </c>
      <c r="AI62482" t="s">
        <v>61</v>
      </c>
      <c r="AJ62482" t="s">
        <v>61</v>
      </c>
      <c r="AL62482" t="s">
        <v>245</v>
      </c>
      <c r="AN62482" t="s">
        <v>2165</v>
      </c>
      <c r="AO62482" t="s">
        <v>2166</v>
      </c>
      <c r="AP62482" t="s">
        <v>61</v>
      </c>
      <c r="AR62482" t="s">
        <v>223</v>
      </c>
      <c r="AS62482">
        <v>2023</v>
      </c>
      <c r="AT62482">
        <v>2022</v>
      </c>
      <c r="AU62482" s="5">
        <v>64467</v>
      </c>
      <c r="AV62482" t="s">
        <v>61</v>
      </c>
      <c r="AX62482" t="s">
        <v>369</v>
      </c>
      <c r="AY62482" t="s">
        <v>70</v>
      </c>
      <c r="AZ62482" t="s">
        <v>70</v>
      </c>
      <c r="BA62482" t="s">
        <v>70</v>
      </c>
      <c r="BB62482" t="s">
        <v>70</v>
      </c>
      <c r="BC62482" t="s">
        <v>70</v>
      </c>
      <c r="BD62482" t="s">
        <v>70</v>
      </c>
    </row>
    <row r="62483" spans="1:56" x14ac:dyDescent="0.3">
      <c r="A62483" t="s">
        <v>56</v>
      </c>
      <c r="B62483" t="s">
        <v>215</v>
      </c>
      <c r="C62483" t="s">
        <v>365</v>
      </c>
      <c r="D62483" t="s">
        <v>59</v>
      </c>
      <c r="E62483" t="s">
        <v>92</v>
      </c>
      <c r="F62483" t="s">
        <v>61</v>
      </c>
      <c r="G62483" t="s">
        <v>239</v>
      </c>
      <c r="H62483" t="s">
        <v>62</v>
      </c>
      <c r="I62483" t="s">
        <v>236</v>
      </c>
      <c r="J62483" t="s">
        <v>61</v>
      </c>
      <c r="K62483" t="s">
        <v>61</v>
      </c>
      <c r="L62483" t="s">
        <v>228</v>
      </c>
      <c r="M62483" t="s">
        <v>12</v>
      </c>
      <c r="N62483" t="s">
        <v>61</v>
      </c>
      <c r="O62483" t="s">
        <v>61</v>
      </c>
      <c r="P62483" t="s">
        <v>61</v>
      </c>
      <c r="Q62483" t="s">
        <v>61</v>
      </c>
      <c r="R62483" t="s">
        <v>61</v>
      </c>
      <c r="S62483" t="s">
        <v>61</v>
      </c>
      <c r="T62483" t="s">
        <v>61</v>
      </c>
      <c r="U62483" t="s">
        <v>61</v>
      </c>
      <c r="V62483" t="s">
        <v>61</v>
      </c>
      <c r="W62483" t="s">
        <v>61</v>
      </c>
      <c r="X62483" t="s">
        <v>61</v>
      </c>
      <c r="Y62483" t="s">
        <v>61</v>
      </c>
      <c r="Z62483" t="s">
        <v>61</v>
      </c>
      <c r="AA62483" t="s">
        <v>61</v>
      </c>
      <c r="AB62483" t="s">
        <v>61</v>
      </c>
      <c r="AC62483" t="s">
        <v>61</v>
      </c>
      <c r="AD62483" t="s">
        <v>61</v>
      </c>
      <c r="AE62483" t="s">
        <v>61</v>
      </c>
      <c r="AF62483" t="s">
        <v>61</v>
      </c>
      <c r="AG62483" t="s">
        <v>61</v>
      </c>
      <c r="AH62483" t="s">
        <v>61</v>
      </c>
      <c r="AI62483" t="s">
        <v>61</v>
      </c>
      <c r="AJ62483" t="s">
        <v>61</v>
      </c>
      <c r="AL62483" t="s">
        <v>245</v>
      </c>
      <c r="AN62483" t="s">
        <v>2165</v>
      </c>
      <c r="AO62483" t="s">
        <v>2166</v>
      </c>
      <c r="AP62483" t="s">
        <v>61</v>
      </c>
      <c r="AR62483" t="s">
        <v>223</v>
      </c>
      <c r="AS62483">
        <v>2023</v>
      </c>
      <c r="AT62483">
        <v>2022</v>
      </c>
      <c r="AU62483" s="5">
        <v>182905</v>
      </c>
      <c r="AV62483" t="s">
        <v>61</v>
      </c>
      <c r="AX62483" t="s">
        <v>369</v>
      </c>
      <c r="AY62483" t="s">
        <v>70</v>
      </c>
      <c r="AZ62483" t="s">
        <v>70</v>
      </c>
      <c r="BA62483" t="s">
        <v>70</v>
      </c>
      <c r="BB62483" t="s">
        <v>70</v>
      </c>
      <c r="BC62483" t="s">
        <v>70</v>
      </c>
      <c r="BD62483" t="s">
        <v>70</v>
      </c>
    </row>
    <row r="62484" spans="1:56" x14ac:dyDescent="0.3">
      <c r="A62484" t="s">
        <v>56</v>
      </c>
      <c r="B62484" t="s">
        <v>215</v>
      </c>
      <c r="C62484" t="s">
        <v>365</v>
      </c>
      <c r="D62484" t="s">
        <v>59</v>
      </c>
      <c r="E62484" t="s">
        <v>92</v>
      </c>
      <c r="F62484" t="s">
        <v>61</v>
      </c>
      <c r="G62484" t="s">
        <v>239</v>
      </c>
      <c r="H62484" t="s">
        <v>62</v>
      </c>
      <c r="I62484" t="s">
        <v>236</v>
      </c>
      <c r="J62484" t="s">
        <v>61</v>
      </c>
      <c r="K62484" t="s">
        <v>229</v>
      </c>
      <c r="L62484" t="s">
        <v>61</v>
      </c>
      <c r="M62484" t="s">
        <v>61</v>
      </c>
      <c r="N62484" t="s">
        <v>61</v>
      </c>
      <c r="O62484" t="s">
        <v>61</v>
      </c>
      <c r="P62484" t="s">
        <v>61</v>
      </c>
      <c r="Q62484" t="s">
        <v>61</v>
      </c>
      <c r="R62484" t="s">
        <v>61</v>
      </c>
      <c r="S62484" t="s">
        <v>61</v>
      </c>
      <c r="T62484" t="s">
        <v>61</v>
      </c>
      <c r="U62484" t="s">
        <v>61</v>
      </c>
      <c r="V62484" t="s">
        <v>61</v>
      </c>
      <c r="W62484" t="s">
        <v>61</v>
      </c>
      <c r="X62484" t="s">
        <v>61</v>
      </c>
      <c r="Y62484" t="s">
        <v>61</v>
      </c>
      <c r="Z62484" t="s">
        <v>61</v>
      </c>
      <c r="AA62484" t="s">
        <v>61</v>
      </c>
      <c r="AB62484" t="s">
        <v>61</v>
      </c>
      <c r="AC62484" t="s">
        <v>61</v>
      </c>
      <c r="AD62484" t="s">
        <v>61</v>
      </c>
      <c r="AE62484" t="s">
        <v>61</v>
      </c>
      <c r="AF62484" t="s">
        <v>61</v>
      </c>
      <c r="AG62484" t="s">
        <v>61</v>
      </c>
      <c r="AH62484" t="s">
        <v>61</v>
      </c>
      <c r="AI62484" t="s">
        <v>61</v>
      </c>
      <c r="AJ62484" t="s">
        <v>61</v>
      </c>
      <c r="AL62484" t="s">
        <v>245</v>
      </c>
      <c r="AN62484" t="s">
        <v>2165</v>
      </c>
      <c r="AO62484" t="s">
        <v>2166</v>
      </c>
      <c r="AP62484" t="s">
        <v>61</v>
      </c>
      <c r="AR62484" t="s">
        <v>223</v>
      </c>
      <c r="AS62484">
        <v>2023</v>
      </c>
      <c r="AT62484">
        <v>2022</v>
      </c>
      <c r="AU62484" s="5">
        <v>91003</v>
      </c>
      <c r="AV62484" t="s">
        <v>61</v>
      </c>
      <c r="AX62484" t="s">
        <v>369</v>
      </c>
      <c r="AY62484" t="s">
        <v>70</v>
      </c>
      <c r="AZ62484" t="s">
        <v>70</v>
      </c>
      <c r="BA62484" t="s">
        <v>70</v>
      </c>
      <c r="BB62484" t="s">
        <v>70</v>
      </c>
      <c r="BC62484" t="s">
        <v>70</v>
      </c>
      <c r="BD62484" t="s">
        <v>70</v>
      </c>
    </row>
    <row r="62485" spans="1:56" x14ac:dyDescent="0.3">
      <c r="A62485" t="s">
        <v>56</v>
      </c>
      <c r="B62485" t="s">
        <v>215</v>
      </c>
      <c r="C62485" t="s">
        <v>365</v>
      </c>
      <c r="D62485" t="s">
        <v>59</v>
      </c>
      <c r="E62485" t="s">
        <v>92</v>
      </c>
      <c r="F62485" t="s">
        <v>61</v>
      </c>
      <c r="G62485" t="s">
        <v>239</v>
      </c>
      <c r="H62485" t="s">
        <v>71</v>
      </c>
      <c r="I62485" t="s">
        <v>237</v>
      </c>
      <c r="J62485" t="s">
        <v>61</v>
      </c>
      <c r="K62485" t="s">
        <v>219</v>
      </c>
      <c r="L62485" t="s">
        <v>61</v>
      </c>
      <c r="M62485" t="s">
        <v>61</v>
      </c>
      <c r="N62485" t="s">
        <v>61</v>
      </c>
      <c r="O62485" t="s">
        <v>61</v>
      </c>
      <c r="P62485" t="s">
        <v>61</v>
      </c>
      <c r="Q62485" t="s">
        <v>61</v>
      </c>
      <c r="R62485" t="s">
        <v>61</v>
      </c>
      <c r="S62485" t="s">
        <v>61</v>
      </c>
      <c r="T62485" t="s">
        <v>61</v>
      </c>
      <c r="U62485" t="s">
        <v>61</v>
      </c>
      <c r="V62485" t="s">
        <v>61</v>
      </c>
      <c r="W62485" t="s">
        <v>61</v>
      </c>
      <c r="X62485" t="s">
        <v>61</v>
      </c>
      <c r="Y62485" t="s">
        <v>61</v>
      </c>
      <c r="Z62485" t="s">
        <v>61</v>
      </c>
      <c r="AA62485" t="s">
        <v>61</v>
      </c>
      <c r="AB62485" t="s">
        <v>61</v>
      </c>
      <c r="AC62485" t="s">
        <v>61</v>
      </c>
      <c r="AD62485" t="s">
        <v>61</v>
      </c>
      <c r="AE62485" t="s">
        <v>61</v>
      </c>
      <c r="AF62485" t="s">
        <v>61</v>
      </c>
      <c r="AG62485" t="s">
        <v>61</v>
      </c>
      <c r="AH62485" t="s">
        <v>61</v>
      </c>
      <c r="AI62485" t="s">
        <v>61</v>
      </c>
      <c r="AJ62485" t="s">
        <v>61</v>
      </c>
      <c r="AL62485" t="s">
        <v>245</v>
      </c>
      <c r="AN62485" t="s">
        <v>2165</v>
      </c>
      <c r="AO62485" t="s">
        <v>2166</v>
      </c>
      <c r="AP62485" t="s">
        <v>61</v>
      </c>
      <c r="AR62485" t="s">
        <v>223</v>
      </c>
      <c r="AS62485">
        <v>2023</v>
      </c>
      <c r="AT62485">
        <v>2022</v>
      </c>
      <c r="AU62485" s="5">
        <v>147368</v>
      </c>
      <c r="AV62485" t="s">
        <v>61</v>
      </c>
      <c r="AX62485" t="s">
        <v>369</v>
      </c>
      <c r="AY62485" t="s">
        <v>70</v>
      </c>
      <c r="AZ62485" t="s">
        <v>70</v>
      </c>
      <c r="BA62485" t="s">
        <v>70</v>
      </c>
      <c r="BB62485" t="s">
        <v>70</v>
      </c>
      <c r="BC62485" t="s">
        <v>70</v>
      </c>
      <c r="BD62485" t="s">
        <v>70</v>
      </c>
    </row>
    <row r="62486" spans="1:56" x14ac:dyDescent="0.3">
      <c r="A62486" t="s">
        <v>56</v>
      </c>
      <c r="B62486" t="s">
        <v>215</v>
      </c>
      <c r="C62486" t="s">
        <v>365</v>
      </c>
      <c r="D62486" t="s">
        <v>59</v>
      </c>
      <c r="E62486" t="s">
        <v>92</v>
      </c>
      <c r="F62486" t="s">
        <v>61</v>
      </c>
      <c r="G62486" t="s">
        <v>239</v>
      </c>
      <c r="H62486" t="s">
        <v>71</v>
      </c>
      <c r="I62486" t="s">
        <v>237</v>
      </c>
      <c r="J62486" t="s">
        <v>61</v>
      </c>
      <c r="K62486" t="s">
        <v>61</v>
      </c>
      <c r="L62486" t="s">
        <v>226</v>
      </c>
      <c r="M62486" t="s">
        <v>227</v>
      </c>
      <c r="N62486" t="s">
        <v>61</v>
      </c>
      <c r="O62486" t="s">
        <v>61</v>
      </c>
      <c r="P62486" t="s">
        <v>61</v>
      </c>
      <c r="Q62486" t="s">
        <v>61</v>
      </c>
      <c r="R62486" t="s">
        <v>61</v>
      </c>
      <c r="S62486" t="s">
        <v>61</v>
      </c>
      <c r="T62486" t="s">
        <v>61</v>
      </c>
      <c r="U62486" t="s">
        <v>61</v>
      </c>
      <c r="V62486" t="s">
        <v>61</v>
      </c>
      <c r="W62486" t="s">
        <v>61</v>
      </c>
      <c r="X62486" t="s">
        <v>61</v>
      </c>
      <c r="Y62486" t="s">
        <v>61</v>
      </c>
      <c r="Z62486" t="s">
        <v>61</v>
      </c>
      <c r="AA62486" t="s">
        <v>61</v>
      </c>
      <c r="AB62486" t="s">
        <v>61</v>
      </c>
      <c r="AC62486" t="s">
        <v>61</v>
      </c>
      <c r="AD62486" t="s">
        <v>61</v>
      </c>
      <c r="AE62486" t="s">
        <v>61</v>
      </c>
      <c r="AF62486" t="s">
        <v>61</v>
      </c>
      <c r="AG62486" t="s">
        <v>61</v>
      </c>
      <c r="AH62486" t="s">
        <v>61</v>
      </c>
      <c r="AI62486" t="s">
        <v>61</v>
      </c>
      <c r="AJ62486" t="s">
        <v>61</v>
      </c>
      <c r="AL62486" t="s">
        <v>245</v>
      </c>
      <c r="AN62486" t="s">
        <v>2165</v>
      </c>
      <c r="AO62486" t="s">
        <v>2166</v>
      </c>
      <c r="AP62486" t="s">
        <v>61</v>
      </c>
      <c r="AR62486" t="s">
        <v>223</v>
      </c>
      <c r="AS62486">
        <v>2023</v>
      </c>
      <c r="AT62486">
        <v>2022</v>
      </c>
      <c r="AU62486" s="5">
        <v>159317</v>
      </c>
      <c r="AV62486" t="s">
        <v>61</v>
      </c>
      <c r="AX62486" t="s">
        <v>369</v>
      </c>
      <c r="AY62486" t="s">
        <v>70</v>
      </c>
      <c r="AZ62486" t="s">
        <v>70</v>
      </c>
      <c r="BA62486" t="s">
        <v>70</v>
      </c>
      <c r="BB62486" t="s">
        <v>70</v>
      </c>
      <c r="BC62486" t="s">
        <v>70</v>
      </c>
      <c r="BD62486" t="s">
        <v>70</v>
      </c>
    </row>
    <row r="62487" spans="1:56" x14ac:dyDescent="0.3">
      <c r="A62487" t="s">
        <v>56</v>
      </c>
      <c r="B62487" t="s">
        <v>215</v>
      </c>
      <c r="C62487" t="s">
        <v>365</v>
      </c>
      <c r="D62487" t="s">
        <v>59</v>
      </c>
      <c r="E62487" t="s">
        <v>92</v>
      </c>
      <c r="F62487" t="s">
        <v>61</v>
      </c>
      <c r="G62487" t="s">
        <v>239</v>
      </c>
      <c r="H62487" t="s">
        <v>71</v>
      </c>
      <c r="I62487" t="s">
        <v>237</v>
      </c>
      <c r="J62487" t="s">
        <v>61</v>
      </c>
      <c r="K62487" t="s">
        <v>229</v>
      </c>
      <c r="L62487" t="s">
        <v>61</v>
      </c>
      <c r="M62487" t="s">
        <v>61</v>
      </c>
      <c r="N62487" t="s">
        <v>61</v>
      </c>
      <c r="O62487" t="s">
        <v>61</v>
      </c>
      <c r="P62487" t="s">
        <v>61</v>
      </c>
      <c r="Q62487" t="s">
        <v>61</v>
      </c>
      <c r="R62487" t="s">
        <v>61</v>
      </c>
      <c r="S62487" t="s">
        <v>61</v>
      </c>
      <c r="T62487" t="s">
        <v>61</v>
      </c>
      <c r="U62487" t="s">
        <v>61</v>
      </c>
      <c r="V62487" t="s">
        <v>61</v>
      </c>
      <c r="W62487" t="s">
        <v>61</v>
      </c>
      <c r="X62487" t="s">
        <v>61</v>
      </c>
      <c r="Y62487" t="s">
        <v>61</v>
      </c>
      <c r="Z62487" t="s">
        <v>61</v>
      </c>
      <c r="AA62487" t="s">
        <v>61</v>
      </c>
      <c r="AB62487" t="s">
        <v>61</v>
      </c>
      <c r="AC62487" t="s">
        <v>61</v>
      </c>
      <c r="AD62487" t="s">
        <v>61</v>
      </c>
      <c r="AE62487" t="s">
        <v>61</v>
      </c>
      <c r="AF62487" t="s">
        <v>61</v>
      </c>
      <c r="AG62487" t="s">
        <v>61</v>
      </c>
      <c r="AH62487" t="s">
        <v>61</v>
      </c>
      <c r="AI62487" t="s">
        <v>61</v>
      </c>
      <c r="AJ62487" t="s">
        <v>61</v>
      </c>
      <c r="AL62487" t="s">
        <v>245</v>
      </c>
      <c r="AN62487" t="s">
        <v>2165</v>
      </c>
      <c r="AO62487" t="s">
        <v>2166</v>
      </c>
      <c r="AP62487" t="s">
        <v>61</v>
      </c>
      <c r="AR62487" t="s">
        <v>223</v>
      </c>
      <c r="AS62487">
        <v>2023</v>
      </c>
      <c r="AT62487">
        <v>2022</v>
      </c>
      <c r="AU62487" s="5">
        <v>11949</v>
      </c>
      <c r="AV62487" t="s">
        <v>61</v>
      </c>
      <c r="AX62487" t="s">
        <v>369</v>
      </c>
      <c r="AY62487" t="s">
        <v>70</v>
      </c>
      <c r="AZ62487" t="s">
        <v>70</v>
      </c>
      <c r="BA62487" t="s">
        <v>70</v>
      </c>
      <c r="BB62487" t="s">
        <v>70</v>
      </c>
      <c r="BC62487" t="s">
        <v>70</v>
      </c>
      <c r="BD62487" t="s">
        <v>70</v>
      </c>
    </row>
    <row r="62488" spans="1:56" x14ac:dyDescent="0.3">
      <c r="A62488" t="s">
        <v>56</v>
      </c>
      <c r="B62488" t="s">
        <v>215</v>
      </c>
      <c r="C62488" t="s">
        <v>365</v>
      </c>
      <c r="D62488" t="s">
        <v>59</v>
      </c>
      <c r="E62488" t="s">
        <v>92</v>
      </c>
      <c r="F62488" t="s">
        <v>61</v>
      </c>
      <c r="G62488" t="s">
        <v>240</v>
      </c>
      <c r="H62488" t="s">
        <v>62</v>
      </c>
      <c r="I62488" t="s">
        <v>218</v>
      </c>
      <c r="J62488" t="s">
        <v>61</v>
      </c>
      <c r="K62488" t="s">
        <v>219</v>
      </c>
      <c r="L62488" t="s">
        <v>61</v>
      </c>
      <c r="M62488" t="s">
        <v>61</v>
      </c>
      <c r="N62488" t="s">
        <v>61</v>
      </c>
      <c r="O62488" t="s">
        <v>61</v>
      </c>
      <c r="P62488" t="s">
        <v>61</v>
      </c>
      <c r="Q62488" t="s">
        <v>61</v>
      </c>
      <c r="R62488" t="s">
        <v>61</v>
      </c>
      <c r="S62488" t="s">
        <v>61</v>
      </c>
      <c r="T62488" t="s">
        <v>61</v>
      </c>
      <c r="U62488" t="s">
        <v>61</v>
      </c>
      <c r="V62488" t="s">
        <v>61</v>
      </c>
      <c r="W62488" t="s">
        <v>61</v>
      </c>
      <c r="X62488" t="s">
        <v>61</v>
      </c>
      <c r="Y62488" t="s">
        <v>61</v>
      </c>
      <c r="Z62488" t="s">
        <v>61</v>
      </c>
      <c r="AA62488" t="s">
        <v>61</v>
      </c>
      <c r="AB62488" t="s">
        <v>61</v>
      </c>
      <c r="AC62488" t="s">
        <v>61</v>
      </c>
      <c r="AD62488" t="s">
        <v>61</v>
      </c>
      <c r="AE62488" t="s">
        <v>61</v>
      </c>
      <c r="AF62488" t="s">
        <v>61</v>
      </c>
      <c r="AG62488" t="s">
        <v>61</v>
      </c>
      <c r="AH62488" t="s">
        <v>61</v>
      </c>
      <c r="AI62488" t="s">
        <v>61</v>
      </c>
      <c r="AJ62488" t="s">
        <v>61</v>
      </c>
      <c r="AL62488" t="s">
        <v>245</v>
      </c>
      <c r="AN62488" t="s">
        <v>2165</v>
      </c>
      <c r="AO62488" t="s">
        <v>2166</v>
      </c>
      <c r="AP62488" t="s">
        <v>61</v>
      </c>
      <c r="AR62488" t="s">
        <v>223</v>
      </c>
      <c r="AS62488">
        <v>2023</v>
      </c>
      <c r="AT62488">
        <v>2022</v>
      </c>
      <c r="AU62488" s="5">
        <v>266793</v>
      </c>
      <c r="AV62488" t="s">
        <v>61</v>
      </c>
      <c r="AX62488" t="s">
        <v>369</v>
      </c>
      <c r="AY62488" t="s">
        <v>70</v>
      </c>
      <c r="AZ62488" t="s">
        <v>70</v>
      </c>
      <c r="BA62488" t="s">
        <v>70</v>
      </c>
      <c r="BB62488" t="s">
        <v>70</v>
      </c>
      <c r="BC62488" t="s">
        <v>70</v>
      </c>
      <c r="BD62488" t="s">
        <v>70</v>
      </c>
    </row>
    <row r="62489" spans="1:56" x14ac:dyDescent="0.3">
      <c r="A62489" t="s">
        <v>56</v>
      </c>
      <c r="B62489" t="s">
        <v>215</v>
      </c>
      <c r="C62489" t="s">
        <v>365</v>
      </c>
      <c r="D62489" t="s">
        <v>59</v>
      </c>
      <c r="E62489" t="s">
        <v>92</v>
      </c>
      <c r="F62489" t="s">
        <v>61</v>
      </c>
      <c r="G62489" t="s">
        <v>240</v>
      </c>
      <c r="H62489" t="s">
        <v>62</v>
      </c>
      <c r="I62489" t="s">
        <v>218</v>
      </c>
      <c r="J62489" t="s">
        <v>61</v>
      </c>
      <c r="K62489" t="s">
        <v>225</v>
      </c>
      <c r="L62489" t="s">
        <v>61</v>
      </c>
      <c r="M62489" t="s">
        <v>61</v>
      </c>
      <c r="N62489" t="s">
        <v>61</v>
      </c>
      <c r="O62489" t="s">
        <v>61</v>
      </c>
      <c r="P62489" t="s">
        <v>61</v>
      </c>
      <c r="Q62489" t="s">
        <v>61</v>
      </c>
      <c r="R62489" t="s">
        <v>61</v>
      </c>
      <c r="S62489" t="s">
        <v>61</v>
      </c>
      <c r="T62489" t="s">
        <v>61</v>
      </c>
      <c r="U62489" t="s">
        <v>61</v>
      </c>
      <c r="V62489" t="s">
        <v>61</v>
      </c>
      <c r="W62489" t="s">
        <v>61</v>
      </c>
      <c r="X62489" t="s">
        <v>61</v>
      </c>
      <c r="Y62489" t="s">
        <v>61</v>
      </c>
      <c r="Z62489" t="s">
        <v>61</v>
      </c>
      <c r="AA62489" t="s">
        <v>61</v>
      </c>
      <c r="AB62489" t="s">
        <v>61</v>
      </c>
      <c r="AC62489" t="s">
        <v>61</v>
      </c>
      <c r="AD62489" t="s">
        <v>61</v>
      </c>
      <c r="AE62489" t="s">
        <v>61</v>
      </c>
      <c r="AF62489" t="s">
        <v>61</v>
      </c>
      <c r="AG62489" t="s">
        <v>61</v>
      </c>
      <c r="AH62489" t="s">
        <v>61</v>
      </c>
      <c r="AI62489" t="s">
        <v>61</v>
      </c>
      <c r="AJ62489" t="s">
        <v>61</v>
      </c>
      <c r="AL62489" t="s">
        <v>245</v>
      </c>
      <c r="AN62489" t="s">
        <v>2165</v>
      </c>
      <c r="AO62489" t="s">
        <v>2166</v>
      </c>
      <c r="AP62489" t="s">
        <v>61</v>
      </c>
      <c r="AR62489" t="s">
        <v>223</v>
      </c>
      <c r="AS62489">
        <v>2023</v>
      </c>
      <c r="AT62489">
        <v>2022</v>
      </c>
      <c r="AU62489" s="5">
        <v>28871</v>
      </c>
      <c r="AV62489" t="s">
        <v>61</v>
      </c>
      <c r="AX62489" t="s">
        <v>369</v>
      </c>
      <c r="AY62489" t="s">
        <v>70</v>
      </c>
      <c r="AZ62489" t="s">
        <v>70</v>
      </c>
      <c r="BA62489" t="s">
        <v>70</v>
      </c>
      <c r="BB62489" t="s">
        <v>70</v>
      </c>
      <c r="BC62489" t="s">
        <v>70</v>
      </c>
      <c r="BD62489" t="s">
        <v>70</v>
      </c>
    </row>
    <row r="62490" spans="1:56" x14ac:dyDescent="0.3">
      <c r="A62490" t="s">
        <v>56</v>
      </c>
      <c r="B62490" t="s">
        <v>215</v>
      </c>
      <c r="C62490" t="s">
        <v>365</v>
      </c>
      <c r="D62490" t="s">
        <v>59</v>
      </c>
      <c r="E62490" t="s">
        <v>92</v>
      </c>
      <c r="F62490" t="s">
        <v>61</v>
      </c>
      <c r="G62490" t="s">
        <v>240</v>
      </c>
      <c r="H62490" t="s">
        <v>62</v>
      </c>
      <c r="I62490" t="s">
        <v>218</v>
      </c>
      <c r="J62490" t="s">
        <v>61</v>
      </c>
      <c r="K62490" t="s">
        <v>61</v>
      </c>
      <c r="L62490" t="s">
        <v>226</v>
      </c>
      <c r="M62490" t="s">
        <v>227</v>
      </c>
      <c r="N62490" t="s">
        <v>61</v>
      </c>
      <c r="O62490" t="s">
        <v>61</v>
      </c>
      <c r="P62490" t="s">
        <v>61</v>
      </c>
      <c r="Q62490" t="s">
        <v>61</v>
      </c>
      <c r="R62490" t="s">
        <v>61</v>
      </c>
      <c r="S62490" t="s">
        <v>61</v>
      </c>
      <c r="T62490" t="s">
        <v>61</v>
      </c>
      <c r="U62490" t="s">
        <v>61</v>
      </c>
      <c r="V62490" t="s">
        <v>61</v>
      </c>
      <c r="W62490" t="s">
        <v>61</v>
      </c>
      <c r="X62490" t="s">
        <v>61</v>
      </c>
      <c r="Y62490" t="s">
        <v>61</v>
      </c>
      <c r="Z62490" t="s">
        <v>61</v>
      </c>
      <c r="AA62490" t="s">
        <v>61</v>
      </c>
      <c r="AB62490" t="s">
        <v>61</v>
      </c>
      <c r="AC62490" t="s">
        <v>61</v>
      </c>
      <c r="AD62490" t="s">
        <v>61</v>
      </c>
      <c r="AE62490" t="s">
        <v>61</v>
      </c>
      <c r="AF62490" t="s">
        <v>61</v>
      </c>
      <c r="AG62490" t="s">
        <v>61</v>
      </c>
      <c r="AH62490" t="s">
        <v>61</v>
      </c>
      <c r="AI62490" t="s">
        <v>61</v>
      </c>
      <c r="AJ62490" t="s">
        <v>61</v>
      </c>
      <c r="AL62490" t="s">
        <v>245</v>
      </c>
      <c r="AN62490" t="s">
        <v>2165</v>
      </c>
      <c r="AO62490" t="s">
        <v>2166</v>
      </c>
      <c r="AP62490" t="s">
        <v>61</v>
      </c>
      <c r="AR62490" t="s">
        <v>223</v>
      </c>
      <c r="AS62490">
        <v>2023</v>
      </c>
      <c r="AT62490">
        <v>2022</v>
      </c>
      <c r="AU62490" s="5">
        <v>262834</v>
      </c>
      <c r="AV62490" t="s">
        <v>61</v>
      </c>
      <c r="AX62490" t="s">
        <v>369</v>
      </c>
      <c r="AY62490" t="s">
        <v>70</v>
      </c>
      <c r="AZ62490" t="s">
        <v>70</v>
      </c>
      <c r="BA62490" t="s">
        <v>70</v>
      </c>
      <c r="BB62490" t="s">
        <v>70</v>
      </c>
      <c r="BC62490" t="s">
        <v>70</v>
      </c>
      <c r="BD62490" t="s">
        <v>70</v>
      </c>
    </row>
    <row r="62491" spans="1:56" x14ac:dyDescent="0.3">
      <c r="A62491" t="s">
        <v>56</v>
      </c>
      <c r="B62491" t="s">
        <v>215</v>
      </c>
      <c r="C62491" t="s">
        <v>365</v>
      </c>
      <c r="D62491" t="s">
        <v>59</v>
      </c>
      <c r="E62491" t="s">
        <v>92</v>
      </c>
      <c r="F62491" t="s">
        <v>61</v>
      </c>
      <c r="G62491" t="s">
        <v>240</v>
      </c>
      <c r="H62491" t="s">
        <v>62</v>
      </c>
      <c r="I62491" t="s">
        <v>218</v>
      </c>
      <c r="J62491" t="s">
        <v>61</v>
      </c>
      <c r="K62491" t="s">
        <v>61</v>
      </c>
      <c r="L62491" t="s">
        <v>228</v>
      </c>
      <c r="M62491" t="s">
        <v>227</v>
      </c>
      <c r="N62491" t="s">
        <v>61</v>
      </c>
      <c r="O62491" t="s">
        <v>61</v>
      </c>
      <c r="P62491" t="s">
        <v>61</v>
      </c>
      <c r="Q62491" t="s">
        <v>61</v>
      </c>
      <c r="R62491" t="s">
        <v>61</v>
      </c>
      <c r="S62491" t="s">
        <v>61</v>
      </c>
      <c r="T62491" t="s">
        <v>61</v>
      </c>
      <c r="U62491" t="s">
        <v>61</v>
      </c>
      <c r="V62491" t="s">
        <v>61</v>
      </c>
      <c r="W62491" t="s">
        <v>61</v>
      </c>
      <c r="X62491" t="s">
        <v>61</v>
      </c>
      <c r="Y62491" t="s">
        <v>61</v>
      </c>
      <c r="Z62491" t="s">
        <v>61</v>
      </c>
      <c r="AA62491" t="s">
        <v>61</v>
      </c>
      <c r="AB62491" t="s">
        <v>61</v>
      </c>
      <c r="AC62491" t="s">
        <v>61</v>
      </c>
      <c r="AD62491" t="s">
        <v>61</v>
      </c>
      <c r="AE62491" t="s">
        <v>61</v>
      </c>
      <c r="AF62491" t="s">
        <v>61</v>
      </c>
      <c r="AG62491" t="s">
        <v>61</v>
      </c>
      <c r="AH62491" t="s">
        <v>61</v>
      </c>
      <c r="AI62491" t="s">
        <v>61</v>
      </c>
      <c r="AJ62491" t="s">
        <v>61</v>
      </c>
      <c r="AL62491" t="s">
        <v>245</v>
      </c>
      <c r="AN62491" t="s">
        <v>2165</v>
      </c>
      <c r="AO62491" t="s">
        <v>2166</v>
      </c>
      <c r="AP62491" t="s">
        <v>61</v>
      </c>
      <c r="AR62491" t="s">
        <v>223</v>
      </c>
      <c r="AS62491">
        <v>2023</v>
      </c>
      <c r="AT62491">
        <v>2022</v>
      </c>
      <c r="AU62491" s="5">
        <v>13535</v>
      </c>
      <c r="AV62491" t="s">
        <v>61</v>
      </c>
      <c r="AX62491" t="s">
        <v>369</v>
      </c>
      <c r="AY62491" t="s">
        <v>70</v>
      </c>
      <c r="AZ62491" t="s">
        <v>70</v>
      </c>
      <c r="BA62491" t="s">
        <v>70</v>
      </c>
      <c r="BB62491" t="s">
        <v>70</v>
      </c>
      <c r="BC62491" t="s">
        <v>70</v>
      </c>
      <c r="BD62491" t="s">
        <v>70</v>
      </c>
    </row>
    <row r="62492" spans="1:56" x14ac:dyDescent="0.3">
      <c r="A62492" t="s">
        <v>56</v>
      </c>
      <c r="B62492" t="s">
        <v>215</v>
      </c>
      <c r="C62492" t="s">
        <v>365</v>
      </c>
      <c r="D62492" t="s">
        <v>59</v>
      </c>
      <c r="E62492" t="s">
        <v>92</v>
      </c>
      <c r="F62492" t="s">
        <v>61</v>
      </c>
      <c r="G62492" t="s">
        <v>240</v>
      </c>
      <c r="H62492" t="s">
        <v>62</v>
      </c>
      <c r="I62492" t="s">
        <v>218</v>
      </c>
      <c r="J62492" t="s">
        <v>61</v>
      </c>
      <c r="K62492" t="s">
        <v>61</v>
      </c>
      <c r="L62492" t="s">
        <v>228</v>
      </c>
      <c r="M62492" t="s">
        <v>12</v>
      </c>
      <c r="N62492" t="s">
        <v>61</v>
      </c>
      <c r="O62492" t="s">
        <v>61</v>
      </c>
      <c r="P62492" t="s">
        <v>61</v>
      </c>
      <c r="Q62492" t="s">
        <v>61</v>
      </c>
      <c r="R62492" t="s">
        <v>61</v>
      </c>
      <c r="S62492" t="s">
        <v>61</v>
      </c>
      <c r="T62492" t="s">
        <v>61</v>
      </c>
      <c r="U62492" t="s">
        <v>61</v>
      </c>
      <c r="V62492" t="s">
        <v>61</v>
      </c>
      <c r="W62492" t="s">
        <v>61</v>
      </c>
      <c r="X62492" t="s">
        <v>61</v>
      </c>
      <c r="Y62492" t="s">
        <v>61</v>
      </c>
      <c r="Z62492" t="s">
        <v>61</v>
      </c>
      <c r="AA62492" t="s">
        <v>61</v>
      </c>
      <c r="AB62492" t="s">
        <v>61</v>
      </c>
      <c r="AC62492" t="s">
        <v>61</v>
      </c>
      <c r="AD62492" t="s">
        <v>61</v>
      </c>
      <c r="AE62492" t="s">
        <v>61</v>
      </c>
      <c r="AF62492" t="s">
        <v>61</v>
      </c>
      <c r="AG62492" t="s">
        <v>61</v>
      </c>
      <c r="AH62492" t="s">
        <v>61</v>
      </c>
      <c r="AI62492" t="s">
        <v>61</v>
      </c>
      <c r="AJ62492" t="s">
        <v>61</v>
      </c>
      <c r="AL62492" t="s">
        <v>245</v>
      </c>
      <c r="AN62492" t="s">
        <v>2165</v>
      </c>
      <c r="AO62492" t="s">
        <v>2166</v>
      </c>
      <c r="AP62492" t="s">
        <v>61</v>
      </c>
      <c r="AR62492" t="s">
        <v>223</v>
      </c>
      <c r="AS62492">
        <v>2023</v>
      </c>
      <c r="AT62492">
        <v>2022</v>
      </c>
      <c r="AU62492" s="5">
        <v>38402</v>
      </c>
      <c r="AV62492" t="s">
        <v>61</v>
      </c>
      <c r="AX62492" t="s">
        <v>369</v>
      </c>
      <c r="AY62492" t="s">
        <v>70</v>
      </c>
      <c r="AZ62492" t="s">
        <v>70</v>
      </c>
      <c r="BA62492" t="s">
        <v>70</v>
      </c>
      <c r="BB62492" t="s">
        <v>70</v>
      </c>
      <c r="BC62492" t="s">
        <v>70</v>
      </c>
      <c r="BD62492" t="s">
        <v>70</v>
      </c>
    </row>
    <row r="62493" spans="1:56" x14ac:dyDescent="0.3">
      <c r="A62493" t="s">
        <v>56</v>
      </c>
      <c r="B62493" t="s">
        <v>215</v>
      </c>
      <c r="C62493" t="s">
        <v>365</v>
      </c>
      <c r="D62493" t="s">
        <v>59</v>
      </c>
      <c r="E62493" t="s">
        <v>92</v>
      </c>
      <c r="F62493" t="s">
        <v>61</v>
      </c>
      <c r="G62493" t="s">
        <v>240</v>
      </c>
      <c r="H62493" t="s">
        <v>62</v>
      </c>
      <c r="I62493" t="s">
        <v>218</v>
      </c>
      <c r="J62493" t="s">
        <v>61</v>
      </c>
      <c r="K62493" t="s">
        <v>229</v>
      </c>
      <c r="L62493" t="s">
        <v>61</v>
      </c>
      <c r="M62493" t="s">
        <v>61</v>
      </c>
      <c r="N62493" t="s">
        <v>61</v>
      </c>
      <c r="O62493" t="s">
        <v>61</v>
      </c>
      <c r="P62493" t="s">
        <v>61</v>
      </c>
      <c r="Q62493" t="s">
        <v>61</v>
      </c>
      <c r="R62493" t="s">
        <v>61</v>
      </c>
      <c r="S62493" t="s">
        <v>61</v>
      </c>
      <c r="T62493" t="s">
        <v>61</v>
      </c>
      <c r="U62493" t="s">
        <v>61</v>
      </c>
      <c r="V62493" t="s">
        <v>61</v>
      </c>
      <c r="W62493" t="s">
        <v>61</v>
      </c>
      <c r="X62493" t="s">
        <v>61</v>
      </c>
      <c r="Y62493" t="s">
        <v>61</v>
      </c>
      <c r="Z62493" t="s">
        <v>61</v>
      </c>
      <c r="AA62493" t="s">
        <v>61</v>
      </c>
      <c r="AB62493" t="s">
        <v>61</v>
      </c>
      <c r="AC62493" t="s">
        <v>61</v>
      </c>
      <c r="AD62493" t="s">
        <v>61</v>
      </c>
      <c r="AE62493" t="s">
        <v>61</v>
      </c>
      <c r="AF62493" t="s">
        <v>61</v>
      </c>
      <c r="AG62493" t="s">
        <v>61</v>
      </c>
      <c r="AH62493" t="s">
        <v>61</v>
      </c>
      <c r="AI62493" t="s">
        <v>61</v>
      </c>
      <c r="AJ62493" t="s">
        <v>61</v>
      </c>
      <c r="AL62493" t="s">
        <v>245</v>
      </c>
      <c r="AN62493" t="s">
        <v>2165</v>
      </c>
      <c r="AO62493" t="s">
        <v>2166</v>
      </c>
      <c r="AP62493" t="s">
        <v>61</v>
      </c>
      <c r="AR62493" t="s">
        <v>223</v>
      </c>
      <c r="AS62493">
        <v>2023</v>
      </c>
      <c r="AT62493">
        <v>2022</v>
      </c>
      <c r="AU62493" s="5">
        <v>19107</v>
      </c>
      <c r="AV62493" t="s">
        <v>61</v>
      </c>
      <c r="AX62493" t="s">
        <v>369</v>
      </c>
      <c r="AY62493" t="s">
        <v>70</v>
      </c>
      <c r="AZ62493" t="s">
        <v>70</v>
      </c>
      <c r="BA62493" t="s">
        <v>70</v>
      </c>
      <c r="BB62493" t="s">
        <v>70</v>
      </c>
      <c r="BC62493" t="s">
        <v>70</v>
      </c>
      <c r="BD62493" t="s">
        <v>70</v>
      </c>
    </row>
    <row r="62494" spans="1:56" x14ac:dyDescent="0.3">
      <c r="A62494" t="s">
        <v>56</v>
      </c>
      <c r="B62494" t="s">
        <v>215</v>
      </c>
      <c r="C62494" t="s">
        <v>365</v>
      </c>
      <c r="D62494" t="s">
        <v>59</v>
      </c>
      <c r="E62494" t="s">
        <v>92</v>
      </c>
      <c r="F62494" t="s">
        <v>61</v>
      </c>
      <c r="G62494" t="s">
        <v>240</v>
      </c>
      <c r="H62494" t="s">
        <v>71</v>
      </c>
      <c r="I62494" t="s">
        <v>230</v>
      </c>
      <c r="J62494" t="s">
        <v>61</v>
      </c>
      <c r="K62494" t="s">
        <v>219</v>
      </c>
      <c r="L62494" t="s">
        <v>61</v>
      </c>
      <c r="M62494" t="s">
        <v>61</v>
      </c>
      <c r="N62494" t="s">
        <v>61</v>
      </c>
      <c r="O62494" t="s">
        <v>61</v>
      </c>
      <c r="P62494" t="s">
        <v>61</v>
      </c>
      <c r="Q62494" t="s">
        <v>61</v>
      </c>
      <c r="R62494" t="s">
        <v>61</v>
      </c>
      <c r="S62494" t="s">
        <v>61</v>
      </c>
      <c r="T62494" t="s">
        <v>61</v>
      </c>
      <c r="U62494" t="s">
        <v>61</v>
      </c>
      <c r="V62494" t="s">
        <v>61</v>
      </c>
      <c r="W62494" t="s">
        <v>61</v>
      </c>
      <c r="X62494" t="s">
        <v>61</v>
      </c>
      <c r="Y62494" t="s">
        <v>61</v>
      </c>
      <c r="Z62494" t="s">
        <v>61</v>
      </c>
      <c r="AA62494" t="s">
        <v>61</v>
      </c>
      <c r="AB62494" t="s">
        <v>61</v>
      </c>
      <c r="AC62494" t="s">
        <v>61</v>
      </c>
      <c r="AD62494" t="s">
        <v>61</v>
      </c>
      <c r="AE62494" t="s">
        <v>61</v>
      </c>
      <c r="AF62494" t="s">
        <v>61</v>
      </c>
      <c r="AG62494" t="s">
        <v>61</v>
      </c>
      <c r="AH62494" t="s">
        <v>61</v>
      </c>
      <c r="AI62494" t="s">
        <v>61</v>
      </c>
      <c r="AJ62494" t="s">
        <v>61</v>
      </c>
      <c r="AL62494" t="s">
        <v>245</v>
      </c>
      <c r="AN62494" t="s">
        <v>2165</v>
      </c>
      <c r="AO62494" t="s">
        <v>2166</v>
      </c>
      <c r="AP62494" t="s">
        <v>61</v>
      </c>
      <c r="AR62494" t="s">
        <v>223</v>
      </c>
      <c r="AS62494">
        <v>2023</v>
      </c>
      <c r="AT62494">
        <v>2022</v>
      </c>
      <c r="AU62494" s="5">
        <v>5346</v>
      </c>
      <c r="AV62494" t="s">
        <v>61</v>
      </c>
      <c r="AX62494" t="s">
        <v>369</v>
      </c>
      <c r="AY62494" t="s">
        <v>70</v>
      </c>
      <c r="AZ62494" t="s">
        <v>70</v>
      </c>
      <c r="BA62494" t="s">
        <v>70</v>
      </c>
      <c r="BB62494" t="s">
        <v>70</v>
      </c>
      <c r="BC62494" t="s">
        <v>70</v>
      </c>
      <c r="BD62494" t="s">
        <v>70</v>
      </c>
    </row>
    <row r="62495" spans="1:56" x14ac:dyDescent="0.3">
      <c r="A62495" t="s">
        <v>56</v>
      </c>
      <c r="B62495" t="s">
        <v>215</v>
      </c>
      <c r="C62495" t="s">
        <v>365</v>
      </c>
      <c r="D62495" t="s">
        <v>59</v>
      </c>
      <c r="E62495" t="s">
        <v>92</v>
      </c>
      <c r="F62495" t="s">
        <v>61</v>
      </c>
      <c r="G62495" t="s">
        <v>240</v>
      </c>
      <c r="H62495" t="s">
        <v>71</v>
      </c>
      <c r="I62495" t="s">
        <v>230</v>
      </c>
      <c r="J62495" t="s">
        <v>61</v>
      </c>
      <c r="K62495" t="s">
        <v>61</v>
      </c>
      <c r="L62495" t="s">
        <v>226</v>
      </c>
      <c r="M62495" t="s">
        <v>227</v>
      </c>
      <c r="N62495" t="s">
        <v>61</v>
      </c>
      <c r="O62495" t="s">
        <v>61</v>
      </c>
      <c r="P62495" t="s">
        <v>61</v>
      </c>
      <c r="Q62495" t="s">
        <v>61</v>
      </c>
      <c r="R62495" t="s">
        <v>61</v>
      </c>
      <c r="S62495" t="s">
        <v>61</v>
      </c>
      <c r="T62495" t="s">
        <v>61</v>
      </c>
      <c r="U62495" t="s">
        <v>61</v>
      </c>
      <c r="V62495" t="s">
        <v>61</v>
      </c>
      <c r="W62495" t="s">
        <v>61</v>
      </c>
      <c r="X62495" t="s">
        <v>61</v>
      </c>
      <c r="Y62495" t="s">
        <v>61</v>
      </c>
      <c r="Z62495" t="s">
        <v>61</v>
      </c>
      <c r="AA62495" t="s">
        <v>61</v>
      </c>
      <c r="AB62495" t="s">
        <v>61</v>
      </c>
      <c r="AC62495" t="s">
        <v>61</v>
      </c>
      <c r="AD62495" t="s">
        <v>61</v>
      </c>
      <c r="AE62495" t="s">
        <v>61</v>
      </c>
      <c r="AF62495" t="s">
        <v>61</v>
      </c>
      <c r="AG62495" t="s">
        <v>61</v>
      </c>
      <c r="AH62495" t="s">
        <v>61</v>
      </c>
      <c r="AI62495" t="s">
        <v>61</v>
      </c>
      <c r="AJ62495" t="s">
        <v>61</v>
      </c>
      <c r="AL62495" t="s">
        <v>245</v>
      </c>
      <c r="AN62495" t="s">
        <v>2165</v>
      </c>
      <c r="AO62495" t="s">
        <v>2166</v>
      </c>
      <c r="AP62495" t="s">
        <v>61</v>
      </c>
      <c r="AR62495" t="s">
        <v>223</v>
      </c>
      <c r="AS62495">
        <v>2023</v>
      </c>
      <c r="AT62495">
        <v>2022</v>
      </c>
      <c r="AU62495" s="5">
        <v>6410</v>
      </c>
      <c r="AV62495" t="s">
        <v>61</v>
      </c>
      <c r="AX62495" t="s">
        <v>369</v>
      </c>
      <c r="AY62495" t="s">
        <v>70</v>
      </c>
      <c r="AZ62495" t="s">
        <v>70</v>
      </c>
      <c r="BA62495" t="s">
        <v>70</v>
      </c>
      <c r="BB62495" t="s">
        <v>70</v>
      </c>
      <c r="BC62495" t="s">
        <v>70</v>
      </c>
      <c r="BD62495" t="s">
        <v>70</v>
      </c>
    </row>
    <row r="62496" spans="1:56" x14ac:dyDescent="0.3">
      <c r="A62496" t="s">
        <v>56</v>
      </c>
      <c r="B62496" t="s">
        <v>215</v>
      </c>
      <c r="C62496" t="s">
        <v>365</v>
      </c>
      <c r="D62496" t="s">
        <v>59</v>
      </c>
      <c r="E62496" t="s">
        <v>92</v>
      </c>
      <c r="F62496" t="s">
        <v>61</v>
      </c>
      <c r="G62496" t="s">
        <v>240</v>
      </c>
      <c r="H62496" t="s">
        <v>71</v>
      </c>
      <c r="I62496" t="s">
        <v>230</v>
      </c>
      <c r="J62496" t="s">
        <v>61</v>
      </c>
      <c r="K62496" t="s">
        <v>229</v>
      </c>
      <c r="L62496" t="s">
        <v>61</v>
      </c>
      <c r="M62496" t="s">
        <v>61</v>
      </c>
      <c r="N62496" t="s">
        <v>61</v>
      </c>
      <c r="O62496" t="s">
        <v>61</v>
      </c>
      <c r="P62496" t="s">
        <v>61</v>
      </c>
      <c r="Q62496" t="s">
        <v>61</v>
      </c>
      <c r="R62496" t="s">
        <v>61</v>
      </c>
      <c r="S62496" t="s">
        <v>61</v>
      </c>
      <c r="T62496" t="s">
        <v>61</v>
      </c>
      <c r="U62496" t="s">
        <v>61</v>
      </c>
      <c r="V62496" t="s">
        <v>61</v>
      </c>
      <c r="W62496" t="s">
        <v>61</v>
      </c>
      <c r="X62496" t="s">
        <v>61</v>
      </c>
      <c r="Y62496" t="s">
        <v>61</v>
      </c>
      <c r="Z62496" t="s">
        <v>61</v>
      </c>
      <c r="AA62496" t="s">
        <v>61</v>
      </c>
      <c r="AB62496" t="s">
        <v>61</v>
      </c>
      <c r="AC62496" t="s">
        <v>61</v>
      </c>
      <c r="AD62496" t="s">
        <v>61</v>
      </c>
      <c r="AE62496" t="s">
        <v>61</v>
      </c>
      <c r="AF62496" t="s">
        <v>61</v>
      </c>
      <c r="AG62496" t="s">
        <v>61</v>
      </c>
      <c r="AH62496" t="s">
        <v>61</v>
      </c>
      <c r="AI62496" t="s">
        <v>61</v>
      </c>
      <c r="AJ62496" t="s">
        <v>61</v>
      </c>
      <c r="AL62496" t="s">
        <v>245</v>
      </c>
      <c r="AN62496" t="s">
        <v>2165</v>
      </c>
      <c r="AO62496" t="s">
        <v>2166</v>
      </c>
      <c r="AP62496" t="s">
        <v>61</v>
      </c>
      <c r="AR62496" t="s">
        <v>223</v>
      </c>
      <c r="AS62496">
        <v>2023</v>
      </c>
      <c r="AT62496">
        <v>2022</v>
      </c>
      <c r="AU62496" s="5">
        <v>1064</v>
      </c>
      <c r="AV62496" t="s">
        <v>61</v>
      </c>
      <c r="AX62496" t="s">
        <v>369</v>
      </c>
      <c r="AY62496" t="s">
        <v>70</v>
      </c>
      <c r="AZ62496" t="s">
        <v>70</v>
      </c>
      <c r="BA62496" t="s">
        <v>70</v>
      </c>
      <c r="BB62496" t="s">
        <v>70</v>
      </c>
      <c r="BC62496" t="s">
        <v>70</v>
      </c>
      <c r="BD62496" t="s">
        <v>70</v>
      </c>
    </row>
    <row r="62497" spans="1:56" x14ac:dyDescent="0.3">
      <c r="A62497" t="s">
        <v>56</v>
      </c>
      <c r="B62497" t="s">
        <v>215</v>
      </c>
      <c r="C62497" t="s">
        <v>365</v>
      </c>
      <c r="D62497" t="s">
        <v>59</v>
      </c>
      <c r="E62497" t="s">
        <v>92</v>
      </c>
      <c r="F62497" t="s">
        <v>61</v>
      </c>
      <c r="G62497" t="s">
        <v>240</v>
      </c>
      <c r="H62497" t="s">
        <v>71</v>
      </c>
      <c r="I62497" t="s">
        <v>231</v>
      </c>
      <c r="J62497" t="s">
        <v>61</v>
      </c>
      <c r="K62497" t="s">
        <v>219</v>
      </c>
      <c r="L62497" t="s">
        <v>61</v>
      </c>
      <c r="M62497" t="s">
        <v>61</v>
      </c>
      <c r="N62497" t="s">
        <v>61</v>
      </c>
      <c r="O62497" t="s">
        <v>61</v>
      </c>
      <c r="P62497" t="s">
        <v>61</v>
      </c>
      <c r="Q62497" t="s">
        <v>61</v>
      </c>
      <c r="R62497" t="s">
        <v>61</v>
      </c>
      <c r="S62497" t="s">
        <v>61</v>
      </c>
      <c r="T62497" t="s">
        <v>61</v>
      </c>
      <c r="U62497" t="s">
        <v>61</v>
      </c>
      <c r="V62497" t="s">
        <v>61</v>
      </c>
      <c r="W62497" t="s">
        <v>61</v>
      </c>
      <c r="X62497" t="s">
        <v>61</v>
      </c>
      <c r="Y62497" t="s">
        <v>61</v>
      </c>
      <c r="Z62497" t="s">
        <v>61</v>
      </c>
      <c r="AA62497" t="s">
        <v>61</v>
      </c>
      <c r="AB62497" t="s">
        <v>61</v>
      </c>
      <c r="AC62497" t="s">
        <v>61</v>
      </c>
      <c r="AD62497" t="s">
        <v>61</v>
      </c>
      <c r="AE62497" t="s">
        <v>61</v>
      </c>
      <c r="AF62497" t="s">
        <v>61</v>
      </c>
      <c r="AG62497" t="s">
        <v>61</v>
      </c>
      <c r="AH62497" t="s">
        <v>61</v>
      </c>
      <c r="AI62497" t="s">
        <v>61</v>
      </c>
      <c r="AJ62497" t="s">
        <v>61</v>
      </c>
      <c r="AL62497" t="s">
        <v>245</v>
      </c>
      <c r="AN62497" t="s">
        <v>2165</v>
      </c>
      <c r="AO62497" t="s">
        <v>2166</v>
      </c>
      <c r="AP62497" t="s">
        <v>61</v>
      </c>
      <c r="AR62497" t="s">
        <v>223</v>
      </c>
      <c r="AS62497">
        <v>2023</v>
      </c>
      <c r="AT62497">
        <v>2022</v>
      </c>
      <c r="AU62497" s="5">
        <v>2570</v>
      </c>
      <c r="AV62497" t="s">
        <v>61</v>
      </c>
      <c r="AX62497" t="s">
        <v>369</v>
      </c>
      <c r="AY62497" t="s">
        <v>70</v>
      </c>
      <c r="AZ62497" t="s">
        <v>70</v>
      </c>
      <c r="BA62497" t="s">
        <v>70</v>
      </c>
      <c r="BB62497" t="s">
        <v>70</v>
      </c>
      <c r="BC62497" t="s">
        <v>70</v>
      </c>
      <c r="BD62497" t="s">
        <v>70</v>
      </c>
    </row>
    <row r="62498" spans="1:56" x14ac:dyDescent="0.3">
      <c r="A62498" t="s">
        <v>56</v>
      </c>
      <c r="B62498" t="s">
        <v>215</v>
      </c>
      <c r="C62498" t="s">
        <v>365</v>
      </c>
      <c r="D62498" t="s">
        <v>59</v>
      </c>
      <c r="E62498" t="s">
        <v>92</v>
      </c>
      <c r="F62498" t="s">
        <v>61</v>
      </c>
      <c r="G62498" t="s">
        <v>240</v>
      </c>
      <c r="H62498" t="s">
        <v>71</v>
      </c>
      <c r="I62498" t="s">
        <v>231</v>
      </c>
      <c r="J62498" t="s">
        <v>61</v>
      </c>
      <c r="K62498" t="s">
        <v>61</v>
      </c>
      <c r="L62498" t="s">
        <v>226</v>
      </c>
      <c r="M62498" t="s">
        <v>227</v>
      </c>
      <c r="N62498" t="s">
        <v>61</v>
      </c>
      <c r="O62498" t="s">
        <v>61</v>
      </c>
      <c r="P62498" t="s">
        <v>61</v>
      </c>
      <c r="Q62498" t="s">
        <v>61</v>
      </c>
      <c r="R62498" t="s">
        <v>61</v>
      </c>
      <c r="S62498" t="s">
        <v>61</v>
      </c>
      <c r="T62498" t="s">
        <v>61</v>
      </c>
      <c r="U62498" t="s">
        <v>61</v>
      </c>
      <c r="V62498" t="s">
        <v>61</v>
      </c>
      <c r="W62498" t="s">
        <v>61</v>
      </c>
      <c r="X62498" t="s">
        <v>61</v>
      </c>
      <c r="Y62498" t="s">
        <v>61</v>
      </c>
      <c r="Z62498" t="s">
        <v>61</v>
      </c>
      <c r="AA62498" t="s">
        <v>61</v>
      </c>
      <c r="AB62498" t="s">
        <v>61</v>
      </c>
      <c r="AC62498" t="s">
        <v>61</v>
      </c>
      <c r="AD62498" t="s">
        <v>61</v>
      </c>
      <c r="AE62498" t="s">
        <v>61</v>
      </c>
      <c r="AF62498" t="s">
        <v>61</v>
      </c>
      <c r="AG62498" t="s">
        <v>61</v>
      </c>
      <c r="AH62498" t="s">
        <v>61</v>
      </c>
      <c r="AI62498" t="s">
        <v>61</v>
      </c>
      <c r="AJ62498" t="s">
        <v>61</v>
      </c>
      <c r="AL62498" t="s">
        <v>245</v>
      </c>
      <c r="AN62498" t="s">
        <v>2165</v>
      </c>
      <c r="AO62498" t="s">
        <v>2166</v>
      </c>
      <c r="AP62498" t="s">
        <v>61</v>
      </c>
      <c r="AR62498" t="s">
        <v>223</v>
      </c>
      <c r="AS62498">
        <v>2023</v>
      </c>
      <c r="AT62498">
        <v>2022</v>
      </c>
      <c r="AU62498" s="5">
        <v>3081</v>
      </c>
      <c r="AV62498" t="s">
        <v>61</v>
      </c>
      <c r="AX62498" t="s">
        <v>369</v>
      </c>
      <c r="AY62498" t="s">
        <v>70</v>
      </c>
      <c r="AZ62498" t="s">
        <v>70</v>
      </c>
      <c r="BA62498" t="s">
        <v>70</v>
      </c>
      <c r="BB62498" t="s">
        <v>70</v>
      </c>
      <c r="BC62498" t="s">
        <v>70</v>
      </c>
      <c r="BD62498" t="s">
        <v>70</v>
      </c>
    </row>
    <row r="62499" spans="1:56" x14ac:dyDescent="0.3">
      <c r="A62499" t="s">
        <v>56</v>
      </c>
      <c r="B62499" t="s">
        <v>215</v>
      </c>
      <c r="C62499" t="s">
        <v>365</v>
      </c>
      <c r="D62499" t="s">
        <v>59</v>
      </c>
      <c r="E62499" t="s">
        <v>92</v>
      </c>
      <c r="F62499" t="s">
        <v>61</v>
      </c>
      <c r="G62499" t="s">
        <v>240</v>
      </c>
      <c r="H62499" t="s">
        <v>71</v>
      </c>
      <c r="I62499" t="s">
        <v>231</v>
      </c>
      <c r="J62499" t="s">
        <v>61</v>
      </c>
      <c r="K62499" t="s">
        <v>229</v>
      </c>
      <c r="L62499" t="s">
        <v>61</v>
      </c>
      <c r="M62499" t="s">
        <v>61</v>
      </c>
      <c r="N62499" t="s">
        <v>61</v>
      </c>
      <c r="O62499" t="s">
        <v>61</v>
      </c>
      <c r="P62499" t="s">
        <v>61</v>
      </c>
      <c r="Q62499" t="s">
        <v>61</v>
      </c>
      <c r="R62499" t="s">
        <v>61</v>
      </c>
      <c r="S62499" t="s">
        <v>61</v>
      </c>
      <c r="T62499" t="s">
        <v>61</v>
      </c>
      <c r="U62499" t="s">
        <v>61</v>
      </c>
      <c r="V62499" t="s">
        <v>61</v>
      </c>
      <c r="W62499" t="s">
        <v>61</v>
      </c>
      <c r="X62499" t="s">
        <v>61</v>
      </c>
      <c r="Y62499" t="s">
        <v>61</v>
      </c>
      <c r="Z62499" t="s">
        <v>61</v>
      </c>
      <c r="AA62499" t="s">
        <v>61</v>
      </c>
      <c r="AB62499" t="s">
        <v>61</v>
      </c>
      <c r="AC62499" t="s">
        <v>61</v>
      </c>
      <c r="AD62499" t="s">
        <v>61</v>
      </c>
      <c r="AE62499" t="s">
        <v>61</v>
      </c>
      <c r="AF62499" t="s">
        <v>61</v>
      </c>
      <c r="AG62499" t="s">
        <v>61</v>
      </c>
      <c r="AH62499" t="s">
        <v>61</v>
      </c>
      <c r="AI62499" t="s">
        <v>61</v>
      </c>
      <c r="AJ62499" t="s">
        <v>61</v>
      </c>
      <c r="AL62499" t="s">
        <v>245</v>
      </c>
      <c r="AN62499" t="s">
        <v>2165</v>
      </c>
      <c r="AO62499" t="s">
        <v>2166</v>
      </c>
      <c r="AP62499" t="s">
        <v>61</v>
      </c>
      <c r="AR62499" t="s">
        <v>223</v>
      </c>
      <c r="AS62499">
        <v>2023</v>
      </c>
      <c r="AT62499">
        <v>2022</v>
      </c>
      <c r="AU62499" s="5">
        <v>511</v>
      </c>
      <c r="AV62499" t="s">
        <v>61</v>
      </c>
      <c r="AX62499" t="s">
        <v>369</v>
      </c>
      <c r="AY62499" t="s">
        <v>70</v>
      </c>
      <c r="AZ62499" t="s">
        <v>70</v>
      </c>
      <c r="BA62499" t="s">
        <v>70</v>
      </c>
      <c r="BB62499" t="s">
        <v>70</v>
      </c>
      <c r="BC62499" t="s">
        <v>70</v>
      </c>
      <c r="BD62499" t="s">
        <v>70</v>
      </c>
    </row>
    <row r="62500" spans="1:56" x14ac:dyDescent="0.3">
      <c r="A62500" t="s">
        <v>56</v>
      </c>
      <c r="B62500" t="s">
        <v>215</v>
      </c>
      <c r="C62500" t="s">
        <v>365</v>
      </c>
      <c r="D62500" t="s">
        <v>59</v>
      </c>
      <c r="E62500" t="s">
        <v>92</v>
      </c>
      <c r="F62500" t="s">
        <v>61</v>
      </c>
      <c r="G62500" t="s">
        <v>240</v>
      </c>
      <c r="H62500" t="s">
        <v>71</v>
      </c>
      <c r="I62500" t="s">
        <v>232</v>
      </c>
      <c r="J62500" t="s">
        <v>61</v>
      </c>
      <c r="K62500" t="s">
        <v>219</v>
      </c>
      <c r="L62500" t="s">
        <v>61</v>
      </c>
      <c r="M62500" t="s">
        <v>61</v>
      </c>
      <c r="N62500" t="s">
        <v>61</v>
      </c>
      <c r="O62500" t="s">
        <v>61</v>
      </c>
      <c r="P62500" t="s">
        <v>61</v>
      </c>
      <c r="Q62500" t="s">
        <v>61</v>
      </c>
      <c r="R62500" t="s">
        <v>61</v>
      </c>
      <c r="S62500" t="s">
        <v>61</v>
      </c>
      <c r="T62500" t="s">
        <v>61</v>
      </c>
      <c r="U62500" t="s">
        <v>61</v>
      </c>
      <c r="V62500" t="s">
        <v>61</v>
      </c>
      <c r="W62500" t="s">
        <v>61</v>
      </c>
      <c r="X62500" t="s">
        <v>61</v>
      </c>
      <c r="Y62500" t="s">
        <v>61</v>
      </c>
      <c r="Z62500" t="s">
        <v>61</v>
      </c>
      <c r="AA62500" t="s">
        <v>61</v>
      </c>
      <c r="AB62500" t="s">
        <v>61</v>
      </c>
      <c r="AC62500" t="s">
        <v>61</v>
      </c>
      <c r="AD62500" t="s">
        <v>61</v>
      </c>
      <c r="AE62500" t="s">
        <v>61</v>
      </c>
      <c r="AF62500" t="s">
        <v>61</v>
      </c>
      <c r="AG62500" t="s">
        <v>61</v>
      </c>
      <c r="AH62500" t="s">
        <v>61</v>
      </c>
      <c r="AI62500" t="s">
        <v>61</v>
      </c>
      <c r="AJ62500" t="s">
        <v>61</v>
      </c>
      <c r="AL62500" t="s">
        <v>245</v>
      </c>
      <c r="AN62500" t="s">
        <v>2165</v>
      </c>
      <c r="AO62500" t="s">
        <v>2166</v>
      </c>
      <c r="AP62500" t="s">
        <v>61</v>
      </c>
      <c r="AR62500" t="s">
        <v>223</v>
      </c>
      <c r="AS62500">
        <v>2023</v>
      </c>
      <c r="AT62500">
        <v>2022</v>
      </c>
      <c r="AU62500" s="5">
        <v>2443</v>
      </c>
      <c r="AV62500" t="s">
        <v>61</v>
      </c>
      <c r="AX62500" t="s">
        <v>369</v>
      </c>
      <c r="AY62500" t="s">
        <v>70</v>
      </c>
      <c r="AZ62500" t="s">
        <v>70</v>
      </c>
      <c r="BA62500" t="s">
        <v>70</v>
      </c>
      <c r="BB62500" t="s">
        <v>70</v>
      </c>
      <c r="BC62500" t="s">
        <v>70</v>
      </c>
      <c r="BD62500" t="s">
        <v>70</v>
      </c>
    </row>
    <row r="62501" spans="1:56" x14ac:dyDescent="0.3">
      <c r="A62501" t="s">
        <v>56</v>
      </c>
      <c r="B62501" t="s">
        <v>215</v>
      </c>
      <c r="C62501" t="s">
        <v>365</v>
      </c>
      <c r="D62501" t="s">
        <v>59</v>
      </c>
      <c r="E62501" t="s">
        <v>92</v>
      </c>
      <c r="F62501" t="s">
        <v>61</v>
      </c>
      <c r="G62501" t="s">
        <v>240</v>
      </c>
      <c r="H62501" t="s">
        <v>71</v>
      </c>
      <c r="I62501" t="s">
        <v>232</v>
      </c>
      <c r="J62501" t="s">
        <v>61</v>
      </c>
      <c r="K62501" t="s">
        <v>61</v>
      </c>
      <c r="L62501" t="s">
        <v>226</v>
      </c>
      <c r="M62501" t="s">
        <v>227</v>
      </c>
      <c r="N62501" t="s">
        <v>61</v>
      </c>
      <c r="O62501" t="s">
        <v>61</v>
      </c>
      <c r="P62501" t="s">
        <v>61</v>
      </c>
      <c r="Q62501" t="s">
        <v>61</v>
      </c>
      <c r="R62501" t="s">
        <v>61</v>
      </c>
      <c r="S62501" t="s">
        <v>61</v>
      </c>
      <c r="T62501" t="s">
        <v>61</v>
      </c>
      <c r="U62501" t="s">
        <v>61</v>
      </c>
      <c r="V62501" t="s">
        <v>61</v>
      </c>
      <c r="W62501" t="s">
        <v>61</v>
      </c>
      <c r="X62501" t="s">
        <v>61</v>
      </c>
      <c r="Y62501" t="s">
        <v>61</v>
      </c>
      <c r="Z62501" t="s">
        <v>61</v>
      </c>
      <c r="AA62501" t="s">
        <v>61</v>
      </c>
      <c r="AB62501" t="s">
        <v>61</v>
      </c>
      <c r="AC62501" t="s">
        <v>61</v>
      </c>
      <c r="AD62501" t="s">
        <v>61</v>
      </c>
      <c r="AE62501" t="s">
        <v>61</v>
      </c>
      <c r="AF62501" t="s">
        <v>61</v>
      </c>
      <c r="AG62501" t="s">
        <v>61</v>
      </c>
      <c r="AH62501" t="s">
        <v>61</v>
      </c>
      <c r="AI62501" t="s">
        <v>61</v>
      </c>
      <c r="AJ62501" t="s">
        <v>61</v>
      </c>
      <c r="AL62501" t="s">
        <v>245</v>
      </c>
      <c r="AN62501" t="s">
        <v>2165</v>
      </c>
      <c r="AO62501" t="s">
        <v>2166</v>
      </c>
      <c r="AP62501" t="s">
        <v>61</v>
      </c>
      <c r="AR62501" t="s">
        <v>223</v>
      </c>
      <c r="AS62501">
        <v>2023</v>
      </c>
      <c r="AT62501">
        <v>2022</v>
      </c>
      <c r="AU62501" s="5">
        <v>2929</v>
      </c>
      <c r="AV62501" t="s">
        <v>61</v>
      </c>
      <c r="AX62501" t="s">
        <v>369</v>
      </c>
      <c r="AY62501" t="s">
        <v>70</v>
      </c>
      <c r="AZ62501" t="s">
        <v>70</v>
      </c>
      <c r="BA62501" t="s">
        <v>70</v>
      </c>
      <c r="BB62501" t="s">
        <v>70</v>
      </c>
      <c r="BC62501" t="s">
        <v>70</v>
      </c>
      <c r="BD62501" t="s">
        <v>70</v>
      </c>
    </row>
    <row r="62502" spans="1:56" x14ac:dyDescent="0.3">
      <c r="A62502" t="s">
        <v>56</v>
      </c>
      <c r="B62502" t="s">
        <v>215</v>
      </c>
      <c r="C62502" t="s">
        <v>365</v>
      </c>
      <c r="D62502" t="s">
        <v>59</v>
      </c>
      <c r="E62502" t="s">
        <v>92</v>
      </c>
      <c r="F62502" t="s">
        <v>61</v>
      </c>
      <c r="G62502" t="s">
        <v>240</v>
      </c>
      <c r="H62502" t="s">
        <v>71</v>
      </c>
      <c r="I62502" t="s">
        <v>232</v>
      </c>
      <c r="J62502" t="s">
        <v>61</v>
      </c>
      <c r="K62502" t="s">
        <v>229</v>
      </c>
      <c r="L62502" t="s">
        <v>61</v>
      </c>
      <c r="M62502" t="s">
        <v>61</v>
      </c>
      <c r="N62502" t="s">
        <v>61</v>
      </c>
      <c r="O62502" t="s">
        <v>61</v>
      </c>
      <c r="P62502" t="s">
        <v>61</v>
      </c>
      <c r="Q62502" t="s">
        <v>61</v>
      </c>
      <c r="R62502" t="s">
        <v>61</v>
      </c>
      <c r="S62502" t="s">
        <v>61</v>
      </c>
      <c r="T62502" t="s">
        <v>61</v>
      </c>
      <c r="U62502" t="s">
        <v>61</v>
      </c>
      <c r="V62502" t="s">
        <v>61</v>
      </c>
      <c r="W62502" t="s">
        <v>61</v>
      </c>
      <c r="X62502" t="s">
        <v>61</v>
      </c>
      <c r="Y62502" t="s">
        <v>61</v>
      </c>
      <c r="Z62502" t="s">
        <v>61</v>
      </c>
      <c r="AA62502" t="s">
        <v>61</v>
      </c>
      <c r="AB62502" t="s">
        <v>61</v>
      </c>
      <c r="AC62502" t="s">
        <v>61</v>
      </c>
      <c r="AD62502" t="s">
        <v>61</v>
      </c>
      <c r="AE62502" t="s">
        <v>61</v>
      </c>
      <c r="AF62502" t="s">
        <v>61</v>
      </c>
      <c r="AG62502" t="s">
        <v>61</v>
      </c>
      <c r="AH62502" t="s">
        <v>61</v>
      </c>
      <c r="AI62502" t="s">
        <v>61</v>
      </c>
      <c r="AJ62502" t="s">
        <v>61</v>
      </c>
      <c r="AL62502" t="s">
        <v>245</v>
      </c>
      <c r="AN62502" t="s">
        <v>2165</v>
      </c>
      <c r="AO62502" t="s">
        <v>2166</v>
      </c>
      <c r="AP62502" t="s">
        <v>61</v>
      </c>
      <c r="AR62502" t="s">
        <v>223</v>
      </c>
      <c r="AS62502">
        <v>2023</v>
      </c>
      <c r="AT62502">
        <v>2022</v>
      </c>
      <c r="AU62502" s="5">
        <v>486</v>
      </c>
      <c r="AV62502" t="s">
        <v>61</v>
      </c>
      <c r="AX62502" t="s">
        <v>369</v>
      </c>
      <c r="AY62502" t="s">
        <v>70</v>
      </c>
      <c r="AZ62502" t="s">
        <v>70</v>
      </c>
      <c r="BA62502" t="s">
        <v>70</v>
      </c>
      <c r="BB62502" t="s">
        <v>70</v>
      </c>
      <c r="BC62502" t="s">
        <v>70</v>
      </c>
      <c r="BD62502" t="s">
        <v>70</v>
      </c>
    </row>
    <row r="62503" spans="1:56" x14ac:dyDescent="0.3">
      <c r="A62503" t="s">
        <v>56</v>
      </c>
      <c r="B62503" t="s">
        <v>215</v>
      </c>
      <c r="C62503" t="s">
        <v>365</v>
      </c>
      <c r="D62503" t="s">
        <v>59</v>
      </c>
      <c r="E62503" t="s">
        <v>92</v>
      </c>
      <c r="F62503" t="s">
        <v>61</v>
      </c>
      <c r="G62503" t="s">
        <v>240</v>
      </c>
      <c r="H62503" t="s">
        <v>62</v>
      </c>
      <c r="I62503" t="s">
        <v>233</v>
      </c>
      <c r="J62503" t="s">
        <v>61</v>
      </c>
      <c r="K62503" t="s">
        <v>219</v>
      </c>
      <c r="L62503" t="s">
        <v>61</v>
      </c>
      <c r="M62503" t="s">
        <v>61</v>
      </c>
      <c r="N62503" t="s">
        <v>61</v>
      </c>
      <c r="O62503" t="s">
        <v>61</v>
      </c>
      <c r="P62503" t="s">
        <v>61</v>
      </c>
      <c r="Q62503" t="s">
        <v>61</v>
      </c>
      <c r="R62503" t="s">
        <v>61</v>
      </c>
      <c r="S62503" t="s">
        <v>61</v>
      </c>
      <c r="T62503" t="s">
        <v>61</v>
      </c>
      <c r="U62503" t="s">
        <v>61</v>
      </c>
      <c r="V62503" t="s">
        <v>61</v>
      </c>
      <c r="W62503" t="s">
        <v>61</v>
      </c>
      <c r="X62503" t="s">
        <v>61</v>
      </c>
      <c r="Y62503" t="s">
        <v>61</v>
      </c>
      <c r="Z62503" t="s">
        <v>61</v>
      </c>
      <c r="AA62503" t="s">
        <v>61</v>
      </c>
      <c r="AB62503" t="s">
        <v>61</v>
      </c>
      <c r="AC62503" t="s">
        <v>61</v>
      </c>
      <c r="AD62503" t="s">
        <v>61</v>
      </c>
      <c r="AE62503" t="s">
        <v>61</v>
      </c>
      <c r="AF62503" t="s">
        <v>61</v>
      </c>
      <c r="AG62503" t="s">
        <v>61</v>
      </c>
      <c r="AH62503" t="s">
        <v>61</v>
      </c>
      <c r="AI62503" t="s">
        <v>61</v>
      </c>
      <c r="AJ62503" t="s">
        <v>61</v>
      </c>
      <c r="AL62503" t="s">
        <v>245</v>
      </c>
      <c r="AN62503" t="s">
        <v>2165</v>
      </c>
      <c r="AO62503" t="s">
        <v>2166</v>
      </c>
      <c r="AP62503" t="s">
        <v>61</v>
      </c>
      <c r="AR62503" t="s">
        <v>223</v>
      </c>
      <c r="AS62503">
        <v>2023</v>
      </c>
      <c r="AT62503">
        <v>2022</v>
      </c>
      <c r="AU62503" s="5">
        <v>92950</v>
      </c>
      <c r="AV62503" t="s">
        <v>61</v>
      </c>
      <c r="AX62503" t="s">
        <v>369</v>
      </c>
      <c r="AY62503" t="s">
        <v>70</v>
      </c>
      <c r="AZ62503" t="s">
        <v>70</v>
      </c>
      <c r="BA62503" t="s">
        <v>70</v>
      </c>
      <c r="BB62503" t="s">
        <v>70</v>
      </c>
      <c r="BC62503" t="s">
        <v>70</v>
      </c>
      <c r="BD62503" t="s">
        <v>70</v>
      </c>
    </row>
    <row r="62504" spans="1:56" x14ac:dyDescent="0.3">
      <c r="A62504" t="s">
        <v>56</v>
      </c>
      <c r="B62504" t="s">
        <v>215</v>
      </c>
      <c r="C62504" t="s">
        <v>365</v>
      </c>
      <c r="D62504" t="s">
        <v>59</v>
      </c>
      <c r="E62504" t="s">
        <v>92</v>
      </c>
      <c r="F62504" t="s">
        <v>61</v>
      </c>
      <c r="G62504" t="s">
        <v>240</v>
      </c>
      <c r="H62504" t="s">
        <v>62</v>
      </c>
      <c r="I62504" t="s">
        <v>233</v>
      </c>
      <c r="J62504" t="s">
        <v>61</v>
      </c>
      <c r="K62504" t="s">
        <v>225</v>
      </c>
      <c r="L62504" t="s">
        <v>61</v>
      </c>
      <c r="M62504" t="s">
        <v>61</v>
      </c>
      <c r="N62504" t="s">
        <v>61</v>
      </c>
      <c r="O62504" t="s">
        <v>61</v>
      </c>
      <c r="P62504" t="s">
        <v>61</v>
      </c>
      <c r="Q62504" t="s">
        <v>61</v>
      </c>
      <c r="R62504" t="s">
        <v>61</v>
      </c>
      <c r="S62504" t="s">
        <v>61</v>
      </c>
      <c r="T62504" t="s">
        <v>61</v>
      </c>
      <c r="U62504" t="s">
        <v>61</v>
      </c>
      <c r="V62504" t="s">
        <v>61</v>
      </c>
      <c r="W62504" t="s">
        <v>61</v>
      </c>
      <c r="X62504" t="s">
        <v>61</v>
      </c>
      <c r="Y62504" t="s">
        <v>61</v>
      </c>
      <c r="Z62504" t="s">
        <v>61</v>
      </c>
      <c r="AA62504" t="s">
        <v>61</v>
      </c>
      <c r="AB62504" t="s">
        <v>61</v>
      </c>
      <c r="AC62504" t="s">
        <v>61</v>
      </c>
      <c r="AD62504" t="s">
        <v>61</v>
      </c>
      <c r="AE62504" t="s">
        <v>61</v>
      </c>
      <c r="AF62504" t="s">
        <v>61</v>
      </c>
      <c r="AG62504" t="s">
        <v>61</v>
      </c>
      <c r="AH62504" t="s">
        <v>61</v>
      </c>
      <c r="AI62504" t="s">
        <v>61</v>
      </c>
      <c r="AJ62504" t="s">
        <v>61</v>
      </c>
      <c r="AL62504" t="s">
        <v>245</v>
      </c>
      <c r="AN62504" t="s">
        <v>2165</v>
      </c>
      <c r="AO62504" t="s">
        <v>2166</v>
      </c>
      <c r="AP62504" t="s">
        <v>61</v>
      </c>
      <c r="AR62504" t="s">
        <v>223</v>
      </c>
      <c r="AS62504">
        <v>2023</v>
      </c>
      <c r="AT62504">
        <v>2022</v>
      </c>
      <c r="AU62504" s="5">
        <v>13175</v>
      </c>
      <c r="AV62504" t="s">
        <v>61</v>
      </c>
      <c r="AX62504" t="s">
        <v>369</v>
      </c>
      <c r="AY62504" t="s">
        <v>70</v>
      </c>
      <c r="AZ62504" t="s">
        <v>70</v>
      </c>
      <c r="BA62504" t="s">
        <v>70</v>
      </c>
      <c r="BB62504" t="s">
        <v>70</v>
      </c>
      <c r="BC62504" t="s">
        <v>70</v>
      </c>
      <c r="BD62504" t="s">
        <v>70</v>
      </c>
    </row>
    <row r="62505" spans="1:56" x14ac:dyDescent="0.3">
      <c r="A62505" t="s">
        <v>56</v>
      </c>
      <c r="B62505" t="s">
        <v>215</v>
      </c>
      <c r="C62505" t="s">
        <v>365</v>
      </c>
      <c r="D62505" t="s">
        <v>59</v>
      </c>
      <c r="E62505" t="s">
        <v>92</v>
      </c>
      <c r="F62505" t="s">
        <v>61</v>
      </c>
      <c r="G62505" t="s">
        <v>240</v>
      </c>
      <c r="H62505" t="s">
        <v>62</v>
      </c>
      <c r="I62505" t="s">
        <v>233</v>
      </c>
      <c r="J62505" t="s">
        <v>61</v>
      </c>
      <c r="K62505" t="s">
        <v>61</v>
      </c>
      <c r="L62505" t="s">
        <v>226</v>
      </c>
      <c r="M62505" t="s">
        <v>227</v>
      </c>
      <c r="N62505" t="s">
        <v>61</v>
      </c>
      <c r="O62505" t="s">
        <v>61</v>
      </c>
      <c r="P62505" t="s">
        <v>61</v>
      </c>
      <c r="Q62505" t="s">
        <v>61</v>
      </c>
      <c r="R62505" t="s">
        <v>61</v>
      </c>
      <c r="S62505" t="s">
        <v>61</v>
      </c>
      <c r="T62505" t="s">
        <v>61</v>
      </c>
      <c r="U62505" t="s">
        <v>61</v>
      </c>
      <c r="V62505" t="s">
        <v>61</v>
      </c>
      <c r="W62505" t="s">
        <v>61</v>
      </c>
      <c r="X62505" t="s">
        <v>61</v>
      </c>
      <c r="Y62505" t="s">
        <v>61</v>
      </c>
      <c r="Z62505" t="s">
        <v>61</v>
      </c>
      <c r="AA62505" t="s">
        <v>61</v>
      </c>
      <c r="AB62505" t="s">
        <v>61</v>
      </c>
      <c r="AC62505" t="s">
        <v>61</v>
      </c>
      <c r="AD62505" t="s">
        <v>61</v>
      </c>
      <c r="AE62505" t="s">
        <v>61</v>
      </c>
      <c r="AF62505" t="s">
        <v>61</v>
      </c>
      <c r="AG62505" t="s">
        <v>61</v>
      </c>
      <c r="AH62505" t="s">
        <v>61</v>
      </c>
      <c r="AI62505" t="s">
        <v>61</v>
      </c>
      <c r="AJ62505" t="s">
        <v>61</v>
      </c>
      <c r="AL62505" t="s">
        <v>245</v>
      </c>
      <c r="AN62505" t="s">
        <v>2165</v>
      </c>
      <c r="AO62505" t="s">
        <v>2166</v>
      </c>
      <c r="AP62505" t="s">
        <v>61</v>
      </c>
      <c r="AR62505" t="s">
        <v>223</v>
      </c>
      <c r="AS62505">
        <v>2023</v>
      </c>
      <c r="AT62505">
        <v>2022</v>
      </c>
      <c r="AU62505" s="5">
        <v>94341</v>
      </c>
      <c r="AV62505" t="s">
        <v>61</v>
      </c>
      <c r="AX62505" t="s">
        <v>369</v>
      </c>
      <c r="AY62505" t="s">
        <v>70</v>
      </c>
      <c r="AZ62505" t="s">
        <v>70</v>
      </c>
      <c r="BA62505" t="s">
        <v>70</v>
      </c>
      <c r="BB62505" t="s">
        <v>70</v>
      </c>
      <c r="BC62505" t="s">
        <v>70</v>
      </c>
      <c r="BD62505" t="s">
        <v>70</v>
      </c>
    </row>
    <row r="62506" spans="1:56" x14ac:dyDescent="0.3">
      <c r="A62506" t="s">
        <v>56</v>
      </c>
      <c r="B62506" t="s">
        <v>215</v>
      </c>
      <c r="C62506" t="s">
        <v>365</v>
      </c>
      <c r="D62506" t="s">
        <v>59</v>
      </c>
      <c r="E62506" t="s">
        <v>92</v>
      </c>
      <c r="F62506" t="s">
        <v>61</v>
      </c>
      <c r="G62506" t="s">
        <v>240</v>
      </c>
      <c r="H62506" t="s">
        <v>62</v>
      </c>
      <c r="I62506" t="s">
        <v>233</v>
      </c>
      <c r="J62506" t="s">
        <v>61</v>
      </c>
      <c r="K62506" t="s">
        <v>61</v>
      </c>
      <c r="L62506" t="s">
        <v>228</v>
      </c>
      <c r="M62506" t="s">
        <v>227</v>
      </c>
      <c r="N62506" t="s">
        <v>61</v>
      </c>
      <c r="O62506" t="s">
        <v>61</v>
      </c>
      <c r="P62506" t="s">
        <v>61</v>
      </c>
      <c r="Q62506" t="s">
        <v>61</v>
      </c>
      <c r="R62506" t="s">
        <v>61</v>
      </c>
      <c r="S62506" t="s">
        <v>61</v>
      </c>
      <c r="T62506" t="s">
        <v>61</v>
      </c>
      <c r="U62506" t="s">
        <v>61</v>
      </c>
      <c r="V62506" t="s">
        <v>61</v>
      </c>
      <c r="W62506" t="s">
        <v>61</v>
      </c>
      <c r="X62506" t="s">
        <v>61</v>
      </c>
      <c r="Y62506" t="s">
        <v>61</v>
      </c>
      <c r="Z62506" t="s">
        <v>61</v>
      </c>
      <c r="AA62506" t="s">
        <v>61</v>
      </c>
      <c r="AB62506" t="s">
        <v>61</v>
      </c>
      <c r="AC62506" t="s">
        <v>61</v>
      </c>
      <c r="AD62506" t="s">
        <v>61</v>
      </c>
      <c r="AE62506" t="s">
        <v>61</v>
      </c>
      <c r="AF62506" t="s">
        <v>61</v>
      </c>
      <c r="AG62506" t="s">
        <v>61</v>
      </c>
      <c r="AH62506" t="s">
        <v>61</v>
      </c>
      <c r="AI62506" t="s">
        <v>61</v>
      </c>
      <c r="AJ62506" t="s">
        <v>61</v>
      </c>
      <c r="AL62506" t="s">
        <v>245</v>
      </c>
      <c r="AN62506" t="s">
        <v>2165</v>
      </c>
      <c r="AO62506" t="s">
        <v>2166</v>
      </c>
      <c r="AP62506" t="s">
        <v>61</v>
      </c>
      <c r="AR62506" t="s">
        <v>223</v>
      </c>
      <c r="AS62506">
        <v>2023</v>
      </c>
      <c r="AT62506">
        <v>2022</v>
      </c>
      <c r="AU62506" s="5">
        <v>4858</v>
      </c>
      <c r="AV62506" t="s">
        <v>61</v>
      </c>
      <c r="AX62506" t="s">
        <v>369</v>
      </c>
      <c r="AY62506" t="s">
        <v>70</v>
      </c>
      <c r="AZ62506" t="s">
        <v>70</v>
      </c>
      <c r="BA62506" t="s">
        <v>70</v>
      </c>
      <c r="BB62506" t="s">
        <v>70</v>
      </c>
      <c r="BC62506" t="s">
        <v>70</v>
      </c>
      <c r="BD62506" t="s">
        <v>70</v>
      </c>
    </row>
    <row r="62507" spans="1:56" x14ac:dyDescent="0.3">
      <c r="A62507" t="s">
        <v>56</v>
      </c>
      <c r="B62507" t="s">
        <v>215</v>
      </c>
      <c r="C62507" t="s">
        <v>365</v>
      </c>
      <c r="D62507" t="s">
        <v>59</v>
      </c>
      <c r="E62507" t="s">
        <v>92</v>
      </c>
      <c r="F62507" t="s">
        <v>61</v>
      </c>
      <c r="G62507" t="s">
        <v>240</v>
      </c>
      <c r="H62507" t="s">
        <v>62</v>
      </c>
      <c r="I62507" t="s">
        <v>233</v>
      </c>
      <c r="J62507" t="s">
        <v>61</v>
      </c>
      <c r="K62507" t="s">
        <v>61</v>
      </c>
      <c r="L62507" t="s">
        <v>228</v>
      </c>
      <c r="M62507" t="s">
        <v>12</v>
      </c>
      <c r="N62507" t="s">
        <v>61</v>
      </c>
      <c r="O62507" t="s">
        <v>61</v>
      </c>
      <c r="P62507" t="s">
        <v>61</v>
      </c>
      <c r="Q62507" t="s">
        <v>61</v>
      </c>
      <c r="R62507" t="s">
        <v>61</v>
      </c>
      <c r="S62507" t="s">
        <v>61</v>
      </c>
      <c r="T62507" t="s">
        <v>61</v>
      </c>
      <c r="U62507" t="s">
        <v>61</v>
      </c>
      <c r="V62507" t="s">
        <v>61</v>
      </c>
      <c r="W62507" t="s">
        <v>61</v>
      </c>
      <c r="X62507" t="s">
        <v>61</v>
      </c>
      <c r="Y62507" t="s">
        <v>61</v>
      </c>
      <c r="Z62507" t="s">
        <v>61</v>
      </c>
      <c r="AA62507" t="s">
        <v>61</v>
      </c>
      <c r="AB62507" t="s">
        <v>61</v>
      </c>
      <c r="AC62507" t="s">
        <v>61</v>
      </c>
      <c r="AD62507" t="s">
        <v>61</v>
      </c>
      <c r="AE62507" t="s">
        <v>61</v>
      </c>
      <c r="AF62507" t="s">
        <v>61</v>
      </c>
      <c r="AG62507" t="s">
        <v>61</v>
      </c>
      <c r="AH62507" t="s">
        <v>61</v>
      </c>
      <c r="AI62507" t="s">
        <v>61</v>
      </c>
      <c r="AJ62507" t="s">
        <v>61</v>
      </c>
      <c r="AL62507" t="s">
        <v>245</v>
      </c>
      <c r="AN62507" t="s">
        <v>2165</v>
      </c>
      <c r="AO62507" t="s">
        <v>2166</v>
      </c>
      <c r="AP62507" t="s">
        <v>61</v>
      </c>
      <c r="AR62507" t="s">
        <v>223</v>
      </c>
      <c r="AS62507">
        <v>2023</v>
      </c>
      <c r="AT62507">
        <v>2022</v>
      </c>
      <c r="AU62507" s="5">
        <v>13784</v>
      </c>
      <c r="AV62507" t="s">
        <v>61</v>
      </c>
      <c r="AX62507" t="s">
        <v>369</v>
      </c>
      <c r="AY62507" t="s">
        <v>70</v>
      </c>
      <c r="AZ62507" t="s">
        <v>70</v>
      </c>
      <c r="BA62507" t="s">
        <v>70</v>
      </c>
      <c r="BB62507" t="s">
        <v>70</v>
      </c>
      <c r="BC62507" t="s">
        <v>70</v>
      </c>
      <c r="BD62507" t="s">
        <v>70</v>
      </c>
    </row>
    <row r="62508" spans="1:56" x14ac:dyDescent="0.3">
      <c r="A62508" t="s">
        <v>56</v>
      </c>
      <c r="B62508" t="s">
        <v>215</v>
      </c>
      <c r="C62508" t="s">
        <v>365</v>
      </c>
      <c r="D62508" t="s">
        <v>59</v>
      </c>
      <c r="E62508" t="s">
        <v>92</v>
      </c>
      <c r="F62508" t="s">
        <v>61</v>
      </c>
      <c r="G62508" t="s">
        <v>240</v>
      </c>
      <c r="H62508" t="s">
        <v>62</v>
      </c>
      <c r="I62508" t="s">
        <v>233</v>
      </c>
      <c r="J62508" t="s">
        <v>61</v>
      </c>
      <c r="K62508" t="s">
        <v>229</v>
      </c>
      <c r="L62508" t="s">
        <v>61</v>
      </c>
      <c r="M62508" t="s">
        <v>61</v>
      </c>
      <c r="N62508" t="s">
        <v>61</v>
      </c>
      <c r="O62508" t="s">
        <v>61</v>
      </c>
      <c r="P62508" t="s">
        <v>61</v>
      </c>
      <c r="Q62508" t="s">
        <v>61</v>
      </c>
      <c r="R62508" t="s">
        <v>61</v>
      </c>
      <c r="S62508" t="s">
        <v>61</v>
      </c>
      <c r="T62508" t="s">
        <v>61</v>
      </c>
      <c r="U62508" t="s">
        <v>61</v>
      </c>
      <c r="V62508" t="s">
        <v>61</v>
      </c>
      <c r="W62508" t="s">
        <v>61</v>
      </c>
      <c r="X62508" t="s">
        <v>61</v>
      </c>
      <c r="Y62508" t="s">
        <v>61</v>
      </c>
      <c r="Z62508" t="s">
        <v>61</v>
      </c>
      <c r="AA62508" t="s">
        <v>61</v>
      </c>
      <c r="AB62508" t="s">
        <v>61</v>
      </c>
      <c r="AC62508" t="s">
        <v>61</v>
      </c>
      <c r="AD62508" t="s">
        <v>61</v>
      </c>
      <c r="AE62508" t="s">
        <v>61</v>
      </c>
      <c r="AF62508" t="s">
        <v>61</v>
      </c>
      <c r="AG62508" t="s">
        <v>61</v>
      </c>
      <c r="AH62508" t="s">
        <v>61</v>
      </c>
      <c r="AI62508" t="s">
        <v>61</v>
      </c>
      <c r="AJ62508" t="s">
        <v>61</v>
      </c>
      <c r="AL62508" t="s">
        <v>245</v>
      </c>
      <c r="AN62508" t="s">
        <v>2165</v>
      </c>
      <c r="AO62508" t="s">
        <v>2166</v>
      </c>
      <c r="AP62508" t="s">
        <v>61</v>
      </c>
      <c r="AR62508" t="s">
        <v>223</v>
      </c>
      <c r="AS62508">
        <v>2023</v>
      </c>
      <c r="AT62508">
        <v>2022</v>
      </c>
      <c r="AU62508" s="5">
        <v>6858</v>
      </c>
      <c r="AV62508" t="s">
        <v>61</v>
      </c>
      <c r="AX62508" t="s">
        <v>369</v>
      </c>
      <c r="AY62508" t="s">
        <v>70</v>
      </c>
      <c r="AZ62508" t="s">
        <v>70</v>
      </c>
      <c r="BA62508" t="s">
        <v>70</v>
      </c>
      <c r="BB62508" t="s">
        <v>70</v>
      </c>
      <c r="BC62508" t="s">
        <v>70</v>
      </c>
      <c r="BD62508" t="s">
        <v>70</v>
      </c>
    </row>
    <row r="62509" spans="1:56" x14ac:dyDescent="0.3">
      <c r="A62509" t="s">
        <v>56</v>
      </c>
      <c r="B62509" t="s">
        <v>215</v>
      </c>
      <c r="C62509" t="s">
        <v>365</v>
      </c>
      <c r="D62509" t="s">
        <v>59</v>
      </c>
      <c r="E62509" t="s">
        <v>92</v>
      </c>
      <c r="F62509" t="s">
        <v>61</v>
      </c>
      <c r="G62509" t="s">
        <v>240</v>
      </c>
      <c r="H62509" t="s">
        <v>71</v>
      </c>
      <c r="I62509" t="s">
        <v>234</v>
      </c>
      <c r="J62509" t="s">
        <v>61</v>
      </c>
      <c r="K62509" t="s">
        <v>219</v>
      </c>
      <c r="L62509" t="s">
        <v>61</v>
      </c>
      <c r="M62509" t="s">
        <v>61</v>
      </c>
      <c r="N62509" t="s">
        <v>61</v>
      </c>
      <c r="O62509" t="s">
        <v>61</v>
      </c>
      <c r="P62509" t="s">
        <v>61</v>
      </c>
      <c r="Q62509" t="s">
        <v>61</v>
      </c>
      <c r="R62509" t="s">
        <v>61</v>
      </c>
      <c r="S62509" t="s">
        <v>61</v>
      </c>
      <c r="T62509" t="s">
        <v>61</v>
      </c>
      <c r="U62509" t="s">
        <v>61</v>
      </c>
      <c r="V62509" t="s">
        <v>61</v>
      </c>
      <c r="W62509" t="s">
        <v>61</v>
      </c>
      <c r="X62509" t="s">
        <v>61</v>
      </c>
      <c r="Y62509" t="s">
        <v>61</v>
      </c>
      <c r="Z62509" t="s">
        <v>61</v>
      </c>
      <c r="AA62509" t="s">
        <v>61</v>
      </c>
      <c r="AB62509" t="s">
        <v>61</v>
      </c>
      <c r="AC62509" t="s">
        <v>61</v>
      </c>
      <c r="AD62509" t="s">
        <v>61</v>
      </c>
      <c r="AE62509" t="s">
        <v>61</v>
      </c>
      <c r="AF62509" t="s">
        <v>61</v>
      </c>
      <c r="AG62509" t="s">
        <v>61</v>
      </c>
      <c r="AH62509" t="s">
        <v>61</v>
      </c>
      <c r="AI62509" t="s">
        <v>61</v>
      </c>
      <c r="AJ62509" t="s">
        <v>61</v>
      </c>
      <c r="AL62509" t="s">
        <v>245</v>
      </c>
      <c r="AN62509" t="s">
        <v>2165</v>
      </c>
      <c r="AO62509" t="s">
        <v>2166</v>
      </c>
      <c r="AP62509" t="s">
        <v>61</v>
      </c>
      <c r="AR62509" t="s">
        <v>223</v>
      </c>
      <c r="AS62509">
        <v>2023</v>
      </c>
      <c r="AT62509">
        <v>2022</v>
      </c>
      <c r="AU62509" s="5">
        <v>98647</v>
      </c>
      <c r="AV62509" t="s">
        <v>61</v>
      </c>
      <c r="AX62509" t="s">
        <v>369</v>
      </c>
      <c r="AY62509" t="s">
        <v>70</v>
      </c>
      <c r="AZ62509" t="s">
        <v>70</v>
      </c>
      <c r="BA62509" t="s">
        <v>70</v>
      </c>
      <c r="BB62509" t="s">
        <v>70</v>
      </c>
      <c r="BC62509" t="s">
        <v>70</v>
      </c>
      <c r="BD62509" t="s">
        <v>70</v>
      </c>
    </row>
    <row r="62510" spans="1:56" x14ac:dyDescent="0.3">
      <c r="A62510" t="s">
        <v>56</v>
      </c>
      <c r="B62510" t="s">
        <v>215</v>
      </c>
      <c r="C62510" t="s">
        <v>365</v>
      </c>
      <c r="D62510" t="s">
        <v>59</v>
      </c>
      <c r="E62510" t="s">
        <v>92</v>
      </c>
      <c r="F62510" t="s">
        <v>61</v>
      </c>
      <c r="G62510" t="s">
        <v>240</v>
      </c>
      <c r="H62510" t="s">
        <v>71</v>
      </c>
      <c r="I62510" t="s">
        <v>234</v>
      </c>
      <c r="J62510" t="s">
        <v>61</v>
      </c>
      <c r="K62510" t="s">
        <v>61</v>
      </c>
      <c r="L62510" t="s">
        <v>226</v>
      </c>
      <c r="M62510" t="s">
        <v>227</v>
      </c>
      <c r="N62510" t="s">
        <v>61</v>
      </c>
      <c r="O62510" t="s">
        <v>61</v>
      </c>
      <c r="P62510" t="s">
        <v>61</v>
      </c>
      <c r="Q62510" t="s">
        <v>61</v>
      </c>
      <c r="R62510" t="s">
        <v>61</v>
      </c>
      <c r="S62510" t="s">
        <v>61</v>
      </c>
      <c r="T62510" t="s">
        <v>61</v>
      </c>
      <c r="U62510" t="s">
        <v>61</v>
      </c>
      <c r="V62510" t="s">
        <v>61</v>
      </c>
      <c r="W62510" t="s">
        <v>61</v>
      </c>
      <c r="X62510" t="s">
        <v>61</v>
      </c>
      <c r="Y62510" t="s">
        <v>61</v>
      </c>
      <c r="Z62510" t="s">
        <v>61</v>
      </c>
      <c r="AA62510" t="s">
        <v>61</v>
      </c>
      <c r="AB62510" t="s">
        <v>61</v>
      </c>
      <c r="AC62510" t="s">
        <v>61</v>
      </c>
      <c r="AD62510" t="s">
        <v>61</v>
      </c>
      <c r="AE62510" t="s">
        <v>61</v>
      </c>
      <c r="AF62510" t="s">
        <v>61</v>
      </c>
      <c r="AG62510" t="s">
        <v>61</v>
      </c>
      <c r="AH62510" t="s">
        <v>61</v>
      </c>
      <c r="AI62510" t="s">
        <v>61</v>
      </c>
      <c r="AJ62510" t="s">
        <v>61</v>
      </c>
      <c r="AL62510" t="s">
        <v>245</v>
      </c>
      <c r="AN62510" t="s">
        <v>2165</v>
      </c>
      <c r="AO62510" t="s">
        <v>2166</v>
      </c>
      <c r="AP62510" t="s">
        <v>61</v>
      </c>
      <c r="AR62510" t="s">
        <v>223</v>
      </c>
      <c r="AS62510">
        <v>2023</v>
      </c>
      <c r="AT62510">
        <v>2022</v>
      </c>
      <c r="AU62510" s="5">
        <v>110036</v>
      </c>
      <c r="AV62510" t="s">
        <v>61</v>
      </c>
      <c r="AX62510" t="s">
        <v>369</v>
      </c>
      <c r="AY62510" t="s">
        <v>70</v>
      </c>
      <c r="AZ62510" t="s">
        <v>70</v>
      </c>
      <c r="BA62510" t="s">
        <v>70</v>
      </c>
      <c r="BB62510" t="s">
        <v>70</v>
      </c>
      <c r="BC62510" t="s">
        <v>70</v>
      </c>
      <c r="BD62510" t="s">
        <v>70</v>
      </c>
    </row>
    <row r="62511" spans="1:56" x14ac:dyDescent="0.3">
      <c r="A62511" t="s">
        <v>56</v>
      </c>
      <c r="B62511" t="s">
        <v>215</v>
      </c>
      <c r="C62511" t="s">
        <v>365</v>
      </c>
      <c r="D62511" t="s">
        <v>59</v>
      </c>
      <c r="E62511" t="s">
        <v>92</v>
      </c>
      <c r="F62511" t="s">
        <v>61</v>
      </c>
      <c r="G62511" t="s">
        <v>240</v>
      </c>
      <c r="H62511" t="s">
        <v>71</v>
      </c>
      <c r="I62511" t="s">
        <v>234</v>
      </c>
      <c r="J62511" t="s">
        <v>61</v>
      </c>
      <c r="K62511" t="s">
        <v>229</v>
      </c>
      <c r="L62511" t="s">
        <v>61</v>
      </c>
      <c r="M62511" t="s">
        <v>61</v>
      </c>
      <c r="N62511" t="s">
        <v>61</v>
      </c>
      <c r="O62511" t="s">
        <v>61</v>
      </c>
      <c r="P62511" t="s">
        <v>61</v>
      </c>
      <c r="Q62511" t="s">
        <v>61</v>
      </c>
      <c r="R62511" t="s">
        <v>61</v>
      </c>
      <c r="S62511" t="s">
        <v>61</v>
      </c>
      <c r="T62511" t="s">
        <v>61</v>
      </c>
      <c r="U62511" t="s">
        <v>61</v>
      </c>
      <c r="V62511" t="s">
        <v>61</v>
      </c>
      <c r="W62511" t="s">
        <v>61</v>
      </c>
      <c r="X62511" t="s">
        <v>61</v>
      </c>
      <c r="Y62511" t="s">
        <v>61</v>
      </c>
      <c r="Z62511" t="s">
        <v>61</v>
      </c>
      <c r="AA62511" t="s">
        <v>61</v>
      </c>
      <c r="AB62511" t="s">
        <v>61</v>
      </c>
      <c r="AC62511" t="s">
        <v>61</v>
      </c>
      <c r="AD62511" t="s">
        <v>61</v>
      </c>
      <c r="AE62511" t="s">
        <v>61</v>
      </c>
      <c r="AF62511" t="s">
        <v>61</v>
      </c>
      <c r="AG62511" t="s">
        <v>61</v>
      </c>
      <c r="AH62511" t="s">
        <v>61</v>
      </c>
      <c r="AI62511" t="s">
        <v>61</v>
      </c>
      <c r="AJ62511" t="s">
        <v>61</v>
      </c>
      <c r="AL62511" t="s">
        <v>245</v>
      </c>
      <c r="AN62511" t="s">
        <v>2165</v>
      </c>
      <c r="AO62511" t="s">
        <v>2166</v>
      </c>
      <c r="AP62511" t="s">
        <v>61</v>
      </c>
      <c r="AR62511" t="s">
        <v>223</v>
      </c>
      <c r="AS62511">
        <v>2023</v>
      </c>
      <c r="AT62511">
        <v>2022</v>
      </c>
      <c r="AU62511" s="5">
        <v>11389</v>
      </c>
      <c r="AV62511" t="s">
        <v>61</v>
      </c>
      <c r="AX62511" t="s">
        <v>369</v>
      </c>
      <c r="AY62511" t="s">
        <v>70</v>
      </c>
      <c r="AZ62511" t="s">
        <v>70</v>
      </c>
      <c r="BA62511" t="s">
        <v>70</v>
      </c>
      <c r="BB62511" t="s">
        <v>70</v>
      </c>
      <c r="BC62511" t="s">
        <v>70</v>
      </c>
      <c r="BD62511" t="s">
        <v>70</v>
      </c>
    </row>
    <row r="62512" spans="1:56" x14ac:dyDescent="0.3">
      <c r="A62512" t="s">
        <v>56</v>
      </c>
      <c r="B62512" t="s">
        <v>215</v>
      </c>
      <c r="C62512" t="s">
        <v>365</v>
      </c>
      <c r="D62512" t="s">
        <v>59</v>
      </c>
      <c r="E62512" t="s">
        <v>92</v>
      </c>
      <c r="F62512" t="s">
        <v>61</v>
      </c>
      <c r="G62512" t="s">
        <v>240</v>
      </c>
      <c r="H62512" t="s">
        <v>71</v>
      </c>
      <c r="I62512" t="s">
        <v>235</v>
      </c>
      <c r="J62512" t="s">
        <v>61</v>
      </c>
      <c r="K62512" t="s">
        <v>219</v>
      </c>
      <c r="L62512" t="s">
        <v>61</v>
      </c>
      <c r="M62512" t="s">
        <v>61</v>
      </c>
      <c r="N62512" t="s">
        <v>61</v>
      </c>
      <c r="O62512" t="s">
        <v>61</v>
      </c>
      <c r="P62512" t="s">
        <v>61</v>
      </c>
      <c r="Q62512" t="s">
        <v>61</v>
      </c>
      <c r="R62512" t="s">
        <v>61</v>
      </c>
      <c r="S62512" t="s">
        <v>61</v>
      </c>
      <c r="T62512" t="s">
        <v>61</v>
      </c>
      <c r="U62512" t="s">
        <v>61</v>
      </c>
      <c r="V62512" t="s">
        <v>61</v>
      </c>
      <c r="W62512" t="s">
        <v>61</v>
      </c>
      <c r="X62512" t="s">
        <v>61</v>
      </c>
      <c r="Y62512" t="s">
        <v>61</v>
      </c>
      <c r="Z62512" t="s">
        <v>61</v>
      </c>
      <c r="AA62512" t="s">
        <v>61</v>
      </c>
      <c r="AB62512" t="s">
        <v>61</v>
      </c>
      <c r="AC62512" t="s">
        <v>61</v>
      </c>
      <c r="AD62512" t="s">
        <v>61</v>
      </c>
      <c r="AE62512" t="s">
        <v>61</v>
      </c>
      <c r="AF62512" t="s">
        <v>61</v>
      </c>
      <c r="AG62512" t="s">
        <v>61</v>
      </c>
      <c r="AH62512" t="s">
        <v>61</v>
      </c>
      <c r="AI62512" t="s">
        <v>61</v>
      </c>
      <c r="AJ62512" t="s">
        <v>61</v>
      </c>
      <c r="AL62512" t="s">
        <v>245</v>
      </c>
      <c r="AN62512" t="s">
        <v>2165</v>
      </c>
      <c r="AO62512" t="s">
        <v>2166</v>
      </c>
      <c r="AP62512" t="s">
        <v>61</v>
      </c>
      <c r="AR62512" t="s">
        <v>223</v>
      </c>
      <c r="AS62512">
        <v>2023</v>
      </c>
      <c r="AT62512">
        <v>2022</v>
      </c>
      <c r="AU62512" s="5">
        <v>211</v>
      </c>
      <c r="AV62512" t="s">
        <v>61</v>
      </c>
      <c r="AX62512" t="s">
        <v>369</v>
      </c>
      <c r="AY62512" t="s">
        <v>70</v>
      </c>
      <c r="AZ62512" t="s">
        <v>70</v>
      </c>
      <c r="BA62512" t="s">
        <v>70</v>
      </c>
      <c r="BB62512" t="s">
        <v>70</v>
      </c>
      <c r="BC62512" t="s">
        <v>70</v>
      </c>
      <c r="BD62512" t="s">
        <v>70</v>
      </c>
    </row>
    <row r="62513" spans="1:56" x14ac:dyDescent="0.3">
      <c r="A62513" t="s">
        <v>56</v>
      </c>
      <c r="B62513" t="s">
        <v>215</v>
      </c>
      <c r="C62513" t="s">
        <v>365</v>
      </c>
      <c r="D62513" t="s">
        <v>59</v>
      </c>
      <c r="E62513" t="s">
        <v>92</v>
      </c>
      <c r="F62513" t="s">
        <v>61</v>
      </c>
      <c r="G62513" t="s">
        <v>240</v>
      </c>
      <c r="H62513" t="s">
        <v>71</v>
      </c>
      <c r="I62513" t="s">
        <v>235</v>
      </c>
      <c r="J62513" t="s">
        <v>61</v>
      </c>
      <c r="K62513" t="s">
        <v>61</v>
      </c>
      <c r="L62513" t="s">
        <v>226</v>
      </c>
      <c r="M62513" t="s">
        <v>227</v>
      </c>
      <c r="N62513" t="s">
        <v>61</v>
      </c>
      <c r="O62513" t="s">
        <v>61</v>
      </c>
      <c r="P62513" t="s">
        <v>61</v>
      </c>
      <c r="Q62513" t="s">
        <v>61</v>
      </c>
      <c r="R62513" t="s">
        <v>61</v>
      </c>
      <c r="S62513" t="s">
        <v>61</v>
      </c>
      <c r="T62513" t="s">
        <v>61</v>
      </c>
      <c r="U62513" t="s">
        <v>61</v>
      </c>
      <c r="V62513" t="s">
        <v>61</v>
      </c>
      <c r="W62513" t="s">
        <v>61</v>
      </c>
      <c r="X62513" t="s">
        <v>61</v>
      </c>
      <c r="Y62513" t="s">
        <v>61</v>
      </c>
      <c r="Z62513" t="s">
        <v>61</v>
      </c>
      <c r="AA62513" t="s">
        <v>61</v>
      </c>
      <c r="AB62513" t="s">
        <v>61</v>
      </c>
      <c r="AC62513" t="s">
        <v>61</v>
      </c>
      <c r="AD62513" t="s">
        <v>61</v>
      </c>
      <c r="AE62513" t="s">
        <v>61</v>
      </c>
      <c r="AF62513" t="s">
        <v>61</v>
      </c>
      <c r="AG62513" t="s">
        <v>61</v>
      </c>
      <c r="AH62513" t="s">
        <v>61</v>
      </c>
      <c r="AI62513" t="s">
        <v>61</v>
      </c>
      <c r="AJ62513" t="s">
        <v>61</v>
      </c>
      <c r="AL62513" t="s">
        <v>245</v>
      </c>
      <c r="AN62513" t="s">
        <v>2165</v>
      </c>
      <c r="AO62513" t="s">
        <v>2166</v>
      </c>
      <c r="AP62513" t="s">
        <v>61</v>
      </c>
      <c r="AR62513" t="s">
        <v>223</v>
      </c>
      <c r="AS62513">
        <v>2023</v>
      </c>
      <c r="AT62513">
        <v>2022</v>
      </c>
      <c r="AU62513" s="5">
        <v>253</v>
      </c>
      <c r="AV62513" t="s">
        <v>61</v>
      </c>
      <c r="AX62513" t="s">
        <v>369</v>
      </c>
      <c r="AY62513" t="s">
        <v>70</v>
      </c>
      <c r="AZ62513" t="s">
        <v>70</v>
      </c>
      <c r="BA62513" t="s">
        <v>70</v>
      </c>
      <c r="BB62513" t="s">
        <v>70</v>
      </c>
      <c r="BC62513" t="s">
        <v>70</v>
      </c>
      <c r="BD62513" t="s">
        <v>70</v>
      </c>
    </row>
    <row r="62514" spans="1:56" x14ac:dyDescent="0.3">
      <c r="A62514" t="s">
        <v>56</v>
      </c>
      <c r="B62514" t="s">
        <v>215</v>
      </c>
      <c r="C62514" t="s">
        <v>365</v>
      </c>
      <c r="D62514" t="s">
        <v>59</v>
      </c>
      <c r="E62514" t="s">
        <v>92</v>
      </c>
      <c r="F62514" t="s">
        <v>61</v>
      </c>
      <c r="G62514" t="s">
        <v>240</v>
      </c>
      <c r="H62514" t="s">
        <v>71</v>
      </c>
      <c r="I62514" t="s">
        <v>235</v>
      </c>
      <c r="J62514" t="s">
        <v>61</v>
      </c>
      <c r="K62514" t="s">
        <v>229</v>
      </c>
      <c r="L62514" t="s">
        <v>61</v>
      </c>
      <c r="M62514" t="s">
        <v>61</v>
      </c>
      <c r="N62514" t="s">
        <v>61</v>
      </c>
      <c r="O62514" t="s">
        <v>61</v>
      </c>
      <c r="P62514" t="s">
        <v>61</v>
      </c>
      <c r="Q62514" t="s">
        <v>61</v>
      </c>
      <c r="R62514" t="s">
        <v>61</v>
      </c>
      <c r="S62514" t="s">
        <v>61</v>
      </c>
      <c r="T62514" t="s">
        <v>61</v>
      </c>
      <c r="U62514" t="s">
        <v>61</v>
      </c>
      <c r="V62514" t="s">
        <v>61</v>
      </c>
      <c r="W62514" t="s">
        <v>61</v>
      </c>
      <c r="X62514" t="s">
        <v>61</v>
      </c>
      <c r="Y62514" t="s">
        <v>61</v>
      </c>
      <c r="Z62514" t="s">
        <v>61</v>
      </c>
      <c r="AA62514" t="s">
        <v>61</v>
      </c>
      <c r="AB62514" t="s">
        <v>61</v>
      </c>
      <c r="AC62514" t="s">
        <v>61</v>
      </c>
      <c r="AD62514" t="s">
        <v>61</v>
      </c>
      <c r="AE62514" t="s">
        <v>61</v>
      </c>
      <c r="AF62514" t="s">
        <v>61</v>
      </c>
      <c r="AG62514" t="s">
        <v>61</v>
      </c>
      <c r="AH62514" t="s">
        <v>61</v>
      </c>
      <c r="AI62514" t="s">
        <v>61</v>
      </c>
      <c r="AJ62514" t="s">
        <v>61</v>
      </c>
      <c r="AL62514" t="s">
        <v>245</v>
      </c>
      <c r="AN62514" t="s">
        <v>2165</v>
      </c>
      <c r="AO62514" t="s">
        <v>2166</v>
      </c>
      <c r="AP62514" t="s">
        <v>61</v>
      </c>
      <c r="AR62514" t="s">
        <v>223</v>
      </c>
      <c r="AS62514">
        <v>2023</v>
      </c>
      <c r="AT62514">
        <v>2022</v>
      </c>
      <c r="AU62514" s="5">
        <v>42</v>
      </c>
      <c r="AV62514" t="s">
        <v>61</v>
      </c>
      <c r="AX62514" t="s">
        <v>369</v>
      </c>
      <c r="AY62514" t="s">
        <v>70</v>
      </c>
      <c r="AZ62514" t="s">
        <v>70</v>
      </c>
      <c r="BA62514" t="s">
        <v>70</v>
      </c>
      <c r="BB62514" t="s">
        <v>70</v>
      </c>
      <c r="BC62514" t="s">
        <v>70</v>
      </c>
      <c r="BD62514" t="s">
        <v>70</v>
      </c>
    </row>
    <row r="62515" spans="1:56" x14ac:dyDescent="0.3">
      <c r="A62515" t="s">
        <v>56</v>
      </c>
      <c r="B62515" t="s">
        <v>215</v>
      </c>
      <c r="C62515" t="s">
        <v>365</v>
      </c>
      <c r="D62515" t="s">
        <v>59</v>
      </c>
      <c r="E62515" t="s">
        <v>92</v>
      </c>
      <c r="F62515" t="s">
        <v>61</v>
      </c>
      <c r="G62515" t="s">
        <v>240</v>
      </c>
      <c r="H62515" t="s">
        <v>62</v>
      </c>
      <c r="I62515" t="s">
        <v>236</v>
      </c>
      <c r="J62515" t="s">
        <v>61</v>
      </c>
      <c r="K62515" t="s">
        <v>219</v>
      </c>
      <c r="L62515" t="s">
        <v>61</v>
      </c>
      <c r="M62515" t="s">
        <v>61</v>
      </c>
      <c r="N62515" t="s">
        <v>61</v>
      </c>
      <c r="O62515" t="s">
        <v>61</v>
      </c>
      <c r="P62515" t="s">
        <v>61</v>
      </c>
      <c r="Q62515" t="s">
        <v>61</v>
      </c>
      <c r="R62515" t="s">
        <v>61</v>
      </c>
      <c r="S62515" t="s">
        <v>61</v>
      </c>
      <c r="T62515" t="s">
        <v>61</v>
      </c>
      <c r="U62515" t="s">
        <v>61</v>
      </c>
      <c r="V62515" t="s">
        <v>61</v>
      </c>
      <c r="W62515" t="s">
        <v>61</v>
      </c>
      <c r="X62515" t="s">
        <v>61</v>
      </c>
      <c r="Y62515" t="s">
        <v>61</v>
      </c>
      <c r="Z62515" t="s">
        <v>61</v>
      </c>
      <c r="AA62515" t="s">
        <v>61</v>
      </c>
      <c r="AB62515" t="s">
        <v>61</v>
      </c>
      <c r="AC62515" t="s">
        <v>61</v>
      </c>
      <c r="AD62515" t="s">
        <v>61</v>
      </c>
      <c r="AE62515" t="s">
        <v>61</v>
      </c>
      <c r="AF62515" t="s">
        <v>61</v>
      </c>
      <c r="AG62515" t="s">
        <v>61</v>
      </c>
      <c r="AH62515" t="s">
        <v>61</v>
      </c>
      <c r="AI62515" t="s">
        <v>61</v>
      </c>
      <c r="AJ62515" t="s">
        <v>61</v>
      </c>
      <c r="AL62515" t="s">
        <v>245</v>
      </c>
      <c r="AN62515" t="s">
        <v>2165</v>
      </c>
      <c r="AO62515" t="s">
        <v>2166</v>
      </c>
      <c r="AP62515" t="s">
        <v>61</v>
      </c>
      <c r="AR62515" t="s">
        <v>223</v>
      </c>
      <c r="AS62515">
        <v>2023</v>
      </c>
      <c r="AT62515">
        <v>2022</v>
      </c>
      <c r="AU62515" s="5">
        <v>1216950</v>
      </c>
      <c r="AV62515" t="s">
        <v>61</v>
      </c>
      <c r="AX62515" t="s">
        <v>369</v>
      </c>
      <c r="AY62515" t="s">
        <v>70</v>
      </c>
      <c r="AZ62515" t="s">
        <v>70</v>
      </c>
      <c r="BA62515" t="s">
        <v>70</v>
      </c>
      <c r="BB62515" t="s">
        <v>70</v>
      </c>
      <c r="BC62515" t="s">
        <v>70</v>
      </c>
      <c r="BD62515" t="s">
        <v>70</v>
      </c>
    </row>
    <row r="62516" spans="1:56" x14ac:dyDescent="0.3">
      <c r="A62516" t="s">
        <v>56</v>
      </c>
      <c r="B62516" t="s">
        <v>215</v>
      </c>
      <c r="C62516" t="s">
        <v>365</v>
      </c>
      <c r="D62516" t="s">
        <v>59</v>
      </c>
      <c r="E62516" t="s">
        <v>92</v>
      </c>
      <c r="F62516" t="s">
        <v>61</v>
      </c>
      <c r="G62516" t="s">
        <v>240</v>
      </c>
      <c r="H62516" t="s">
        <v>62</v>
      </c>
      <c r="I62516" t="s">
        <v>236</v>
      </c>
      <c r="J62516" t="s">
        <v>61</v>
      </c>
      <c r="K62516" t="s">
        <v>225</v>
      </c>
      <c r="L62516" t="s">
        <v>61</v>
      </c>
      <c r="M62516" t="s">
        <v>61</v>
      </c>
      <c r="N62516" t="s">
        <v>61</v>
      </c>
      <c r="O62516" t="s">
        <v>61</v>
      </c>
      <c r="P62516" t="s">
        <v>61</v>
      </c>
      <c r="Q62516" t="s">
        <v>61</v>
      </c>
      <c r="R62516" t="s">
        <v>61</v>
      </c>
      <c r="S62516" t="s">
        <v>61</v>
      </c>
      <c r="T62516" t="s">
        <v>61</v>
      </c>
      <c r="U62516" t="s">
        <v>61</v>
      </c>
      <c r="V62516" t="s">
        <v>61</v>
      </c>
      <c r="W62516" t="s">
        <v>61</v>
      </c>
      <c r="X62516" t="s">
        <v>61</v>
      </c>
      <c r="Y62516" t="s">
        <v>61</v>
      </c>
      <c r="Z62516" t="s">
        <v>61</v>
      </c>
      <c r="AA62516" t="s">
        <v>61</v>
      </c>
      <c r="AB62516" t="s">
        <v>61</v>
      </c>
      <c r="AC62516" t="s">
        <v>61</v>
      </c>
      <c r="AD62516" t="s">
        <v>61</v>
      </c>
      <c r="AE62516" t="s">
        <v>61</v>
      </c>
      <c r="AF62516" t="s">
        <v>61</v>
      </c>
      <c r="AG62516" t="s">
        <v>61</v>
      </c>
      <c r="AH62516" t="s">
        <v>61</v>
      </c>
      <c r="AI62516" t="s">
        <v>61</v>
      </c>
      <c r="AJ62516" t="s">
        <v>61</v>
      </c>
      <c r="AL62516" t="s">
        <v>245</v>
      </c>
      <c r="AN62516" t="s">
        <v>2165</v>
      </c>
      <c r="AO62516" t="s">
        <v>2166</v>
      </c>
      <c r="AP62516" t="s">
        <v>61</v>
      </c>
      <c r="AR62516" t="s">
        <v>223</v>
      </c>
      <c r="AS62516">
        <v>2023</v>
      </c>
      <c r="AT62516">
        <v>2022</v>
      </c>
      <c r="AU62516" s="5">
        <v>144639</v>
      </c>
      <c r="AV62516" t="s">
        <v>61</v>
      </c>
      <c r="AX62516" t="s">
        <v>369</v>
      </c>
      <c r="AY62516" t="s">
        <v>70</v>
      </c>
      <c r="AZ62516" t="s">
        <v>70</v>
      </c>
      <c r="BA62516" t="s">
        <v>70</v>
      </c>
      <c r="BB62516" t="s">
        <v>70</v>
      </c>
      <c r="BC62516" t="s">
        <v>70</v>
      </c>
      <c r="BD62516" t="s">
        <v>70</v>
      </c>
    </row>
    <row r="62517" spans="1:56" x14ac:dyDescent="0.3">
      <c r="A62517" t="s">
        <v>56</v>
      </c>
      <c r="B62517" t="s">
        <v>215</v>
      </c>
      <c r="C62517" t="s">
        <v>365</v>
      </c>
      <c r="D62517" t="s">
        <v>59</v>
      </c>
      <c r="E62517" t="s">
        <v>92</v>
      </c>
      <c r="F62517" t="s">
        <v>61</v>
      </c>
      <c r="G62517" t="s">
        <v>240</v>
      </c>
      <c r="H62517" t="s">
        <v>62</v>
      </c>
      <c r="I62517" t="s">
        <v>236</v>
      </c>
      <c r="J62517" t="s">
        <v>61</v>
      </c>
      <c r="K62517" t="s">
        <v>61</v>
      </c>
      <c r="L62517" t="s">
        <v>226</v>
      </c>
      <c r="M62517" t="s">
        <v>227</v>
      </c>
      <c r="N62517" t="s">
        <v>61</v>
      </c>
      <c r="O62517" t="s">
        <v>61</v>
      </c>
      <c r="P62517" t="s">
        <v>61</v>
      </c>
      <c r="Q62517" t="s">
        <v>61</v>
      </c>
      <c r="R62517" t="s">
        <v>61</v>
      </c>
      <c r="S62517" t="s">
        <v>61</v>
      </c>
      <c r="T62517" t="s">
        <v>61</v>
      </c>
      <c r="U62517" t="s">
        <v>61</v>
      </c>
      <c r="V62517" t="s">
        <v>61</v>
      </c>
      <c r="W62517" t="s">
        <v>61</v>
      </c>
      <c r="X62517" t="s">
        <v>61</v>
      </c>
      <c r="Y62517" t="s">
        <v>61</v>
      </c>
      <c r="Z62517" t="s">
        <v>61</v>
      </c>
      <c r="AA62517" t="s">
        <v>61</v>
      </c>
      <c r="AB62517" t="s">
        <v>61</v>
      </c>
      <c r="AC62517" t="s">
        <v>61</v>
      </c>
      <c r="AD62517" t="s">
        <v>61</v>
      </c>
      <c r="AE62517" t="s">
        <v>61</v>
      </c>
      <c r="AF62517" t="s">
        <v>61</v>
      </c>
      <c r="AG62517" t="s">
        <v>61</v>
      </c>
      <c r="AH62517" t="s">
        <v>61</v>
      </c>
      <c r="AI62517" t="s">
        <v>61</v>
      </c>
      <c r="AJ62517" t="s">
        <v>61</v>
      </c>
      <c r="AL62517" t="s">
        <v>245</v>
      </c>
      <c r="AN62517" t="s">
        <v>2165</v>
      </c>
      <c r="AO62517" t="s">
        <v>2166</v>
      </c>
      <c r="AP62517" t="s">
        <v>61</v>
      </c>
      <c r="AR62517" t="s">
        <v>223</v>
      </c>
      <c r="AS62517">
        <v>2023</v>
      </c>
      <c r="AT62517">
        <v>2022</v>
      </c>
      <c r="AU62517" s="5">
        <v>1210398</v>
      </c>
      <c r="AV62517" t="s">
        <v>61</v>
      </c>
      <c r="AX62517" t="s">
        <v>369</v>
      </c>
      <c r="AY62517" t="s">
        <v>70</v>
      </c>
      <c r="AZ62517" t="s">
        <v>70</v>
      </c>
      <c r="BA62517" t="s">
        <v>70</v>
      </c>
      <c r="BB62517" t="s">
        <v>70</v>
      </c>
      <c r="BC62517" t="s">
        <v>70</v>
      </c>
      <c r="BD62517" t="s">
        <v>70</v>
      </c>
    </row>
    <row r="62518" spans="1:56" x14ac:dyDescent="0.3">
      <c r="A62518" t="s">
        <v>56</v>
      </c>
      <c r="B62518" t="s">
        <v>215</v>
      </c>
      <c r="C62518" t="s">
        <v>365</v>
      </c>
      <c r="D62518" t="s">
        <v>59</v>
      </c>
      <c r="E62518" t="s">
        <v>92</v>
      </c>
      <c r="F62518" t="s">
        <v>61</v>
      </c>
      <c r="G62518" t="s">
        <v>240</v>
      </c>
      <c r="H62518" t="s">
        <v>62</v>
      </c>
      <c r="I62518" t="s">
        <v>236</v>
      </c>
      <c r="J62518" t="s">
        <v>61</v>
      </c>
      <c r="K62518" t="s">
        <v>61</v>
      </c>
      <c r="L62518" t="s">
        <v>228</v>
      </c>
      <c r="M62518" t="s">
        <v>227</v>
      </c>
      <c r="N62518" t="s">
        <v>61</v>
      </c>
      <c r="O62518" t="s">
        <v>61</v>
      </c>
      <c r="P62518" t="s">
        <v>61</v>
      </c>
      <c r="Q62518" t="s">
        <v>61</v>
      </c>
      <c r="R62518" t="s">
        <v>61</v>
      </c>
      <c r="S62518" t="s">
        <v>61</v>
      </c>
      <c r="T62518" t="s">
        <v>61</v>
      </c>
      <c r="U62518" t="s">
        <v>61</v>
      </c>
      <c r="V62518" t="s">
        <v>61</v>
      </c>
      <c r="W62518" t="s">
        <v>61</v>
      </c>
      <c r="X62518" t="s">
        <v>61</v>
      </c>
      <c r="Y62518" t="s">
        <v>61</v>
      </c>
      <c r="Z62518" t="s">
        <v>61</v>
      </c>
      <c r="AA62518" t="s">
        <v>61</v>
      </c>
      <c r="AB62518" t="s">
        <v>61</v>
      </c>
      <c r="AC62518" t="s">
        <v>61</v>
      </c>
      <c r="AD62518" t="s">
        <v>61</v>
      </c>
      <c r="AE62518" t="s">
        <v>61</v>
      </c>
      <c r="AF62518" t="s">
        <v>61</v>
      </c>
      <c r="AG62518" t="s">
        <v>61</v>
      </c>
      <c r="AH62518" t="s">
        <v>61</v>
      </c>
      <c r="AI62518" t="s">
        <v>61</v>
      </c>
      <c r="AJ62518" t="s">
        <v>61</v>
      </c>
      <c r="AL62518" t="s">
        <v>245</v>
      </c>
      <c r="AN62518" t="s">
        <v>2165</v>
      </c>
      <c r="AO62518" t="s">
        <v>2166</v>
      </c>
      <c r="AP62518" t="s">
        <v>61</v>
      </c>
      <c r="AR62518" t="s">
        <v>223</v>
      </c>
      <c r="AS62518">
        <v>2023</v>
      </c>
      <c r="AT62518">
        <v>2022</v>
      </c>
      <c r="AU62518" s="5">
        <v>62332</v>
      </c>
      <c r="AV62518" t="s">
        <v>61</v>
      </c>
      <c r="AX62518" t="s">
        <v>369</v>
      </c>
      <c r="AY62518" t="s">
        <v>70</v>
      </c>
      <c r="AZ62518" t="s">
        <v>70</v>
      </c>
      <c r="BA62518" t="s">
        <v>70</v>
      </c>
      <c r="BB62518" t="s">
        <v>70</v>
      </c>
      <c r="BC62518" t="s">
        <v>70</v>
      </c>
      <c r="BD62518" t="s">
        <v>70</v>
      </c>
    </row>
    <row r="62519" spans="1:56" x14ac:dyDescent="0.3">
      <c r="A62519" t="s">
        <v>56</v>
      </c>
      <c r="B62519" t="s">
        <v>215</v>
      </c>
      <c r="C62519" t="s">
        <v>365</v>
      </c>
      <c r="D62519" t="s">
        <v>59</v>
      </c>
      <c r="E62519" t="s">
        <v>92</v>
      </c>
      <c r="F62519" t="s">
        <v>61</v>
      </c>
      <c r="G62519" t="s">
        <v>240</v>
      </c>
      <c r="H62519" t="s">
        <v>62</v>
      </c>
      <c r="I62519" t="s">
        <v>236</v>
      </c>
      <c r="J62519" t="s">
        <v>61</v>
      </c>
      <c r="K62519" t="s">
        <v>61</v>
      </c>
      <c r="L62519" t="s">
        <v>228</v>
      </c>
      <c r="M62519" t="s">
        <v>12</v>
      </c>
      <c r="N62519" t="s">
        <v>61</v>
      </c>
      <c r="O62519" t="s">
        <v>61</v>
      </c>
      <c r="P62519" t="s">
        <v>61</v>
      </c>
      <c r="Q62519" t="s">
        <v>61</v>
      </c>
      <c r="R62519" t="s">
        <v>61</v>
      </c>
      <c r="S62519" t="s">
        <v>61</v>
      </c>
      <c r="T62519" t="s">
        <v>61</v>
      </c>
      <c r="U62519" t="s">
        <v>61</v>
      </c>
      <c r="V62519" t="s">
        <v>61</v>
      </c>
      <c r="W62519" t="s">
        <v>61</v>
      </c>
      <c r="X62519" t="s">
        <v>61</v>
      </c>
      <c r="Y62519" t="s">
        <v>61</v>
      </c>
      <c r="Z62519" t="s">
        <v>61</v>
      </c>
      <c r="AA62519" t="s">
        <v>61</v>
      </c>
      <c r="AB62519" t="s">
        <v>61</v>
      </c>
      <c r="AC62519" t="s">
        <v>61</v>
      </c>
      <c r="AD62519" t="s">
        <v>61</v>
      </c>
      <c r="AE62519" t="s">
        <v>61</v>
      </c>
      <c r="AF62519" t="s">
        <v>61</v>
      </c>
      <c r="AG62519" t="s">
        <v>61</v>
      </c>
      <c r="AH62519" t="s">
        <v>61</v>
      </c>
      <c r="AI62519" t="s">
        <v>61</v>
      </c>
      <c r="AJ62519" t="s">
        <v>61</v>
      </c>
      <c r="AL62519" t="s">
        <v>245</v>
      </c>
      <c r="AN62519" t="s">
        <v>2165</v>
      </c>
      <c r="AO62519" t="s">
        <v>2166</v>
      </c>
      <c r="AP62519" t="s">
        <v>61</v>
      </c>
      <c r="AR62519" t="s">
        <v>223</v>
      </c>
      <c r="AS62519">
        <v>2023</v>
      </c>
      <c r="AT62519">
        <v>2022</v>
      </c>
      <c r="AU62519" s="5">
        <v>176849</v>
      </c>
      <c r="AV62519" t="s">
        <v>61</v>
      </c>
      <c r="AX62519" t="s">
        <v>369</v>
      </c>
      <c r="AY62519" t="s">
        <v>70</v>
      </c>
      <c r="AZ62519" t="s">
        <v>70</v>
      </c>
      <c r="BA62519" t="s">
        <v>70</v>
      </c>
      <c r="BB62519" t="s">
        <v>70</v>
      </c>
      <c r="BC62519" t="s">
        <v>70</v>
      </c>
      <c r="BD62519" t="s">
        <v>70</v>
      </c>
    </row>
    <row r="62520" spans="1:56" x14ac:dyDescent="0.3">
      <c r="A62520" t="s">
        <v>56</v>
      </c>
      <c r="B62520" t="s">
        <v>215</v>
      </c>
      <c r="C62520" t="s">
        <v>365</v>
      </c>
      <c r="D62520" t="s">
        <v>59</v>
      </c>
      <c r="E62520" t="s">
        <v>92</v>
      </c>
      <c r="F62520" t="s">
        <v>61</v>
      </c>
      <c r="G62520" t="s">
        <v>240</v>
      </c>
      <c r="H62520" t="s">
        <v>62</v>
      </c>
      <c r="I62520" t="s">
        <v>236</v>
      </c>
      <c r="J62520" t="s">
        <v>61</v>
      </c>
      <c r="K62520" t="s">
        <v>229</v>
      </c>
      <c r="L62520" t="s">
        <v>61</v>
      </c>
      <c r="M62520" t="s">
        <v>61</v>
      </c>
      <c r="N62520" t="s">
        <v>61</v>
      </c>
      <c r="O62520" t="s">
        <v>61</v>
      </c>
      <c r="P62520" t="s">
        <v>61</v>
      </c>
      <c r="Q62520" t="s">
        <v>61</v>
      </c>
      <c r="R62520" t="s">
        <v>61</v>
      </c>
      <c r="S62520" t="s">
        <v>61</v>
      </c>
      <c r="T62520" t="s">
        <v>61</v>
      </c>
      <c r="U62520" t="s">
        <v>61</v>
      </c>
      <c r="V62520" t="s">
        <v>61</v>
      </c>
      <c r="W62520" t="s">
        <v>61</v>
      </c>
      <c r="X62520" t="s">
        <v>61</v>
      </c>
      <c r="Y62520" t="s">
        <v>61</v>
      </c>
      <c r="Z62520" t="s">
        <v>61</v>
      </c>
      <c r="AA62520" t="s">
        <v>61</v>
      </c>
      <c r="AB62520" t="s">
        <v>61</v>
      </c>
      <c r="AC62520" t="s">
        <v>61</v>
      </c>
      <c r="AD62520" t="s">
        <v>61</v>
      </c>
      <c r="AE62520" t="s">
        <v>61</v>
      </c>
      <c r="AF62520" t="s">
        <v>61</v>
      </c>
      <c r="AG62520" t="s">
        <v>61</v>
      </c>
      <c r="AH62520" t="s">
        <v>61</v>
      </c>
      <c r="AI62520" t="s">
        <v>61</v>
      </c>
      <c r="AJ62520" t="s">
        <v>61</v>
      </c>
      <c r="AL62520" t="s">
        <v>245</v>
      </c>
      <c r="AN62520" t="s">
        <v>2165</v>
      </c>
      <c r="AO62520" t="s">
        <v>2166</v>
      </c>
      <c r="AP62520" t="s">
        <v>61</v>
      </c>
      <c r="AR62520" t="s">
        <v>223</v>
      </c>
      <c r="AS62520">
        <v>2023</v>
      </c>
      <c r="AT62520">
        <v>2022</v>
      </c>
      <c r="AU62520" s="5">
        <v>87989</v>
      </c>
      <c r="AV62520" t="s">
        <v>61</v>
      </c>
      <c r="AX62520" t="s">
        <v>369</v>
      </c>
      <c r="AY62520" t="s">
        <v>70</v>
      </c>
      <c r="AZ62520" t="s">
        <v>70</v>
      </c>
      <c r="BA62520" t="s">
        <v>70</v>
      </c>
      <c r="BB62520" t="s">
        <v>70</v>
      </c>
      <c r="BC62520" t="s">
        <v>70</v>
      </c>
      <c r="BD62520" t="s">
        <v>70</v>
      </c>
    </row>
    <row r="62521" spans="1:56" x14ac:dyDescent="0.3">
      <c r="A62521" t="s">
        <v>56</v>
      </c>
      <c r="B62521" t="s">
        <v>215</v>
      </c>
      <c r="C62521" t="s">
        <v>365</v>
      </c>
      <c r="D62521" t="s">
        <v>59</v>
      </c>
      <c r="E62521" t="s">
        <v>92</v>
      </c>
      <c r="F62521" t="s">
        <v>61</v>
      </c>
      <c r="G62521" t="s">
        <v>240</v>
      </c>
      <c r="H62521" t="s">
        <v>71</v>
      </c>
      <c r="I62521" t="s">
        <v>237</v>
      </c>
      <c r="J62521" t="s">
        <v>61</v>
      </c>
      <c r="K62521" t="s">
        <v>219</v>
      </c>
      <c r="L62521" t="s">
        <v>61</v>
      </c>
      <c r="M62521" t="s">
        <v>61</v>
      </c>
      <c r="N62521" t="s">
        <v>61</v>
      </c>
      <c r="O62521" t="s">
        <v>61</v>
      </c>
      <c r="P62521" t="s">
        <v>61</v>
      </c>
      <c r="Q62521" t="s">
        <v>61</v>
      </c>
      <c r="R62521" t="s">
        <v>61</v>
      </c>
      <c r="S62521" t="s">
        <v>61</v>
      </c>
      <c r="T62521" t="s">
        <v>61</v>
      </c>
      <c r="U62521" t="s">
        <v>61</v>
      </c>
      <c r="V62521" t="s">
        <v>61</v>
      </c>
      <c r="W62521" t="s">
        <v>61</v>
      </c>
      <c r="X62521" t="s">
        <v>61</v>
      </c>
      <c r="Y62521" t="s">
        <v>61</v>
      </c>
      <c r="Z62521" t="s">
        <v>61</v>
      </c>
      <c r="AA62521" t="s">
        <v>61</v>
      </c>
      <c r="AB62521" t="s">
        <v>61</v>
      </c>
      <c r="AC62521" t="s">
        <v>61</v>
      </c>
      <c r="AD62521" t="s">
        <v>61</v>
      </c>
      <c r="AE62521" t="s">
        <v>61</v>
      </c>
      <c r="AF62521" t="s">
        <v>61</v>
      </c>
      <c r="AG62521" t="s">
        <v>61</v>
      </c>
      <c r="AH62521" t="s">
        <v>61</v>
      </c>
      <c r="AI62521" t="s">
        <v>61</v>
      </c>
      <c r="AJ62521" t="s">
        <v>61</v>
      </c>
      <c r="AL62521" t="s">
        <v>245</v>
      </c>
      <c r="AN62521" t="s">
        <v>2165</v>
      </c>
      <c r="AO62521" t="s">
        <v>2166</v>
      </c>
      <c r="AP62521" t="s">
        <v>61</v>
      </c>
      <c r="AR62521" t="s">
        <v>223</v>
      </c>
      <c r="AS62521">
        <v>2023</v>
      </c>
      <c r="AT62521">
        <v>2022</v>
      </c>
      <c r="AU62521" s="5">
        <v>161478</v>
      </c>
      <c r="AV62521" t="s">
        <v>61</v>
      </c>
      <c r="AX62521" t="s">
        <v>369</v>
      </c>
      <c r="AY62521" t="s">
        <v>70</v>
      </c>
      <c r="AZ62521" t="s">
        <v>70</v>
      </c>
      <c r="BA62521" t="s">
        <v>70</v>
      </c>
      <c r="BB62521" t="s">
        <v>70</v>
      </c>
      <c r="BC62521" t="s">
        <v>70</v>
      </c>
      <c r="BD62521" t="s">
        <v>70</v>
      </c>
    </row>
    <row r="62522" spans="1:56" x14ac:dyDescent="0.3">
      <c r="A62522" t="s">
        <v>56</v>
      </c>
      <c r="B62522" t="s">
        <v>215</v>
      </c>
      <c r="C62522" t="s">
        <v>365</v>
      </c>
      <c r="D62522" t="s">
        <v>59</v>
      </c>
      <c r="E62522" t="s">
        <v>92</v>
      </c>
      <c r="F62522" t="s">
        <v>61</v>
      </c>
      <c r="G62522" t="s">
        <v>240</v>
      </c>
      <c r="H62522" t="s">
        <v>71</v>
      </c>
      <c r="I62522" t="s">
        <v>237</v>
      </c>
      <c r="J62522" t="s">
        <v>61</v>
      </c>
      <c r="K62522" t="s">
        <v>61</v>
      </c>
      <c r="L62522" t="s">
        <v>226</v>
      </c>
      <c r="M62522" t="s">
        <v>227</v>
      </c>
      <c r="N62522" t="s">
        <v>61</v>
      </c>
      <c r="O62522" t="s">
        <v>61</v>
      </c>
      <c r="P62522" t="s">
        <v>61</v>
      </c>
      <c r="Q62522" t="s">
        <v>61</v>
      </c>
      <c r="R62522" t="s">
        <v>61</v>
      </c>
      <c r="S62522" t="s">
        <v>61</v>
      </c>
      <c r="T62522" t="s">
        <v>61</v>
      </c>
      <c r="U62522" t="s">
        <v>61</v>
      </c>
      <c r="V62522" t="s">
        <v>61</v>
      </c>
      <c r="W62522" t="s">
        <v>61</v>
      </c>
      <c r="X62522" t="s">
        <v>61</v>
      </c>
      <c r="Y62522" t="s">
        <v>61</v>
      </c>
      <c r="Z62522" t="s">
        <v>61</v>
      </c>
      <c r="AA62522" t="s">
        <v>61</v>
      </c>
      <c r="AB62522" t="s">
        <v>61</v>
      </c>
      <c r="AC62522" t="s">
        <v>61</v>
      </c>
      <c r="AD62522" t="s">
        <v>61</v>
      </c>
      <c r="AE62522" t="s">
        <v>61</v>
      </c>
      <c r="AF62522" t="s">
        <v>61</v>
      </c>
      <c r="AG62522" t="s">
        <v>61</v>
      </c>
      <c r="AH62522" t="s">
        <v>61</v>
      </c>
      <c r="AI62522" t="s">
        <v>61</v>
      </c>
      <c r="AJ62522" t="s">
        <v>61</v>
      </c>
      <c r="AL62522" t="s">
        <v>245</v>
      </c>
      <c r="AN62522" t="s">
        <v>2165</v>
      </c>
      <c r="AO62522" t="s">
        <v>2166</v>
      </c>
      <c r="AP62522" t="s">
        <v>61</v>
      </c>
      <c r="AR62522" t="s">
        <v>223</v>
      </c>
      <c r="AS62522">
        <v>2023</v>
      </c>
      <c r="AT62522">
        <v>2022</v>
      </c>
      <c r="AU62522" s="5">
        <v>174571</v>
      </c>
      <c r="AV62522" t="s">
        <v>61</v>
      </c>
      <c r="AX62522" t="s">
        <v>369</v>
      </c>
      <c r="AY62522" t="s">
        <v>70</v>
      </c>
      <c r="AZ62522" t="s">
        <v>70</v>
      </c>
      <c r="BA62522" t="s">
        <v>70</v>
      </c>
      <c r="BB62522" t="s">
        <v>70</v>
      </c>
      <c r="BC62522" t="s">
        <v>70</v>
      </c>
      <c r="BD62522" t="s">
        <v>70</v>
      </c>
    </row>
    <row r="62523" spans="1:56" x14ac:dyDescent="0.3">
      <c r="A62523" t="s">
        <v>56</v>
      </c>
      <c r="B62523" t="s">
        <v>215</v>
      </c>
      <c r="C62523" t="s">
        <v>365</v>
      </c>
      <c r="D62523" t="s">
        <v>59</v>
      </c>
      <c r="E62523" t="s">
        <v>92</v>
      </c>
      <c r="F62523" t="s">
        <v>61</v>
      </c>
      <c r="G62523" t="s">
        <v>240</v>
      </c>
      <c r="H62523" t="s">
        <v>71</v>
      </c>
      <c r="I62523" t="s">
        <v>237</v>
      </c>
      <c r="J62523" t="s">
        <v>61</v>
      </c>
      <c r="K62523" t="s">
        <v>229</v>
      </c>
      <c r="L62523" t="s">
        <v>61</v>
      </c>
      <c r="M62523" t="s">
        <v>61</v>
      </c>
      <c r="N62523" t="s">
        <v>61</v>
      </c>
      <c r="O62523" t="s">
        <v>61</v>
      </c>
      <c r="P62523" t="s">
        <v>61</v>
      </c>
      <c r="Q62523" t="s">
        <v>61</v>
      </c>
      <c r="R62523" t="s">
        <v>61</v>
      </c>
      <c r="S62523" t="s">
        <v>61</v>
      </c>
      <c r="T62523" t="s">
        <v>61</v>
      </c>
      <c r="U62523" t="s">
        <v>61</v>
      </c>
      <c r="V62523" t="s">
        <v>61</v>
      </c>
      <c r="W62523" t="s">
        <v>61</v>
      </c>
      <c r="X62523" t="s">
        <v>61</v>
      </c>
      <c r="Y62523" t="s">
        <v>61</v>
      </c>
      <c r="Z62523" t="s">
        <v>61</v>
      </c>
      <c r="AA62523" t="s">
        <v>61</v>
      </c>
      <c r="AB62523" t="s">
        <v>61</v>
      </c>
      <c r="AC62523" t="s">
        <v>61</v>
      </c>
      <c r="AD62523" t="s">
        <v>61</v>
      </c>
      <c r="AE62523" t="s">
        <v>61</v>
      </c>
      <c r="AF62523" t="s">
        <v>61</v>
      </c>
      <c r="AG62523" t="s">
        <v>61</v>
      </c>
      <c r="AH62523" t="s">
        <v>61</v>
      </c>
      <c r="AI62523" t="s">
        <v>61</v>
      </c>
      <c r="AJ62523" t="s">
        <v>61</v>
      </c>
      <c r="AL62523" t="s">
        <v>245</v>
      </c>
      <c r="AN62523" t="s">
        <v>2165</v>
      </c>
      <c r="AO62523" t="s">
        <v>2166</v>
      </c>
      <c r="AP62523" t="s">
        <v>61</v>
      </c>
      <c r="AR62523" t="s">
        <v>223</v>
      </c>
      <c r="AS62523">
        <v>2023</v>
      </c>
      <c r="AT62523">
        <v>2022</v>
      </c>
      <c r="AU62523" s="5">
        <v>13093</v>
      </c>
      <c r="AV62523" t="s">
        <v>61</v>
      </c>
      <c r="AX62523" t="s">
        <v>369</v>
      </c>
      <c r="AY62523" t="s">
        <v>70</v>
      </c>
      <c r="AZ62523" t="s">
        <v>70</v>
      </c>
      <c r="BA62523" t="s">
        <v>70</v>
      </c>
      <c r="BB62523" t="s">
        <v>70</v>
      </c>
      <c r="BC62523" t="s">
        <v>70</v>
      </c>
      <c r="BD62523" t="s">
        <v>70</v>
      </c>
    </row>
    <row r="62524" spans="1:56" x14ac:dyDescent="0.3">
      <c r="A62524" t="s">
        <v>56</v>
      </c>
      <c r="B62524" t="s">
        <v>215</v>
      </c>
      <c r="C62524" t="s">
        <v>365</v>
      </c>
      <c r="D62524" t="s">
        <v>59</v>
      </c>
      <c r="E62524" t="s">
        <v>92</v>
      </c>
      <c r="F62524" t="s">
        <v>61</v>
      </c>
      <c r="G62524" t="s">
        <v>241</v>
      </c>
      <c r="H62524" t="s">
        <v>62</v>
      </c>
      <c r="I62524" t="s">
        <v>218</v>
      </c>
      <c r="J62524" t="s">
        <v>61</v>
      </c>
      <c r="K62524" t="s">
        <v>219</v>
      </c>
      <c r="L62524" t="s">
        <v>61</v>
      </c>
      <c r="M62524" t="s">
        <v>61</v>
      </c>
      <c r="N62524" t="s">
        <v>61</v>
      </c>
      <c r="O62524" t="s">
        <v>61</v>
      </c>
      <c r="P62524" t="s">
        <v>61</v>
      </c>
      <c r="Q62524" t="s">
        <v>61</v>
      </c>
      <c r="R62524" t="s">
        <v>61</v>
      </c>
      <c r="S62524" t="s">
        <v>61</v>
      </c>
      <c r="T62524" t="s">
        <v>61</v>
      </c>
      <c r="U62524" t="s">
        <v>61</v>
      </c>
      <c r="V62524" t="s">
        <v>61</v>
      </c>
      <c r="W62524" t="s">
        <v>61</v>
      </c>
      <c r="X62524" t="s">
        <v>61</v>
      </c>
      <c r="Y62524" t="s">
        <v>61</v>
      </c>
      <c r="Z62524" t="s">
        <v>61</v>
      </c>
      <c r="AA62524" t="s">
        <v>61</v>
      </c>
      <c r="AB62524" t="s">
        <v>61</v>
      </c>
      <c r="AC62524" t="s">
        <v>61</v>
      </c>
      <c r="AD62524" t="s">
        <v>61</v>
      </c>
      <c r="AE62524" t="s">
        <v>61</v>
      </c>
      <c r="AF62524" t="s">
        <v>61</v>
      </c>
      <c r="AG62524" t="s">
        <v>61</v>
      </c>
      <c r="AH62524" t="s">
        <v>61</v>
      </c>
      <c r="AI62524" t="s">
        <v>61</v>
      </c>
      <c r="AJ62524" t="s">
        <v>61</v>
      </c>
      <c r="AL62524" t="s">
        <v>245</v>
      </c>
      <c r="AN62524" t="s">
        <v>2165</v>
      </c>
      <c r="AO62524" t="s">
        <v>2166</v>
      </c>
      <c r="AP62524" t="s">
        <v>61</v>
      </c>
      <c r="AR62524" t="s">
        <v>223</v>
      </c>
      <c r="AS62524">
        <v>2023</v>
      </c>
      <c r="AT62524">
        <v>2022</v>
      </c>
      <c r="AU62524" s="5">
        <v>262281</v>
      </c>
      <c r="AV62524" t="s">
        <v>61</v>
      </c>
      <c r="AX62524" t="s">
        <v>369</v>
      </c>
      <c r="AY62524" t="s">
        <v>70</v>
      </c>
      <c r="AZ62524" t="s">
        <v>70</v>
      </c>
      <c r="BA62524" t="s">
        <v>70</v>
      </c>
      <c r="BB62524" t="s">
        <v>70</v>
      </c>
      <c r="BC62524" t="s">
        <v>70</v>
      </c>
      <c r="BD62524" t="s">
        <v>70</v>
      </c>
    </row>
    <row r="62525" spans="1:56" x14ac:dyDescent="0.3">
      <c r="A62525" t="s">
        <v>56</v>
      </c>
      <c r="B62525" t="s">
        <v>215</v>
      </c>
      <c r="C62525" t="s">
        <v>365</v>
      </c>
      <c r="D62525" t="s">
        <v>59</v>
      </c>
      <c r="E62525" t="s">
        <v>92</v>
      </c>
      <c r="F62525" t="s">
        <v>61</v>
      </c>
      <c r="G62525" t="s">
        <v>241</v>
      </c>
      <c r="H62525" t="s">
        <v>62</v>
      </c>
      <c r="I62525" t="s">
        <v>218</v>
      </c>
      <c r="J62525" t="s">
        <v>61</v>
      </c>
      <c r="K62525" t="s">
        <v>225</v>
      </c>
      <c r="L62525" t="s">
        <v>61</v>
      </c>
      <c r="M62525" t="s">
        <v>61</v>
      </c>
      <c r="N62525" t="s">
        <v>61</v>
      </c>
      <c r="O62525" t="s">
        <v>61</v>
      </c>
      <c r="P62525" t="s">
        <v>61</v>
      </c>
      <c r="Q62525" t="s">
        <v>61</v>
      </c>
      <c r="R62525" t="s">
        <v>61</v>
      </c>
      <c r="S62525" t="s">
        <v>61</v>
      </c>
      <c r="T62525" t="s">
        <v>61</v>
      </c>
      <c r="U62525" t="s">
        <v>61</v>
      </c>
      <c r="V62525" t="s">
        <v>61</v>
      </c>
      <c r="W62525" t="s">
        <v>61</v>
      </c>
      <c r="X62525" t="s">
        <v>61</v>
      </c>
      <c r="Y62525" t="s">
        <v>61</v>
      </c>
      <c r="Z62525" t="s">
        <v>61</v>
      </c>
      <c r="AA62525" t="s">
        <v>61</v>
      </c>
      <c r="AB62525" t="s">
        <v>61</v>
      </c>
      <c r="AC62525" t="s">
        <v>61</v>
      </c>
      <c r="AD62525" t="s">
        <v>61</v>
      </c>
      <c r="AE62525" t="s">
        <v>61</v>
      </c>
      <c r="AF62525" t="s">
        <v>61</v>
      </c>
      <c r="AG62525" t="s">
        <v>61</v>
      </c>
      <c r="AH62525" t="s">
        <v>61</v>
      </c>
      <c r="AI62525" t="s">
        <v>61</v>
      </c>
      <c r="AJ62525" t="s">
        <v>61</v>
      </c>
      <c r="AL62525" t="s">
        <v>245</v>
      </c>
      <c r="AN62525" t="s">
        <v>2165</v>
      </c>
      <c r="AO62525" t="s">
        <v>2166</v>
      </c>
      <c r="AP62525" t="s">
        <v>61</v>
      </c>
      <c r="AR62525" t="s">
        <v>223</v>
      </c>
      <c r="AS62525">
        <v>2023</v>
      </c>
      <c r="AT62525">
        <v>2022</v>
      </c>
      <c r="AU62525" s="5">
        <v>28383</v>
      </c>
      <c r="AV62525" t="s">
        <v>61</v>
      </c>
      <c r="AX62525" t="s">
        <v>369</v>
      </c>
      <c r="AY62525" t="s">
        <v>70</v>
      </c>
      <c r="AZ62525" t="s">
        <v>70</v>
      </c>
      <c r="BA62525" t="s">
        <v>70</v>
      </c>
      <c r="BB62525" t="s">
        <v>70</v>
      </c>
      <c r="BC62525" t="s">
        <v>70</v>
      </c>
      <c r="BD62525" t="s">
        <v>70</v>
      </c>
    </row>
    <row r="62526" spans="1:56" x14ac:dyDescent="0.3">
      <c r="A62526" t="s">
        <v>56</v>
      </c>
      <c r="B62526" t="s">
        <v>215</v>
      </c>
      <c r="C62526" t="s">
        <v>365</v>
      </c>
      <c r="D62526" t="s">
        <v>59</v>
      </c>
      <c r="E62526" t="s">
        <v>92</v>
      </c>
      <c r="F62526" t="s">
        <v>61</v>
      </c>
      <c r="G62526" t="s">
        <v>241</v>
      </c>
      <c r="H62526" t="s">
        <v>62</v>
      </c>
      <c r="I62526" t="s">
        <v>218</v>
      </c>
      <c r="J62526" t="s">
        <v>61</v>
      </c>
      <c r="K62526" t="s">
        <v>61</v>
      </c>
      <c r="L62526" t="s">
        <v>226</v>
      </c>
      <c r="M62526" t="s">
        <v>227</v>
      </c>
      <c r="N62526" t="s">
        <v>61</v>
      </c>
      <c r="O62526" t="s">
        <v>61</v>
      </c>
      <c r="P62526" t="s">
        <v>61</v>
      </c>
      <c r="Q62526" t="s">
        <v>61</v>
      </c>
      <c r="R62526" t="s">
        <v>61</v>
      </c>
      <c r="S62526" t="s">
        <v>61</v>
      </c>
      <c r="T62526" t="s">
        <v>61</v>
      </c>
      <c r="U62526" t="s">
        <v>61</v>
      </c>
      <c r="V62526" t="s">
        <v>61</v>
      </c>
      <c r="W62526" t="s">
        <v>61</v>
      </c>
      <c r="X62526" t="s">
        <v>61</v>
      </c>
      <c r="Y62526" t="s">
        <v>61</v>
      </c>
      <c r="Z62526" t="s">
        <v>61</v>
      </c>
      <c r="AA62526" t="s">
        <v>61</v>
      </c>
      <c r="AB62526" t="s">
        <v>61</v>
      </c>
      <c r="AC62526" t="s">
        <v>61</v>
      </c>
      <c r="AD62526" t="s">
        <v>61</v>
      </c>
      <c r="AE62526" t="s">
        <v>61</v>
      </c>
      <c r="AF62526" t="s">
        <v>61</v>
      </c>
      <c r="AG62526" t="s">
        <v>61</v>
      </c>
      <c r="AH62526" t="s">
        <v>61</v>
      </c>
      <c r="AI62526" t="s">
        <v>61</v>
      </c>
      <c r="AJ62526" t="s">
        <v>61</v>
      </c>
      <c r="AL62526" t="s">
        <v>245</v>
      </c>
      <c r="AN62526" t="s">
        <v>2165</v>
      </c>
      <c r="AO62526" t="s">
        <v>2166</v>
      </c>
      <c r="AP62526" t="s">
        <v>61</v>
      </c>
      <c r="AR62526" t="s">
        <v>223</v>
      </c>
      <c r="AS62526">
        <v>2023</v>
      </c>
      <c r="AT62526">
        <v>2022</v>
      </c>
      <c r="AU62526" s="5">
        <v>258388</v>
      </c>
      <c r="AV62526" t="s">
        <v>61</v>
      </c>
      <c r="AX62526" t="s">
        <v>369</v>
      </c>
      <c r="AY62526" t="s">
        <v>70</v>
      </c>
      <c r="AZ62526" t="s">
        <v>70</v>
      </c>
      <c r="BA62526" t="s">
        <v>70</v>
      </c>
      <c r="BB62526" t="s">
        <v>70</v>
      </c>
      <c r="BC62526" t="s">
        <v>70</v>
      </c>
      <c r="BD62526" t="s">
        <v>70</v>
      </c>
    </row>
    <row r="62527" spans="1:56" x14ac:dyDescent="0.3">
      <c r="A62527" t="s">
        <v>56</v>
      </c>
      <c r="B62527" t="s">
        <v>215</v>
      </c>
      <c r="C62527" t="s">
        <v>365</v>
      </c>
      <c r="D62527" t="s">
        <v>59</v>
      </c>
      <c r="E62527" t="s">
        <v>92</v>
      </c>
      <c r="F62527" t="s">
        <v>61</v>
      </c>
      <c r="G62527" t="s">
        <v>241</v>
      </c>
      <c r="H62527" t="s">
        <v>62</v>
      </c>
      <c r="I62527" t="s">
        <v>218</v>
      </c>
      <c r="J62527" t="s">
        <v>61</v>
      </c>
      <c r="K62527" t="s">
        <v>61</v>
      </c>
      <c r="L62527" t="s">
        <v>228</v>
      </c>
      <c r="M62527" t="s">
        <v>227</v>
      </c>
      <c r="N62527" t="s">
        <v>61</v>
      </c>
      <c r="O62527" t="s">
        <v>61</v>
      </c>
      <c r="P62527" t="s">
        <v>61</v>
      </c>
      <c r="Q62527" t="s">
        <v>61</v>
      </c>
      <c r="R62527" t="s">
        <v>61</v>
      </c>
      <c r="S62527" t="s">
        <v>61</v>
      </c>
      <c r="T62527" t="s">
        <v>61</v>
      </c>
      <c r="U62527" t="s">
        <v>61</v>
      </c>
      <c r="V62527" t="s">
        <v>61</v>
      </c>
      <c r="W62527" t="s">
        <v>61</v>
      </c>
      <c r="X62527" t="s">
        <v>61</v>
      </c>
      <c r="Y62527" t="s">
        <v>61</v>
      </c>
      <c r="Z62527" t="s">
        <v>61</v>
      </c>
      <c r="AA62527" t="s">
        <v>61</v>
      </c>
      <c r="AB62527" t="s">
        <v>61</v>
      </c>
      <c r="AC62527" t="s">
        <v>61</v>
      </c>
      <c r="AD62527" t="s">
        <v>61</v>
      </c>
      <c r="AE62527" t="s">
        <v>61</v>
      </c>
      <c r="AF62527" t="s">
        <v>61</v>
      </c>
      <c r="AG62527" t="s">
        <v>61</v>
      </c>
      <c r="AH62527" t="s">
        <v>61</v>
      </c>
      <c r="AI62527" t="s">
        <v>61</v>
      </c>
      <c r="AJ62527" t="s">
        <v>61</v>
      </c>
      <c r="AL62527" t="s">
        <v>245</v>
      </c>
      <c r="AN62527" t="s">
        <v>2165</v>
      </c>
      <c r="AO62527" t="s">
        <v>2166</v>
      </c>
      <c r="AP62527" t="s">
        <v>61</v>
      </c>
      <c r="AR62527" t="s">
        <v>223</v>
      </c>
      <c r="AS62527">
        <v>2023</v>
      </c>
      <c r="AT62527">
        <v>2022</v>
      </c>
      <c r="AU62527" s="5">
        <v>13306</v>
      </c>
      <c r="AV62527" t="s">
        <v>61</v>
      </c>
      <c r="AX62527" t="s">
        <v>369</v>
      </c>
      <c r="AY62527" t="s">
        <v>70</v>
      </c>
      <c r="AZ62527" t="s">
        <v>70</v>
      </c>
      <c r="BA62527" t="s">
        <v>70</v>
      </c>
      <c r="BB62527" t="s">
        <v>70</v>
      </c>
      <c r="BC62527" t="s">
        <v>70</v>
      </c>
      <c r="BD62527" t="s">
        <v>70</v>
      </c>
    </row>
    <row r="62528" spans="1:56" x14ac:dyDescent="0.3">
      <c r="A62528" t="s">
        <v>56</v>
      </c>
      <c r="B62528" t="s">
        <v>215</v>
      </c>
      <c r="C62528" t="s">
        <v>365</v>
      </c>
      <c r="D62528" t="s">
        <v>59</v>
      </c>
      <c r="E62528" t="s">
        <v>92</v>
      </c>
      <c r="F62528" t="s">
        <v>61</v>
      </c>
      <c r="G62528" t="s">
        <v>241</v>
      </c>
      <c r="H62528" t="s">
        <v>62</v>
      </c>
      <c r="I62528" t="s">
        <v>218</v>
      </c>
      <c r="J62528" t="s">
        <v>61</v>
      </c>
      <c r="K62528" t="s">
        <v>61</v>
      </c>
      <c r="L62528" t="s">
        <v>228</v>
      </c>
      <c r="M62528" t="s">
        <v>12</v>
      </c>
      <c r="N62528" t="s">
        <v>61</v>
      </c>
      <c r="O62528" t="s">
        <v>61</v>
      </c>
      <c r="P62528" t="s">
        <v>61</v>
      </c>
      <c r="Q62528" t="s">
        <v>61</v>
      </c>
      <c r="R62528" t="s">
        <v>61</v>
      </c>
      <c r="S62528" t="s">
        <v>61</v>
      </c>
      <c r="T62528" t="s">
        <v>61</v>
      </c>
      <c r="U62528" t="s">
        <v>61</v>
      </c>
      <c r="V62528" t="s">
        <v>61</v>
      </c>
      <c r="W62528" t="s">
        <v>61</v>
      </c>
      <c r="X62528" t="s">
        <v>61</v>
      </c>
      <c r="Y62528" t="s">
        <v>61</v>
      </c>
      <c r="Z62528" t="s">
        <v>61</v>
      </c>
      <c r="AA62528" t="s">
        <v>61</v>
      </c>
      <c r="AB62528" t="s">
        <v>61</v>
      </c>
      <c r="AC62528" t="s">
        <v>61</v>
      </c>
      <c r="AD62528" t="s">
        <v>61</v>
      </c>
      <c r="AE62528" t="s">
        <v>61</v>
      </c>
      <c r="AF62528" t="s">
        <v>61</v>
      </c>
      <c r="AG62528" t="s">
        <v>61</v>
      </c>
      <c r="AH62528" t="s">
        <v>61</v>
      </c>
      <c r="AI62528" t="s">
        <v>61</v>
      </c>
      <c r="AJ62528" t="s">
        <v>61</v>
      </c>
      <c r="AL62528" t="s">
        <v>245</v>
      </c>
      <c r="AN62528" t="s">
        <v>2165</v>
      </c>
      <c r="AO62528" t="s">
        <v>2166</v>
      </c>
      <c r="AP62528" t="s">
        <v>61</v>
      </c>
      <c r="AR62528" t="s">
        <v>223</v>
      </c>
      <c r="AS62528">
        <v>2023</v>
      </c>
      <c r="AT62528">
        <v>2022</v>
      </c>
      <c r="AU62528" s="5">
        <v>37753</v>
      </c>
      <c r="AV62528" t="s">
        <v>61</v>
      </c>
      <c r="AX62528" t="s">
        <v>369</v>
      </c>
      <c r="AY62528" t="s">
        <v>70</v>
      </c>
      <c r="AZ62528" t="s">
        <v>70</v>
      </c>
      <c r="BA62528" t="s">
        <v>70</v>
      </c>
      <c r="BB62528" t="s">
        <v>70</v>
      </c>
      <c r="BC62528" t="s">
        <v>70</v>
      </c>
      <c r="BD62528" t="s">
        <v>70</v>
      </c>
    </row>
    <row r="62529" spans="1:56" x14ac:dyDescent="0.3">
      <c r="A62529" t="s">
        <v>56</v>
      </c>
      <c r="B62529" t="s">
        <v>215</v>
      </c>
      <c r="C62529" t="s">
        <v>365</v>
      </c>
      <c r="D62529" t="s">
        <v>59</v>
      </c>
      <c r="E62529" t="s">
        <v>92</v>
      </c>
      <c r="F62529" t="s">
        <v>61</v>
      </c>
      <c r="G62529" t="s">
        <v>241</v>
      </c>
      <c r="H62529" t="s">
        <v>62</v>
      </c>
      <c r="I62529" t="s">
        <v>218</v>
      </c>
      <c r="J62529" t="s">
        <v>61</v>
      </c>
      <c r="K62529" t="s">
        <v>229</v>
      </c>
      <c r="L62529" t="s">
        <v>61</v>
      </c>
      <c r="M62529" t="s">
        <v>61</v>
      </c>
      <c r="N62529" t="s">
        <v>61</v>
      </c>
      <c r="O62529" t="s">
        <v>61</v>
      </c>
      <c r="P62529" t="s">
        <v>61</v>
      </c>
      <c r="Q62529" t="s">
        <v>61</v>
      </c>
      <c r="R62529" t="s">
        <v>61</v>
      </c>
      <c r="S62529" t="s">
        <v>61</v>
      </c>
      <c r="T62529" t="s">
        <v>61</v>
      </c>
      <c r="U62529" t="s">
        <v>61</v>
      </c>
      <c r="V62529" t="s">
        <v>61</v>
      </c>
      <c r="W62529" t="s">
        <v>61</v>
      </c>
      <c r="X62529" t="s">
        <v>61</v>
      </c>
      <c r="Y62529" t="s">
        <v>61</v>
      </c>
      <c r="Z62529" t="s">
        <v>61</v>
      </c>
      <c r="AA62529" t="s">
        <v>61</v>
      </c>
      <c r="AB62529" t="s">
        <v>61</v>
      </c>
      <c r="AC62529" t="s">
        <v>61</v>
      </c>
      <c r="AD62529" t="s">
        <v>61</v>
      </c>
      <c r="AE62529" t="s">
        <v>61</v>
      </c>
      <c r="AF62529" t="s">
        <v>61</v>
      </c>
      <c r="AG62529" t="s">
        <v>61</v>
      </c>
      <c r="AH62529" t="s">
        <v>61</v>
      </c>
      <c r="AI62529" t="s">
        <v>61</v>
      </c>
      <c r="AJ62529" t="s">
        <v>61</v>
      </c>
      <c r="AL62529" t="s">
        <v>245</v>
      </c>
      <c r="AN62529" t="s">
        <v>2165</v>
      </c>
      <c r="AO62529" t="s">
        <v>2166</v>
      </c>
      <c r="AP62529" t="s">
        <v>61</v>
      </c>
      <c r="AR62529" t="s">
        <v>223</v>
      </c>
      <c r="AS62529">
        <v>2023</v>
      </c>
      <c r="AT62529">
        <v>2022</v>
      </c>
      <c r="AU62529" s="5">
        <v>18783</v>
      </c>
      <c r="AV62529" t="s">
        <v>61</v>
      </c>
      <c r="AX62529" t="s">
        <v>369</v>
      </c>
      <c r="AY62529" t="s">
        <v>70</v>
      </c>
      <c r="AZ62529" t="s">
        <v>70</v>
      </c>
      <c r="BA62529" t="s">
        <v>70</v>
      </c>
      <c r="BB62529" t="s">
        <v>70</v>
      </c>
      <c r="BC62529" t="s">
        <v>70</v>
      </c>
      <c r="BD62529" t="s">
        <v>70</v>
      </c>
    </row>
    <row r="62530" spans="1:56" x14ac:dyDescent="0.3">
      <c r="A62530" t="s">
        <v>56</v>
      </c>
      <c r="B62530" t="s">
        <v>215</v>
      </c>
      <c r="C62530" t="s">
        <v>365</v>
      </c>
      <c r="D62530" t="s">
        <v>59</v>
      </c>
      <c r="E62530" t="s">
        <v>92</v>
      </c>
      <c r="F62530" t="s">
        <v>61</v>
      </c>
      <c r="G62530" t="s">
        <v>241</v>
      </c>
      <c r="H62530" t="s">
        <v>71</v>
      </c>
      <c r="I62530" t="s">
        <v>230</v>
      </c>
      <c r="J62530" t="s">
        <v>61</v>
      </c>
      <c r="K62530" t="s">
        <v>219</v>
      </c>
      <c r="L62530" t="s">
        <v>61</v>
      </c>
      <c r="M62530" t="s">
        <v>61</v>
      </c>
      <c r="N62530" t="s">
        <v>61</v>
      </c>
      <c r="O62530" t="s">
        <v>61</v>
      </c>
      <c r="P62530" t="s">
        <v>61</v>
      </c>
      <c r="Q62530" t="s">
        <v>61</v>
      </c>
      <c r="R62530" t="s">
        <v>61</v>
      </c>
      <c r="S62530" t="s">
        <v>61</v>
      </c>
      <c r="T62530" t="s">
        <v>61</v>
      </c>
      <c r="U62530" t="s">
        <v>61</v>
      </c>
      <c r="V62530" t="s">
        <v>61</v>
      </c>
      <c r="W62530" t="s">
        <v>61</v>
      </c>
      <c r="X62530" t="s">
        <v>61</v>
      </c>
      <c r="Y62530" t="s">
        <v>61</v>
      </c>
      <c r="Z62530" t="s">
        <v>61</v>
      </c>
      <c r="AA62530" t="s">
        <v>61</v>
      </c>
      <c r="AB62530" t="s">
        <v>61</v>
      </c>
      <c r="AC62530" t="s">
        <v>61</v>
      </c>
      <c r="AD62530" t="s">
        <v>61</v>
      </c>
      <c r="AE62530" t="s">
        <v>61</v>
      </c>
      <c r="AF62530" t="s">
        <v>61</v>
      </c>
      <c r="AG62530" t="s">
        <v>61</v>
      </c>
      <c r="AH62530" t="s">
        <v>61</v>
      </c>
      <c r="AI62530" t="s">
        <v>61</v>
      </c>
      <c r="AJ62530" t="s">
        <v>61</v>
      </c>
      <c r="AL62530" t="s">
        <v>245</v>
      </c>
      <c r="AN62530" t="s">
        <v>2165</v>
      </c>
      <c r="AO62530" t="s">
        <v>2166</v>
      </c>
      <c r="AP62530" t="s">
        <v>61</v>
      </c>
      <c r="AR62530" t="s">
        <v>223</v>
      </c>
      <c r="AS62530">
        <v>2023</v>
      </c>
      <c r="AT62530">
        <v>2022</v>
      </c>
      <c r="AU62530" s="5">
        <v>4578</v>
      </c>
      <c r="AV62530" t="s">
        <v>61</v>
      </c>
      <c r="AX62530" t="s">
        <v>369</v>
      </c>
      <c r="AY62530" t="s">
        <v>70</v>
      </c>
      <c r="AZ62530" t="s">
        <v>70</v>
      </c>
      <c r="BA62530" t="s">
        <v>70</v>
      </c>
      <c r="BB62530" t="s">
        <v>70</v>
      </c>
      <c r="BC62530" t="s">
        <v>70</v>
      </c>
      <c r="BD62530" t="s">
        <v>70</v>
      </c>
    </row>
    <row r="62531" spans="1:56" x14ac:dyDescent="0.3">
      <c r="A62531" t="s">
        <v>56</v>
      </c>
      <c r="B62531" t="s">
        <v>215</v>
      </c>
      <c r="C62531" t="s">
        <v>365</v>
      </c>
      <c r="D62531" t="s">
        <v>59</v>
      </c>
      <c r="E62531" t="s">
        <v>92</v>
      </c>
      <c r="F62531" t="s">
        <v>61</v>
      </c>
      <c r="G62531" t="s">
        <v>241</v>
      </c>
      <c r="H62531" t="s">
        <v>71</v>
      </c>
      <c r="I62531" t="s">
        <v>230</v>
      </c>
      <c r="J62531" t="s">
        <v>61</v>
      </c>
      <c r="K62531" t="s">
        <v>61</v>
      </c>
      <c r="L62531" t="s">
        <v>226</v>
      </c>
      <c r="M62531" t="s">
        <v>227</v>
      </c>
      <c r="N62531" t="s">
        <v>61</v>
      </c>
      <c r="O62531" t="s">
        <v>61</v>
      </c>
      <c r="P62531" t="s">
        <v>61</v>
      </c>
      <c r="Q62531" t="s">
        <v>61</v>
      </c>
      <c r="R62531" t="s">
        <v>61</v>
      </c>
      <c r="S62531" t="s">
        <v>61</v>
      </c>
      <c r="T62531" t="s">
        <v>61</v>
      </c>
      <c r="U62531" t="s">
        <v>61</v>
      </c>
      <c r="V62531" t="s">
        <v>61</v>
      </c>
      <c r="W62531" t="s">
        <v>61</v>
      </c>
      <c r="X62531" t="s">
        <v>61</v>
      </c>
      <c r="Y62531" t="s">
        <v>61</v>
      </c>
      <c r="Z62531" t="s">
        <v>61</v>
      </c>
      <c r="AA62531" t="s">
        <v>61</v>
      </c>
      <c r="AB62531" t="s">
        <v>61</v>
      </c>
      <c r="AC62531" t="s">
        <v>61</v>
      </c>
      <c r="AD62531" t="s">
        <v>61</v>
      </c>
      <c r="AE62531" t="s">
        <v>61</v>
      </c>
      <c r="AF62531" t="s">
        <v>61</v>
      </c>
      <c r="AG62531" t="s">
        <v>61</v>
      </c>
      <c r="AH62531" t="s">
        <v>61</v>
      </c>
      <c r="AI62531" t="s">
        <v>61</v>
      </c>
      <c r="AJ62531" t="s">
        <v>61</v>
      </c>
      <c r="AL62531" t="s">
        <v>245</v>
      </c>
      <c r="AN62531" t="s">
        <v>2165</v>
      </c>
      <c r="AO62531" t="s">
        <v>2166</v>
      </c>
      <c r="AP62531" t="s">
        <v>61</v>
      </c>
      <c r="AR62531" t="s">
        <v>223</v>
      </c>
      <c r="AS62531">
        <v>2023</v>
      </c>
      <c r="AT62531">
        <v>2022</v>
      </c>
      <c r="AU62531" s="5">
        <v>5489</v>
      </c>
      <c r="AV62531" t="s">
        <v>61</v>
      </c>
      <c r="AX62531" t="s">
        <v>369</v>
      </c>
      <c r="AY62531" t="s">
        <v>70</v>
      </c>
      <c r="AZ62531" t="s">
        <v>70</v>
      </c>
      <c r="BA62531" t="s">
        <v>70</v>
      </c>
      <c r="BB62531" t="s">
        <v>70</v>
      </c>
      <c r="BC62531" t="s">
        <v>70</v>
      </c>
      <c r="BD62531" t="s">
        <v>70</v>
      </c>
    </row>
    <row r="62532" spans="1:56" x14ac:dyDescent="0.3">
      <c r="A62532" t="s">
        <v>56</v>
      </c>
      <c r="B62532" t="s">
        <v>215</v>
      </c>
      <c r="C62532" t="s">
        <v>365</v>
      </c>
      <c r="D62532" t="s">
        <v>59</v>
      </c>
      <c r="E62532" t="s">
        <v>92</v>
      </c>
      <c r="F62532" t="s">
        <v>61</v>
      </c>
      <c r="G62532" t="s">
        <v>241</v>
      </c>
      <c r="H62532" t="s">
        <v>71</v>
      </c>
      <c r="I62532" t="s">
        <v>230</v>
      </c>
      <c r="J62532" t="s">
        <v>61</v>
      </c>
      <c r="K62532" t="s">
        <v>229</v>
      </c>
      <c r="L62532" t="s">
        <v>61</v>
      </c>
      <c r="M62532" t="s">
        <v>61</v>
      </c>
      <c r="N62532" t="s">
        <v>61</v>
      </c>
      <c r="O62532" t="s">
        <v>61</v>
      </c>
      <c r="P62532" t="s">
        <v>61</v>
      </c>
      <c r="Q62532" t="s">
        <v>61</v>
      </c>
      <c r="R62532" t="s">
        <v>61</v>
      </c>
      <c r="S62532" t="s">
        <v>61</v>
      </c>
      <c r="T62532" t="s">
        <v>61</v>
      </c>
      <c r="U62532" t="s">
        <v>61</v>
      </c>
      <c r="V62532" t="s">
        <v>61</v>
      </c>
      <c r="W62532" t="s">
        <v>61</v>
      </c>
      <c r="X62532" t="s">
        <v>61</v>
      </c>
      <c r="Y62532" t="s">
        <v>61</v>
      </c>
      <c r="Z62532" t="s">
        <v>61</v>
      </c>
      <c r="AA62532" t="s">
        <v>61</v>
      </c>
      <c r="AB62532" t="s">
        <v>61</v>
      </c>
      <c r="AC62532" t="s">
        <v>61</v>
      </c>
      <c r="AD62532" t="s">
        <v>61</v>
      </c>
      <c r="AE62532" t="s">
        <v>61</v>
      </c>
      <c r="AF62532" t="s">
        <v>61</v>
      </c>
      <c r="AG62532" t="s">
        <v>61</v>
      </c>
      <c r="AH62532" t="s">
        <v>61</v>
      </c>
      <c r="AI62532" t="s">
        <v>61</v>
      </c>
      <c r="AJ62532" t="s">
        <v>61</v>
      </c>
      <c r="AL62532" t="s">
        <v>245</v>
      </c>
      <c r="AN62532" t="s">
        <v>2165</v>
      </c>
      <c r="AO62532" t="s">
        <v>2166</v>
      </c>
      <c r="AP62532" t="s">
        <v>61</v>
      </c>
      <c r="AR62532" t="s">
        <v>223</v>
      </c>
      <c r="AS62532">
        <v>2023</v>
      </c>
      <c r="AT62532">
        <v>2022</v>
      </c>
      <c r="AU62532" s="5">
        <v>911</v>
      </c>
      <c r="AV62532" t="s">
        <v>61</v>
      </c>
      <c r="AX62532" t="s">
        <v>369</v>
      </c>
      <c r="AY62532" t="s">
        <v>70</v>
      </c>
      <c r="AZ62532" t="s">
        <v>70</v>
      </c>
      <c r="BA62532" t="s">
        <v>70</v>
      </c>
      <c r="BB62532" t="s">
        <v>70</v>
      </c>
      <c r="BC62532" t="s">
        <v>70</v>
      </c>
      <c r="BD62532" t="s">
        <v>70</v>
      </c>
    </row>
    <row r="62533" spans="1:56" x14ac:dyDescent="0.3">
      <c r="A62533" t="s">
        <v>56</v>
      </c>
      <c r="B62533" t="s">
        <v>215</v>
      </c>
      <c r="C62533" t="s">
        <v>365</v>
      </c>
      <c r="D62533" t="s">
        <v>59</v>
      </c>
      <c r="E62533" t="s">
        <v>92</v>
      </c>
      <c r="F62533" t="s">
        <v>61</v>
      </c>
      <c r="G62533" t="s">
        <v>241</v>
      </c>
      <c r="H62533" t="s">
        <v>71</v>
      </c>
      <c r="I62533" t="s">
        <v>231</v>
      </c>
      <c r="J62533" t="s">
        <v>61</v>
      </c>
      <c r="K62533" t="s">
        <v>219</v>
      </c>
      <c r="L62533" t="s">
        <v>61</v>
      </c>
      <c r="M62533" t="s">
        <v>61</v>
      </c>
      <c r="N62533" t="s">
        <v>61</v>
      </c>
      <c r="O62533" t="s">
        <v>61</v>
      </c>
      <c r="P62533" t="s">
        <v>61</v>
      </c>
      <c r="Q62533" t="s">
        <v>61</v>
      </c>
      <c r="R62533" t="s">
        <v>61</v>
      </c>
      <c r="S62533" t="s">
        <v>61</v>
      </c>
      <c r="T62533" t="s">
        <v>61</v>
      </c>
      <c r="U62533" t="s">
        <v>61</v>
      </c>
      <c r="V62533" t="s">
        <v>61</v>
      </c>
      <c r="W62533" t="s">
        <v>61</v>
      </c>
      <c r="X62533" t="s">
        <v>61</v>
      </c>
      <c r="Y62533" t="s">
        <v>61</v>
      </c>
      <c r="Z62533" t="s">
        <v>61</v>
      </c>
      <c r="AA62533" t="s">
        <v>61</v>
      </c>
      <c r="AB62533" t="s">
        <v>61</v>
      </c>
      <c r="AC62533" t="s">
        <v>61</v>
      </c>
      <c r="AD62533" t="s">
        <v>61</v>
      </c>
      <c r="AE62533" t="s">
        <v>61</v>
      </c>
      <c r="AF62533" t="s">
        <v>61</v>
      </c>
      <c r="AG62533" t="s">
        <v>61</v>
      </c>
      <c r="AH62533" t="s">
        <v>61</v>
      </c>
      <c r="AI62533" t="s">
        <v>61</v>
      </c>
      <c r="AJ62533" t="s">
        <v>61</v>
      </c>
      <c r="AL62533" t="s">
        <v>245</v>
      </c>
      <c r="AN62533" t="s">
        <v>2165</v>
      </c>
      <c r="AO62533" t="s">
        <v>2166</v>
      </c>
      <c r="AP62533" t="s">
        <v>61</v>
      </c>
      <c r="AR62533" t="s">
        <v>223</v>
      </c>
      <c r="AS62533">
        <v>2023</v>
      </c>
      <c r="AT62533">
        <v>2022</v>
      </c>
      <c r="AU62533" s="5">
        <v>2278</v>
      </c>
      <c r="AV62533" t="s">
        <v>61</v>
      </c>
      <c r="AX62533" t="s">
        <v>369</v>
      </c>
      <c r="AY62533" t="s">
        <v>70</v>
      </c>
      <c r="AZ62533" t="s">
        <v>70</v>
      </c>
      <c r="BA62533" t="s">
        <v>70</v>
      </c>
      <c r="BB62533" t="s">
        <v>70</v>
      </c>
      <c r="BC62533" t="s">
        <v>70</v>
      </c>
      <c r="BD62533" t="s">
        <v>70</v>
      </c>
    </row>
    <row r="62534" spans="1:56" x14ac:dyDescent="0.3">
      <c r="A62534" t="s">
        <v>56</v>
      </c>
      <c r="B62534" t="s">
        <v>215</v>
      </c>
      <c r="C62534" t="s">
        <v>365</v>
      </c>
      <c r="D62534" t="s">
        <v>59</v>
      </c>
      <c r="E62534" t="s">
        <v>92</v>
      </c>
      <c r="F62534" t="s">
        <v>61</v>
      </c>
      <c r="G62534" t="s">
        <v>241</v>
      </c>
      <c r="H62534" t="s">
        <v>71</v>
      </c>
      <c r="I62534" t="s">
        <v>231</v>
      </c>
      <c r="J62534" t="s">
        <v>61</v>
      </c>
      <c r="K62534" t="s">
        <v>61</v>
      </c>
      <c r="L62534" t="s">
        <v>226</v>
      </c>
      <c r="M62534" t="s">
        <v>227</v>
      </c>
      <c r="N62534" t="s">
        <v>61</v>
      </c>
      <c r="O62534" t="s">
        <v>61</v>
      </c>
      <c r="P62534" t="s">
        <v>61</v>
      </c>
      <c r="Q62534" t="s">
        <v>61</v>
      </c>
      <c r="R62534" t="s">
        <v>61</v>
      </c>
      <c r="S62534" t="s">
        <v>61</v>
      </c>
      <c r="T62534" t="s">
        <v>61</v>
      </c>
      <c r="U62534" t="s">
        <v>61</v>
      </c>
      <c r="V62534" t="s">
        <v>61</v>
      </c>
      <c r="W62534" t="s">
        <v>61</v>
      </c>
      <c r="X62534" t="s">
        <v>61</v>
      </c>
      <c r="Y62534" t="s">
        <v>61</v>
      </c>
      <c r="Z62534" t="s">
        <v>61</v>
      </c>
      <c r="AA62534" t="s">
        <v>61</v>
      </c>
      <c r="AB62534" t="s">
        <v>61</v>
      </c>
      <c r="AC62534" t="s">
        <v>61</v>
      </c>
      <c r="AD62534" t="s">
        <v>61</v>
      </c>
      <c r="AE62534" t="s">
        <v>61</v>
      </c>
      <c r="AF62534" t="s">
        <v>61</v>
      </c>
      <c r="AG62534" t="s">
        <v>61</v>
      </c>
      <c r="AH62534" t="s">
        <v>61</v>
      </c>
      <c r="AI62534" t="s">
        <v>61</v>
      </c>
      <c r="AJ62534" t="s">
        <v>61</v>
      </c>
      <c r="AL62534" t="s">
        <v>245</v>
      </c>
      <c r="AN62534" t="s">
        <v>2165</v>
      </c>
      <c r="AO62534" t="s">
        <v>2166</v>
      </c>
      <c r="AP62534" t="s">
        <v>61</v>
      </c>
      <c r="AR62534" t="s">
        <v>223</v>
      </c>
      <c r="AS62534">
        <v>2023</v>
      </c>
      <c r="AT62534">
        <v>2022</v>
      </c>
      <c r="AU62534" s="5">
        <v>2731</v>
      </c>
      <c r="AV62534" t="s">
        <v>61</v>
      </c>
      <c r="AX62534" t="s">
        <v>369</v>
      </c>
      <c r="AY62534" t="s">
        <v>70</v>
      </c>
      <c r="AZ62534" t="s">
        <v>70</v>
      </c>
      <c r="BA62534" t="s">
        <v>70</v>
      </c>
      <c r="BB62534" t="s">
        <v>70</v>
      </c>
      <c r="BC62534" t="s">
        <v>70</v>
      </c>
      <c r="BD62534" t="s">
        <v>70</v>
      </c>
    </row>
    <row r="62535" spans="1:56" x14ac:dyDescent="0.3">
      <c r="A62535" t="s">
        <v>56</v>
      </c>
      <c r="B62535" t="s">
        <v>215</v>
      </c>
      <c r="C62535" t="s">
        <v>365</v>
      </c>
      <c r="D62535" t="s">
        <v>59</v>
      </c>
      <c r="E62535" t="s">
        <v>92</v>
      </c>
      <c r="F62535" t="s">
        <v>61</v>
      </c>
      <c r="G62535" t="s">
        <v>241</v>
      </c>
      <c r="H62535" t="s">
        <v>71</v>
      </c>
      <c r="I62535" t="s">
        <v>231</v>
      </c>
      <c r="J62535" t="s">
        <v>61</v>
      </c>
      <c r="K62535" t="s">
        <v>229</v>
      </c>
      <c r="L62535" t="s">
        <v>61</v>
      </c>
      <c r="M62535" t="s">
        <v>61</v>
      </c>
      <c r="N62535" t="s">
        <v>61</v>
      </c>
      <c r="O62535" t="s">
        <v>61</v>
      </c>
      <c r="P62535" t="s">
        <v>61</v>
      </c>
      <c r="Q62535" t="s">
        <v>61</v>
      </c>
      <c r="R62535" t="s">
        <v>61</v>
      </c>
      <c r="S62535" t="s">
        <v>61</v>
      </c>
      <c r="T62535" t="s">
        <v>61</v>
      </c>
      <c r="U62535" t="s">
        <v>61</v>
      </c>
      <c r="V62535" t="s">
        <v>61</v>
      </c>
      <c r="W62535" t="s">
        <v>61</v>
      </c>
      <c r="X62535" t="s">
        <v>61</v>
      </c>
      <c r="Y62535" t="s">
        <v>61</v>
      </c>
      <c r="Z62535" t="s">
        <v>61</v>
      </c>
      <c r="AA62535" t="s">
        <v>61</v>
      </c>
      <c r="AB62535" t="s">
        <v>61</v>
      </c>
      <c r="AC62535" t="s">
        <v>61</v>
      </c>
      <c r="AD62535" t="s">
        <v>61</v>
      </c>
      <c r="AE62535" t="s">
        <v>61</v>
      </c>
      <c r="AF62535" t="s">
        <v>61</v>
      </c>
      <c r="AG62535" t="s">
        <v>61</v>
      </c>
      <c r="AH62535" t="s">
        <v>61</v>
      </c>
      <c r="AI62535" t="s">
        <v>61</v>
      </c>
      <c r="AJ62535" t="s">
        <v>61</v>
      </c>
      <c r="AL62535" t="s">
        <v>245</v>
      </c>
      <c r="AN62535" t="s">
        <v>2165</v>
      </c>
      <c r="AO62535" t="s">
        <v>2166</v>
      </c>
      <c r="AP62535" t="s">
        <v>61</v>
      </c>
      <c r="AR62535" t="s">
        <v>223</v>
      </c>
      <c r="AS62535">
        <v>2023</v>
      </c>
      <c r="AT62535">
        <v>2022</v>
      </c>
      <c r="AU62535" s="5">
        <v>453</v>
      </c>
      <c r="AV62535" t="s">
        <v>61</v>
      </c>
      <c r="AX62535" t="s">
        <v>369</v>
      </c>
      <c r="AY62535" t="s">
        <v>70</v>
      </c>
      <c r="AZ62535" t="s">
        <v>70</v>
      </c>
      <c r="BA62535" t="s">
        <v>70</v>
      </c>
      <c r="BB62535" t="s">
        <v>70</v>
      </c>
      <c r="BC62535" t="s">
        <v>70</v>
      </c>
      <c r="BD62535" t="s">
        <v>70</v>
      </c>
    </row>
    <row r="62536" spans="1:56" x14ac:dyDescent="0.3">
      <c r="A62536" t="s">
        <v>56</v>
      </c>
      <c r="B62536" t="s">
        <v>215</v>
      </c>
      <c r="C62536" t="s">
        <v>365</v>
      </c>
      <c r="D62536" t="s">
        <v>59</v>
      </c>
      <c r="E62536" t="s">
        <v>92</v>
      </c>
      <c r="F62536" t="s">
        <v>61</v>
      </c>
      <c r="G62536" t="s">
        <v>241</v>
      </c>
      <c r="H62536" t="s">
        <v>71</v>
      </c>
      <c r="I62536" t="s">
        <v>232</v>
      </c>
      <c r="J62536" t="s">
        <v>61</v>
      </c>
      <c r="K62536" t="s">
        <v>219</v>
      </c>
      <c r="L62536" t="s">
        <v>61</v>
      </c>
      <c r="M62536" t="s">
        <v>61</v>
      </c>
      <c r="N62536" t="s">
        <v>61</v>
      </c>
      <c r="O62536" t="s">
        <v>61</v>
      </c>
      <c r="P62536" t="s">
        <v>61</v>
      </c>
      <c r="Q62536" t="s">
        <v>61</v>
      </c>
      <c r="R62536" t="s">
        <v>61</v>
      </c>
      <c r="S62536" t="s">
        <v>61</v>
      </c>
      <c r="T62536" t="s">
        <v>61</v>
      </c>
      <c r="U62536" t="s">
        <v>61</v>
      </c>
      <c r="V62536" t="s">
        <v>61</v>
      </c>
      <c r="W62536" t="s">
        <v>61</v>
      </c>
      <c r="X62536" t="s">
        <v>61</v>
      </c>
      <c r="Y62536" t="s">
        <v>61</v>
      </c>
      <c r="Z62536" t="s">
        <v>61</v>
      </c>
      <c r="AA62536" t="s">
        <v>61</v>
      </c>
      <c r="AB62536" t="s">
        <v>61</v>
      </c>
      <c r="AC62536" t="s">
        <v>61</v>
      </c>
      <c r="AD62536" t="s">
        <v>61</v>
      </c>
      <c r="AE62536" t="s">
        <v>61</v>
      </c>
      <c r="AF62536" t="s">
        <v>61</v>
      </c>
      <c r="AG62536" t="s">
        <v>61</v>
      </c>
      <c r="AH62536" t="s">
        <v>61</v>
      </c>
      <c r="AI62536" t="s">
        <v>61</v>
      </c>
      <c r="AJ62536" t="s">
        <v>61</v>
      </c>
      <c r="AL62536" t="s">
        <v>245</v>
      </c>
      <c r="AN62536" t="s">
        <v>2165</v>
      </c>
      <c r="AO62536" t="s">
        <v>2166</v>
      </c>
      <c r="AP62536" t="s">
        <v>61</v>
      </c>
      <c r="AR62536" t="s">
        <v>223</v>
      </c>
      <c r="AS62536">
        <v>2023</v>
      </c>
      <c r="AT62536">
        <v>2022</v>
      </c>
      <c r="AU62536" s="5">
        <v>1557</v>
      </c>
      <c r="AV62536" t="s">
        <v>61</v>
      </c>
      <c r="AX62536" t="s">
        <v>369</v>
      </c>
      <c r="AY62536" t="s">
        <v>70</v>
      </c>
      <c r="AZ62536" t="s">
        <v>70</v>
      </c>
      <c r="BA62536" t="s">
        <v>70</v>
      </c>
      <c r="BB62536" t="s">
        <v>70</v>
      </c>
      <c r="BC62536" t="s">
        <v>70</v>
      </c>
      <c r="BD62536" t="s">
        <v>70</v>
      </c>
    </row>
    <row r="62537" spans="1:56" x14ac:dyDescent="0.3">
      <c r="A62537" t="s">
        <v>56</v>
      </c>
      <c r="B62537" t="s">
        <v>215</v>
      </c>
      <c r="C62537" t="s">
        <v>365</v>
      </c>
      <c r="D62537" t="s">
        <v>59</v>
      </c>
      <c r="E62537" t="s">
        <v>92</v>
      </c>
      <c r="F62537" t="s">
        <v>61</v>
      </c>
      <c r="G62537" t="s">
        <v>241</v>
      </c>
      <c r="H62537" t="s">
        <v>71</v>
      </c>
      <c r="I62537" t="s">
        <v>232</v>
      </c>
      <c r="J62537" t="s">
        <v>61</v>
      </c>
      <c r="K62537" t="s">
        <v>61</v>
      </c>
      <c r="L62537" t="s">
        <v>226</v>
      </c>
      <c r="M62537" t="s">
        <v>227</v>
      </c>
      <c r="N62537" t="s">
        <v>61</v>
      </c>
      <c r="O62537" t="s">
        <v>61</v>
      </c>
      <c r="P62537" t="s">
        <v>61</v>
      </c>
      <c r="Q62537" t="s">
        <v>61</v>
      </c>
      <c r="R62537" t="s">
        <v>61</v>
      </c>
      <c r="S62537" t="s">
        <v>61</v>
      </c>
      <c r="T62537" t="s">
        <v>61</v>
      </c>
      <c r="U62537" t="s">
        <v>61</v>
      </c>
      <c r="V62537" t="s">
        <v>61</v>
      </c>
      <c r="W62537" t="s">
        <v>61</v>
      </c>
      <c r="X62537" t="s">
        <v>61</v>
      </c>
      <c r="Y62537" t="s">
        <v>61</v>
      </c>
      <c r="Z62537" t="s">
        <v>61</v>
      </c>
      <c r="AA62537" t="s">
        <v>61</v>
      </c>
      <c r="AB62537" t="s">
        <v>61</v>
      </c>
      <c r="AC62537" t="s">
        <v>61</v>
      </c>
      <c r="AD62537" t="s">
        <v>61</v>
      </c>
      <c r="AE62537" t="s">
        <v>61</v>
      </c>
      <c r="AF62537" t="s">
        <v>61</v>
      </c>
      <c r="AG62537" t="s">
        <v>61</v>
      </c>
      <c r="AH62537" t="s">
        <v>61</v>
      </c>
      <c r="AI62537" t="s">
        <v>61</v>
      </c>
      <c r="AJ62537" t="s">
        <v>61</v>
      </c>
      <c r="AL62537" t="s">
        <v>245</v>
      </c>
      <c r="AN62537" t="s">
        <v>2165</v>
      </c>
      <c r="AO62537" t="s">
        <v>2166</v>
      </c>
      <c r="AP62537" t="s">
        <v>61</v>
      </c>
      <c r="AR62537" t="s">
        <v>223</v>
      </c>
      <c r="AS62537">
        <v>2023</v>
      </c>
      <c r="AT62537">
        <v>2022</v>
      </c>
      <c r="AU62537" s="5">
        <v>1867</v>
      </c>
      <c r="AV62537" t="s">
        <v>61</v>
      </c>
      <c r="AX62537" t="s">
        <v>369</v>
      </c>
      <c r="AY62537" t="s">
        <v>70</v>
      </c>
      <c r="AZ62537" t="s">
        <v>70</v>
      </c>
      <c r="BA62537" t="s">
        <v>70</v>
      </c>
      <c r="BB62537" t="s">
        <v>70</v>
      </c>
      <c r="BC62537" t="s">
        <v>70</v>
      </c>
      <c r="BD62537" t="s">
        <v>70</v>
      </c>
    </row>
    <row r="62538" spans="1:56" x14ac:dyDescent="0.3">
      <c r="A62538" t="s">
        <v>56</v>
      </c>
      <c r="B62538" t="s">
        <v>215</v>
      </c>
      <c r="C62538" t="s">
        <v>365</v>
      </c>
      <c r="D62538" t="s">
        <v>59</v>
      </c>
      <c r="E62538" t="s">
        <v>92</v>
      </c>
      <c r="F62538" t="s">
        <v>61</v>
      </c>
      <c r="G62538" t="s">
        <v>241</v>
      </c>
      <c r="H62538" t="s">
        <v>71</v>
      </c>
      <c r="I62538" t="s">
        <v>232</v>
      </c>
      <c r="J62538" t="s">
        <v>61</v>
      </c>
      <c r="K62538" t="s">
        <v>229</v>
      </c>
      <c r="L62538" t="s">
        <v>61</v>
      </c>
      <c r="M62538" t="s">
        <v>61</v>
      </c>
      <c r="N62538" t="s">
        <v>61</v>
      </c>
      <c r="O62538" t="s">
        <v>61</v>
      </c>
      <c r="P62538" t="s">
        <v>61</v>
      </c>
      <c r="Q62538" t="s">
        <v>61</v>
      </c>
      <c r="R62538" t="s">
        <v>61</v>
      </c>
      <c r="S62538" t="s">
        <v>61</v>
      </c>
      <c r="T62538" t="s">
        <v>61</v>
      </c>
      <c r="U62538" t="s">
        <v>61</v>
      </c>
      <c r="V62538" t="s">
        <v>61</v>
      </c>
      <c r="W62538" t="s">
        <v>61</v>
      </c>
      <c r="X62538" t="s">
        <v>61</v>
      </c>
      <c r="Y62538" t="s">
        <v>61</v>
      </c>
      <c r="Z62538" t="s">
        <v>61</v>
      </c>
      <c r="AA62538" t="s">
        <v>61</v>
      </c>
      <c r="AB62538" t="s">
        <v>61</v>
      </c>
      <c r="AC62538" t="s">
        <v>61</v>
      </c>
      <c r="AD62538" t="s">
        <v>61</v>
      </c>
      <c r="AE62538" t="s">
        <v>61</v>
      </c>
      <c r="AF62538" t="s">
        <v>61</v>
      </c>
      <c r="AG62538" t="s">
        <v>61</v>
      </c>
      <c r="AH62538" t="s">
        <v>61</v>
      </c>
      <c r="AI62538" t="s">
        <v>61</v>
      </c>
      <c r="AJ62538" t="s">
        <v>61</v>
      </c>
      <c r="AL62538" t="s">
        <v>245</v>
      </c>
      <c r="AN62538" t="s">
        <v>2165</v>
      </c>
      <c r="AO62538" t="s">
        <v>2166</v>
      </c>
      <c r="AP62538" t="s">
        <v>61</v>
      </c>
      <c r="AR62538" t="s">
        <v>223</v>
      </c>
      <c r="AS62538">
        <v>2023</v>
      </c>
      <c r="AT62538">
        <v>2022</v>
      </c>
      <c r="AU62538" s="5">
        <v>310</v>
      </c>
      <c r="AV62538" t="s">
        <v>61</v>
      </c>
      <c r="AX62538" t="s">
        <v>369</v>
      </c>
      <c r="AY62538" t="s">
        <v>70</v>
      </c>
      <c r="AZ62538" t="s">
        <v>70</v>
      </c>
      <c r="BA62538" t="s">
        <v>70</v>
      </c>
      <c r="BB62538" t="s">
        <v>70</v>
      </c>
      <c r="BC62538" t="s">
        <v>70</v>
      </c>
      <c r="BD62538" t="s">
        <v>70</v>
      </c>
    </row>
    <row r="62539" spans="1:56" x14ac:dyDescent="0.3">
      <c r="A62539" t="s">
        <v>56</v>
      </c>
      <c r="B62539" t="s">
        <v>215</v>
      </c>
      <c r="C62539" t="s">
        <v>365</v>
      </c>
      <c r="D62539" t="s">
        <v>59</v>
      </c>
      <c r="E62539" t="s">
        <v>92</v>
      </c>
      <c r="F62539" t="s">
        <v>61</v>
      </c>
      <c r="G62539" t="s">
        <v>241</v>
      </c>
      <c r="H62539" t="s">
        <v>62</v>
      </c>
      <c r="I62539" t="s">
        <v>233</v>
      </c>
      <c r="J62539" t="s">
        <v>61</v>
      </c>
      <c r="K62539" t="s">
        <v>219</v>
      </c>
      <c r="L62539" t="s">
        <v>61</v>
      </c>
      <c r="M62539" t="s">
        <v>61</v>
      </c>
      <c r="N62539" t="s">
        <v>61</v>
      </c>
      <c r="O62539" t="s">
        <v>61</v>
      </c>
      <c r="P62539" t="s">
        <v>61</v>
      </c>
      <c r="Q62539" t="s">
        <v>61</v>
      </c>
      <c r="R62539" t="s">
        <v>61</v>
      </c>
      <c r="S62539" t="s">
        <v>61</v>
      </c>
      <c r="T62539" t="s">
        <v>61</v>
      </c>
      <c r="U62539" t="s">
        <v>61</v>
      </c>
      <c r="V62539" t="s">
        <v>61</v>
      </c>
      <c r="W62539" t="s">
        <v>61</v>
      </c>
      <c r="X62539" t="s">
        <v>61</v>
      </c>
      <c r="Y62539" t="s">
        <v>61</v>
      </c>
      <c r="Z62539" t="s">
        <v>61</v>
      </c>
      <c r="AA62539" t="s">
        <v>61</v>
      </c>
      <c r="AB62539" t="s">
        <v>61</v>
      </c>
      <c r="AC62539" t="s">
        <v>61</v>
      </c>
      <c r="AD62539" t="s">
        <v>61</v>
      </c>
      <c r="AE62539" t="s">
        <v>61</v>
      </c>
      <c r="AF62539" t="s">
        <v>61</v>
      </c>
      <c r="AG62539" t="s">
        <v>61</v>
      </c>
      <c r="AH62539" t="s">
        <v>61</v>
      </c>
      <c r="AI62539" t="s">
        <v>61</v>
      </c>
      <c r="AJ62539" t="s">
        <v>61</v>
      </c>
      <c r="AL62539" t="s">
        <v>245</v>
      </c>
      <c r="AN62539" t="s">
        <v>2165</v>
      </c>
      <c r="AO62539" t="s">
        <v>2166</v>
      </c>
      <c r="AP62539" t="s">
        <v>61</v>
      </c>
      <c r="AR62539" t="s">
        <v>223</v>
      </c>
      <c r="AS62539">
        <v>2023</v>
      </c>
      <c r="AT62539">
        <v>2022</v>
      </c>
      <c r="AU62539" s="5">
        <v>74360</v>
      </c>
      <c r="AV62539" t="s">
        <v>61</v>
      </c>
      <c r="AX62539" t="s">
        <v>369</v>
      </c>
      <c r="AY62539" t="s">
        <v>70</v>
      </c>
      <c r="AZ62539" t="s">
        <v>70</v>
      </c>
      <c r="BA62539" t="s">
        <v>70</v>
      </c>
      <c r="BB62539" t="s">
        <v>70</v>
      </c>
      <c r="BC62539" t="s">
        <v>70</v>
      </c>
      <c r="BD62539" t="s">
        <v>70</v>
      </c>
    </row>
    <row r="62540" spans="1:56" x14ac:dyDescent="0.3">
      <c r="A62540" t="s">
        <v>56</v>
      </c>
      <c r="B62540" t="s">
        <v>215</v>
      </c>
      <c r="C62540" t="s">
        <v>365</v>
      </c>
      <c r="D62540" t="s">
        <v>59</v>
      </c>
      <c r="E62540" t="s">
        <v>92</v>
      </c>
      <c r="F62540" t="s">
        <v>61</v>
      </c>
      <c r="G62540" t="s">
        <v>241</v>
      </c>
      <c r="H62540" t="s">
        <v>62</v>
      </c>
      <c r="I62540" t="s">
        <v>233</v>
      </c>
      <c r="J62540" t="s">
        <v>61</v>
      </c>
      <c r="K62540" t="s">
        <v>225</v>
      </c>
      <c r="L62540" t="s">
        <v>61</v>
      </c>
      <c r="M62540" t="s">
        <v>61</v>
      </c>
      <c r="N62540" t="s">
        <v>61</v>
      </c>
      <c r="O62540" t="s">
        <v>61</v>
      </c>
      <c r="P62540" t="s">
        <v>61</v>
      </c>
      <c r="Q62540" t="s">
        <v>61</v>
      </c>
      <c r="R62540" t="s">
        <v>61</v>
      </c>
      <c r="S62540" t="s">
        <v>61</v>
      </c>
      <c r="T62540" t="s">
        <v>61</v>
      </c>
      <c r="U62540" t="s">
        <v>61</v>
      </c>
      <c r="V62540" t="s">
        <v>61</v>
      </c>
      <c r="W62540" t="s">
        <v>61</v>
      </c>
      <c r="X62540" t="s">
        <v>61</v>
      </c>
      <c r="Y62540" t="s">
        <v>61</v>
      </c>
      <c r="Z62540" t="s">
        <v>61</v>
      </c>
      <c r="AA62540" t="s">
        <v>61</v>
      </c>
      <c r="AB62540" t="s">
        <v>61</v>
      </c>
      <c r="AC62540" t="s">
        <v>61</v>
      </c>
      <c r="AD62540" t="s">
        <v>61</v>
      </c>
      <c r="AE62540" t="s">
        <v>61</v>
      </c>
      <c r="AF62540" t="s">
        <v>61</v>
      </c>
      <c r="AG62540" t="s">
        <v>61</v>
      </c>
      <c r="AH62540" t="s">
        <v>61</v>
      </c>
      <c r="AI62540" t="s">
        <v>61</v>
      </c>
      <c r="AJ62540" t="s">
        <v>61</v>
      </c>
      <c r="AL62540" t="s">
        <v>245</v>
      </c>
      <c r="AN62540" t="s">
        <v>2165</v>
      </c>
      <c r="AO62540" t="s">
        <v>2166</v>
      </c>
      <c r="AP62540" t="s">
        <v>61</v>
      </c>
      <c r="AR62540" t="s">
        <v>223</v>
      </c>
      <c r="AS62540">
        <v>2023</v>
      </c>
      <c r="AT62540">
        <v>2022</v>
      </c>
      <c r="AU62540" s="5">
        <v>17133</v>
      </c>
      <c r="AV62540" t="s">
        <v>61</v>
      </c>
      <c r="AX62540" t="s">
        <v>369</v>
      </c>
      <c r="AY62540" t="s">
        <v>70</v>
      </c>
      <c r="AZ62540" t="s">
        <v>70</v>
      </c>
      <c r="BA62540" t="s">
        <v>70</v>
      </c>
      <c r="BB62540" t="s">
        <v>70</v>
      </c>
      <c r="BC62540" t="s">
        <v>70</v>
      </c>
      <c r="BD62540" t="s">
        <v>70</v>
      </c>
    </row>
    <row r="62541" spans="1:56" x14ac:dyDescent="0.3">
      <c r="A62541" t="s">
        <v>56</v>
      </c>
      <c r="B62541" t="s">
        <v>215</v>
      </c>
      <c r="C62541" t="s">
        <v>365</v>
      </c>
      <c r="D62541" t="s">
        <v>59</v>
      </c>
      <c r="E62541" t="s">
        <v>92</v>
      </c>
      <c r="F62541" t="s">
        <v>61</v>
      </c>
      <c r="G62541" t="s">
        <v>241</v>
      </c>
      <c r="H62541" t="s">
        <v>62</v>
      </c>
      <c r="I62541" t="s">
        <v>233</v>
      </c>
      <c r="J62541" t="s">
        <v>61</v>
      </c>
      <c r="K62541" t="s">
        <v>61</v>
      </c>
      <c r="L62541" t="s">
        <v>226</v>
      </c>
      <c r="M62541" t="s">
        <v>227</v>
      </c>
      <c r="N62541" t="s">
        <v>61</v>
      </c>
      <c r="O62541" t="s">
        <v>61</v>
      </c>
      <c r="P62541" t="s">
        <v>61</v>
      </c>
      <c r="Q62541" t="s">
        <v>61</v>
      </c>
      <c r="R62541" t="s">
        <v>61</v>
      </c>
      <c r="S62541" t="s">
        <v>61</v>
      </c>
      <c r="T62541" t="s">
        <v>61</v>
      </c>
      <c r="U62541" t="s">
        <v>61</v>
      </c>
      <c r="V62541" t="s">
        <v>61</v>
      </c>
      <c r="W62541" t="s">
        <v>61</v>
      </c>
      <c r="X62541" t="s">
        <v>61</v>
      </c>
      <c r="Y62541" t="s">
        <v>61</v>
      </c>
      <c r="Z62541" t="s">
        <v>61</v>
      </c>
      <c r="AA62541" t="s">
        <v>61</v>
      </c>
      <c r="AB62541" t="s">
        <v>61</v>
      </c>
      <c r="AC62541" t="s">
        <v>61</v>
      </c>
      <c r="AD62541" t="s">
        <v>61</v>
      </c>
      <c r="AE62541" t="s">
        <v>61</v>
      </c>
      <c r="AF62541" t="s">
        <v>61</v>
      </c>
      <c r="AG62541" t="s">
        <v>61</v>
      </c>
      <c r="AH62541" t="s">
        <v>61</v>
      </c>
      <c r="AI62541" t="s">
        <v>61</v>
      </c>
      <c r="AJ62541" t="s">
        <v>61</v>
      </c>
      <c r="AL62541" t="s">
        <v>245</v>
      </c>
      <c r="AN62541" t="s">
        <v>2165</v>
      </c>
      <c r="AO62541" t="s">
        <v>2166</v>
      </c>
      <c r="AP62541" t="s">
        <v>61</v>
      </c>
      <c r="AR62541" t="s">
        <v>223</v>
      </c>
      <c r="AS62541">
        <v>2023</v>
      </c>
      <c r="AT62541">
        <v>2022</v>
      </c>
      <c r="AU62541" s="5">
        <v>81334</v>
      </c>
      <c r="AV62541" t="s">
        <v>61</v>
      </c>
      <c r="AX62541" t="s">
        <v>369</v>
      </c>
      <c r="AY62541" t="s">
        <v>70</v>
      </c>
      <c r="AZ62541" t="s">
        <v>70</v>
      </c>
      <c r="BA62541" t="s">
        <v>70</v>
      </c>
      <c r="BB62541" t="s">
        <v>70</v>
      </c>
      <c r="BC62541" t="s">
        <v>70</v>
      </c>
      <c r="BD62541" t="s">
        <v>70</v>
      </c>
    </row>
    <row r="62542" spans="1:56" x14ac:dyDescent="0.3">
      <c r="A62542" t="s">
        <v>56</v>
      </c>
      <c r="B62542" t="s">
        <v>215</v>
      </c>
      <c r="C62542" t="s">
        <v>365</v>
      </c>
      <c r="D62542" t="s">
        <v>59</v>
      </c>
      <c r="E62542" t="s">
        <v>92</v>
      </c>
      <c r="F62542" t="s">
        <v>61</v>
      </c>
      <c r="G62542" t="s">
        <v>241</v>
      </c>
      <c r="H62542" t="s">
        <v>62</v>
      </c>
      <c r="I62542" t="s">
        <v>233</v>
      </c>
      <c r="J62542" t="s">
        <v>61</v>
      </c>
      <c r="K62542" t="s">
        <v>61</v>
      </c>
      <c r="L62542" t="s">
        <v>228</v>
      </c>
      <c r="M62542" t="s">
        <v>227</v>
      </c>
      <c r="N62542" t="s">
        <v>61</v>
      </c>
      <c r="O62542" t="s">
        <v>61</v>
      </c>
      <c r="P62542" t="s">
        <v>61</v>
      </c>
      <c r="Q62542" t="s">
        <v>61</v>
      </c>
      <c r="R62542" t="s">
        <v>61</v>
      </c>
      <c r="S62542" t="s">
        <v>61</v>
      </c>
      <c r="T62542" t="s">
        <v>61</v>
      </c>
      <c r="U62542" t="s">
        <v>61</v>
      </c>
      <c r="V62542" t="s">
        <v>61</v>
      </c>
      <c r="W62542" t="s">
        <v>61</v>
      </c>
      <c r="X62542" t="s">
        <v>61</v>
      </c>
      <c r="Y62542" t="s">
        <v>61</v>
      </c>
      <c r="Z62542" t="s">
        <v>61</v>
      </c>
      <c r="AA62542" t="s">
        <v>61</v>
      </c>
      <c r="AB62542" t="s">
        <v>61</v>
      </c>
      <c r="AC62542" t="s">
        <v>61</v>
      </c>
      <c r="AD62542" t="s">
        <v>61</v>
      </c>
      <c r="AE62542" t="s">
        <v>61</v>
      </c>
      <c r="AF62542" t="s">
        <v>61</v>
      </c>
      <c r="AG62542" t="s">
        <v>61</v>
      </c>
      <c r="AH62542" t="s">
        <v>61</v>
      </c>
      <c r="AI62542" t="s">
        <v>61</v>
      </c>
      <c r="AJ62542" t="s">
        <v>61</v>
      </c>
      <c r="AL62542" t="s">
        <v>245</v>
      </c>
      <c r="AN62542" t="s">
        <v>2165</v>
      </c>
      <c r="AO62542" t="s">
        <v>2166</v>
      </c>
      <c r="AP62542" t="s">
        <v>61</v>
      </c>
      <c r="AR62542" t="s">
        <v>223</v>
      </c>
      <c r="AS62542">
        <v>2023</v>
      </c>
      <c r="AT62542">
        <v>2022</v>
      </c>
      <c r="AU62542" s="5">
        <v>4188</v>
      </c>
      <c r="AV62542" t="s">
        <v>61</v>
      </c>
      <c r="AX62542" t="s">
        <v>369</v>
      </c>
      <c r="AY62542" t="s">
        <v>70</v>
      </c>
      <c r="AZ62542" t="s">
        <v>70</v>
      </c>
      <c r="BA62542" t="s">
        <v>70</v>
      </c>
      <c r="BB62542" t="s">
        <v>70</v>
      </c>
      <c r="BC62542" t="s">
        <v>70</v>
      </c>
      <c r="BD62542" t="s">
        <v>70</v>
      </c>
    </row>
    <row r="62543" spans="1:56" x14ac:dyDescent="0.3">
      <c r="A62543" t="s">
        <v>56</v>
      </c>
      <c r="B62543" t="s">
        <v>215</v>
      </c>
      <c r="C62543" t="s">
        <v>365</v>
      </c>
      <c r="D62543" t="s">
        <v>59</v>
      </c>
      <c r="E62543" t="s">
        <v>92</v>
      </c>
      <c r="F62543" t="s">
        <v>61</v>
      </c>
      <c r="G62543" t="s">
        <v>241</v>
      </c>
      <c r="H62543" t="s">
        <v>62</v>
      </c>
      <c r="I62543" t="s">
        <v>233</v>
      </c>
      <c r="J62543" t="s">
        <v>61</v>
      </c>
      <c r="K62543" t="s">
        <v>61</v>
      </c>
      <c r="L62543" t="s">
        <v>228</v>
      </c>
      <c r="M62543" t="s">
        <v>12</v>
      </c>
      <c r="N62543" t="s">
        <v>61</v>
      </c>
      <c r="O62543" t="s">
        <v>61</v>
      </c>
      <c r="P62543" t="s">
        <v>61</v>
      </c>
      <c r="Q62543" t="s">
        <v>61</v>
      </c>
      <c r="R62543" t="s">
        <v>61</v>
      </c>
      <c r="S62543" t="s">
        <v>61</v>
      </c>
      <c r="T62543" t="s">
        <v>61</v>
      </c>
      <c r="U62543" t="s">
        <v>61</v>
      </c>
      <c r="V62543" t="s">
        <v>61</v>
      </c>
      <c r="W62543" t="s">
        <v>61</v>
      </c>
      <c r="X62543" t="s">
        <v>61</v>
      </c>
      <c r="Y62543" t="s">
        <v>61</v>
      </c>
      <c r="Z62543" t="s">
        <v>61</v>
      </c>
      <c r="AA62543" t="s">
        <v>61</v>
      </c>
      <c r="AB62543" t="s">
        <v>61</v>
      </c>
      <c r="AC62543" t="s">
        <v>61</v>
      </c>
      <c r="AD62543" t="s">
        <v>61</v>
      </c>
      <c r="AE62543" t="s">
        <v>61</v>
      </c>
      <c r="AF62543" t="s">
        <v>61</v>
      </c>
      <c r="AG62543" t="s">
        <v>61</v>
      </c>
      <c r="AH62543" t="s">
        <v>61</v>
      </c>
      <c r="AI62543" t="s">
        <v>61</v>
      </c>
      <c r="AJ62543" t="s">
        <v>61</v>
      </c>
      <c r="AL62543" t="s">
        <v>245</v>
      </c>
      <c r="AN62543" t="s">
        <v>2165</v>
      </c>
      <c r="AO62543" t="s">
        <v>2166</v>
      </c>
      <c r="AP62543" t="s">
        <v>61</v>
      </c>
      <c r="AR62543" t="s">
        <v>223</v>
      </c>
      <c r="AS62543">
        <v>2023</v>
      </c>
      <c r="AT62543">
        <v>2022</v>
      </c>
      <c r="AU62543" s="5">
        <v>11884</v>
      </c>
      <c r="AV62543" t="s">
        <v>61</v>
      </c>
      <c r="AX62543" t="s">
        <v>369</v>
      </c>
      <c r="AY62543" t="s">
        <v>70</v>
      </c>
      <c r="AZ62543" t="s">
        <v>70</v>
      </c>
      <c r="BA62543" t="s">
        <v>70</v>
      </c>
      <c r="BB62543" t="s">
        <v>70</v>
      </c>
      <c r="BC62543" t="s">
        <v>70</v>
      </c>
      <c r="BD62543" t="s">
        <v>70</v>
      </c>
    </row>
    <row r="62544" spans="1:56" x14ac:dyDescent="0.3">
      <c r="A62544" t="s">
        <v>56</v>
      </c>
      <c r="B62544" t="s">
        <v>215</v>
      </c>
      <c r="C62544" t="s">
        <v>365</v>
      </c>
      <c r="D62544" t="s">
        <v>59</v>
      </c>
      <c r="E62544" t="s">
        <v>92</v>
      </c>
      <c r="F62544" t="s">
        <v>61</v>
      </c>
      <c r="G62544" t="s">
        <v>241</v>
      </c>
      <c r="H62544" t="s">
        <v>62</v>
      </c>
      <c r="I62544" t="s">
        <v>233</v>
      </c>
      <c r="J62544" t="s">
        <v>61</v>
      </c>
      <c r="K62544" t="s">
        <v>229</v>
      </c>
      <c r="L62544" t="s">
        <v>61</v>
      </c>
      <c r="M62544" t="s">
        <v>61</v>
      </c>
      <c r="N62544" t="s">
        <v>61</v>
      </c>
      <c r="O62544" t="s">
        <v>61</v>
      </c>
      <c r="P62544" t="s">
        <v>61</v>
      </c>
      <c r="Q62544" t="s">
        <v>61</v>
      </c>
      <c r="R62544" t="s">
        <v>61</v>
      </c>
      <c r="S62544" t="s">
        <v>61</v>
      </c>
      <c r="T62544" t="s">
        <v>61</v>
      </c>
      <c r="U62544" t="s">
        <v>61</v>
      </c>
      <c r="V62544" t="s">
        <v>61</v>
      </c>
      <c r="W62544" t="s">
        <v>61</v>
      </c>
      <c r="X62544" t="s">
        <v>61</v>
      </c>
      <c r="Y62544" t="s">
        <v>61</v>
      </c>
      <c r="Z62544" t="s">
        <v>61</v>
      </c>
      <c r="AA62544" t="s">
        <v>61</v>
      </c>
      <c r="AB62544" t="s">
        <v>61</v>
      </c>
      <c r="AC62544" t="s">
        <v>61</v>
      </c>
      <c r="AD62544" t="s">
        <v>61</v>
      </c>
      <c r="AE62544" t="s">
        <v>61</v>
      </c>
      <c r="AF62544" t="s">
        <v>61</v>
      </c>
      <c r="AG62544" t="s">
        <v>61</v>
      </c>
      <c r="AH62544" t="s">
        <v>61</v>
      </c>
      <c r="AI62544" t="s">
        <v>61</v>
      </c>
      <c r="AJ62544" t="s">
        <v>61</v>
      </c>
      <c r="AL62544" t="s">
        <v>245</v>
      </c>
      <c r="AN62544" t="s">
        <v>2165</v>
      </c>
      <c r="AO62544" t="s">
        <v>2166</v>
      </c>
      <c r="AP62544" t="s">
        <v>61</v>
      </c>
      <c r="AR62544" t="s">
        <v>223</v>
      </c>
      <c r="AS62544">
        <v>2023</v>
      </c>
      <c r="AT62544">
        <v>2022</v>
      </c>
      <c r="AU62544" s="5">
        <v>5913</v>
      </c>
      <c r="AV62544" t="s">
        <v>61</v>
      </c>
      <c r="AX62544" t="s">
        <v>369</v>
      </c>
      <c r="AY62544" t="s">
        <v>70</v>
      </c>
      <c r="AZ62544" t="s">
        <v>70</v>
      </c>
      <c r="BA62544" t="s">
        <v>70</v>
      </c>
      <c r="BB62544" t="s">
        <v>70</v>
      </c>
      <c r="BC62544" t="s">
        <v>70</v>
      </c>
      <c r="BD62544" t="s">
        <v>70</v>
      </c>
    </row>
    <row r="62545" spans="1:56" x14ac:dyDescent="0.3">
      <c r="A62545" t="s">
        <v>56</v>
      </c>
      <c r="B62545" t="s">
        <v>215</v>
      </c>
      <c r="C62545" t="s">
        <v>365</v>
      </c>
      <c r="D62545" t="s">
        <v>59</v>
      </c>
      <c r="E62545" t="s">
        <v>92</v>
      </c>
      <c r="F62545" t="s">
        <v>61</v>
      </c>
      <c r="G62545" t="s">
        <v>241</v>
      </c>
      <c r="H62545" t="s">
        <v>71</v>
      </c>
      <c r="I62545" t="s">
        <v>234</v>
      </c>
      <c r="J62545" t="s">
        <v>61</v>
      </c>
      <c r="K62545" t="s">
        <v>219</v>
      </c>
      <c r="L62545" t="s">
        <v>61</v>
      </c>
      <c r="M62545" t="s">
        <v>61</v>
      </c>
      <c r="N62545" t="s">
        <v>61</v>
      </c>
      <c r="O62545" t="s">
        <v>61</v>
      </c>
      <c r="P62545" t="s">
        <v>61</v>
      </c>
      <c r="Q62545" t="s">
        <v>61</v>
      </c>
      <c r="R62545" t="s">
        <v>61</v>
      </c>
      <c r="S62545" t="s">
        <v>61</v>
      </c>
      <c r="T62545" t="s">
        <v>61</v>
      </c>
      <c r="U62545" t="s">
        <v>61</v>
      </c>
      <c r="V62545" t="s">
        <v>61</v>
      </c>
      <c r="W62545" t="s">
        <v>61</v>
      </c>
      <c r="X62545" t="s">
        <v>61</v>
      </c>
      <c r="Y62545" t="s">
        <v>61</v>
      </c>
      <c r="Z62545" t="s">
        <v>61</v>
      </c>
      <c r="AA62545" t="s">
        <v>61</v>
      </c>
      <c r="AB62545" t="s">
        <v>61</v>
      </c>
      <c r="AC62545" t="s">
        <v>61</v>
      </c>
      <c r="AD62545" t="s">
        <v>61</v>
      </c>
      <c r="AE62545" t="s">
        <v>61</v>
      </c>
      <c r="AF62545" t="s">
        <v>61</v>
      </c>
      <c r="AG62545" t="s">
        <v>61</v>
      </c>
      <c r="AH62545" t="s">
        <v>61</v>
      </c>
      <c r="AI62545" t="s">
        <v>61</v>
      </c>
      <c r="AJ62545" t="s">
        <v>61</v>
      </c>
      <c r="AL62545" t="s">
        <v>245</v>
      </c>
      <c r="AN62545" t="s">
        <v>2165</v>
      </c>
      <c r="AO62545" t="s">
        <v>2166</v>
      </c>
      <c r="AP62545" t="s">
        <v>61</v>
      </c>
      <c r="AR62545" t="s">
        <v>223</v>
      </c>
      <c r="AS62545">
        <v>2023</v>
      </c>
      <c r="AT62545">
        <v>2022</v>
      </c>
      <c r="AU62545" s="5">
        <v>72933</v>
      </c>
      <c r="AV62545" t="s">
        <v>61</v>
      </c>
      <c r="AX62545" t="s">
        <v>369</v>
      </c>
      <c r="AY62545" t="s">
        <v>70</v>
      </c>
      <c r="AZ62545" t="s">
        <v>70</v>
      </c>
      <c r="BA62545" t="s">
        <v>70</v>
      </c>
      <c r="BB62545" t="s">
        <v>70</v>
      </c>
      <c r="BC62545" t="s">
        <v>70</v>
      </c>
      <c r="BD62545" t="s">
        <v>70</v>
      </c>
    </row>
    <row r="62546" spans="1:56" x14ac:dyDescent="0.3">
      <c r="A62546" t="s">
        <v>56</v>
      </c>
      <c r="B62546" t="s">
        <v>215</v>
      </c>
      <c r="C62546" t="s">
        <v>365</v>
      </c>
      <c r="D62546" t="s">
        <v>59</v>
      </c>
      <c r="E62546" t="s">
        <v>92</v>
      </c>
      <c r="F62546" t="s">
        <v>61</v>
      </c>
      <c r="G62546" t="s">
        <v>241</v>
      </c>
      <c r="H62546" t="s">
        <v>71</v>
      </c>
      <c r="I62546" t="s">
        <v>234</v>
      </c>
      <c r="J62546" t="s">
        <v>61</v>
      </c>
      <c r="K62546" t="s">
        <v>61</v>
      </c>
      <c r="L62546" t="s">
        <v>226</v>
      </c>
      <c r="M62546" t="s">
        <v>227</v>
      </c>
      <c r="N62546" t="s">
        <v>61</v>
      </c>
      <c r="O62546" t="s">
        <v>61</v>
      </c>
      <c r="P62546" t="s">
        <v>61</v>
      </c>
      <c r="Q62546" t="s">
        <v>61</v>
      </c>
      <c r="R62546" t="s">
        <v>61</v>
      </c>
      <c r="S62546" t="s">
        <v>61</v>
      </c>
      <c r="T62546" t="s">
        <v>61</v>
      </c>
      <c r="U62546" t="s">
        <v>61</v>
      </c>
      <c r="V62546" t="s">
        <v>61</v>
      </c>
      <c r="W62546" t="s">
        <v>61</v>
      </c>
      <c r="X62546" t="s">
        <v>61</v>
      </c>
      <c r="Y62546" t="s">
        <v>61</v>
      </c>
      <c r="Z62546" t="s">
        <v>61</v>
      </c>
      <c r="AA62546" t="s">
        <v>61</v>
      </c>
      <c r="AB62546" t="s">
        <v>61</v>
      </c>
      <c r="AC62546" t="s">
        <v>61</v>
      </c>
      <c r="AD62546" t="s">
        <v>61</v>
      </c>
      <c r="AE62546" t="s">
        <v>61</v>
      </c>
      <c r="AF62546" t="s">
        <v>61</v>
      </c>
      <c r="AG62546" t="s">
        <v>61</v>
      </c>
      <c r="AH62546" t="s">
        <v>61</v>
      </c>
      <c r="AI62546" t="s">
        <v>61</v>
      </c>
      <c r="AJ62546" t="s">
        <v>61</v>
      </c>
      <c r="AL62546" t="s">
        <v>245</v>
      </c>
      <c r="AN62546" t="s">
        <v>2165</v>
      </c>
      <c r="AO62546" t="s">
        <v>2166</v>
      </c>
      <c r="AP62546" t="s">
        <v>61</v>
      </c>
      <c r="AR62546" t="s">
        <v>223</v>
      </c>
      <c r="AS62546">
        <v>2023</v>
      </c>
      <c r="AT62546">
        <v>2022</v>
      </c>
      <c r="AU62546" s="5">
        <v>81353</v>
      </c>
      <c r="AV62546" t="s">
        <v>61</v>
      </c>
      <c r="AX62546" t="s">
        <v>369</v>
      </c>
      <c r="AY62546" t="s">
        <v>70</v>
      </c>
      <c r="AZ62546" t="s">
        <v>70</v>
      </c>
      <c r="BA62546" t="s">
        <v>70</v>
      </c>
      <c r="BB62546" t="s">
        <v>70</v>
      </c>
      <c r="BC62546" t="s">
        <v>70</v>
      </c>
      <c r="BD62546" t="s">
        <v>70</v>
      </c>
    </row>
    <row r="62547" spans="1:56" x14ac:dyDescent="0.3">
      <c r="A62547" t="s">
        <v>56</v>
      </c>
      <c r="B62547" t="s">
        <v>215</v>
      </c>
      <c r="C62547" t="s">
        <v>365</v>
      </c>
      <c r="D62547" t="s">
        <v>59</v>
      </c>
      <c r="E62547" t="s">
        <v>92</v>
      </c>
      <c r="F62547" t="s">
        <v>61</v>
      </c>
      <c r="G62547" t="s">
        <v>241</v>
      </c>
      <c r="H62547" t="s">
        <v>71</v>
      </c>
      <c r="I62547" t="s">
        <v>234</v>
      </c>
      <c r="J62547" t="s">
        <v>61</v>
      </c>
      <c r="K62547" t="s">
        <v>229</v>
      </c>
      <c r="L62547" t="s">
        <v>61</v>
      </c>
      <c r="M62547" t="s">
        <v>61</v>
      </c>
      <c r="N62547" t="s">
        <v>61</v>
      </c>
      <c r="O62547" t="s">
        <v>61</v>
      </c>
      <c r="P62547" t="s">
        <v>61</v>
      </c>
      <c r="Q62547" t="s">
        <v>61</v>
      </c>
      <c r="R62547" t="s">
        <v>61</v>
      </c>
      <c r="S62547" t="s">
        <v>61</v>
      </c>
      <c r="T62547" t="s">
        <v>61</v>
      </c>
      <c r="U62547" t="s">
        <v>61</v>
      </c>
      <c r="V62547" t="s">
        <v>61</v>
      </c>
      <c r="W62547" t="s">
        <v>61</v>
      </c>
      <c r="X62547" t="s">
        <v>61</v>
      </c>
      <c r="Y62547" t="s">
        <v>61</v>
      </c>
      <c r="Z62547" t="s">
        <v>61</v>
      </c>
      <c r="AA62547" t="s">
        <v>61</v>
      </c>
      <c r="AB62547" t="s">
        <v>61</v>
      </c>
      <c r="AC62547" t="s">
        <v>61</v>
      </c>
      <c r="AD62547" t="s">
        <v>61</v>
      </c>
      <c r="AE62547" t="s">
        <v>61</v>
      </c>
      <c r="AF62547" t="s">
        <v>61</v>
      </c>
      <c r="AG62547" t="s">
        <v>61</v>
      </c>
      <c r="AH62547" t="s">
        <v>61</v>
      </c>
      <c r="AI62547" t="s">
        <v>61</v>
      </c>
      <c r="AJ62547" t="s">
        <v>61</v>
      </c>
      <c r="AL62547" t="s">
        <v>245</v>
      </c>
      <c r="AN62547" t="s">
        <v>2165</v>
      </c>
      <c r="AO62547" t="s">
        <v>2166</v>
      </c>
      <c r="AP62547" t="s">
        <v>61</v>
      </c>
      <c r="AR62547" t="s">
        <v>223</v>
      </c>
      <c r="AS62547">
        <v>2023</v>
      </c>
      <c r="AT62547">
        <v>2022</v>
      </c>
      <c r="AU62547" s="5">
        <v>8420</v>
      </c>
      <c r="AV62547" t="s">
        <v>61</v>
      </c>
      <c r="AX62547" t="s">
        <v>369</v>
      </c>
      <c r="AY62547" t="s">
        <v>70</v>
      </c>
      <c r="AZ62547" t="s">
        <v>70</v>
      </c>
      <c r="BA62547" t="s">
        <v>70</v>
      </c>
      <c r="BB62547" t="s">
        <v>70</v>
      </c>
      <c r="BC62547" t="s">
        <v>70</v>
      </c>
      <c r="BD62547" t="s">
        <v>70</v>
      </c>
    </row>
    <row r="62548" spans="1:56" x14ac:dyDescent="0.3">
      <c r="A62548" t="s">
        <v>56</v>
      </c>
      <c r="B62548" t="s">
        <v>215</v>
      </c>
      <c r="C62548" t="s">
        <v>365</v>
      </c>
      <c r="D62548" t="s">
        <v>59</v>
      </c>
      <c r="E62548" t="s">
        <v>92</v>
      </c>
      <c r="F62548" t="s">
        <v>61</v>
      </c>
      <c r="G62548" t="s">
        <v>241</v>
      </c>
      <c r="H62548" t="s">
        <v>71</v>
      </c>
      <c r="I62548" t="s">
        <v>235</v>
      </c>
      <c r="J62548" t="s">
        <v>61</v>
      </c>
      <c r="K62548" t="s">
        <v>219</v>
      </c>
      <c r="L62548" t="s">
        <v>61</v>
      </c>
      <c r="M62548" t="s">
        <v>61</v>
      </c>
      <c r="N62548" t="s">
        <v>61</v>
      </c>
      <c r="O62548" t="s">
        <v>61</v>
      </c>
      <c r="P62548" t="s">
        <v>61</v>
      </c>
      <c r="Q62548" t="s">
        <v>61</v>
      </c>
      <c r="R62548" t="s">
        <v>61</v>
      </c>
      <c r="S62548" t="s">
        <v>61</v>
      </c>
      <c r="T62548" t="s">
        <v>61</v>
      </c>
      <c r="U62548" t="s">
        <v>61</v>
      </c>
      <c r="V62548" t="s">
        <v>61</v>
      </c>
      <c r="W62548" t="s">
        <v>61</v>
      </c>
      <c r="X62548" t="s">
        <v>61</v>
      </c>
      <c r="Y62548" t="s">
        <v>61</v>
      </c>
      <c r="Z62548" t="s">
        <v>61</v>
      </c>
      <c r="AA62548" t="s">
        <v>61</v>
      </c>
      <c r="AB62548" t="s">
        <v>61</v>
      </c>
      <c r="AC62548" t="s">
        <v>61</v>
      </c>
      <c r="AD62548" t="s">
        <v>61</v>
      </c>
      <c r="AE62548" t="s">
        <v>61</v>
      </c>
      <c r="AF62548" t="s">
        <v>61</v>
      </c>
      <c r="AG62548" t="s">
        <v>61</v>
      </c>
      <c r="AH62548" t="s">
        <v>61</v>
      </c>
      <c r="AI62548" t="s">
        <v>61</v>
      </c>
      <c r="AJ62548" t="s">
        <v>61</v>
      </c>
      <c r="AL62548" t="s">
        <v>245</v>
      </c>
      <c r="AN62548" t="s">
        <v>2165</v>
      </c>
      <c r="AO62548" t="s">
        <v>2166</v>
      </c>
      <c r="AP62548" t="s">
        <v>61</v>
      </c>
      <c r="AR62548" t="s">
        <v>223</v>
      </c>
      <c r="AS62548">
        <v>2023</v>
      </c>
      <c r="AT62548">
        <v>2022</v>
      </c>
      <c r="AU62548" s="5">
        <v>140</v>
      </c>
      <c r="AV62548" t="s">
        <v>61</v>
      </c>
      <c r="AX62548" t="s">
        <v>369</v>
      </c>
      <c r="AY62548" t="s">
        <v>70</v>
      </c>
      <c r="AZ62548" t="s">
        <v>70</v>
      </c>
      <c r="BA62548" t="s">
        <v>70</v>
      </c>
      <c r="BB62548" t="s">
        <v>70</v>
      </c>
      <c r="BC62548" t="s">
        <v>70</v>
      </c>
      <c r="BD62548" t="s">
        <v>70</v>
      </c>
    </row>
    <row r="62549" spans="1:56" x14ac:dyDescent="0.3">
      <c r="A62549" t="s">
        <v>56</v>
      </c>
      <c r="B62549" t="s">
        <v>215</v>
      </c>
      <c r="C62549" t="s">
        <v>365</v>
      </c>
      <c r="D62549" t="s">
        <v>59</v>
      </c>
      <c r="E62549" t="s">
        <v>92</v>
      </c>
      <c r="F62549" t="s">
        <v>61</v>
      </c>
      <c r="G62549" t="s">
        <v>241</v>
      </c>
      <c r="H62549" t="s">
        <v>71</v>
      </c>
      <c r="I62549" t="s">
        <v>235</v>
      </c>
      <c r="J62549" t="s">
        <v>61</v>
      </c>
      <c r="K62549" t="s">
        <v>61</v>
      </c>
      <c r="L62549" t="s">
        <v>226</v>
      </c>
      <c r="M62549" t="s">
        <v>227</v>
      </c>
      <c r="N62549" t="s">
        <v>61</v>
      </c>
      <c r="O62549" t="s">
        <v>61</v>
      </c>
      <c r="P62549" t="s">
        <v>61</v>
      </c>
      <c r="Q62549" t="s">
        <v>61</v>
      </c>
      <c r="R62549" t="s">
        <v>61</v>
      </c>
      <c r="S62549" t="s">
        <v>61</v>
      </c>
      <c r="T62549" t="s">
        <v>61</v>
      </c>
      <c r="U62549" t="s">
        <v>61</v>
      </c>
      <c r="V62549" t="s">
        <v>61</v>
      </c>
      <c r="W62549" t="s">
        <v>61</v>
      </c>
      <c r="X62549" t="s">
        <v>61</v>
      </c>
      <c r="Y62549" t="s">
        <v>61</v>
      </c>
      <c r="Z62549" t="s">
        <v>61</v>
      </c>
      <c r="AA62549" t="s">
        <v>61</v>
      </c>
      <c r="AB62549" t="s">
        <v>61</v>
      </c>
      <c r="AC62549" t="s">
        <v>61</v>
      </c>
      <c r="AD62549" t="s">
        <v>61</v>
      </c>
      <c r="AE62549" t="s">
        <v>61</v>
      </c>
      <c r="AF62549" t="s">
        <v>61</v>
      </c>
      <c r="AG62549" t="s">
        <v>61</v>
      </c>
      <c r="AH62549" t="s">
        <v>61</v>
      </c>
      <c r="AI62549" t="s">
        <v>61</v>
      </c>
      <c r="AJ62549" t="s">
        <v>61</v>
      </c>
      <c r="AL62549" t="s">
        <v>245</v>
      </c>
      <c r="AN62549" t="s">
        <v>2165</v>
      </c>
      <c r="AO62549" t="s">
        <v>2166</v>
      </c>
      <c r="AP62549" t="s">
        <v>61</v>
      </c>
      <c r="AR62549" t="s">
        <v>223</v>
      </c>
      <c r="AS62549">
        <v>2023</v>
      </c>
      <c r="AT62549">
        <v>2022</v>
      </c>
      <c r="AU62549" s="5">
        <v>168</v>
      </c>
      <c r="AV62549" t="s">
        <v>61</v>
      </c>
      <c r="AX62549" t="s">
        <v>369</v>
      </c>
      <c r="AY62549" t="s">
        <v>70</v>
      </c>
      <c r="AZ62549" t="s">
        <v>70</v>
      </c>
      <c r="BA62549" t="s">
        <v>70</v>
      </c>
      <c r="BB62549" t="s">
        <v>70</v>
      </c>
      <c r="BC62549" t="s">
        <v>70</v>
      </c>
      <c r="BD62549" t="s">
        <v>70</v>
      </c>
    </row>
    <row r="62550" spans="1:56" x14ac:dyDescent="0.3">
      <c r="A62550" t="s">
        <v>56</v>
      </c>
      <c r="B62550" t="s">
        <v>215</v>
      </c>
      <c r="C62550" t="s">
        <v>365</v>
      </c>
      <c r="D62550" t="s">
        <v>59</v>
      </c>
      <c r="E62550" t="s">
        <v>92</v>
      </c>
      <c r="F62550" t="s">
        <v>61</v>
      </c>
      <c r="G62550" t="s">
        <v>241</v>
      </c>
      <c r="H62550" t="s">
        <v>71</v>
      </c>
      <c r="I62550" t="s">
        <v>235</v>
      </c>
      <c r="J62550" t="s">
        <v>61</v>
      </c>
      <c r="K62550" t="s">
        <v>229</v>
      </c>
      <c r="L62550" t="s">
        <v>61</v>
      </c>
      <c r="M62550" t="s">
        <v>61</v>
      </c>
      <c r="N62550" t="s">
        <v>61</v>
      </c>
      <c r="O62550" t="s">
        <v>61</v>
      </c>
      <c r="P62550" t="s">
        <v>61</v>
      </c>
      <c r="Q62550" t="s">
        <v>61</v>
      </c>
      <c r="R62550" t="s">
        <v>61</v>
      </c>
      <c r="S62550" t="s">
        <v>61</v>
      </c>
      <c r="T62550" t="s">
        <v>61</v>
      </c>
      <c r="U62550" t="s">
        <v>61</v>
      </c>
      <c r="V62550" t="s">
        <v>61</v>
      </c>
      <c r="W62550" t="s">
        <v>61</v>
      </c>
      <c r="X62550" t="s">
        <v>61</v>
      </c>
      <c r="Y62550" t="s">
        <v>61</v>
      </c>
      <c r="Z62550" t="s">
        <v>61</v>
      </c>
      <c r="AA62550" t="s">
        <v>61</v>
      </c>
      <c r="AB62550" t="s">
        <v>61</v>
      </c>
      <c r="AC62550" t="s">
        <v>61</v>
      </c>
      <c r="AD62550" t="s">
        <v>61</v>
      </c>
      <c r="AE62550" t="s">
        <v>61</v>
      </c>
      <c r="AF62550" t="s">
        <v>61</v>
      </c>
      <c r="AG62550" t="s">
        <v>61</v>
      </c>
      <c r="AH62550" t="s">
        <v>61</v>
      </c>
      <c r="AI62550" t="s">
        <v>61</v>
      </c>
      <c r="AJ62550" t="s">
        <v>61</v>
      </c>
      <c r="AL62550" t="s">
        <v>245</v>
      </c>
      <c r="AN62550" t="s">
        <v>2165</v>
      </c>
      <c r="AO62550" t="s">
        <v>2166</v>
      </c>
      <c r="AP62550" t="s">
        <v>61</v>
      </c>
      <c r="AR62550" t="s">
        <v>223</v>
      </c>
      <c r="AS62550">
        <v>2023</v>
      </c>
      <c r="AT62550">
        <v>2022</v>
      </c>
      <c r="AU62550" s="5">
        <v>28</v>
      </c>
      <c r="AV62550" t="s">
        <v>61</v>
      </c>
      <c r="AX62550" t="s">
        <v>369</v>
      </c>
      <c r="AY62550" t="s">
        <v>70</v>
      </c>
      <c r="AZ62550" t="s">
        <v>70</v>
      </c>
      <c r="BA62550" t="s">
        <v>70</v>
      </c>
      <c r="BB62550" t="s">
        <v>70</v>
      </c>
      <c r="BC62550" t="s">
        <v>70</v>
      </c>
      <c r="BD62550" t="s">
        <v>70</v>
      </c>
    </row>
    <row r="62551" spans="1:56" x14ac:dyDescent="0.3">
      <c r="A62551" t="s">
        <v>56</v>
      </c>
      <c r="B62551" t="s">
        <v>215</v>
      </c>
      <c r="C62551" t="s">
        <v>365</v>
      </c>
      <c r="D62551" t="s">
        <v>59</v>
      </c>
      <c r="E62551" t="s">
        <v>92</v>
      </c>
      <c r="F62551" t="s">
        <v>61</v>
      </c>
      <c r="G62551" t="s">
        <v>241</v>
      </c>
      <c r="H62551" t="s">
        <v>62</v>
      </c>
      <c r="I62551" t="s">
        <v>236</v>
      </c>
      <c r="J62551" t="s">
        <v>61</v>
      </c>
      <c r="K62551" t="s">
        <v>219</v>
      </c>
      <c r="L62551" t="s">
        <v>61</v>
      </c>
      <c r="M62551" t="s">
        <v>61</v>
      </c>
      <c r="N62551" t="s">
        <v>61</v>
      </c>
      <c r="O62551" t="s">
        <v>61</v>
      </c>
      <c r="P62551" t="s">
        <v>61</v>
      </c>
      <c r="Q62551" t="s">
        <v>61</v>
      </c>
      <c r="R62551" t="s">
        <v>61</v>
      </c>
      <c r="S62551" t="s">
        <v>61</v>
      </c>
      <c r="T62551" t="s">
        <v>61</v>
      </c>
      <c r="U62551" t="s">
        <v>61</v>
      </c>
      <c r="V62551" t="s">
        <v>61</v>
      </c>
      <c r="W62551" t="s">
        <v>61</v>
      </c>
      <c r="X62551" t="s">
        <v>61</v>
      </c>
      <c r="Y62551" t="s">
        <v>61</v>
      </c>
      <c r="Z62551" t="s">
        <v>61</v>
      </c>
      <c r="AA62551" t="s">
        <v>61</v>
      </c>
      <c r="AB62551" t="s">
        <v>61</v>
      </c>
      <c r="AC62551" t="s">
        <v>61</v>
      </c>
      <c r="AD62551" t="s">
        <v>61</v>
      </c>
      <c r="AE62551" t="s">
        <v>61</v>
      </c>
      <c r="AF62551" t="s">
        <v>61</v>
      </c>
      <c r="AG62551" t="s">
        <v>61</v>
      </c>
      <c r="AH62551" t="s">
        <v>61</v>
      </c>
      <c r="AI62551" t="s">
        <v>61</v>
      </c>
      <c r="AJ62551" t="s">
        <v>61</v>
      </c>
      <c r="AL62551" t="s">
        <v>245</v>
      </c>
      <c r="AN62551" t="s">
        <v>2165</v>
      </c>
      <c r="AO62551" t="s">
        <v>2166</v>
      </c>
      <c r="AP62551" t="s">
        <v>61</v>
      </c>
      <c r="AR62551" t="s">
        <v>223</v>
      </c>
      <c r="AS62551">
        <v>2023</v>
      </c>
      <c r="AT62551">
        <v>2022</v>
      </c>
      <c r="AU62551" s="5">
        <v>1226963</v>
      </c>
      <c r="AV62551" t="s">
        <v>61</v>
      </c>
      <c r="AX62551" t="s">
        <v>369</v>
      </c>
      <c r="AY62551" t="s">
        <v>70</v>
      </c>
      <c r="AZ62551" t="s">
        <v>70</v>
      </c>
      <c r="BA62551" t="s">
        <v>70</v>
      </c>
      <c r="BB62551" t="s">
        <v>70</v>
      </c>
      <c r="BC62551" t="s">
        <v>70</v>
      </c>
      <c r="BD62551" t="s">
        <v>70</v>
      </c>
    </row>
    <row r="62552" spans="1:56" x14ac:dyDescent="0.3">
      <c r="A62552" t="s">
        <v>56</v>
      </c>
      <c r="B62552" t="s">
        <v>215</v>
      </c>
      <c r="C62552" t="s">
        <v>365</v>
      </c>
      <c r="D62552" t="s">
        <v>59</v>
      </c>
      <c r="E62552" t="s">
        <v>92</v>
      </c>
      <c r="F62552" t="s">
        <v>61</v>
      </c>
      <c r="G62552" t="s">
        <v>241</v>
      </c>
      <c r="H62552" t="s">
        <v>62</v>
      </c>
      <c r="I62552" t="s">
        <v>236</v>
      </c>
      <c r="J62552" t="s">
        <v>61</v>
      </c>
      <c r="K62552" t="s">
        <v>225</v>
      </c>
      <c r="L62552" t="s">
        <v>61</v>
      </c>
      <c r="M62552" t="s">
        <v>61</v>
      </c>
      <c r="N62552" t="s">
        <v>61</v>
      </c>
      <c r="O62552" t="s">
        <v>61</v>
      </c>
      <c r="P62552" t="s">
        <v>61</v>
      </c>
      <c r="Q62552" t="s">
        <v>61</v>
      </c>
      <c r="R62552" t="s">
        <v>61</v>
      </c>
      <c r="S62552" t="s">
        <v>61</v>
      </c>
      <c r="T62552" t="s">
        <v>61</v>
      </c>
      <c r="U62552" t="s">
        <v>61</v>
      </c>
      <c r="V62552" t="s">
        <v>61</v>
      </c>
      <c r="W62552" t="s">
        <v>61</v>
      </c>
      <c r="X62552" t="s">
        <v>61</v>
      </c>
      <c r="Y62552" t="s">
        <v>61</v>
      </c>
      <c r="Z62552" t="s">
        <v>61</v>
      </c>
      <c r="AA62552" t="s">
        <v>61</v>
      </c>
      <c r="AB62552" t="s">
        <v>61</v>
      </c>
      <c r="AC62552" t="s">
        <v>61</v>
      </c>
      <c r="AD62552" t="s">
        <v>61</v>
      </c>
      <c r="AE62552" t="s">
        <v>61</v>
      </c>
      <c r="AF62552" t="s">
        <v>61</v>
      </c>
      <c r="AG62552" t="s">
        <v>61</v>
      </c>
      <c r="AH62552" t="s">
        <v>61</v>
      </c>
      <c r="AI62552" t="s">
        <v>61</v>
      </c>
      <c r="AJ62552" t="s">
        <v>61</v>
      </c>
      <c r="AL62552" t="s">
        <v>245</v>
      </c>
      <c r="AN62552" t="s">
        <v>2165</v>
      </c>
      <c r="AO62552" t="s">
        <v>2166</v>
      </c>
      <c r="AP62552" t="s">
        <v>61</v>
      </c>
      <c r="AR62552" t="s">
        <v>223</v>
      </c>
      <c r="AS62552">
        <v>2023</v>
      </c>
      <c r="AT62552">
        <v>2022</v>
      </c>
      <c r="AU62552" s="5">
        <v>145830</v>
      </c>
      <c r="AV62552" t="s">
        <v>61</v>
      </c>
      <c r="AX62552" t="s">
        <v>369</v>
      </c>
      <c r="AY62552" t="s">
        <v>70</v>
      </c>
      <c r="AZ62552" t="s">
        <v>70</v>
      </c>
      <c r="BA62552" t="s">
        <v>70</v>
      </c>
      <c r="BB62552" t="s">
        <v>70</v>
      </c>
      <c r="BC62552" t="s">
        <v>70</v>
      </c>
      <c r="BD62552" t="s">
        <v>70</v>
      </c>
    </row>
    <row r="62553" spans="1:56" x14ac:dyDescent="0.3">
      <c r="A62553" t="s">
        <v>56</v>
      </c>
      <c r="B62553" t="s">
        <v>215</v>
      </c>
      <c r="C62553" t="s">
        <v>365</v>
      </c>
      <c r="D62553" t="s">
        <v>59</v>
      </c>
      <c r="E62553" t="s">
        <v>92</v>
      </c>
      <c r="F62553" t="s">
        <v>61</v>
      </c>
      <c r="G62553" t="s">
        <v>241</v>
      </c>
      <c r="H62553" t="s">
        <v>62</v>
      </c>
      <c r="I62553" t="s">
        <v>236</v>
      </c>
      <c r="J62553" t="s">
        <v>61</v>
      </c>
      <c r="K62553" t="s">
        <v>61</v>
      </c>
      <c r="L62553" t="s">
        <v>226</v>
      </c>
      <c r="M62553" t="s">
        <v>227</v>
      </c>
      <c r="N62553" t="s">
        <v>61</v>
      </c>
      <c r="O62553" t="s">
        <v>61</v>
      </c>
      <c r="P62553" t="s">
        <v>61</v>
      </c>
      <c r="Q62553" t="s">
        <v>61</v>
      </c>
      <c r="R62553" t="s">
        <v>61</v>
      </c>
      <c r="S62553" t="s">
        <v>61</v>
      </c>
      <c r="T62553" t="s">
        <v>61</v>
      </c>
      <c r="U62553" t="s">
        <v>61</v>
      </c>
      <c r="V62553" t="s">
        <v>61</v>
      </c>
      <c r="W62553" t="s">
        <v>61</v>
      </c>
      <c r="X62553" t="s">
        <v>61</v>
      </c>
      <c r="Y62553" t="s">
        <v>61</v>
      </c>
      <c r="Z62553" t="s">
        <v>61</v>
      </c>
      <c r="AA62553" t="s">
        <v>61</v>
      </c>
      <c r="AB62553" t="s">
        <v>61</v>
      </c>
      <c r="AC62553" t="s">
        <v>61</v>
      </c>
      <c r="AD62553" t="s">
        <v>61</v>
      </c>
      <c r="AE62553" t="s">
        <v>61</v>
      </c>
      <c r="AF62553" t="s">
        <v>61</v>
      </c>
      <c r="AG62553" t="s">
        <v>61</v>
      </c>
      <c r="AH62553" t="s">
        <v>61</v>
      </c>
      <c r="AI62553" t="s">
        <v>61</v>
      </c>
      <c r="AJ62553" t="s">
        <v>61</v>
      </c>
      <c r="AL62553" t="s">
        <v>245</v>
      </c>
      <c r="AN62553" t="s">
        <v>2165</v>
      </c>
      <c r="AO62553" t="s">
        <v>2166</v>
      </c>
      <c r="AP62553" t="s">
        <v>61</v>
      </c>
      <c r="AR62553" t="s">
        <v>223</v>
      </c>
      <c r="AS62553">
        <v>2023</v>
      </c>
      <c r="AT62553">
        <v>2022</v>
      </c>
      <c r="AU62553" s="5">
        <v>1220358</v>
      </c>
      <c r="AV62553" t="s">
        <v>61</v>
      </c>
      <c r="AX62553" t="s">
        <v>369</v>
      </c>
      <c r="AY62553" t="s">
        <v>70</v>
      </c>
      <c r="AZ62553" t="s">
        <v>70</v>
      </c>
      <c r="BA62553" t="s">
        <v>70</v>
      </c>
      <c r="BB62553" t="s">
        <v>70</v>
      </c>
      <c r="BC62553" t="s">
        <v>70</v>
      </c>
      <c r="BD62553" t="s">
        <v>70</v>
      </c>
    </row>
    <row r="62554" spans="1:56" x14ac:dyDescent="0.3">
      <c r="A62554" t="s">
        <v>56</v>
      </c>
      <c r="B62554" t="s">
        <v>215</v>
      </c>
      <c r="C62554" t="s">
        <v>365</v>
      </c>
      <c r="D62554" t="s">
        <v>59</v>
      </c>
      <c r="E62554" t="s">
        <v>92</v>
      </c>
      <c r="F62554" t="s">
        <v>61</v>
      </c>
      <c r="G62554" t="s">
        <v>241</v>
      </c>
      <c r="H62554" t="s">
        <v>62</v>
      </c>
      <c r="I62554" t="s">
        <v>236</v>
      </c>
      <c r="J62554" t="s">
        <v>61</v>
      </c>
      <c r="K62554" t="s">
        <v>61</v>
      </c>
      <c r="L62554" t="s">
        <v>228</v>
      </c>
      <c r="M62554" t="s">
        <v>227</v>
      </c>
      <c r="N62554" t="s">
        <v>61</v>
      </c>
      <c r="O62554" t="s">
        <v>61</v>
      </c>
      <c r="P62554" t="s">
        <v>61</v>
      </c>
      <c r="Q62554" t="s">
        <v>61</v>
      </c>
      <c r="R62554" t="s">
        <v>61</v>
      </c>
      <c r="S62554" t="s">
        <v>61</v>
      </c>
      <c r="T62554" t="s">
        <v>61</v>
      </c>
      <c r="U62554" t="s">
        <v>61</v>
      </c>
      <c r="V62554" t="s">
        <v>61</v>
      </c>
      <c r="W62554" t="s">
        <v>61</v>
      </c>
      <c r="X62554" t="s">
        <v>61</v>
      </c>
      <c r="Y62554" t="s">
        <v>61</v>
      </c>
      <c r="Z62554" t="s">
        <v>61</v>
      </c>
      <c r="AA62554" t="s">
        <v>61</v>
      </c>
      <c r="AB62554" t="s">
        <v>61</v>
      </c>
      <c r="AC62554" t="s">
        <v>61</v>
      </c>
      <c r="AD62554" t="s">
        <v>61</v>
      </c>
      <c r="AE62554" t="s">
        <v>61</v>
      </c>
      <c r="AF62554" t="s">
        <v>61</v>
      </c>
      <c r="AG62554" t="s">
        <v>61</v>
      </c>
      <c r="AH62554" t="s">
        <v>61</v>
      </c>
      <c r="AI62554" t="s">
        <v>61</v>
      </c>
      <c r="AJ62554" t="s">
        <v>61</v>
      </c>
      <c r="AL62554" t="s">
        <v>245</v>
      </c>
      <c r="AN62554" t="s">
        <v>2165</v>
      </c>
      <c r="AO62554" t="s">
        <v>2166</v>
      </c>
      <c r="AP62554" t="s">
        <v>61</v>
      </c>
      <c r="AR62554" t="s">
        <v>223</v>
      </c>
      <c r="AS62554">
        <v>2023</v>
      </c>
      <c r="AT62554">
        <v>2022</v>
      </c>
      <c r="AU62554" s="5">
        <v>62845</v>
      </c>
      <c r="AV62554" t="s">
        <v>61</v>
      </c>
      <c r="AX62554" t="s">
        <v>369</v>
      </c>
      <c r="AY62554" t="s">
        <v>70</v>
      </c>
      <c r="AZ62554" t="s">
        <v>70</v>
      </c>
      <c r="BA62554" t="s">
        <v>70</v>
      </c>
      <c r="BB62554" t="s">
        <v>70</v>
      </c>
      <c r="BC62554" t="s">
        <v>70</v>
      </c>
      <c r="BD62554" t="s">
        <v>70</v>
      </c>
    </row>
    <row r="62555" spans="1:56" x14ac:dyDescent="0.3">
      <c r="A62555" t="s">
        <v>56</v>
      </c>
      <c r="B62555" t="s">
        <v>215</v>
      </c>
      <c r="C62555" t="s">
        <v>365</v>
      </c>
      <c r="D62555" t="s">
        <v>59</v>
      </c>
      <c r="E62555" t="s">
        <v>92</v>
      </c>
      <c r="F62555" t="s">
        <v>61</v>
      </c>
      <c r="G62555" t="s">
        <v>241</v>
      </c>
      <c r="H62555" t="s">
        <v>62</v>
      </c>
      <c r="I62555" t="s">
        <v>236</v>
      </c>
      <c r="J62555" t="s">
        <v>61</v>
      </c>
      <c r="K62555" t="s">
        <v>61</v>
      </c>
      <c r="L62555" t="s">
        <v>228</v>
      </c>
      <c r="M62555" t="s">
        <v>12</v>
      </c>
      <c r="N62555" t="s">
        <v>61</v>
      </c>
      <c r="O62555" t="s">
        <v>61</v>
      </c>
      <c r="P62555" t="s">
        <v>61</v>
      </c>
      <c r="Q62555" t="s">
        <v>61</v>
      </c>
      <c r="R62555" t="s">
        <v>61</v>
      </c>
      <c r="S62555" t="s">
        <v>61</v>
      </c>
      <c r="T62555" t="s">
        <v>61</v>
      </c>
      <c r="U62555" t="s">
        <v>61</v>
      </c>
      <c r="V62555" t="s">
        <v>61</v>
      </c>
      <c r="W62555" t="s">
        <v>61</v>
      </c>
      <c r="X62555" t="s">
        <v>61</v>
      </c>
      <c r="Y62555" t="s">
        <v>61</v>
      </c>
      <c r="Z62555" t="s">
        <v>61</v>
      </c>
      <c r="AA62555" t="s">
        <v>61</v>
      </c>
      <c r="AB62555" t="s">
        <v>61</v>
      </c>
      <c r="AC62555" t="s">
        <v>61</v>
      </c>
      <c r="AD62555" t="s">
        <v>61</v>
      </c>
      <c r="AE62555" t="s">
        <v>61</v>
      </c>
      <c r="AF62555" t="s">
        <v>61</v>
      </c>
      <c r="AG62555" t="s">
        <v>61</v>
      </c>
      <c r="AH62555" t="s">
        <v>61</v>
      </c>
      <c r="AI62555" t="s">
        <v>61</v>
      </c>
      <c r="AJ62555" t="s">
        <v>61</v>
      </c>
      <c r="AL62555" t="s">
        <v>245</v>
      </c>
      <c r="AN62555" t="s">
        <v>2165</v>
      </c>
      <c r="AO62555" t="s">
        <v>2166</v>
      </c>
      <c r="AP62555" t="s">
        <v>61</v>
      </c>
      <c r="AR62555" t="s">
        <v>223</v>
      </c>
      <c r="AS62555">
        <v>2023</v>
      </c>
      <c r="AT62555">
        <v>2022</v>
      </c>
      <c r="AU62555" s="5">
        <v>178304</v>
      </c>
      <c r="AV62555" t="s">
        <v>61</v>
      </c>
      <c r="AX62555" t="s">
        <v>369</v>
      </c>
      <c r="AY62555" t="s">
        <v>70</v>
      </c>
      <c r="AZ62555" t="s">
        <v>70</v>
      </c>
      <c r="BA62555" t="s">
        <v>70</v>
      </c>
      <c r="BB62555" t="s">
        <v>70</v>
      </c>
      <c r="BC62555" t="s">
        <v>70</v>
      </c>
      <c r="BD62555" t="s">
        <v>70</v>
      </c>
    </row>
    <row r="62556" spans="1:56" x14ac:dyDescent="0.3">
      <c r="A62556" t="s">
        <v>56</v>
      </c>
      <c r="B62556" t="s">
        <v>215</v>
      </c>
      <c r="C62556" t="s">
        <v>365</v>
      </c>
      <c r="D62556" t="s">
        <v>59</v>
      </c>
      <c r="E62556" t="s">
        <v>92</v>
      </c>
      <c r="F62556" t="s">
        <v>61</v>
      </c>
      <c r="G62556" t="s">
        <v>241</v>
      </c>
      <c r="H62556" t="s">
        <v>62</v>
      </c>
      <c r="I62556" t="s">
        <v>236</v>
      </c>
      <c r="J62556" t="s">
        <v>61</v>
      </c>
      <c r="K62556" t="s">
        <v>229</v>
      </c>
      <c r="L62556" t="s">
        <v>61</v>
      </c>
      <c r="M62556" t="s">
        <v>61</v>
      </c>
      <c r="N62556" t="s">
        <v>61</v>
      </c>
      <c r="O62556" t="s">
        <v>61</v>
      </c>
      <c r="P62556" t="s">
        <v>61</v>
      </c>
      <c r="Q62556" t="s">
        <v>61</v>
      </c>
      <c r="R62556" t="s">
        <v>61</v>
      </c>
      <c r="S62556" t="s">
        <v>61</v>
      </c>
      <c r="T62556" t="s">
        <v>61</v>
      </c>
      <c r="U62556" t="s">
        <v>61</v>
      </c>
      <c r="V62556" t="s">
        <v>61</v>
      </c>
      <c r="W62556" t="s">
        <v>61</v>
      </c>
      <c r="X62556" t="s">
        <v>61</v>
      </c>
      <c r="Y62556" t="s">
        <v>61</v>
      </c>
      <c r="Z62556" t="s">
        <v>61</v>
      </c>
      <c r="AA62556" t="s">
        <v>61</v>
      </c>
      <c r="AB62556" t="s">
        <v>61</v>
      </c>
      <c r="AC62556" t="s">
        <v>61</v>
      </c>
      <c r="AD62556" t="s">
        <v>61</v>
      </c>
      <c r="AE62556" t="s">
        <v>61</v>
      </c>
      <c r="AF62556" t="s">
        <v>61</v>
      </c>
      <c r="AG62556" t="s">
        <v>61</v>
      </c>
      <c r="AH62556" t="s">
        <v>61</v>
      </c>
      <c r="AI62556" t="s">
        <v>61</v>
      </c>
      <c r="AJ62556" t="s">
        <v>61</v>
      </c>
      <c r="AL62556" t="s">
        <v>245</v>
      </c>
      <c r="AN62556" t="s">
        <v>2165</v>
      </c>
      <c r="AO62556" t="s">
        <v>2166</v>
      </c>
      <c r="AP62556" t="s">
        <v>61</v>
      </c>
      <c r="AR62556" t="s">
        <v>223</v>
      </c>
      <c r="AS62556">
        <v>2023</v>
      </c>
      <c r="AT62556">
        <v>2022</v>
      </c>
      <c r="AU62556" s="5">
        <v>88713</v>
      </c>
      <c r="AV62556" t="s">
        <v>61</v>
      </c>
      <c r="AX62556" t="s">
        <v>369</v>
      </c>
      <c r="AY62556" t="s">
        <v>70</v>
      </c>
      <c r="AZ62556" t="s">
        <v>70</v>
      </c>
      <c r="BA62556" t="s">
        <v>70</v>
      </c>
      <c r="BB62556" t="s">
        <v>70</v>
      </c>
      <c r="BC62556" t="s">
        <v>70</v>
      </c>
      <c r="BD62556" t="s">
        <v>70</v>
      </c>
    </row>
    <row r="62557" spans="1:56" x14ac:dyDescent="0.3">
      <c r="A62557" t="s">
        <v>56</v>
      </c>
      <c r="B62557" t="s">
        <v>215</v>
      </c>
      <c r="C62557" t="s">
        <v>365</v>
      </c>
      <c r="D62557" t="s">
        <v>59</v>
      </c>
      <c r="E62557" t="s">
        <v>92</v>
      </c>
      <c r="F62557" t="s">
        <v>61</v>
      </c>
      <c r="G62557" t="s">
        <v>241</v>
      </c>
      <c r="H62557" t="s">
        <v>71</v>
      </c>
      <c r="I62557" t="s">
        <v>237</v>
      </c>
      <c r="J62557" t="s">
        <v>61</v>
      </c>
      <c r="K62557" t="s">
        <v>219</v>
      </c>
      <c r="L62557" t="s">
        <v>61</v>
      </c>
      <c r="M62557" t="s">
        <v>61</v>
      </c>
      <c r="N62557" t="s">
        <v>61</v>
      </c>
      <c r="O62557" t="s">
        <v>61</v>
      </c>
      <c r="P62557" t="s">
        <v>61</v>
      </c>
      <c r="Q62557" t="s">
        <v>61</v>
      </c>
      <c r="R62557" t="s">
        <v>61</v>
      </c>
      <c r="S62557" t="s">
        <v>61</v>
      </c>
      <c r="T62557" t="s">
        <v>61</v>
      </c>
      <c r="U62557" t="s">
        <v>61</v>
      </c>
      <c r="V62557" t="s">
        <v>61</v>
      </c>
      <c r="W62557" t="s">
        <v>61</v>
      </c>
      <c r="X62557" t="s">
        <v>61</v>
      </c>
      <c r="Y62557" t="s">
        <v>61</v>
      </c>
      <c r="Z62557" t="s">
        <v>61</v>
      </c>
      <c r="AA62557" t="s">
        <v>61</v>
      </c>
      <c r="AB62557" t="s">
        <v>61</v>
      </c>
      <c r="AC62557" t="s">
        <v>61</v>
      </c>
      <c r="AD62557" t="s">
        <v>61</v>
      </c>
      <c r="AE62557" t="s">
        <v>61</v>
      </c>
      <c r="AF62557" t="s">
        <v>61</v>
      </c>
      <c r="AG62557" t="s">
        <v>61</v>
      </c>
      <c r="AH62557" t="s">
        <v>61</v>
      </c>
      <c r="AI62557" t="s">
        <v>61</v>
      </c>
      <c r="AJ62557" t="s">
        <v>61</v>
      </c>
      <c r="AL62557" t="s">
        <v>245</v>
      </c>
      <c r="AN62557" t="s">
        <v>2165</v>
      </c>
      <c r="AO62557" t="s">
        <v>2166</v>
      </c>
      <c r="AP62557" t="s">
        <v>61</v>
      </c>
      <c r="AR62557" t="s">
        <v>223</v>
      </c>
      <c r="AS62557">
        <v>2023</v>
      </c>
      <c r="AT62557">
        <v>2022</v>
      </c>
      <c r="AU62557" s="5">
        <v>134947</v>
      </c>
      <c r="AV62557" t="s">
        <v>61</v>
      </c>
      <c r="AX62557" t="s">
        <v>369</v>
      </c>
      <c r="AY62557" t="s">
        <v>70</v>
      </c>
      <c r="AZ62557" t="s">
        <v>70</v>
      </c>
      <c r="BA62557" t="s">
        <v>70</v>
      </c>
      <c r="BB62557" t="s">
        <v>70</v>
      </c>
      <c r="BC62557" t="s">
        <v>70</v>
      </c>
      <c r="BD62557" t="s">
        <v>70</v>
      </c>
    </row>
    <row r="62558" spans="1:56" x14ac:dyDescent="0.3">
      <c r="A62558" t="s">
        <v>56</v>
      </c>
      <c r="B62558" t="s">
        <v>215</v>
      </c>
      <c r="C62558" t="s">
        <v>365</v>
      </c>
      <c r="D62558" t="s">
        <v>59</v>
      </c>
      <c r="E62558" t="s">
        <v>92</v>
      </c>
      <c r="F62558" t="s">
        <v>61</v>
      </c>
      <c r="G62558" t="s">
        <v>241</v>
      </c>
      <c r="H62558" t="s">
        <v>71</v>
      </c>
      <c r="I62558" t="s">
        <v>237</v>
      </c>
      <c r="J62558" t="s">
        <v>61</v>
      </c>
      <c r="K62558" t="s">
        <v>61</v>
      </c>
      <c r="L62558" t="s">
        <v>226</v>
      </c>
      <c r="M62558" t="s">
        <v>227</v>
      </c>
      <c r="N62558" t="s">
        <v>61</v>
      </c>
      <c r="O62558" t="s">
        <v>61</v>
      </c>
      <c r="P62558" t="s">
        <v>61</v>
      </c>
      <c r="Q62558" t="s">
        <v>61</v>
      </c>
      <c r="R62558" t="s">
        <v>61</v>
      </c>
      <c r="S62558" t="s">
        <v>61</v>
      </c>
      <c r="T62558" t="s">
        <v>61</v>
      </c>
      <c r="U62558" t="s">
        <v>61</v>
      </c>
      <c r="V62558" t="s">
        <v>61</v>
      </c>
      <c r="W62558" t="s">
        <v>61</v>
      </c>
      <c r="X62558" t="s">
        <v>61</v>
      </c>
      <c r="Y62558" t="s">
        <v>61</v>
      </c>
      <c r="Z62558" t="s">
        <v>61</v>
      </c>
      <c r="AA62558" t="s">
        <v>61</v>
      </c>
      <c r="AB62558" t="s">
        <v>61</v>
      </c>
      <c r="AC62558" t="s">
        <v>61</v>
      </c>
      <c r="AD62558" t="s">
        <v>61</v>
      </c>
      <c r="AE62558" t="s">
        <v>61</v>
      </c>
      <c r="AF62558" t="s">
        <v>61</v>
      </c>
      <c r="AG62558" t="s">
        <v>61</v>
      </c>
      <c r="AH62558" t="s">
        <v>61</v>
      </c>
      <c r="AI62558" t="s">
        <v>61</v>
      </c>
      <c r="AJ62558" t="s">
        <v>61</v>
      </c>
      <c r="AL62558" t="s">
        <v>245</v>
      </c>
      <c r="AN62558" t="s">
        <v>2165</v>
      </c>
      <c r="AO62558" t="s">
        <v>2166</v>
      </c>
      <c r="AP62558" t="s">
        <v>61</v>
      </c>
      <c r="AR62558" t="s">
        <v>223</v>
      </c>
      <c r="AS62558">
        <v>2023</v>
      </c>
      <c r="AT62558">
        <v>2022</v>
      </c>
      <c r="AU62558" s="5">
        <v>145889</v>
      </c>
      <c r="AV62558" t="s">
        <v>61</v>
      </c>
      <c r="AX62558" t="s">
        <v>369</v>
      </c>
      <c r="AY62558" t="s">
        <v>70</v>
      </c>
      <c r="AZ62558" t="s">
        <v>70</v>
      </c>
      <c r="BA62558" t="s">
        <v>70</v>
      </c>
      <c r="BB62558" t="s">
        <v>70</v>
      </c>
      <c r="BC62558" t="s">
        <v>70</v>
      </c>
      <c r="BD62558" t="s">
        <v>70</v>
      </c>
    </row>
    <row r="62559" spans="1:56" x14ac:dyDescent="0.3">
      <c r="A62559" t="s">
        <v>56</v>
      </c>
      <c r="B62559" t="s">
        <v>215</v>
      </c>
      <c r="C62559" t="s">
        <v>365</v>
      </c>
      <c r="D62559" t="s">
        <v>59</v>
      </c>
      <c r="E62559" t="s">
        <v>92</v>
      </c>
      <c r="F62559" t="s">
        <v>61</v>
      </c>
      <c r="G62559" t="s">
        <v>241</v>
      </c>
      <c r="H62559" t="s">
        <v>71</v>
      </c>
      <c r="I62559" t="s">
        <v>237</v>
      </c>
      <c r="J62559" t="s">
        <v>61</v>
      </c>
      <c r="K62559" t="s">
        <v>229</v>
      </c>
      <c r="L62559" t="s">
        <v>61</v>
      </c>
      <c r="M62559" t="s">
        <v>61</v>
      </c>
      <c r="N62559" t="s">
        <v>61</v>
      </c>
      <c r="O62559" t="s">
        <v>61</v>
      </c>
      <c r="P62559" t="s">
        <v>61</v>
      </c>
      <c r="Q62559" t="s">
        <v>61</v>
      </c>
      <c r="R62559" t="s">
        <v>61</v>
      </c>
      <c r="S62559" t="s">
        <v>61</v>
      </c>
      <c r="T62559" t="s">
        <v>61</v>
      </c>
      <c r="U62559" t="s">
        <v>61</v>
      </c>
      <c r="V62559" t="s">
        <v>61</v>
      </c>
      <c r="W62559" t="s">
        <v>61</v>
      </c>
      <c r="X62559" t="s">
        <v>61</v>
      </c>
      <c r="Y62559" t="s">
        <v>61</v>
      </c>
      <c r="Z62559" t="s">
        <v>61</v>
      </c>
      <c r="AA62559" t="s">
        <v>61</v>
      </c>
      <c r="AB62559" t="s">
        <v>61</v>
      </c>
      <c r="AC62559" t="s">
        <v>61</v>
      </c>
      <c r="AD62559" t="s">
        <v>61</v>
      </c>
      <c r="AE62559" t="s">
        <v>61</v>
      </c>
      <c r="AF62559" t="s">
        <v>61</v>
      </c>
      <c r="AG62559" t="s">
        <v>61</v>
      </c>
      <c r="AH62559" t="s">
        <v>61</v>
      </c>
      <c r="AI62559" t="s">
        <v>61</v>
      </c>
      <c r="AJ62559" t="s">
        <v>61</v>
      </c>
      <c r="AL62559" t="s">
        <v>245</v>
      </c>
      <c r="AN62559" t="s">
        <v>2165</v>
      </c>
      <c r="AO62559" t="s">
        <v>2166</v>
      </c>
      <c r="AP62559" t="s">
        <v>61</v>
      </c>
      <c r="AR62559" t="s">
        <v>223</v>
      </c>
      <c r="AS62559">
        <v>2023</v>
      </c>
      <c r="AT62559">
        <v>2022</v>
      </c>
      <c r="AU62559" s="5">
        <v>10942</v>
      </c>
      <c r="AV62559" t="s">
        <v>61</v>
      </c>
      <c r="AX62559" t="s">
        <v>369</v>
      </c>
      <c r="AY62559" t="s">
        <v>70</v>
      </c>
      <c r="AZ62559" t="s">
        <v>70</v>
      </c>
      <c r="BA62559" t="s">
        <v>70</v>
      </c>
      <c r="BB62559" t="s">
        <v>70</v>
      </c>
      <c r="BC62559" t="s">
        <v>70</v>
      </c>
      <c r="BD62559" t="s">
        <v>70</v>
      </c>
    </row>
    <row r="62560" spans="1:56" x14ac:dyDescent="0.3">
      <c r="A62560" t="s">
        <v>56</v>
      </c>
      <c r="B62560" t="s">
        <v>215</v>
      </c>
      <c r="C62560" t="s">
        <v>365</v>
      </c>
      <c r="D62560" t="s">
        <v>59</v>
      </c>
      <c r="E62560" t="s">
        <v>92</v>
      </c>
      <c r="F62560" t="s">
        <v>61</v>
      </c>
      <c r="G62560" t="s">
        <v>242</v>
      </c>
      <c r="H62560" t="s">
        <v>62</v>
      </c>
      <c r="I62560" t="s">
        <v>218</v>
      </c>
      <c r="J62560" t="s">
        <v>61</v>
      </c>
      <c r="K62560" t="s">
        <v>219</v>
      </c>
      <c r="L62560" t="s">
        <v>61</v>
      </c>
      <c r="M62560" t="s">
        <v>61</v>
      </c>
      <c r="N62560" t="s">
        <v>61</v>
      </c>
      <c r="O62560" t="s">
        <v>61</v>
      </c>
      <c r="P62560" t="s">
        <v>61</v>
      </c>
      <c r="Q62560" t="s">
        <v>61</v>
      </c>
      <c r="R62560" t="s">
        <v>61</v>
      </c>
      <c r="S62560" t="s">
        <v>61</v>
      </c>
      <c r="T62560" t="s">
        <v>61</v>
      </c>
      <c r="U62560" t="s">
        <v>61</v>
      </c>
      <c r="V62560" t="s">
        <v>61</v>
      </c>
      <c r="W62560" t="s">
        <v>61</v>
      </c>
      <c r="X62560" t="s">
        <v>61</v>
      </c>
      <c r="Y62560" t="s">
        <v>61</v>
      </c>
      <c r="Z62560" t="s">
        <v>61</v>
      </c>
      <c r="AA62560" t="s">
        <v>61</v>
      </c>
      <c r="AB62560" t="s">
        <v>61</v>
      </c>
      <c r="AC62560" t="s">
        <v>61</v>
      </c>
      <c r="AD62560" t="s">
        <v>61</v>
      </c>
      <c r="AE62560" t="s">
        <v>61</v>
      </c>
      <c r="AF62560" t="s">
        <v>61</v>
      </c>
      <c r="AG62560" t="s">
        <v>61</v>
      </c>
      <c r="AH62560" t="s">
        <v>61</v>
      </c>
      <c r="AI62560" t="s">
        <v>61</v>
      </c>
      <c r="AJ62560" t="s">
        <v>61</v>
      </c>
      <c r="AL62560" t="s">
        <v>245</v>
      </c>
      <c r="AN62560" t="s">
        <v>2165</v>
      </c>
      <c r="AO62560" t="s">
        <v>2166</v>
      </c>
      <c r="AP62560" t="s">
        <v>61</v>
      </c>
      <c r="AR62560" t="s">
        <v>223</v>
      </c>
      <c r="AS62560">
        <v>2023</v>
      </c>
      <c r="AT62560">
        <v>2022</v>
      </c>
      <c r="AU62560" s="5">
        <v>445348</v>
      </c>
      <c r="AV62560" t="s">
        <v>61</v>
      </c>
      <c r="AX62560" t="s">
        <v>369</v>
      </c>
      <c r="AY62560" t="s">
        <v>70</v>
      </c>
      <c r="AZ62560" t="s">
        <v>70</v>
      </c>
      <c r="BA62560" t="s">
        <v>70</v>
      </c>
      <c r="BB62560" t="s">
        <v>70</v>
      </c>
      <c r="BC62560" t="s">
        <v>70</v>
      </c>
      <c r="BD62560" t="s">
        <v>70</v>
      </c>
    </row>
    <row r="62561" spans="1:56" x14ac:dyDescent="0.3">
      <c r="A62561" t="s">
        <v>56</v>
      </c>
      <c r="B62561" t="s">
        <v>215</v>
      </c>
      <c r="C62561" t="s">
        <v>365</v>
      </c>
      <c r="D62561" t="s">
        <v>59</v>
      </c>
      <c r="E62561" t="s">
        <v>92</v>
      </c>
      <c r="F62561" t="s">
        <v>61</v>
      </c>
      <c r="G62561" t="s">
        <v>242</v>
      </c>
      <c r="H62561" t="s">
        <v>62</v>
      </c>
      <c r="I62561" t="s">
        <v>218</v>
      </c>
      <c r="J62561" t="s">
        <v>61</v>
      </c>
      <c r="K62561" t="s">
        <v>225</v>
      </c>
      <c r="L62561" t="s">
        <v>61</v>
      </c>
      <c r="M62561" t="s">
        <v>61</v>
      </c>
      <c r="N62561" t="s">
        <v>61</v>
      </c>
      <c r="O62561" t="s">
        <v>61</v>
      </c>
      <c r="P62561" t="s">
        <v>61</v>
      </c>
      <c r="Q62561" t="s">
        <v>61</v>
      </c>
      <c r="R62561" t="s">
        <v>61</v>
      </c>
      <c r="S62561" t="s">
        <v>61</v>
      </c>
      <c r="T62561" t="s">
        <v>61</v>
      </c>
      <c r="U62561" t="s">
        <v>61</v>
      </c>
      <c r="V62561" t="s">
        <v>61</v>
      </c>
      <c r="W62561" t="s">
        <v>61</v>
      </c>
      <c r="X62561" t="s">
        <v>61</v>
      </c>
      <c r="Y62561" t="s">
        <v>61</v>
      </c>
      <c r="Z62561" t="s">
        <v>61</v>
      </c>
      <c r="AA62561" t="s">
        <v>61</v>
      </c>
      <c r="AB62561" t="s">
        <v>61</v>
      </c>
      <c r="AC62561" t="s">
        <v>61</v>
      </c>
      <c r="AD62561" t="s">
        <v>61</v>
      </c>
      <c r="AE62561" t="s">
        <v>61</v>
      </c>
      <c r="AF62561" t="s">
        <v>61</v>
      </c>
      <c r="AG62561" t="s">
        <v>61</v>
      </c>
      <c r="AH62561" t="s">
        <v>61</v>
      </c>
      <c r="AI62561" t="s">
        <v>61</v>
      </c>
      <c r="AJ62561" t="s">
        <v>61</v>
      </c>
      <c r="AL62561" t="s">
        <v>245</v>
      </c>
      <c r="AN62561" t="s">
        <v>2165</v>
      </c>
      <c r="AO62561" t="s">
        <v>2166</v>
      </c>
      <c r="AP62561" t="s">
        <v>61</v>
      </c>
      <c r="AR62561" t="s">
        <v>223</v>
      </c>
      <c r="AS62561">
        <v>2023</v>
      </c>
      <c r="AT62561">
        <v>2022</v>
      </c>
      <c r="AU62561" s="5">
        <v>48194</v>
      </c>
      <c r="AV62561" t="s">
        <v>61</v>
      </c>
      <c r="AX62561" t="s">
        <v>369</v>
      </c>
      <c r="AY62561" t="s">
        <v>70</v>
      </c>
      <c r="AZ62561" t="s">
        <v>70</v>
      </c>
      <c r="BA62561" t="s">
        <v>70</v>
      </c>
      <c r="BB62561" t="s">
        <v>70</v>
      </c>
      <c r="BC62561" t="s">
        <v>70</v>
      </c>
      <c r="BD62561" t="s">
        <v>70</v>
      </c>
    </row>
    <row r="62562" spans="1:56" x14ac:dyDescent="0.3">
      <c r="A62562" t="s">
        <v>56</v>
      </c>
      <c r="B62562" t="s">
        <v>215</v>
      </c>
      <c r="C62562" t="s">
        <v>365</v>
      </c>
      <c r="D62562" t="s">
        <v>59</v>
      </c>
      <c r="E62562" t="s">
        <v>92</v>
      </c>
      <c r="F62562" t="s">
        <v>61</v>
      </c>
      <c r="G62562" t="s">
        <v>242</v>
      </c>
      <c r="H62562" t="s">
        <v>62</v>
      </c>
      <c r="I62562" t="s">
        <v>218</v>
      </c>
      <c r="J62562" t="s">
        <v>61</v>
      </c>
      <c r="K62562" t="s">
        <v>61</v>
      </c>
      <c r="L62562" t="s">
        <v>226</v>
      </c>
      <c r="M62562" t="s">
        <v>227</v>
      </c>
      <c r="N62562" t="s">
        <v>61</v>
      </c>
      <c r="O62562" t="s">
        <v>61</v>
      </c>
      <c r="P62562" t="s">
        <v>61</v>
      </c>
      <c r="Q62562" t="s">
        <v>61</v>
      </c>
      <c r="R62562" t="s">
        <v>61</v>
      </c>
      <c r="S62562" t="s">
        <v>61</v>
      </c>
      <c r="T62562" t="s">
        <v>61</v>
      </c>
      <c r="U62562" t="s">
        <v>61</v>
      </c>
      <c r="V62562" t="s">
        <v>61</v>
      </c>
      <c r="W62562" t="s">
        <v>61</v>
      </c>
      <c r="X62562" t="s">
        <v>61</v>
      </c>
      <c r="Y62562" t="s">
        <v>61</v>
      </c>
      <c r="Z62562" t="s">
        <v>61</v>
      </c>
      <c r="AA62562" t="s">
        <v>61</v>
      </c>
      <c r="AB62562" t="s">
        <v>61</v>
      </c>
      <c r="AC62562" t="s">
        <v>61</v>
      </c>
      <c r="AD62562" t="s">
        <v>61</v>
      </c>
      <c r="AE62562" t="s">
        <v>61</v>
      </c>
      <c r="AF62562" t="s">
        <v>61</v>
      </c>
      <c r="AG62562" t="s">
        <v>61</v>
      </c>
      <c r="AH62562" t="s">
        <v>61</v>
      </c>
      <c r="AI62562" t="s">
        <v>61</v>
      </c>
      <c r="AJ62562" t="s">
        <v>61</v>
      </c>
      <c r="AL62562" t="s">
        <v>245</v>
      </c>
      <c r="AN62562" t="s">
        <v>2165</v>
      </c>
      <c r="AO62562" t="s">
        <v>2166</v>
      </c>
      <c r="AP62562" t="s">
        <v>61</v>
      </c>
      <c r="AR62562" t="s">
        <v>223</v>
      </c>
      <c r="AS62562">
        <v>2023</v>
      </c>
      <c r="AT62562">
        <v>2022</v>
      </c>
      <c r="AU62562" s="5">
        <v>438739</v>
      </c>
      <c r="AV62562" t="s">
        <v>61</v>
      </c>
      <c r="AX62562" t="s">
        <v>369</v>
      </c>
      <c r="AY62562" t="s">
        <v>70</v>
      </c>
      <c r="AZ62562" t="s">
        <v>70</v>
      </c>
      <c r="BA62562" t="s">
        <v>70</v>
      </c>
      <c r="BB62562" t="s">
        <v>70</v>
      </c>
      <c r="BC62562" t="s">
        <v>70</v>
      </c>
      <c r="BD62562" t="s">
        <v>70</v>
      </c>
    </row>
    <row r="62563" spans="1:56" x14ac:dyDescent="0.3">
      <c r="A62563" t="s">
        <v>56</v>
      </c>
      <c r="B62563" t="s">
        <v>215</v>
      </c>
      <c r="C62563" t="s">
        <v>365</v>
      </c>
      <c r="D62563" t="s">
        <v>59</v>
      </c>
      <c r="E62563" t="s">
        <v>92</v>
      </c>
      <c r="F62563" t="s">
        <v>61</v>
      </c>
      <c r="G62563" t="s">
        <v>242</v>
      </c>
      <c r="H62563" t="s">
        <v>62</v>
      </c>
      <c r="I62563" t="s">
        <v>218</v>
      </c>
      <c r="J62563" t="s">
        <v>61</v>
      </c>
      <c r="K62563" t="s">
        <v>61</v>
      </c>
      <c r="L62563" t="s">
        <v>228</v>
      </c>
      <c r="M62563" t="s">
        <v>227</v>
      </c>
      <c r="N62563" t="s">
        <v>61</v>
      </c>
      <c r="O62563" t="s">
        <v>61</v>
      </c>
      <c r="P62563" t="s">
        <v>61</v>
      </c>
      <c r="Q62563" t="s">
        <v>61</v>
      </c>
      <c r="R62563" t="s">
        <v>61</v>
      </c>
      <c r="S62563" t="s">
        <v>61</v>
      </c>
      <c r="T62563" t="s">
        <v>61</v>
      </c>
      <c r="U62563" t="s">
        <v>61</v>
      </c>
      <c r="V62563" t="s">
        <v>61</v>
      </c>
      <c r="W62563" t="s">
        <v>61</v>
      </c>
      <c r="X62563" t="s">
        <v>61</v>
      </c>
      <c r="Y62563" t="s">
        <v>61</v>
      </c>
      <c r="Z62563" t="s">
        <v>61</v>
      </c>
      <c r="AA62563" t="s">
        <v>61</v>
      </c>
      <c r="AB62563" t="s">
        <v>61</v>
      </c>
      <c r="AC62563" t="s">
        <v>61</v>
      </c>
      <c r="AD62563" t="s">
        <v>61</v>
      </c>
      <c r="AE62563" t="s">
        <v>61</v>
      </c>
      <c r="AF62563" t="s">
        <v>61</v>
      </c>
      <c r="AG62563" t="s">
        <v>61</v>
      </c>
      <c r="AH62563" t="s">
        <v>61</v>
      </c>
      <c r="AI62563" t="s">
        <v>61</v>
      </c>
      <c r="AJ62563" t="s">
        <v>61</v>
      </c>
      <c r="AL62563" t="s">
        <v>245</v>
      </c>
      <c r="AN62563" t="s">
        <v>2165</v>
      </c>
      <c r="AO62563" t="s">
        <v>2166</v>
      </c>
      <c r="AP62563" t="s">
        <v>61</v>
      </c>
      <c r="AR62563" t="s">
        <v>223</v>
      </c>
      <c r="AS62563">
        <v>2023</v>
      </c>
      <c r="AT62563">
        <v>2022</v>
      </c>
      <c r="AU62563" s="5">
        <v>22594</v>
      </c>
      <c r="AV62563" t="s">
        <v>61</v>
      </c>
      <c r="AX62563" t="s">
        <v>369</v>
      </c>
      <c r="AY62563" t="s">
        <v>70</v>
      </c>
      <c r="AZ62563" t="s">
        <v>70</v>
      </c>
      <c r="BA62563" t="s">
        <v>70</v>
      </c>
      <c r="BB62563" t="s">
        <v>70</v>
      </c>
      <c r="BC62563" t="s">
        <v>70</v>
      </c>
      <c r="BD62563" t="s">
        <v>70</v>
      </c>
    </row>
    <row r="62564" spans="1:56" x14ac:dyDescent="0.3">
      <c r="A62564" t="s">
        <v>56</v>
      </c>
      <c r="B62564" t="s">
        <v>215</v>
      </c>
      <c r="C62564" t="s">
        <v>365</v>
      </c>
      <c r="D62564" t="s">
        <v>59</v>
      </c>
      <c r="E62564" t="s">
        <v>92</v>
      </c>
      <c r="F62564" t="s">
        <v>61</v>
      </c>
      <c r="G62564" t="s">
        <v>242</v>
      </c>
      <c r="H62564" t="s">
        <v>62</v>
      </c>
      <c r="I62564" t="s">
        <v>218</v>
      </c>
      <c r="J62564" t="s">
        <v>61</v>
      </c>
      <c r="K62564" t="s">
        <v>61</v>
      </c>
      <c r="L62564" t="s">
        <v>228</v>
      </c>
      <c r="M62564" t="s">
        <v>12</v>
      </c>
      <c r="N62564" t="s">
        <v>61</v>
      </c>
      <c r="O62564" t="s">
        <v>61</v>
      </c>
      <c r="P62564" t="s">
        <v>61</v>
      </c>
      <c r="Q62564" t="s">
        <v>61</v>
      </c>
      <c r="R62564" t="s">
        <v>61</v>
      </c>
      <c r="S62564" t="s">
        <v>61</v>
      </c>
      <c r="T62564" t="s">
        <v>61</v>
      </c>
      <c r="U62564" t="s">
        <v>61</v>
      </c>
      <c r="V62564" t="s">
        <v>61</v>
      </c>
      <c r="W62564" t="s">
        <v>61</v>
      </c>
      <c r="X62564" t="s">
        <v>61</v>
      </c>
      <c r="Y62564" t="s">
        <v>61</v>
      </c>
      <c r="Z62564" t="s">
        <v>61</v>
      </c>
      <c r="AA62564" t="s">
        <v>61</v>
      </c>
      <c r="AB62564" t="s">
        <v>61</v>
      </c>
      <c r="AC62564" t="s">
        <v>61</v>
      </c>
      <c r="AD62564" t="s">
        <v>61</v>
      </c>
      <c r="AE62564" t="s">
        <v>61</v>
      </c>
      <c r="AF62564" t="s">
        <v>61</v>
      </c>
      <c r="AG62564" t="s">
        <v>61</v>
      </c>
      <c r="AH62564" t="s">
        <v>61</v>
      </c>
      <c r="AI62564" t="s">
        <v>61</v>
      </c>
      <c r="AJ62564" t="s">
        <v>61</v>
      </c>
      <c r="AL62564" t="s">
        <v>245</v>
      </c>
      <c r="AN62564" t="s">
        <v>2165</v>
      </c>
      <c r="AO62564" t="s">
        <v>2166</v>
      </c>
      <c r="AP62564" t="s">
        <v>61</v>
      </c>
      <c r="AR62564" t="s">
        <v>223</v>
      </c>
      <c r="AS62564">
        <v>2023</v>
      </c>
      <c r="AT62564">
        <v>2022</v>
      </c>
      <c r="AU62564" s="5">
        <v>64103</v>
      </c>
      <c r="AV62564" t="s">
        <v>61</v>
      </c>
      <c r="AX62564" t="s">
        <v>369</v>
      </c>
      <c r="AY62564" t="s">
        <v>70</v>
      </c>
      <c r="AZ62564" t="s">
        <v>70</v>
      </c>
      <c r="BA62564" t="s">
        <v>70</v>
      </c>
      <c r="BB62564" t="s">
        <v>70</v>
      </c>
      <c r="BC62564" t="s">
        <v>70</v>
      </c>
      <c r="BD62564" t="s">
        <v>70</v>
      </c>
    </row>
    <row r="62565" spans="1:56" x14ac:dyDescent="0.3">
      <c r="A62565" t="s">
        <v>56</v>
      </c>
      <c r="B62565" t="s">
        <v>215</v>
      </c>
      <c r="C62565" t="s">
        <v>365</v>
      </c>
      <c r="D62565" t="s">
        <v>59</v>
      </c>
      <c r="E62565" t="s">
        <v>92</v>
      </c>
      <c r="F62565" t="s">
        <v>61</v>
      </c>
      <c r="G62565" t="s">
        <v>242</v>
      </c>
      <c r="H62565" t="s">
        <v>62</v>
      </c>
      <c r="I62565" t="s">
        <v>218</v>
      </c>
      <c r="J62565" t="s">
        <v>61</v>
      </c>
      <c r="K62565" t="s">
        <v>229</v>
      </c>
      <c r="L62565" t="s">
        <v>61</v>
      </c>
      <c r="M62565" t="s">
        <v>61</v>
      </c>
      <c r="N62565" t="s">
        <v>61</v>
      </c>
      <c r="O62565" t="s">
        <v>61</v>
      </c>
      <c r="P62565" t="s">
        <v>61</v>
      </c>
      <c r="Q62565" t="s">
        <v>61</v>
      </c>
      <c r="R62565" t="s">
        <v>61</v>
      </c>
      <c r="S62565" t="s">
        <v>61</v>
      </c>
      <c r="T62565" t="s">
        <v>61</v>
      </c>
      <c r="U62565" t="s">
        <v>61</v>
      </c>
      <c r="V62565" t="s">
        <v>61</v>
      </c>
      <c r="W62565" t="s">
        <v>61</v>
      </c>
      <c r="X62565" t="s">
        <v>61</v>
      </c>
      <c r="Y62565" t="s">
        <v>61</v>
      </c>
      <c r="Z62565" t="s">
        <v>61</v>
      </c>
      <c r="AA62565" t="s">
        <v>61</v>
      </c>
      <c r="AB62565" t="s">
        <v>61</v>
      </c>
      <c r="AC62565" t="s">
        <v>61</v>
      </c>
      <c r="AD62565" t="s">
        <v>61</v>
      </c>
      <c r="AE62565" t="s">
        <v>61</v>
      </c>
      <c r="AF62565" t="s">
        <v>61</v>
      </c>
      <c r="AG62565" t="s">
        <v>61</v>
      </c>
      <c r="AH62565" t="s">
        <v>61</v>
      </c>
      <c r="AI62565" t="s">
        <v>61</v>
      </c>
      <c r="AJ62565" t="s">
        <v>61</v>
      </c>
      <c r="AL62565" t="s">
        <v>245</v>
      </c>
      <c r="AN62565" t="s">
        <v>2165</v>
      </c>
      <c r="AO62565" t="s">
        <v>2166</v>
      </c>
      <c r="AP62565" t="s">
        <v>61</v>
      </c>
      <c r="AR62565" t="s">
        <v>223</v>
      </c>
      <c r="AS62565">
        <v>2023</v>
      </c>
      <c r="AT62565">
        <v>2022</v>
      </c>
      <c r="AU62565" s="5">
        <v>31894</v>
      </c>
      <c r="AV62565" t="s">
        <v>61</v>
      </c>
      <c r="AX62565" t="s">
        <v>369</v>
      </c>
      <c r="AY62565" t="s">
        <v>70</v>
      </c>
      <c r="AZ62565" t="s">
        <v>70</v>
      </c>
      <c r="BA62565" t="s">
        <v>70</v>
      </c>
      <c r="BB62565" t="s">
        <v>70</v>
      </c>
      <c r="BC62565" t="s">
        <v>70</v>
      </c>
      <c r="BD62565" t="s">
        <v>70</v>
      </c>
    </row>
    <row r="62566" spans="1:56" x14ac:dyDescent="0.3">
      <c r="A62566" t="s">
        <v>56</v>
      </c>
      <c r="B62566" t="s">
        <v>215</v>
      </c>
      <c r="C62566" t="s">
        <v>365</v>
      </c>
      <c r="D62566" t="s">
        <v>59</v>
      </c>
      <c r="E62566" t="s">
        <v>92</v>
      </c>
      <c r="F62566" t="s">
        <v>61</v>
      </c>
      <c r="G62566" t="s">
        <v>242</v>
      </c>
      <c r="H62566" t="s">
        <v>71</v>
      </c>
      <c r="I62566" t="s">
        <v>230</v>
      </c>
      <c r="J62566" t="s">
        <v>61</v>
      </c>
      <c r="K62566" t="s">
        <v>219</v>
      </c>
      <c r="L62566" t="s">
        <v>61</v>
      </c>
      <c r="M62566" t="s">
        <v>61</v>
      </c>
      <c r="N62566" t="s">
        <v>61</v>
      </c>
      <c r="O62566" t="s">
        <v>61</v>
      </c>
      <c r="P62566" t="s">
        <v>61</v>
      </c>
      <c r="Q62566" t="s">
        <v>61</v>
      </c>
      <c r="R62566" t="s">
        <v>61</v>
      </c>
      <c r="S62566" t="s">
        <v>61</v>
      </c>
      <c r="T62566" t="s">
        <v>61</v>
      </c>
      <c r="U62566" t="s">
        <v>61</v>
      </c>
      <c r="V62566" t="s">
        <v>61</v>
      </c>
      <c r="W62566" t="s">
        <v>61</v>
      </c>
      <c r="X62566" t="s">
        <v>61</v>
      </c>
      <c r="Y62566" t="s">
        <v>61</v>
      </c>
      <c r="Z62566" t="s">
        <v>61</v>
      </c>
      <c r="AA62566" t="s">
        <v>61</v>
      </c>
      <c r="AB62566" t="s">
        <v>61</v>
      </c>
      <c r="AC62566" t="s">
        <v>61</v>
      </c>
      <c r="AD62566" t="s">
        <v>61</v>
      </c>
      <c r="AE62566" t="s">
        <v>61</v>
      </c>
      <c r="AF62566" t="s">
        <v>61</v>
      </c>
      <c r="AG62566" t="s">
        <v>61</v>
      </c>
      <c r="AH62566" t="s">
        <v>61</v>
      </c>
      <c r="AI62566" t="s">
        <v>61</v>
      </c>
      <c r="AJ62566" t="s">
        <v>61</v>
      </c>
      <c r="AL62566" t="s">
        <v>245</v>
      </c>
      <c r="AN62566" t="s">
        <v>2165</v>
      </c>
      <c r="AO62566" t="s">
        <v>2166</v>
      </c>
      <c r="AP62566" t="s">
        <v>61</v>
      </c>
      <c r="AR62566" t="s">
        <v>223</v>
      </c>
      <c r="AS62566">
        <v>2023</v>
      </c>
      <c r="AT62566">
        <v>2022</v>
      </c>
      <c r="AU62566" s="5">
        <v>2643</v>
      </c>
      <c r="AV62566" t="s">
        <v>61</v>
      </c>
      <c r="AX62566" t="s">
        <v>369</v>
      </c>
      <c r="AY62566" t="s">
        <v>70</v>
      </c>
      <c r="AZ62566" t="s">
        <v>70</v>
      </c>
      <c r="BA62566" t="s">
        <v>70</v>
      </c>
      <c r="BB62566" t="s">
        <v>70</v>
      </c>
      <c r="BC62566" t="s">
        <v>70</v>
      </c>
      <c r="BD62566" t="s">
        <v>70</v>
      </c>
    </row>
    <row r="62567" spans="1:56" x14ac:dyDescent="0.3">
      <c r="A62567" t="s">
        <v>56</v>
      </c>
      <c r="B62567" t="s">
        <v>215</v>
      </c>
      <c r="C62567" t="s">
        <v>365</v>
      </c>
      <c r="D62567" t="s">
        <v>59</v>
      </c>
      <c r="E62567" t="s">
        <v>92</v>
      </c>
      <c r="F62567" t="s">
        <v>61</v>
      </c>
      <c r="G62567" t="s">
        <v>242</v>
      </c>
      <c r="H62567" t="s">
        <v>71</v>
      </c>
      <c r="I62567" t="s">
        <v>230</v>
      </c>
      <c r="J62567" t="s">
        <v>61</v>
      </c>
      <c r="K62567" t="s">
        <v>61</v>
      </c>
      <c r="L62567" t="s">
        <v>226</v>
      </c>
      <c r="M62567" t="s">
        <v>227</v>
      </c>
      <c r="N62567" t="s">
        <v>61</v>
      </c>
      <c r="O62567" t="s">
        <v>61</v>
      </c>
      <c r="P62567" t="s">
        <v>61</v>
      </c>
      <c r="Q62567" t="s">
        <v>61</v>
      </c>
      <c r="R62567" t="s">
        <v>61</v>
      </c>
      <c r="S62567" t="s">
        <v>61</v>
      </c>
      <c r="T62567" t="s">
        <v>61</v>
      </c>
      <c r="U62567" t="s">
        <v>61</v>
      </c>
      <c r="V62567" t="s">
        <v>61</v>
      </c>
      <c r="W62567" t="s">
        <v>61</v>
      </c>
      <c r="X62567" t="s">
        <v>61</v>
      </c>
      <c r="Y62567" t="s">
        <v>61</v>
      </c>
      <c r="Z62567" t="s">
        <v>61</v>
      </c>
      <c r="AA62567" t="s">
        <v>61</v>
      </c>
      <c r="AB62567" t="s">
        <v>61</v>
      </c>
      <c r="AC62567" t="s">
        <v>61</v>
      </c>
      <c r="AD62567" t="s">
        <v>61</v>
      </c>
      <c r="AE62567" t="s">
        <v>61</v>
      </c>
      <c r="AF62567" t="s">
        <v>61</v>
      </c>
      <c r="AG62567" t="s">
        <v>61</v>
      </c>
      <c r="AH62567" t="s">
        <v>61</v>
      </c>
      <c r="AI62567" t="s">
        <v>61</v>
      </c>
      <c r="AJ62567" t="s">
        <v>61</v>
      </c>
      <c r="AL62567" t="s">
        <v>245</v>
      </c>
      <c r="AN62567" t="s">
        <v>2165</v>
      </c>
      <c r="AO62567" t="s">
        <v>2166</v>
      </c>
      <c r="AP62567" t="s">
        <v>61</v>
      </c>
      <c r="AR62567" t="s">
        <v>223</v>
      </c>
      <c r="AS62567">
        <v>2023</v>
      </c>
      <c r="AT62567">
        <v>2022</v>
      </c>
      <c r="AU62567" s="5">
        <v>3169</v>
      </c>
      <c r="AV62567" t="s">
        <v>61</v>
      </c>
      <c r="AX62567" t="s">
        <v>369</v>
      </c>
      <c r="AY62567" t="s">
        <v>70</v>
      </c>
      <c r="AZ62567" t="s">
        <v>70</v>
      </c>
      <c r="BA62567" t="s">
        <v>70</v>
      </c>
      <c r="BB62567" t="s">
        <v>70</v>
      </c>
      <c r="BC62567" t="s">
        <v>70</v>
      </c>
      <c r="BD62567" t="s">
        <v>70</v>
      </c>
    </row>
    <row r="62568" spans="1:56" x14ac:dyDescent="0.3">
      <c r="A62568" t="s">
        <v>56</v>
      </c>
      <c r="B62568" t="s">
        <v>215</v>
      </c>
      <c r="C62568" t="s">
        <v>365</v>
      </c>
      <c r="D62568" t="s">
        <v>59</v>
      </c>
      <c r="E62568" t="s">
        <v>92</v>
      </c>
      <c r="F62568" t="s">
        <v>61</v>
      </c>
      <c r="G62568" t="s">
        <v>242</v>
      </c>
      <c r="H62568" t="s">
        <v>71</v>
      </c>
      <c r="I62568" t="s">
        <v>230</v>
      </c>
      <c r="J62568" t="s">
        <v>61</v>
      </c>
      <c r="K62568" t="s">
        <v>229</v>
      </c>
      <c r="L62568" t="s">
        <v>61</v>
      </c>
      <c r="M62568" t="s">
        <v>61</v>
      </c>
      <c r="N62568" t="s">
        <v>61</v>
      </c>
      <c r="O62568" t="s">
        <v>61</v>
      </c>
      <c r="P62568" t="s">
        <v>61</v>
      </c>
      <c r="Q62568" t="s">
        <v>61</v>
      </c>
      <c r="R62568" t="s">
        <v>61</v>
      </c>
      <c r="S62568" t="s">
        <v>61</v>
      </c>
      <c r="T62568" t="s">
        <v>61</v>
      </c>
      <c r="U62568" t="s">
        <v>61</v>
      </c>
      <c r="V62568" t="s">
        <v>61</v>
      </c>
      <c r="W62568" t="s">
        <v>61</v>
      </c>
      <c r="X62568" t="s">
        <v>61</v>
      </c>
      <c r="Y62568" t="s">
        <v>61</v>
      </c>
      <c r="Z62568" t="s">
        <v>61</v>
      </c>
      <c r="AA62568" t="s">
        <v>61</v>
      </c>
      <c r="AB62568" t="s">
        <v>61</v>
      </c>
      <c r="AC62568" t="s">
        <v>61</v>
      </c>
      <c r="AD62568" t="s">
        <v>61</v>
      </c>
      <c r="AE62568" t="s">
        <v>61</v>
      </c>
      <c r="AF62568" t="s">
        <v>61</v>
      </c>
      <c r="AG62568" t="s">
        <v>61</v>
      </c>
      <c r="AH62568" t="s">
        <v>61</v>
      </c>
      <c r="AI62568" t="s">
        <v>61</v>
      </c>
      <c r="AJ62568" t="s">
        <v>61</v>
      </c>
      <c r="AL62568" t="s">
        <v>245</v>
      </c>
      <c r="AN62568" t="s">
        <v>2165</v>
      </c>
      <c r="AO62568" t="s">
        <v>2166</v>
      </c>
      <c r="AP62568" t="s">
        <v>61</v>
      </c>
      <c r="AR62568" t="s">
        <v>223</v>
      </c>
      <c r="AS62568">
        <v>2023</v>
      </c>
      <c r="AT62568">
        <v>2022</v>
      </c>
      <c r="AU62568" s="5">
        <v>526</v>
      </c>
      <c r="AV62568" t="s">
        <v>61</v>
      </c>
      <c r="AX62568" t="s">
        <v>369</v>
      </c>
      <c r="AY62568" t="s">
        <v>70</v>
      </c>
      <c r="AZ62568" t="s">
        <v>70</v>
      </c>
      <c r="BA62568" t="s">
        <v>70</v>
      </c>
      <c r="BB62568" t="s">
        <v>70</v>
      </c>
      <c r="BC62568" t="s">
        <v>70</v>
      </c>
      <c r="BD62568" t="s">
        <v>70</v>
      </c>
    </row>
    <row r="62569" spans="1:56" x14ac:dyDescent="0.3">
      <c r="A62569" t="s">
        <v>56</v>
      </c>
      <c r="B62569" t="s">
        <v>215</v>
      </c>
      <c r="C62569" t="s">
        <v>365</v>
      </c>
      <c r="D62569" t="s">
        <v>59</v>
      </c>
      <c r="E62569" t="s">
        <v>92</v>
      </c>
      <c r="F62569" t="s">
        <v>61</v>
      </c>
      <c r="G62569" t="s">
        <v>242</v>
      </c>
      <c r="H62569" t="s">
        <v>71</v>
      </c>
      <c r="I62569" t="s">
        <v>231</v>
      </c>
      <c r="J62569" t="s">
        <v>61</v>
      </c>
      <c r="K62569" t="s">
        <v>219</v>
      </c>
      <c r="L62569" t="s">
        <v>61</v>
      </c>
      <c r="M62569" t="s">
        <v>61</v>
      </c>
      <c r="N62569" t="s">
        <v>61</v>
      </c>
      <c r="O62569" t="s">
        <v>61</v>
      </c>
      <c r="P62569" t="s">
        <v>61</v>
      </c>
      <c r="Q62569" t="s">
        <v>61</v>
      </c>
      <c r="R62569" t="s">
        <v>61</v>
      </c>
      <c r="S62569" t="s">
        <v>61</v>
      </c>
      <c r="T62569" t="s">
        <v>61</v>
      </c>
      <c r="U62569" t="s">
        <v>61</v>
      </c>
      <c r="V62569" t="s">
        <v>61</v>
      </c>
      <c r="W62569" t="s">
        <v>61</v>
      </c>
      <c r="X62569" t="s">
        <v>61</v>
      </c>
      <c r="Y62569" t="s">
        <v>61</v>
      </c>
      <c r="Z62569" t="s">
        <v>61</v>
      </c>
      <c r="AA62569" t="s">
        <v>61</v>
      </c>
      <c r="AB62569" t="s">
        <v>61</v>
      </c>
      <c r="AC62569" t="s">
        <v>61</v>
      </c>
      <c r="AD62569" t="s">
        <v>61</v>
      </c>
      <c r="AE62569" t="s">
        <v>61</v>
      </c>
      <c r="AF62569" t="s">
        <v>61</v>
      </c>
      <c r="AG62569" t="s">
        <v>61</v>
      </c>
      <c r="AH62569" t="s">
        <v>61</v>
      </c>
      <c r="AI62569" t="s">
        <v>61</v>
      </c>
      <c r="AJ62569" t="s">
        <v>61</v>
      </c>
      <c r="AL62569" t="s">
        <v>245</v>
      </c>
      <c r="AN62569" t="s">
        <v>2165</v>
      </c>
      <c r="AO62569" t="s">
        <v>2166</v>
      </c>
      <c r="AP62569" t="s">
        <v>61</v>
      </c>
      <c r="AR62569" t="s">
        <v>223</v>
      </c>
      <c r="AS62569">
        <v>2023</v>
      </c>
      <c r="AT62569">
        <v>2022</v>
      </c>
      <c r="AU62569" s="5">
        <v>1694</v>
      </c>
      <c r="AV62569" t="s">
        <v>61</v>
      </c>
      <c r="AX62569" t="s">
        <v>369</v>
      </c>
      <c r="AY62569" t="s">
        <v>70</v>
      </c>
      <c r="AZ62569" t="s">
        <v>70</v>
      </c>
      <c r="BA62569" t="s">
        <v>70</v>
      </c>
      <c r="BB62569" t="s">
        <v>70</v>
      </c>
      <c r="BC62569" t="s">
        <v>70</v>
      </c>
      <c r="BD62569" t="s">
        <v>70</v>
      </c>
    </row>
    <row r="62570" spans="1:56" x14ac:dyDescent="0.3">
      <c r="A62570" t="s">
        <v>56</v>
      </c>
      <c r="B62570" t="s">
        <v>215</v>
      </c>
      <c r="C62570" t="s">
        <v>365</v>
      </c>
      <c r="D62570" t="s">
        <v>59</v>
      </c>
      <c r="E62570" t="s">
        <v>92</v>
      </c>
      <c r="F62570" t="s">
        <v>61</v>
      </c>
      <c r="G62570" t="s">
        <v>242</v>
      </c>
      <c r="H62570" t="s">
        <v>71</v>
      </c>
      <c r="I62570" t="s">
        <v>231</v>
      </c>
      <c r="J62570" t="s">
        <v>61</v>
      </c>
      <c r="K62570" t="s">
        <v>61</v>
      </c>
      <c r="L62570" t="s">
        <v>226</v>
      </c>
      <c r="M62570" t="s">
        <v>227</v>
      </c>
      <c r="N62570" t="s">
        <v>61</v>
      </c>
      <c r="O62570" t="s">
        <v>61</v>
      </c>
      <c r="P62570" t="s">
        <v>61</v>
      </c>
      <c r="Q62570" t="s">
        <v>61</v>
      </c>
      <c r="R62570" t="s">
        <v>61</v>
      </c>
      <c r="S62570" t="s">
        <v>61</v>
      </c>
      <c r="T62570" t="s">
        <v>61</v>
      </c>
      <c r="U62570" t="s">
        <v>61</v>
      </c>
      <c r="V62570" t="s">
        <v>61</v>
      </c>
      <c r="W62570" t="s">
        <v>61</v>
      </c>
      <c r="X62570" t="s">
        <v>61</v>
      </c>
      <c r="Y62570" t="s">
        <v>61</v>
      </c>
      <c r="Z62570" t="s">
        <v>61</v>
      </c>
      <c r="AA62570" t="s">
        <v>61</v>
      </c>
      <c r="AB62570" t="s">
        <v>61</v>
      </c>
      <c r="AC62570" t="s">
        <v>61</v>
      </c>
      <c r="AD62570" t="s">
        <v>61</v>
      </c>
      <c r="AE62570" t="s">
        <v>61</v>
      </c>
      <c r="AF62570" t="s">
        <v>61</v>
      </c>
      <c r="AG62570" t="s">
        <v>61</v>
      </c>
      <c r="AH62570" t="s">
        <v>61</v>
      </c>
      <c r="AI62570" t="s">
        <v>61</v>
      </c>
      <c r="AJ62570" t="s">
        <v>61</v>
      </c>
      <c r="AL62570" t="s">
        <v>245</v>
      </c>
      <c r="AN62570" t="s">
        <v>2165</v>
      </c>
      <c r="AO62570" t="s">
        <v>2166</v>
      </c>
      <c r="AP62570" t="s">
        <v>61</v>
      </c>
      <c r="AR62570" t="s">
        <v>223</v>
      </c>
      <c r="AS62570">
        <v>2023</v>
      </c>
      <c r="AT62570">
        <v>2022</v>
      </c>
      <c r="AU62570" s="5">
        <v>2031</v>
      </c>
      <c r="AV62570" t="s">
        <v>61</v>
      </c>
      <c r="AX62570" t="s">
        <v>369</v>
      </c>
      <c r="AY62570" t="s">
        <v>70</v>
      </c>
      <c r="AZ62570" t="s">
        <v>70</v>
      </c>
      <c r="BA62570" t="s">
        <v>70</v>
      </c>
      <c r="BB62570" t="s">
        <v>70</v>
      </c>
      <c r="BC62570" t="s">
        <v>70</v>
      </c>
      <c r="BD62570" t="s">
        <v>70</v>
      </c>
    </row>
    <row r="62571" spans="1:56" x14ac:dyDescent="0.3">
      <c r="A62571" t="s">
        <v>56</v>
      </c>
      <c r="B62571" t="s">
        <v>215</v>
      </c>
      <c r="C62571" t="s">
        <v>365</v>
      </c>
      <c r="D62571" t="s">
        <v>59</v>
      </c>
      <c r="E62571" t="s">
        <v>92</v>
      </c>
      <c r="F62571" t="s">
        <v>61</v>
      </c>
      <c r="G62571" t="s">
        <v>242</v>
      </c>
      <c r="H62571" t="s">
        <v>71</v>
      </c>
      <c r="I62571" t="s">
        <v>231</v>
      </c>
      <c r="J62571" t="s">
        <v>61</v>
      </c>
      <c r="K62571" t="s">
        <v>229</v>
      </c>
      <c r="L62571" t="s">
        <v>61</v>
      </c>
      <c r="M62571" t="s">
        <v>61</v>
      </c>
      <c r="N62571" t="s">
        <v>61</v>
      </c>
      <c r="O62571" t="s">
        <v>61</v>
      </c>
      <c r="P62571" t="s">
        <v>61</v>
      </c>
      <c r="Q62571" t="s">
        <v>61</v>
      </c>
      <c r="R62571" t="s">
        <v>61</v>
      </c>
      <c r="S62571" t="s">
        <v>61</v>
      </c>
      <c r="T62571" t="s">
        <v>61</v>
      </c>
      <c r="U62571" t="s">
        <v>61</v>
      </c>
      <c r="V62571" t="s">
        <v>61</v>
      </c>
      <c r="W62571" t="s">
        <v>61</v>
      </c>
      <c r="X62571" t="s">
        <v>61</v>
      </c>
      <c r="Y62571" t="s">
        <v>61</v>
      </c>
      <c r="Z62571" t="s">
        <v>61</v>
      </c>
      <c r="AA62571" t="s">
        <v>61</v>
      </c>
      <c r="AB62571" t="s">
        <v>61</v>
      </c>
      <c r="AC62571" t="s">
        <v>61</v>
      </c>
      <c r="AD62571" t="s">
        <v>61</v>
      </c>
      <c r="AE62571" t="s">
        <v>61</v>
      </c>
      <c r="AF62571" t="s">
        <v>61</v>
      </c>
      <c r="AG62571" t="s">
        <v>61</v>
      </c>
      <c r="AH62571" t="s">
        <v>61</v>
      </c>
      <c r="AI62571" t="s">
        <v>61</v>
      </c>
      <c r="AJ62571" t="s">
        <v>61</v>
      </c>
      <c r="AL62571" t="s">
        <v>245</v>
      </c>
      <c r="AN62571" t="s">
        <v>2165</v>
      </c>
      <c r="AO62571" t="s">
        <v>2166</v>
      </c>
      <c r="AP62571" t="s">
        <v>61</v>
      </c>
      <c r="AR62571" t="s">
        <v>223</v>
      </c>
      <c r="AS62571">
        <v>2023</v>
      </c>
      <c r="AT62571">
        <v>2022</v>
      </c>
      <c r="AU62571" s="5">
        <v>337</v>
      </c>
      <c r="AV62571" t="s">
        <v>61</v>
      </c>
      <c r="AX62571" t="s">
        <v>369</v>
      </c>
      <c r="AY62571" t="s">
        <v>70</v>
      </c>
      <c r="AZ62571" t="s">
        <v>70</v>
      </c>
      <c r="BA62571" t="s">
        <v>70</v>
      </c>
      <c r="BB62571" t="s">
        <v>70</v>
      </c>
      <c r="BC62571" t="s">
        <v>70</v>
      </c>
      <c r="BD62571" t="s">
        <v>70</v>
      </c>
    </row>
    <row r="62572" spans="1:56" x14ac:dyDescent="0.3">
      <c r="A62572" t="s">
        <v>56</v>
      </c>
      <c r="B62572" t="s">
        <v>215</v>
      </c>
      <c r="C62572" t="s">
        <v>365</v>
      </c>
      <c r="D62572" t="s">
        <v>59</v>
      </c>
      <c r="E62572" t="s">
        <v>92</v>
      </c>
      <c r="F62572" t="s">
        <v>61</v>
      </c>
      <c r="G62572" t="s">
        <v>242</v>
      </c>
      <c r="H62572" t="s">
        <v>71</v>
      </c>
      <c r="I62572" t="s">
        <v>232</v>
      </c>
      <c r="J62572" t="s">
        <v>61</v>
      </c>
      <c r="K62572" t="s">
        <v>219</v>
      </c>
      <c r="L62572" t="s">
        <v>61</v>
      </c>
      <c r="M62572" t="s">
        <v>61</v>
      </c>
      <c r="N62572" t="s">
        <v>61</v>
      </c>
      <c r="O62572" t="s">
        <v>61</v>
      </c>
      <c r="P62572" t="s">
        <v>61</v>
      </c>
      <c r="Q62572" t="s">
        <v>61</v>
      </c>
      <c r="R62572" t="s">
        <v>61</v>
      </c>
      <c r="S62572" t="s">
        <v>61</v>
      </c>
      <c r="T62572" t="s">
        <v>61</v>
      </c>
      <c r="U62572" t="s">
        <v>61</v>
      </c>
      <c r="V62572" t="s">
        <v>61</v>
      </c>
      <c r="W62572" t="s">
        <v>61</v>
      </c>
      <c r="X62572" t="s">
        <v>61</v>
      </c>
      <c r="Y62572" t="s">
        <v>61</v>
      </c>
      <c r="Z62572" t="s">
        <v>61</v>
      </c>
      <c r="AA62572" t="s">
        <v>61</v>
      </c>
      <c r="AB62572" t="s">
        <v>61</v>
      </c>
      <c r="AC62572" t="s">
        <v>61</v>
      </c>
      <c r="AD62572" t="s">
        <v>61</v>
      </c>
      <c r="AE62572" t="s">
        <v>61</v>
      </c>
      <c r="AF62572" t="s">
        <v>61</v>
      </c>
      <c r="AG62572" t="s">
        <v>61</v>
      </c>
      <c r="AH62572" t="s">
        <v>61</v>
      </c>
      <c r="AI62572" t="s">
        <v>61</v>
      </c>
      <c r="AJ62572" t="s">
        <v>61</v>
      </c>
      <c r="AL62572" t="s">
        <v>245</v>
      </c>
      <c r="AN62572" t="s">
        <v>2165</v>
      </c>
      <c r="AO62572" t="s">
        <v>2166</v>
      </c>
      <c r="AP62572" t="s">
        <v>61</v>
      </c>
      <c r="AR62572" t="s">
        <v>223</v>
      </c>
      <c r="AS62572">
        <v>2023</v>
      </c>
      <c r="AT62572">
        <v>2022</v>
      </c>
      <c r="AU62572" s="5">
        <v>421</v>
      </c>
      <c r="AV62572" t="s">
        <v>61</v>
      </c>
      <c r="AX62572" t="s">
        <v>369</v>
      </c>
      <c r="AY62572" t="s">
        <v>70</v>
      </c>
      <c r="AZ62572" t="s">
        <v>70</v>
      </c>
      <c r="BA62572" t="s">
        <v>70</v>
      </c>
      <c r="BB62572" t="s">
        <v>70</v>
      </c>
      <c r="BC62572" t="s">
        <v>70</v>
      </c>
      <c r="BD62572" t="s">
        <v>70</v>
      </c>
    </row>
    <row r="62573" spans="1:56" x14ac:dyDescent="0.3">
      <c r="A62573" t="s">
        <v>56</v>
      </c>
      <c r="B62573" t="s">
        <v>215</v>
      </c>
      <c r="C62573" t="s">
        <v>365</v>
      </c>
      <c r="D62573" t="s">
        <v>59</v>
      </c>
      <c r="E62573" t="s">
        <v>92</v>
      </c>
      <c r="F62573" t="s">
        <v>61</v>
      </c>
      <c r="G62573" t="s">
        <v>242</v>
      </c>
      <c r="H62573" t="s">
        <v>71</v>
      </c>
      <c r="I62573" t="s">
        <v>232</v>
      </c>
      <c r="J62573" t="s">
        <v>61</v>
      </c>
      <c r="K62573" t="s">
        <v>61</v>
      </c>
      <c r="L62573" t="s">
        <v>226</v>
      </c>
      <c r="M62573" t="s">
        <v>227</v>
      </c>
      <c r="N62573" t="s">
        <v>61</v>
      </c>
      <c r="O62573" t="s">
        <v>61</v>
      </c>
      <c r="P62573" t="s">
        <v>61</v>
      </c>
      <c r="Q62573" t="s">
        <v>61</v>
      </c>
      <c r="R62573" t="s">
        <v>61</v>
      </c>
      <c r="S62573" t="s">
        <v>61</v>
      </c>
      <c r="T62573" t="s">
        <v>61</v>
      </c>
      <c r="U62573" t="s">
        <v>61</v>
      </c>
      <c r="V62573" t="s">
        <v>61</v>
      </c>
      <c r="W62573" t="s">
        <v>61</v>
      </c>
      <c r="X62573" t="s">
        <v>61</v>
      </c>
      <c r="Y62573" t="s">
        <v>61</v>
      </c>
      <c r="Z62573" t="s">
        <v>61</v>
      </c>
      <c r="AA62573" t="s">
        <v>61</v>
      </c>
      <c r="AB62573" t="s">
        <v>61</v>
      </c>
      <c r="AC62573" t="s">
        <v>61</v>
      </c>
      <c r="AD62573" t="s">
        <v>61</v>
      </c>
      <c r="AE62573" t="s">
        <v>61</v>
      </c>
      <c r="AF62573" t="s">
        <v>61</v>
      </c>
      <c r="AG62573" t="s">
        <v>61</v>
      </c>
      <c r="AH62573" t="s">
        <v>61</v>
      </c>
      <c r="AI62573" t="s">
        <v>61</v>
      </c>
      <c r="AJ62573" t="s">
        <v>61</v>
      </c>
      <c r="AL62573" t="s">
        <v>245</v>
      </c>
      <c r="AN62573" t="s">
        <v>2165</v>
      </c>
      <c r="AO62573" t="s">
        <v>2166</v>
      </c>
      <c r="AP62573" t="s">
        <v>61</v>
      </c>
      <c r="AR62573" t="s">
        <v>223</v>
      </c>
      <c r="AS62573">
        <v>2023</v>
      </c>
      <c r="AT62573">
        <v>2022</v>
      </c>
      <c r="AU62573" s="5">
        <v>505</v>
      </c>
      <c r="AV62573" t="s">
        <v>61</v>
      </c>
      <c r="AX62573" t="s">
        <v>369</v>
      </c>
      <c r="AY62573" t="s">
        <v>70</v>
      </c>
      <c r="AZ62573" t="s">
        <v>70</v>
      </c>
      <c r="BA62573" t="s">
        <v>70</v>
      </c>
      <c r="BB62573" t="s">
        <v>70</v>
      </c>
      <c r="BC62573" t="s">
        <v>70</v>
      </c>
      <c r="BD62573" t="s">
        <v>70</v>
      </c>
    </row>
    <row r="62574" spans="1:56" x14ac:dyDescent="0.3">
      <c r="A62574" t="s">
        <v>56</v>
      </c>
      <c r="B62574" t="s">
        <v>215</v>
      </c>
      <c r="C62574" t="s">
        <v>365</v>
      </c>
      <c r="D62574" t="s">
        <v>59</v>
      </c>
      <c r="E62574" t="s">
        <v>92</v>
      </c>
      <c r="F62574" t="s">
        <v>61</v>
      </c>
      <c r="G62574" t="s">
        <v>242</v>
      </c>
      <c r="H62574" t="s">
        <v>71</v>
      </c>
      <c r="I62574" t="s">
        <v>232</v>
      </c>
      <c r="J62574" t="s">
        <v>61</v>
      </c>
      <c r="K62574" t="s">
        <v>229</v>
      </c>
      <c r="L62574" t="s">
        <v>61</v>
      </c>
      <c r="M62574" t="s">
        <v>61</v>
      </c>
      <c r="N62574" t="s">
        <v>61</v>
      </c>
      <c r="O62574" t="s">
        <v>61</v>
      </c>
      <c r="P62574" t="s">
        <v>61</v>
      </c>
      <c r="Q62574" t="s">
        <v>61</v>
      </c>
      <c r="R62574" t="s">
        <v>61</v>
      </c>
      <c r="S62574" t="s">
        <v>61</v>
      </c>
      <c r="T62574" t="s">
        <v>61</v>
      </c>
      <c r="U62574" t="s">
        <v>61</v>
      </c>
      <c r="V62574" t="s">
        <v>61</v>
      </c>
      <c r="W62574" t="s">
        <v>61</v>
      </c>
      <c r="X62574" t="s">
        <v>61</v>
      </c>
      <c r="Y62574" t="s">
        <v>61</v>
      </c>
      <c r="Z62574" t="s">
        <v>61</v>
      </c>
      <c r="AA62574" t="s">
        <v>61</v>
      </c>
      <c r="AB62574" t="s">
        <v>61</v>
      </c>
      <c r="AC62574" t="s">
        <v>61</v>
      </c>
      <c r="AD62574" t="s">
        <v>61</v>
      </c>
      <c r="AE62574" t="s">
        <v>61</v>
      </c>
      <c r="AF62574" t="s">
        <v>61</v>
      </c>
      <c r="AG62574" t="s">
        <v>61</v>
      </c>
      <c r="AH62574" t="s">
        <v>61</v>
      </c>
      <c r="AI62574" t="s">
        <v>61</v>
      </c>
      <c r="AJ62574" t="s">
        <v>61</v>
      </c>
      <c r="AL62574" t="s">
        <v>245</v>
      </c>
      <c r="AN62574" t="s">
        <v>2165</v>
      </c>
      <c r="AO62574" t="s">
        <v>2166</v>
      </c>
      <c r="AP62574" t="s">
        <v>61</v>
      </c>
      <c r="AR62574" t="s">
        <v>223</v>
      </c>
      <c r="AS62574">
        <v>2023</v>
      </c>
      <c r="AT62574">
        <v>2022</v>
      </c>
      <c r="AU62574" s="5">
        <v>84</v>
      </c>
      <c r="AV62574" t="s">
        <v>61</v>
      </c>
      <c r="AX62574" t="s">
        <v>369</v>
      </c>
      <c r="AY62574" t="s">
        <v>70</v>
      </c>
      <c r="AZ62574" t="s">
        <v>70</v>
      </c>
      <c r="BA62574" t="s">
        <v>70</v>
      </c>
      <c r="BB62574" t="s">
        <v>70</v>
      </c>
      <c r="BC62574" t="s">
        <v>70</v>
      </c>
      <c r="BD62574" t="s">
        <v>70</v>
      </c>
    </row>
    <row r="62575" spans="1:56" x14ac:dyDescent="0.3">
      <c r="A62575" t="s">
        <v>56</v>
      </c>
      <c r="B62575" t="s">
        <v>215</v>
      </c>
      <c r="C62575" t="s">
        <v>365</v>
      </c>
      <c r="D62575" t="s">
        <v>59</v>
      </c>
      <c r="E62575" t="s">
        <v>92</v>
      </c>
      <c r="F62575" t="s">
        <v>61</v>
      </c>
      <c r="G62575" t="s">
        <v>242</v>
      </c>
      <c r="H62575" t="s">
        <v>62</v>
      </c>
      <c r="I62575" t="s">
        <v>233</v>
      </c>
      <c r="J62575" t="s">
        <v>61</v>
      </c>
      <c r="K62575" t="s">
        <v>219</v>
      </c>
      <c r="L62575" t="s">
        <v>61</v>
      </c>
      <c r="M62575" t="s">
        <v>61</v>
      </c>
      <c r="N62575" t="s">
        <v>61</v>
      </c>
      <c r="O62575" t="s">
        <v>61</v>
      </c>
      <c r="P62575" t="s">
        <v>61</v>
      </c>
      <c r="Q62575" t="s">
        <v>61</v>
      </c>
      <c r="R62575" t="s">
        <v>61</v>
      </c>
      <c r="S62575" t="s">
        <v>61</v>
      </c>
      <c r="T62575" t="s">
        <v>61</v>
      </c>
      <c r="U62575" t="s">
        <v>61</v>
      </c>
      <c r="V62575" t="s">
        <v>61</v>
      </c>
      <c r="W62575" t="s">
        <v>61</v>
      </c>
      <c r="X62575" t="s">
        <v>61</v>
      </c>
      <c r="Y62575" t="s">
        <v>61</v>
      </c>
      <c r="Z62575" t="s">
        <v>61</v>
      </c>
      <c r="AA62575" t="s">
        <v>61</v>
      </c>
      <c r="AB62575" t="s">
        <v>61</v>
      </c>
      <c r="AC62575" t="s">
        <v>61</v>
      </c>
      <c r="AD62575" t="s">
        <v>61</v>
      </c>
      <c r="AE62575" t="s">
        <v>61</v>
      </c>
      <c r="AF62575" t="s">
        <v>61</v>
      </c>
      <c r="AG62575" t="s">
        <v>61</v>
      </c>
      <c r="AH62575" t="s">
        <v>61</v>
      </c>
      <c r="AI62575" t="s">
        <v>61</v>
      </c>
      <c r="AJ62575" t="s">
        <v>61</v>
      </c>
      <c r="AL62575" t="s">
        <v>245</v>
      </c>
      <c r="AN62575" t="s">
        <v>2165</v>
      </c>
      <c r="AO62575" t="s">
        <v>2166</v>
      </c>
      <c r="AP62575" t="s">
        <v>61</v>
      </c>
      <c r="AR62575" t="s">
        <v>223</v>
      </c>
      <c r="AS62575">
        <v>2023</v>
      </c>
      <c r="AT62575">
        <v>2022</v>
      </c>
      <c r="AU62575" s="5">
        <v>278850</v>
      </c>
      <c r="AV62575" t="s">
        <v>61</v>
      </c>
      <c r="AX62575" t="s">
        <v>369</v>
      </c>
      <c r="AY62575" t="s">
        <v>70</v>
      </c>
      <c r="AZ62575" t="s">
        <v>70</v>
      </c>
      <c r="BA62575" t="s">
        <v>70</v>
      </c>
      <c r="BB62575" t="s">
        <v>70</v>
      </c>
      <c r="BC62575" t="s">
        <v>70</v>
      </c>
      <c r="BD62575" t="s">
        <v>70</v>
      </c>
    </row>
    <row r="62576" spans="1:56" x14ac:dyDescent="0.3">
      <c r="A62576" t="s">
        <v>56</v>
      </c>
      <c r="B62576" t="s">
        <v>215</v>
      </c>
      <c r="C62576" t="s">
        <v>365</v>
      </c>
      <c r="D62576" t="s">
        <v>59</v>
      </c>
      <c r="E62576" t="s">
        <v>92</v>
      </c>
      <c r="F62576" t="s">
        <v>61</v>
      </c>
      <c r="G62576" t="s">
        <v>242</v>
      </c>
      <c r="H62576" t="s">
        <v>62</v>
      </c>
      <c r="I62576" t="s">
        <v>233</v>
      </c>
      <c r="J62576" t="s">
        <v>61</v>
      </c>
      <c r="K62576" t="s">
        <v>225</v>
      </c>
      <c r="L62576" t="s">
        <v>61</v>
      </c>
      <c r="M62576" t="s">
        <v>61</v>
      </c>
      <c r="N62576" t="s">
        <v>61</v>
      </c>
      <c r="O62576" t="s">
        <v>61</v>
      </c>
      <c r="P62576" t="s">
        <v>61</v>
      </c>
      <c r="Q62576" t="s">
        <v>61</v>
      </c>
      <c r="R62576" t="s">
        <v>61</v>
      </c>
      <c r="S62576" t="s">
        <v>61</v>
      </c>
      <c r="T62576" t="s">
        <v>61</v>
      </c>
      <c r="U62576" t="s">
        <v>61</v>
      </c>
      <c r="V62576" t="s">
        <v>61</v>
      </c>
      <c r="W62576" t="s">
        <v>61</v>
      </c>
      <c r="X62576" t="s">
        <v>61</v>
      </c>
      <c r="Y62576" t="s">
        <v>61</v>
      </c>
      <c r="Z62576" t="s">
        <v>61</v>
      </c>
      <c r="AA62576" t="s">
        <v>61</v>
      </c>
      <c r="AB62576" t="s">
        <v>61</v>
      </c>
      <c r="AC62576" t="s">
        <v>61</v>
      </c>
      <c r="AD62576" t="s">
        <v>61</v>
      </c>
      <c r="AE62576" t="s">
        <v>61</v>
      </c>
      <c r="AF62576" t="s">
        <v>61</v>
      </c>
      <c r="AG62576" t="s">
        <v>61</v>
      </c>
      <c r="AH62576" t="s">
        <v>61</v>
      </c>
      <c r="AI62576" t="s">
        <v>61</v>
      </c>
      <c r="AJ62576" t="s">
        <v>61</v>
      </c>
      <c r="AL62576" t="s">
        <v>245</v>
      </c>
      <c r="AN62576" t="s">
        <v>2165</v>
      </c>
      <c r="AO62576" t="s">
        <v>2166</v>
      </c>
      <c r="AP62576" t="s">
        <v>61</v>
      </c>
      <c r="AR62576" t="s">
        <v>223</v>
      </c>
      <c r="AS62576">
        <v>2023</v>
      </c>
      <c r="AT62576">
        <v>2022</v>
      </c>
      <c r="AU62576" s="5">
        <v>61434</v>
      </c>
      <c r="AV62576" t="s">
        <v>61</v>
      </c>
      <c r="AX62576" t="s">
        <v>369</v>
      </c>
      <c r="AY62576" t="s">
        <v>70</v>
      </c>
      <c r="AZ62576" t="s">
        <v>70</v>
      </c>
      <c r="BA62576" t="s">
        <v>70</v>
      </c>
      <c r="BB62576" t="s">
        <v>70</v>
      </c>
      <c r="BC62576" t="s">
        <v>70</v>
      </c>
      <c r="BD62576" t="s">
        <v>70</v>
      </c>
    </row>
    <row r="62577" spans="1:56" x14ac:dyDescent="0.3">
      <c r="A62577" t="s">
        <v>56</v>
      </c>
      <c r="B62577" t="s">
        <v>215</v>
      </c>
      <c r="C62577" t="s">
        <v>365</v>
      </c>
      <c r="D62577" t="s">
        <v>59</v>
      </c>
      <c r="E62577" t="s">
        <v>92</v>
      </c>
      <c r="F62577" t="s">
        <v>61</v>
      </c>
      <c r="G62577" t="s">
        <v>242</v>
      </c>
      <c r="H62577" t="s">
        <v>62</v>
      </c>
      <c r="I62577" t="s">
        <v>233</v>
      </c>
      <c r="J62577" t="s">
        <v>61</v>
      </c>
      <c r="K62577" t="s">
        <v>61</v>
      </c>
      <c r="L62577" t="s">
        <v>226</v>
      </c>
      <c r="M62577" t="s">
        <v>227</v>
      </c>
      <c r="N62577" t="s">
        <v>61</v>
      </c>
      <c r="O62577" t="s">
        <v>61</v>
      </c>
      <c r="P62577" t="s">
        <v>61</v>
      </c>
      <c r="Q62577" t="s">
        <v>61</v>
      </c>
      <c r="R62577" t="s">
        <v>61</v>
      </c>
      <c r="S62577" t="s">
        <v>61</v>
      </c>
      <c r="T62577" t="s">
        <v>61</v>
      </c>
      <c r="U62577" t="s">
        <v>61</v>
      </c>
      <c r="V62577" t="s">
        <v>61</v>
      </c>
      <c r="W62577" t="s">
        <v>61</v>
      </c>
      <c r="X62577" t="s">
        <v>61</v>
      </c>
      <c r="Y62577" t="s">
        <v>61</v>
      </c>
      <c r="Z62577" t="s">
        <v>61</v>
      </c>
      <c r="AA62577" t="s">
        <v>61</v>
      </c>
      <c r="AB62577" t="s">
        <v>61</v>
      </c>
      <c r="AC62577" t="s">
        <v>61</v>
      </c>
      <c r="AD62577" t="s">
        <v>61</v>
      </c>
      <c r="AE62577" t="s">
        <v>61</v>
      </c>
      <c r="AF62577" t="s">
        <v>61</v>
      </c>
      <c r="AG62577" t="s">
        <v>61</v>
      </c>
      <c r="AH62577" t="s">
        <v>61</v>
      </c>
      <c r="AI62577" t="s">
        <v>61</v>
      </c>
      <c r="AJ62577" t="s">
        <v>61</v>
      </c>
      <c r="AL62577" t="s">
        <v>245</v>
      </c>
      <c r="AN62577" t="s">
        <v>2165</v>
      </c>
      <c r="AO62577" t="s">
        <v>2166</v>
      </c>
      <c r="AP62577" t="s">
        <v>61</v>
      </c>
      <c r="AR62577" t="s">
        <v>223</v>
      </c>
      <c r="AS62577">
        <v>2023</v>
      </c>
      <c r="AT62577">
        <v>2022</v>
      </c>
      <c r="AU62577" s="5">
        <v>302499</v>
      </c>
      <c r="AV62577" t="s">
        <v>61</v>
      </c>
      <c r="AX62577" t="s">
        <v>369</v>
      </c>
      <c r="AY62577" t="s">
        <v>70</v>
      </c>
      <c r="AZ62577" t="s">
        <v>70</v>
      </c>
      <c r="BA62577" t="s">
        <v>70</v>
      </c>
      <c r="BB62577" t="s">
        <v>70</v>
      </c>
      <c r="BC62577" t="s">
        <v>70</v>
      </c>
      <c r="BD62577" t="s">
        <v>70</v>
      </c>
    </row>
    <row r="62578" spans="1:56" x14ac:dyDescent="0.3">
      <c r="A62578" t="s">
        <v>56</v>
      </c>
      <c r="B62578" t="s">
        <v>215</v>
      </c>
      <c r="C62578" t="s">
        <v>365</v>
      </c>
      <c r="D62578" t="s">
        <v>59</v>
      </c>
      <c r="E62578" t="s">
        <v>92</v>
      </c>
      <c r="F62578" t="s">
        <v>61</v>
      </c>
      <c r="G62578" t="s">
        <v>242</v>
      </c>
      <c r="H62578" t="s">
        <v>62</v>
      </c>
      <c r="I62578" t="s">
        <v>233</v>
      </c>
      <c r="J62578" t="s">
        <v>61</v>
      </c>
      <c r="K62578" t="s">
        <v>61</v>
      </c>
      <c r="L62578" t="s">
        <v>228</v>
      </c>
      <c r="M62578" t="s">
        <v>227</v>
      </c>
      <c r="N62578" t="s">
        <v>61</v>
      </c>
      <c r="O62578" t="s">
        <v>61</v>
      </c>
      <c r="P62578" t="s">
        <v>61</v>
      </c>
      <c r="Q62578" t="s">
        <v>61</v>
      </c>
      <c r="R62578" t="s">
        <v>61</v>
      </c>
      <c r="S62578" t="s">
        <v>61</v>
      </c>
      <c r="T62578" t="s">
        <v>61</v>
      </c>
      <c r="U62578" t="s">
        <v>61</v>
      </c>
      <c r="V62578" t="s">
        <v>61</v>
      </c>
      <c r="W62578" t="s">
        <v>61</v>
      </c>
      <c r="X62578" t="s">
        <v>61</v>
      </c>
      <c r="Y62578" t="s">
        <v>61</v>
      </c>
      <c r="Z62578" t="s">
        <v>61</v>
      </c>
      <c r="AA62578" t="s">
        <v>61</v>
      </c>
      <c r="AB62578" t="s">
        <v>61</v>
      </c>
      <c r="AC62578" t="s">
        <v>61</v>
      </c>
      <c r="AD62578" t="s">
        <v>61</v>
      </c>
      <c r="AE62578" t="s">
        <v>61</v>
      </c>
      <c r="AF62578" t="s">
        <v>61</v>
      </c>
      <c r="AG62578" t="s">
        <v>61</v>
      </c>
      <c r="AH62578" t="s">
        <v>61</v>
      </c>
      <c r="AI62578" t="s">
        <v>61</v>
      </c>
      <c r="AJ62578" t="s">
        <v>61</v>
      </c>
      <c r="AL62578" t="s">
        <v>245</v>
      </c>
      <c r="AN62578" t="s">
        <v>2165</v>
      </c>
      <c r="AO62578" t="s">
        <v>2166</v>
      </c>
      <c r="AP62578" t="s">
        <v>61</v>
      </c>
      <c r="AR62578" t="s">
        <v>223</v>
      </c>
      <c r="AS62578">
        <v>2023</v>
      </c>
      <c r="AT62578">
        <v>2022</v>
      </c>
      <c r="AU62578" s="5">
        <v>15578</v>
      </c>
      <c r="AV62578" t="s">
        <v>61</v>
      </c>
      <c r="AX62578" t="s">
        <v>369</v>
      </c>
      <c r="AY62578" t="s">
        <v>70</v>
      </c>
      <c r="AZ62578" t="s">
        <v>70</v>
      </c>
      <c r="BA62578" t="s">
        <v>70</v>
      </c>
      <c r="BB62578" t="s">
        <v>70</v>
      </c>
      <c r="BC62578" t="s">
        <v>70</v>
      </c>
      <c r="BD62578" t="s">
        <v>70</v>
      </c>
    </row>
    <row r="62579" spans="1:56" x14ac:dyDescent="0.3">
      <c r="A62579" t="s">
        <v>56</v>
      </c>
      <c r="B62579" t="s">
        <v>215</v>
      </c>
      <c r="C62579" t="s">
        <v>365</v>
      </c>
      <c r="D62579" t="s">
        <v>59</v>
      </c>
      <c r="E62579" t="s">
        <v>92</v>
      </c>
      <c r="F62579" t="s">
        <v>61</v>
      </c>
      <c r="G62579" t="s">
        <v>242</v>
      </c>
      <c r="H62579" t="s">
        <v>62</v>
      </c>
      <c r="I62579" t="s">
        <v>233</v>
      </c>
      <c r="J62579" t="s">
        <v>61</v>
      </c>
      <c r="K62579" t="s">
        <v>61</v>
      </c>
      <c r="L62579" t="s">
        <v>228</v>
      </c>
      <c r="M62579" t="s">
        <v>12</v>
      </c>
      <c r="N62579" t="s">
        <v>61</v>
      </c>
      <c r="O62579" t="s">
        <v>61</v>
      </c>
      <c r="P62579" t="s">
        <v>61</v>
      </c>
      <c r="Q62579" t="s">
        <v>61</v>
      </c>
      <c r="R62579" t="s">
        <v>61</v>
      </c>
      <c r="S62579" t="s">
        <v>61</v>
      </c>
      <c r="T62579" t="s">
        <v>61</v>
      </c>
      <c r="U62579" t="s">
        <v>61</v>
      </c>
      <c r="V62579" t="s">
        <v>61</v>
      </c>
      <c r="W62579" t="s">
        <v>61</v>
      </c>
      <c r="X62579" t="s">
        <v>61</v>
      </c>
      <c r="Y62579" t="s">
        <v>61</v>
      </c>
      <c r="Z62579" t="s">
        <v>61</v>
      </c>
      <c r="AA62579" t="s">
        <v>61</v>
      </c>
      <c r="AB62579" t="s">
        <v>61</v>
      </c>
      <c r="AC62579" t="s">
        <v>61</v>
      </c>
      <c r="AD62579" t="s">
        <v>61</v>
      </c>
      <c r="AE62579" t="s">
        <v>61</v>
      </c>
      <c r="AF62579" t="s">
        <v>61</v>
      </c>
      <c r="AG62579" t="s">
        <v>61</v>
      </c>
      <c r="AH62579" t="s">
        <v>61</v>
      </c>
      <c r="AI62579" t="s">
        <v>61</v>
      </c>
      <c r="AJ62579" t="s">
        <v>61</v>
      </c>
      <c r="AL62579" t="s">
        <v>245</v>
      </c>
      <c r="AN62579" t="s">
        <v>2165</v>
      </c>
      <c r="AO62579" t="s">
        <v>2166</v>
      </c>
      <c r="AP62579" t="s">
        <v>61</v>
      </c>
      <c r="AR62579" t="s">
        <v>223</v>
      </c>
      <c r="AS62579">
        <v>2023</v>
      </c>
      <c r="AT62579">
        <v>2022</v>
      </c>
      <c r="AU62579" s="5">
        <v>44197</v>
      </c>
      <c r="AV62579" t="s">
        <v>61</v>
      </c>
      <c r="AX62579" t="s">
        <v>369</v>
      </c>
      <c r="AY62579" t="s">
        <v>70</v>
      </c>
      <c r="AZ62579" t="s">
        <v>70</v>
      </c>
      <c r="BA62579" t="s">
        <v>70</v>
      </c>
      <c r="BB62579" t="s">
        <v>70</v>
      </c>
      <c r="BC62579" t="s">
        <v>70</v>
      </c>
      <c r="BD62579" t="s">
        <v>70</v>
      </c>
    </row>
    <row r="62580" spans="1:56" x14ac:dyDescent="0.3">
      <c r="A62580" t="s">
        <v>56</v>
      </c>
      <c r="B62580" t="s">
        <v>215</v>
      </c>
      <c r="C62580" t="s">
        <v>365</v>
      </c>
      <c r="D62580" t="s">
        <v>59</v>
      </c>
      <c r="E62580" t="s">
        <v>92</v>
      </c>
      <c r="F62580" t="s">
        <v>61</v>
      </c>
      <c r="G62580" t="s">
        <v>242</v>
      </c>
      <c r="H62580" t="s">
        <v>62</v>
      </c>
      <c r="I62580" t="s">
        <v>233</v>
      </c>
      <c r="J62580" t="s">
        <v>61</v>
      </c>
      <c r="K62580" t="s">
        <v>229</v>
      </c>
      <c r="L62580" t="s">
        <v>61</v>
      </c>
      <c r="M62580" t="s">
        <v>61</v>
      </c>
      <c r="N62580" t="s">
        <v>61</v>
      </c>
      <c r="O62580" t="s">
        <v>61</v>
      </c>
      <c r="P62580" t="s">
        <v>61</v>
      </c>
      <c r="Q62580" t="s">
        <v>61</v>
      </c>
      <c r="R62580" t="s">
        <v>61</v>
      </c>
      <c r="S62580" t="s">
        <v>61</v>
      </c>
      <c r="T62580" t="s">
        <v>61</v>
      </c>
      <c r="U62580" t="s">
        <v>61</v>
      </c>
      <c r="V62580" t="s">
        <v>61</v>
      </c>
      <c r="W62580" t="s">
        <v>61</v>
      </c>
      <c r="X62580" t="s">
        <v>61</v>
      </c>
      <c r="Y62580" t="s">
        <v>61</v>
      </c>
      <c r="Z62580" t="s">
        <v>61</v>
      </c>
      <c r="AA62580" t="s">
        <v>61</v>
      </c>
      <c r="AB62580" t="s">
        <v>61</v>
      </c>
      <c r="AC62580" t="s">
        <v>61</v>
      </c>
      <c r="AD62580" t="s">
        <v>61</v>
      </c>
      <c r="AE62580" t="s">
        <v>61</v>
      </c>
      <c r="AF62580" t="s">
        <v>61</v>
      </c>
      <c r="AG62580" t="s">
        <v>61</v>
      </c>
      <c r="AH62580" t="s">
        <v>61</v>
      </c>
      <c r="AI62580" t="s">
        <v>61</v>
      </c>
      <c r="AJ62580" t="s">
        <v>61</v>
      </c>
      <c r="AL62580" t="s">
        <v>245</v>
      </c>
      <c r="AN62580" t="s">
        <v>2165</v>
      </c>
      <c r="AO62580" t="s">
        <v>2166</v>
      </c>
      <c r="AP62580" t="s">
        <v>61</v>
      </c>
      <c r="AR62580" t="s">
        <v>223</v>
      </c>
      <c r="AS62580">
        <v>2023</v>
      </c>
      <c r="AT62580">
        <v>2022</v>
      </c>
      <c r="AU62580" s="5">
        <v>21990</v>
      </c>
      <c r="AV62580" t="s">
        <v>61</v>
      </c>
      <c r="AX62580" t="s">
        <v>369</v>
      </c>
      <c r="AY62580" t="s">
        <v>70</v>
      </c>
      <c r="AZ62580" t="s">
        <v>70</v>
      </c>
      <c r="BA62580" t="s">
        <v>70</v>
      </c>
      <c r="BB62580" t="s">
        <v>70</v>
      </c>
      <c r="BC62580" t="s">
        <v>70</v>
      </c>
      <c r="BD62580" t="s">
        <v>70</v>
      </c>
    </row>
    <row r="62581" spans="1:56" x14ac:dyDescent="0.3">
      <c r="A62581" t="s">
        <v>56</v>
      </c>
      <c r="B62581" t="s">
        <v>215</v>
      </c>
      <c r="C62581" t="s">
        <v>365</v>
      </c>
      <c r="D62581" t="s">
        <v>59</v>
      </c>
      <c r="E62581" t="s">
        <v>92</v>
      </c>
      <c r="F62581" t="s">
        <v>61</v>
      </c>
      <c r="G62581" t="s">
        <v>242</v>
      </c>
      <c r="H62581" t="s">
        <v>71</v>
      </c>
      <c r="I62581" t="s">
        <v>234</v>
      </c>
      <c r="J62581" t="s">
        <v>61</v>
      </c>
      <c r="K62581" t="s">
        <v>219</v>
      </c>
      <c r="L62581" t="s">
        <v>61</v>
      </c>
      <c r="M62581" t="s">
        <v>61</v>
      </c>
      <c r="N62581" t="s">
        <v>61</v>
      </c>
      <c r="O62581" t="s">
        <v>61</v>
      </c>
      <c r="P62581" t="s">
        <v>61</v>
      </c>
      <c r="Q62581" t="s">
        <v>61</v>
      </c>
      <c r="R62581" t="s">
        <v>61</v>
      </c>
      <c r="S62581" t="s">
        <v>61</v>
      </c>
      <c r="T62581" t="s">
        <v>61</v>
      </c>
      <c r="U62581" t="s">
        <v>61</v>
      </c>
      <c r="V62581" t="s">
        <v>61</v>
      </c>
      <c r="W62581" t="s">
        <v>61</v>
      </c>
      <c r="X62581" t="s">
        <v>61</v>
      </c>
      <c r="Y62581" t="s">
        <v>61</v>
      </c>
      <c r="Z62581" t="s">
        <v>61</v>
      </c>
      <c r="AA62581" t="s">
        <v>61</v>
      </c>
      <c r="AB62581" t="s">
        <v>61</v>
      </c>
      <c r="AC62581" t="s">
        <v>61</v>
      </c>
      <c r="AD62581" t="s">
        <v>61</v>
      </c>
      <c r="AE62581" t="s">
        <v>61</v>
      </c>
      <c r="AF62581" t="s">
        <v>61</v>
      </c>
      <c r="AG62581" t="s">
        <v>61</v>
      </c>
      <c r="AH62581" t="s">
        <v>61</v>
      </c>
      <c r="AI62581" t="s">
        <v>61</v>
      </c>
      <c r="AJ62581" t="s">
        <v>61</v>
      </c>
      <c r="AL62581" t="s">
        <v>245</v>
      </c>
      <c r="AN62581" t="s">
        <v>2165</v>
      </c>
      <c r="AO62581" t="s">
        <v>2166</v>
      </c>
      <c r="AP62581" t="s">
        <v>61</v>
      </c>
      <c r="AR62581" t="s">
        <v>223</v>
      </c>
      <c r="AS62581">
        <v>2023</v>
      </c>
      <c r="AT62581">
        <v>2022</v>
      </c>
      <c r="AU62581" s="5">
        <v>14610</v>
      </c>
      <c r="AV62581" t="s">
        <v>61</v>
      </c>
      <c r="AX62581" t="s">
        <v>369</v>
      </c>
      <c r="AY62581" t="s">
        <v>70</v>
      </c>
      <c r="AZ62581" t="s">
        <v>70</v>
      </c>
      <c r="BA62581" t="s">
        <v>70</v>
      </c>
      <c r="BB62581" t="s">
        <v>70</v>
      </c>
      <c r="BC62581" t="s">
        <v>70</v>
      </c>
      <c r="BD62581" t="s">
        <v>70</v>
      </c>
    </row>
    <row r="62582" spans="1:56" x14ac:dyDescent="0.3">
      <c r="A62582" t="s">
        <v>56</v>
      </c>
      <c r="B62582" t="s">
        <v>215</v>
      </c>
      <c r="C62582" t="s">
        <v>365</v>
      </c>
      <c r="D62582" t="s">
        <v>59</v>
      </c>
      <c r="E62582" t="s">
        <v>92</v>
      </c>
      <c r="F62582" t="s">
        <v>61</v>
      </c>
      <c r="G62582" t="s">
        <v>242</v>
      </c>
      <c r="H62582" t="s">
        <v>71</v>
      </c>
      <c r="I62582" t="s">
        <v>234</v>
      </c>
      <c r="J62582" t="s">
        <v>61</v>
      </c>
      <c r="K62582" t="s">
        <v>61</v>
      </c>
      <c r="L62582" t="s">
        <v>226</v>
      </c>
      <c r="M62582" t="s">
        <v>227</v>
      </c>
      <c r="N62582" t="s">
        <v>61</v>
      </c>
      <c r="O62582" t="s">
        <v>61</v>
      </c>
      <c r="P62582" t="s">
        <v>61</v>
      </c>
      <c r="Q62582" t="s">
        <v>61</v>
      </c>
      <c r="R62582" t="s">
        <v>61</v>
      </c>
      <c r="S62582" t="s">
        <v>61</v>
      </c>
      <c r="T62582" t="s">
        <v>61</v>
      </c>
      <c r="U62582" t="s">
        <v>61</v>
      </c>
      <c r="V62582" t="s">
        <v>61</v>
      </c>
      <c r="W62582" t="s">
        <v>61</v>
      </c>
      <c r="X62582" t="s">
        <v>61</v>
      </c>
      <c r="Y62582" t="s">
        <v>61</v>
      </c>
      <c r="Z62582" t="s">
        <v>61</v>
      </c>
      <c r="AA62582" t="s">
        <v>61</v>
      </c>
      <c r="AB62582" t="s">
        <v>61</v>
      </c>
      <c r="AC62582" t="s">
        <v>61</v>
      </c>
      <c r="AD62582" t="s">
        <v>61</v>
      </c>
      <c r="AE62582" t="s">
        <v>61</v>
      </c>
      <c r="AF62582" t="s">
        <v>61</v>
      </c>
      <c r="AG62582" t="s">
        <v>61</v>
      </c>
      <c r="AH62582" t="s">
        <v>61</v>
      </c>
      <c r="AI62582" t="s">
        <v>61</v>
      </c>
      <c r="AJ62582" t="s">
        <v>61</v>
      </c>
      <c r="AL62582" t="s">
        <v>245</v>
      </c>
      <c r="AN62582" t="s">
        <v>2165</v>
      </c>
      <c r="AO62582" t="s">
        <v>2166</v>
      </c>
      <c r="AP62582" t="s">
        <v>61</v>
      </c>
      <c r="AR62582" t="s">
        <v>223</v>
      </c>
      <c r="AS62582">
        <v>2023</v>
      </c>
      <c r="AT62582">
        <v>2022</v>
      </c>
      <c r="AU62582" s="5">
        <v>16297</v>
      </c>
      <c r="AV62582" t="s">
        <v>61</v>
      </c>
      <c r="AX62582" t="s">
        <v>369</v>
      </c>
      <c r="AY62582" t="s">
        <v>70</v>
      </c>
      <c r="AZ62582" t="s">
        <v>70</v>
      </c>
      <c r="BA62582" t="s">
        <v>70</v>
      </c>
      <c r="BB62582" t="s">
        <v>70</v>
      </c>
      <c r="BC62582" t="s">
        <v>70</v>
      </c>
      <c r="BD62582" t="s">
        <v>70</v>
      </c>
    </row>
    <row r="62583" spans="1:56" x14ac:dyDescent="0.3">
      <c r="A62583" t="s">
        <v>56</v>
      </c>
      <c r="B62583" t="s">
        <v>215</v>
      </c>
      <c r="C62583" t="s">
        <v>365</v>
      </c>
      <c r="D62583" t="s">
        <v>59</v>
      </c>
      <c r="E62583" t="s">
        <v>92</v>
      </c>
      <c r="F62583" t="s">
        <v>61</v>
      </c>
      <c r="G62583" t="s">
        <v>242</v>
      </c>
      <c r="H62583" t="s">
        <v>71</v>
      </c>
      <c r="I62583" t="s">
        <v>234</v>
      </c>
      <c r="J62583" t="s">
        <v>61</v>
      </c>
      <c r="K62583" t="s">
        <v>229</v>
      </c>
      <c r="L62583" t="s">
        <v>61</v>
      </c>
      <c r="M62583" t="s">
        <v>61</v>
      </c>
      <c r="N62583" t="s">
        <v>61</v>
      </c>
      <c r="O62583" t="s">
        <v>61</v>
      </c>
      <c r="P62583" t="s">
        <v>61</v>
      </c>
      <c r="Q62583" t="s">
        <v>61</v>
      </c>
      <c r="R62583" t="s">
        <v>61</v>
      </c>
      <c r="S62583" t="s">
        <v>61</v>
      </c>
      <c r="T62583" t="s">
        <v>61</v>
      </c>
      <c r="U62583" t="s">
        <v>61</v>
      </c>
      <c r="V62583" t="s">
        <v>61</v>
      </c>
      <c r="W62583" t="s">
        <v>61</v>
      </c>
      <c r="X62583" t="s">
        <v>61</v>
      </c>
      <c r="Y62583" t="s">
        <v>61</v>
      </c>
      <c r="Z62583" t="s">
        <v>61</v>
      </c>
      <c r="AA62583" t="s">
        <v>61</v>
      </c>
      <c r="AB62583" t="s">
        <v>61</v>
      </c>
      <c r="AC62583" t="s">
        <v>61</v>
      </c>
      <c r="AD62583" t="s">
        <v>61</v>
      </c>
      <c r="AE62583" t="s">
        <v>61</v>
      </c>
      <c r="AF62583" t="s">
        <v>61</v>
      </c>
      <c r="AG62583" t="s">
        <v>61</v>
      </c>
      <c r="AH62583" t="s">
        <v>61</v>
      </c>
      <c r="AI62583" t="s">
        <v>61</v>
      </c>
      <c r="AJ62583" t="s">
        <v>61</v>
      </c>
      <c r="AL62583" t="s">
        <v>245</v>
      </c>
      <c r="AN62583" t="s">
        <v>2165</v>
      </c>
      <c r="AO62583" t="s">
        <v>2166</v>
      </c>
      <c r="AP62583" t="s">
        <v>61</v>
      </c>
      <c r="AR62583" t="s">
        <v>223</v>
      </c>
      <c r="AS62583">
        <v>2023</v>
      </c>
      <c r="AT62583">
        <v>2022</v>
      </c>
      <c r="AU62583" s="5">
        <v>1687</v>
      </c>
      <c r="AV62583" t="s">
        <v>61</v>
      </c>
      <c r="AX62583" t="s">
        <v>369</v>
      </c>
      <c r="AY62583" t="s">
        <v>70</v>
      </c>
      <c r="AZ62583" t="s">
        <v>70</v>
      </c>
      <c r="BA62583" t="s">
        <v>70</v>
      </c>
      <c r="BB62583" t="s">
        <v>70</v>
      </c>
      <c r="BC62583" t="s">
        <v>70</v>
      </c>
      <c r="BD62583" t="s">
        <v>70</v>
      </c>
    </row>
    <row r="62584" spans="1:56" x14ac:dyDescent="0.3">
      <c r="A62584" t="s">
        <v>56</v>
      </c>
      <c r="B62584" t="s">
        <v>215</v>
      </c>
      <c r="C62584" t="s">
        <v>365</v>
      </c>
      <c r="D62584" t="s">
        <v>59</v>
      </c>
      <c r="E62584" t="s">
        <v>92</v>
      </c>
      <c r="F62584" t="s">
        <v>61</v>
      </c>
      <c r="G62584" t="s">
        <v>242</v>
      </c>
      <c r="H62584" t="s">
        <v>71</v>
      </c>
      <c r="I62584" t="s">
        <v>235</v>
      </c>
      <c r="J62584" t="s">
        <v>61</v>
      </c>
      <c r="K62584" t="s">
        <v>219</v>
      </c>
      <c r="L62584" t="s">
        <v>61</v>
      </c>
      <c r="M62584" t="s">
        <v>61</v>
      </c>
      <c r="N62584" t="s">
        <v>61</v>
      </c>
      <c r="O62584" t="s">
        <v>61</v>
      </c>
      <c r="P62584" t="s">
        <v>61</v>
      </c>
      <c r="Q62584" t="s">
        <v>61</v>
      </c>
      <c r="R62584" t="s">
        <v>61</v>
      </c>
      <c r="S62584" t="s">
        <v>61</v>
      </c>
      <c r="T62584" t="s">
        <v>61</v>
      </c>
      <c r="U62584" t="s">
        <v>61</v>
      </c>
      <c r="V62584" t="s">
        <v>61</v>
      </c>
      <c r="W62584" t="s">
        <v>61</v>
      </c>
      <c r="X62584" t="s">
        <v>61</v>
      </c>
      <c r="Y62584" t="s">
        <v>61</v>
      </c>
      <c r="Z62584" t="s">
        <v>61</v>
      </c>
      <c r="AA62584" t="s">
        <v>61</v>
      </c>
      <c r="AB62584" t="s">
        <v>61</v>
      </c>
      <c r="AC62584" t="s">
        <v>61</v>
      </c>
      <c r="AD62584" t="s">
        <v>61</v>
      </c>
      <c r="AE62584" t="s">
        <v>61</v>
      </c>
      <c r="AF62584" t="s">
        <v>61</v>
      </c>
      <c r="AG62584" t="s">
        <v>61</v>
      </c>
      <c r="AH62584" t="s">
        <v>61</v>
      </c>
      <c r="AI62584" t="s">
        <v>61</v>
      </c>
      <c r="AJ62584" t="s">
        <v>61</v>
      </c>
      <c r="AL62584" t="s">
        <v>245</v>
      </c>
      <c r="AN62584" t="s">
        <v>2165</v>
      </c>
      <c r="AO62584" t="s">
        <v>2166</v>
      </c>
      <c r="AP62584" t="s">
        <v>61</v>
      </c>
      <c r="AR62584" t="s">
        <v>223</v>
      </c>
      <c r="AS62584">
        <v>2023</v>
      </c>
      <c r="AT62584">
        <v>2022</v>
      </c>
      <c r="AU62584" s="5">
        <v>16</v>
      </c>
      <c r="AV62584" t="s">
        <v>61</v>
      </c>
      <c r="AX62584" t="s">
        <v>369</v>
      </c>
      <c r="AY62584" t="s">
        <v>70</v>
      </c>
      <c r="AZ62584" t="s">
        <v>70</v>
      </c>
      <c r="BA62584" t="s">
        <v>70</v>
      </c>
      <c r="BB62584" t="s">
        <v>70</v>
      </c>
      <c r="BC62584" t="s">
        <v>70</v>
      </c>
      <c r="BD62584" t="s">
        <v>70</v>
      </c>
    </row>
    <row r="62585" spans="1:56" x14ac:dyDescent="0.3">
      <c r="A62585" t="s">
        <v>56</v>
      </c>
      <c r="B62585" t="s">
        <v>215</v>
      </c>
      <c r="C62585" t="s">
        <v>365</v>
      </c>
      <c r="D62585" t="s">
        <v>59</v>
      </c>
      <c r="E62585" t="s">
        <v>92</v>
      </c>
      <c r="F62585" t="s">
        <v>61</v>
      </c>
      <c r="G62585" t="s">
        <v>242</v>
      </c>
      <c r="H62585" t="s">
        <v>71</v>
      </c>
      <c r="I62585" t="s">
        <v>235</v>
      </c>
      <c r="J62585" t="s">
        <v>61</v>
      </c>
      <c r="K62585" t="s">
        <v>61</v>
      </c>
      <c r="L62585" t="s">
        <v>226</v>
      </c>
      <c r="M62585" t="s">
        <v>227</v>
      </c>
      <c r="N62585" t="s">
        <v>61</v>
      </c>
      <c r="O62585" t="s">
        <v>61</v>
      </c>
      <c r="P62585" t="s">
        <v>61</v>
      </c>
      <c r="Q62585" t="s">
        <v>61</v>
      </c>
      <c r="R62585" t="s">
        <v>61</v>
      </c>
      <c r="S62585" t="s">
        <v>61</v>
      </c>
      <c r="T62585" t="s">
        <v>61</v>
      </c>
      <c r="U62585" t="s">
        <v>61</v>
      </c>
      <c r="V62585" t="s">
        <v>61</v>
      </c>
      <c r="W62585" t="s">
        <v>61</v>
      </c>
      <c r="X62585" t="s">
        <v>61</v>
      </c>
      <c r="Y62585" t="s">
        <v>61</v>
      </c>
      <c r="Z62585" t="s">
        <v>61</v>
      </c>
      <c r="AA62585" t="s">
        <v>61</v>
      </c>
      <c r="AB62585" t="s">
        <v>61</v>
      </c>
      <c r="AC62585" t="s">
        <v>61</v>
      </c>
      <c r="AD62585" t="s">
        <v>61</v>
      </c>
      <c r="AE62585" t="s">
        <v>61</v>
      </c>
      <c r="AF62585" t="s">
        <v>61</v>
      </c>
      <c r="AG62585" t="s">
        <v>61</v>
      </c>
      <c r="AH62585" t="s">
        <v>61</v>
      </c>
      <c r="AI62585" t="s">
        <v>61</v>
      </c>
      <c r="AJ62585" t="s">
        <v>61</v>
      </c>
      <c r="AL62585" t="s">
        <v>245</v>
      </c>
      <c r="AN62585" t="s">
        <v>2165</v>
      </c>
      <c r="AO62585" t="s">
        <v>2166</v>
      </c>
      <c r="AP62585" t="s">
        <v>61</v>
      </c>
      <c r="AR62585" t="s">
        <v>223</v>
      </c>
      <c r="AS62585">
        <v>2023</v>
      </c>
      <c r="AT62585">
        <v>2022</v>
      </c>
      <c r="AU62585" s="5">
        <v>19</v>
      </c>
      <c r="AV62585" t="s">
        <v>61</v>
      </c>
      <c r="AX62585" t="s">
        <v>369</v>
      </c>
      <c r="AY62585" t="s">
        <v>70</v>
      </c>
      <c r="AZ62585" t="s">
        <v>70</v>
      </c>
      <c r="BA62585" t="s">
        <v>70</v>
      </c>
      <c r="BB62585" t="s">
        <v>70</v>
      </c>
      <c r="BC62585" t="s">
        <v>70</v>
      </c>
      <c r="BD62585" t="s">
        <v>70</v>
      </c>
    </row>
    <row r="62586" spans="1:56" x14ac:dyDescent="0.3">
      <c r="A62586" t="s">
        <v>56</v>
      </c>
      <c r="B62586" t="s">
        <v>215</v>
      </c>
      <c r="C62586" t="s">
        <v>365</v>
      </c>
      <c r="D62586" t="s">
        <v>59</v>
      </c>
      <c r="E62586" t="s">
        <v>92</v>
      </c>
      <c r="F62586" t="s">
        <v>61</v>
      </c>
      <c r="G62586" t="s">
        <v>242</v>
      </c>
      <c r="H62586" t="s">
        <v>71</v>
      </c>
      <c r="I62586" t="s">
        <v>235</v>
      </c>
      <c r="J62586" t="s">
        <v>61</v>
      </c>
      <c r="K62586" t="s">
        <v>229</v>
      </c>
      <c r="L62586" t="s">
        <v>61</v>
      </c>
      <c r="M62586" t="s">
        <v>61</v>
      </c>
      <c r="N62586" t="s">
        <v>61</v>
      </c>
      <c r="O62586" t="s">
        <v>61</v>
      </c>
      <c r="P62586" t="s">
        <v>61</v>
      </c>
      <c r="Q62586" t="s">
        <v>61</v>
      </c>
      <c r="R62586" t="s">
        <v>61</v>
      </c>
      <c r="S62586" t="s">
        <v>61</v>
      </c>
      <c r="T62586" t="s">
        <v>61</v>
      </c>
      <c r="U62586" t="s">
        <v>61</v>
      </c>
      <c r="V62586" t="s">
        <v>61</v>
      </c>
      <c r="W62586" t="s">
        <v>61</v>
      </c>
      <c r="X62586" t="s">
        <v>61</v>
      </c>
      <c r="Y62586" t="s">
        <v>61</v>
      </c>
      <c r="Z62586" t="s">
        <v>61</v>
      </c>
      <c r="AA62586" t="s">
        <v>61</v>
      </c>
      <c r="AB62586" t="s">
        <v>61</v>
      </c>
      <c r="AC62586" t="s">
        <v>61</v>
      </c>
      <c r="AD62586" t="s">
        <v>61</v>
      </c>
      <c r="AE62586" t="s">
        <v>61</v>
      </c>
      <c r="AF62586" t="s">
        <v>61</v>
      </c>
      <c r="AG62586" t="s">
        <v>61</v>
      </c>
      <c r="AH62586" t="s">
        <v>61</v>
      </c>
      <c r="AI62586" t="s">
        <v>61</v>
      </c>
      <c r="AJ62586" t="s">
        <v>61</v>
      </c>
      <c r="AL62586" t="s">
        <v>245</v>
      </c>
      <c r="AN62586" t="s">
        <v>2165</v>
      </c>
      <c r="AO62586" t="s">
        <v>2166</v>
      </c>
      <c r="AP62586" t="s">
        <v>61</v>
      </c>
      <c r="AR62586" t="s">
        <v>223</v>
      </c>
      <c r="AS62586">
        <v>2023</v>
      </c>
      <c r="AT62586">
        <v>2022</v>
      </c>
      <c r="AU62586" s="5">
        <v>3</v>
      </c>
      <c r="AV62586" t="s">
        <v>61</v>
      </c>
      <c r="AX62586" t="s">
        <v>369</v>
      </c>
      <c r="AY62586" t="s">
        <v>70</v>
      </c>
      <c r="AZ62586" t="s">
        <v>70</v>
      </c>
      <c r="BA62586" t="s">
        <v>70</v>
      </c>
      <c r="BB62586" t="s">
        <v>70</v>
      </c>
      <c r="BC62586" t="s">
        <v>70</v>
      </c>
      <c r="BD62586" t="s">
        <v>70</v>
      </c>
    </row>
    <row r="62587" spans="1:56" x14ac:dyDescent="0.3">
      <c r="A62587" t="s">
        <v>56</v>
      </c>
      <c r="B62587" t="s">
        <v>215</v>
      </c>
      <c r="C62587" t="s">
        <v>365</v>
      </c>
      <c r="D62587" t="s">
        <v>59</v>
      </c>
      <c r="E62587" t="s">
        <v>92</v>
      </c>
      <c r="F62587" t="s">
        <v>61</v>
      </c>
      <c r="G62587" t="s">
        <v>242</v>
      </c>
      <c r="H62587" t="s">
        <v>62</v>
      </c>
      <c r="I62587" t="s">
        <v>236</v>
      </c>
      <c r="J62587" t="s">
        <v>61</v>
      </c>
      <c r="K62587" t="s">
        <v>219</v>
      </c>
      <c r="L62587" t="s">
        <v>61</v>
      </c>
      <c r="M62587" t="s">
        <v>61</v>
      </c>
      <c r="N62587" t="s">
        <v>61</v>
      </c>
      <c r="O62587" t="s">
        <v>61</v>
      </c>
      <c r="P62587" t="s">
        <v>61</v>
      </c>
      <c r="Q62587" t="s">
        <v>61</v>
      </c>
      <c r="R62587" t="s">
        <v>61</v>
      </c>
      <c r="S62587" t="s">
        <v>61</v>
      </c>
      <c r="T62587" t="s">
        <v>61</v>
      </c>
      <c r="U62587" t="s">
        <v>61</v>
      </c>
      <c r="V62587" t="s">
        <v>61</v>
      </c>
      <c r="W62587" t="s">
        <v>61</v>
      </c>
      <c r="X62587" t="s">
        <v>61</v>
      </c>
      <c r="Y62587" t="s">
        <v>61</v>
      </c>
      <c r="Z62587" t="s">
        <v>61</v>
      </c>
      <c r="AA62587" t="s">
        <v>61</v>
      </c>
      <c r="AB62587" t="s">
        <v>61</v>
      </c>
      <c r="AC62587" t="s">
        <v>61</v>
      </c>
      <c r="AD62587" t="s">
        <v>61</v>
      </c>
      <c r="AE62587" t="s">
        <v>61</v>
      </c>
      <c r="AF62587" t="s">
        <v>61</v>
      </c>
      <c r="AG62587" t="s">
        <v>61</v>
      </c>
      <c r="AH62587" t="s">
        <v>61</v>
      </c>
      <c r="AI62587" t="s">
        <v>61</v>
      </c>
      <c r="AJ62587" t="s">
        <v>61</v>
      </c>
      <c r="AL62587" t="s">
        <v>245</v>
      </c>
      <c r="AN62587" t="s">
        <v>2165</v>
      </c>
      <c r="AO62587" t="s">
        <v>2166</v>
      </c>
      <c r="AP62587" t="s">
        <v>61</v>
      </c>
      <c r="AR62587" t="s">
        <v>223</v>
      </c>
      <c r="AS62587">
        <v>2023</v>
      </c>
      <c r="AT62587">
        <v>2022</v>
      </c>
      <c r="AU62587" s="5">
        <v>1612628</v>
      </c>
      <c r="AV62587" t="s">
        <v>61</v>
      </c>
      <c r="AX62587" t="s">
        <v>369</v>
      </c>
      <c r="AY62587" t="s">
        <v>70</v>
      </c>
      <c r="AZ62587" t="s">
        <v>70</v>
      </c>
      <c r="BA62587" t="s">
        <v>70</v>
      </c>
      <c r="BB62587" t="s">
        <v>70</v>
      </c>
      <c r="BC62587" t="s">
        <v>70</v>
      </c>
      <c r="BD62587" t="s">
        <v>70</v>
      </c>
    </row>
    <row r="62588" spans="1:56" x14ac:dyDescent="0.3">
      <c r="A62588" t="s">
        <v>56</v>
      </c>
      <c r="B62588" t="s">
        <v>215</v>
      </c>
      <c r="C62588" t="s">
        <v>365</v>
      </c>
      <c r="D62588" t="s">
        <v>59</v>
      </c>
      <c r="E62588" t="s">
        <v>92</v>
      </c>
      <c r="F62588" t="s">
        <v>61</v>
      </c>
      <c r="G62588" t="s">
        <v>242</v>
      </c>
      <c r="H62588" t="s">
        <v>62</v>
      </c>
      <c r="I62588" t="s">
        <v>236</v>
      </c>
      <c r="J62588" t="s">
        <v>61</v>
      </c>
      <c r="K62588" t="s">
        <v>225</v>
      </c>
      <c r="L62588" t="s">
        <v>61</v>
      </c>
      <c r="M62588" t="s">
        <v>61</v>
      </c>
      <c r="N62588" t="s">
        <v>61</v>
      </c>
      <c r="O62588" t="s">
        <v>61</v>
      </c>
      <c r="P62588" t="s">
        <v>61</v>
      </c>
      <c r="Q62588" t="s">
        <v>61</v>
      </c>
      <c r="R62588" t="s">
        <v>61</v>
      </c>
      <c r="S62588" t="s">
        <v>61</v>
      </c>
      <c r="T62588" t="s">
        <v>61</v>
      </c>
      <c r="U62588" t="s">
        <v>61</v>
      </c>
      <c r="V62588" t="s">
        <v>61</v>
      </c>
      <c r="W62588" t="s">
        <v>61</v>
      </c>
      <c r="X62588" t="s">
        <v>61</v>
      </c>
      <c r="Y62588" t="s">
        <v>61</v>
      </c>
      <c r="Z62588" t="s">
        <v>61</v>
      </c>
      <c r="AA62588" t="s">
        <v>61</v>
      </c>
      <c r="AB62588" t="s">
        <v>61</v>
      </c>
      <c r="AC62588" t="s">
        <v>61</v>
      </c>
      <c r="AD62588" t="s">
        <v>61</v>
      </c>
      <c r="AE62588" t="s">
        <v>61</v>
      </c>
      <c r="AF62588" t="s">
        <v>61</v>
      </c>
      <c r="AG62588" t="s">
        <v>61</v>
      </c>
      <c r="AH62588" t="s">
        <v>61</v>
      </c>
      <c r="AI62588" t="s">
        <v>61</v>
      </c>
      <c r="AJ62588" t="s">
        <v>61</v>
      </c>
      <c r="AL62588" t="s">
        <v>245</v>
      </c>
      <c r="AN62588" t="s">
        <v>2165</v>
      </c>
      <c r="AO62588" t="s">
        <v>2166</v>
      </c>
      <c r="AP62588" t="s">
        <v>61</v>
      </c>
      <c r="AR62588" t="s">
        <v>223</v>
      </c>
      <c r="AS62588">
        <v>2023</v>
      </c>
      <c r="AT62588">
        <v>2022</v>
      </c>
      <c r="AU62588" s="5">
        <v>191667</v>
      </c>
      <c r="AV62588" t="s">
        <v>61</v>
      </c>
      <c r="AX62588" t="s">
        <v>369</v>
      </c>
      <c r="AY62588" t="s">
        <v>70</v>
      </c>
      <c r="AZ62588" t="s">
        <v>70</v>
      </c>
      <c r="BA62588" t="s">
        <v>70</v>
      </c>
      <c r="BB62588" t="s">
        <v>70</v>
      </c>
      <c r="BC62588" t="s">
        <v>70</v>
      </c>
      <c r="BD62588" t="s">
        <v>70</v>
      </c>
    </row>
    <row r="62589" spans="1:56" x14ac:dyDescent="0.3">
      <c r="A62589" t="s">
        <v>56</v>
      </c>
      <c r="B62589" t="s">
        <v>215</v>
      </c>
      <c r="C62589" t="s">
        <v>365</v>
      </c>
      <c r="D62589" t="s">
        <v>59</v>
      </c>
      <c r="E62589" t="s">
        <v>92</v>
      </c>
      <c r="F62589" t="s">
        <v>61</v>
      </c>
      <c r="G62589" t="s">
        <v>242</v>
      </c>
      <c r="H62589" t="s">
        <v>62</v>
      </c>
      <c r="I62589" t="s">
        <v>236</v>
      </c>
      <c r="J62589" t="s">
        <v>61</v>
      </c>
      <c r="K62589" t="s">
        <v>61</v>
      </c>
      <c r="L62589" t="s">
        <v>226</v>
      </c>
      <c r="M62589" t="s">
        <v>227</v>
      </c>
      <c r="N62589" t="s">
        <v>61</v>
      </c>
      <c r="O62589" t="s">
        <v>61</v>
      </c>
      <c r="P62589" t="s">
        <v>61</v>
      </c>
      <c r="Q62589" t="s">
        <v>61</v>
      </c>
      <c r="R62589" t="s">
        <v>61</v>
      </c>
      <c r="S62589" t="s">
        <v>61</v>
      </c>
      <c r="T62589" t="s">
        <v>61</v>
      </c>
      <c r="U62589" t="s">
        <v>61</v>
      </c>
      <c r="V62589" t="s">
        <v>61</v>
      </c>
      <c r="W62589" t="s">
        <v>61</v>
      </c>
      <c r="X62589" t="s">
        <v>61</v>
      </c>
      <c r="Y62589" t="s">
        <v>61</v>
      </c>
      <c r="Z62589" t="s">
        <v>61</v>
      </c>
      <c r="AA62589" t="s">
        <v>61</v>
      </c>
      <c r="AB62589" t="s">
        <v>61</v>
      </c>
      <c r="AC62589" t="s">
        <v>61</v>
      </c>
      <c r="AD62589" t="s">
        <v>61</v>
      </c>
      <c r="AE62589" t="s">
        <v>61</v>
      </c>
      <c r="AF62589" t="s">
        <v>61</v>
      </c>
      <c r="AG62589" t="s">
        <v>61</v>
      </c>
      <c r="AH62589" t="s">
        <v>61</v>
      </c>
      <c r="AI62589" t="s">
        <v>61</v>
      </c>
      <c r="AJ62589" t="s">
        <v>61</v>
      </c>
      <c r="AL62589" t="s">
        <v>245</v>
      </c>
      <c r="AN62589" t="s">
        <v>2165</v>
      </c>
      <c r="AO62589" t="s">
        <v>2166</v>
      </c>
      <c r="AP62589" t="s">
        <v>61</v>
      </c>
      <c r="AR62589" t="s">
        <v>223</v>
      </c>
      <c r="AS62589">
        <v>2023</v>
      </c>
      <c r="AT62589">
        <v>2022</v>
      </c>
      <c r="AU62589" s="5">
        <v>1603946</v>
      </c>
      <c r="AV62589" t="s">
        <v>61</v>
      </c>
      <c r="AX62589" t="s">
        <v>369</v>
      </c>
      <c r="AY62589" t="s">
        <v>70</v>
      </c>
      <c r="AZ62589" t="s">
        <v>70</v>
      </c>
      <c r="BA62589" t="s">
        <v>70</v>
      </c>
      <c r="BB62589" t="s">
        <v>70</v>
      </c>
      <c r="BC62589" t="s">
        <v>70</v>
      </c>
      <c r="BD62589" t="s">
        <v>70</v>
      </c>
    </row>
    <row r="62590" spans="1:56" x14ac:dyDescent="0.3">
      <c r="A62590" t="s">
        <v>56</v>
      </c>
      <c r="B62590" t="s">
        <v>215</v>
      </c>
      <c r="C62590" t="s">
        <v>365</v>
      </c>
      <c r="D62590" t="s">
        <v>59</v>
      </c>
      <c r="E62590" t="s">
        <v>92</v>
      </c>
      <c r="F62590" t="s">
        <v>61</v>
      </c>
      <c r="G62590" t="s">
        <v>242</v>
      </c>
      <c r="H62590" t="s">
        <v>62</v>
      </c>
      <c r="I62590" t="s">
        <v>236</v>
      </c>
      <c r="J62590" t="s">
        <v>61</v>
      </c>
      <c r="K62590" t="s">
        <v>61</v>
      </c>
      <c r="L62590" t="s">
        <v>228</v>
      </c>
      <c r="M62590" t="s">
        <v>227</v>
      </c>
      <c r="N62590" t="s">
        <v>61</v>
      </c>
      <c r="O62590" t="s">
        <v>61</v>
      </c>
      <c r="P62590" t="s">
        <v>61</v>
      </c>
      <c r="Q62590" t="s">
        <v>61</v>
      </c>
      <c r="R62590" t="s">
        <v>61</v>
      </c>
      <c r="S62590" t="s">
        <v>61</v>
      </c>
      <c r="T62590" t="s">
        <v>61</v>
      </c>
      <c r="U62590" t="s">
        <v>61</v>
      </c>
      <c r="V62590" t="s">
        <v>61</v>
      </c>
      <c r="W62590" t="s">
        <v>61</v>
      </c>
      <c r="X62590" t="s">
        <v>61</v>
      </c>
      <c r="Y62590" t="s">
        <v>61</v>
      </c>
      <c r="Z62590" t="s">
        <v>61</v>
      </c>
      <c r="AA62590" t="s">
        <v>61</v>
      </c>
      <c r="AB62590" t="s">
        <v>61</v>
      </c>
      <c r="AC62590" t="s">
        <v>61</v>
      </c>
      <c r="AD62590" t="s">
        <v>61</v>
      </c>
      <c r="AE62590" t="s">
        <v>61</v>
      </c>
      <c r="AF62590" t="s">
        <v>61</v>
      </c>
      <c r="AG62590" t="s">
        <v>61</v>
      </c>
      <c r="AH62590" t="s">
        <v>61</v>
      </c>
      <c r="AI62590" t="s">
        <v>61</v>
      </c>
      <c r="AJ62590" t="s">
        <v>61</v>
      </c>
      <c r="AL62590" t="s">
        <v>245</v>
      </c>
      <c r="AN62590" t="s">
        <v>2165</v>
      </c>
      <c r="AO62590" t="s">
        <v>2166</v>
      </c>
      <c r="AP62590" t="s">
        <v>61</v>
      </c>
      <c r="AR62590" t="s">
        <v>223</v>
      </c>
      <c r="AS62590">
        <v>2023</v>
      </c>
      <c r="AT62590">
        <v>2022</v>
      </c>
      <c r="AU62590" s="5">
        <v>82598</v>
      </c>
      <c r="AV62590" t="s">
        <v>61</v>
      </c>
      <c r="AX62590" t="s">
        <v>369</v>
      </c>
      <c r="AY62590" t="s">
        <v>70</v>
      </c>
      <c r="AZ62590" t="s">
        <v>70</v>
      </c>
      <c r="BA62590" t="s">
        <v>70</v>
      </c>
      <c r="BB62590" t="s">
        <v>70</v>
      </c>
      <c r="BC62590" t="s">
        <v>70</v>
      </c>
      <c r="BD62590" t="s">
        <v>70</v>
      </c>
    </row>
    <row r="62591" spans="1:56" x14ac:dyDescent="0.3">
      <c r="A62591" t="s">
        <v>56</v>
      </c>
      <c r="B62591" t="s">
        <v>215</v>
      </c>
      <c r="C62591" t="s">
        <v>365</v>
      </c>
      <c r="D62591" t="s">
        <v>59</v>
      </c>
      <c r="E62591" t="s">
        <v>92</v>
      </c>
      <c r="F62591" t="s">
        <v>61</v>
      </c>
      <c r="G62591" t="s">
        <v>242</v>
      </c>
      <c r="H62591" t="s">
        <v>62</v>
      </c>
      <c r="I62591" t="s">
        <v>236</v>
      </c>
      <c r="J62591" t="s">
        <v>61</v>
      </c>
      <c r="K62591" t="s">
        <v>61</v>
      </c>
      <c r="L62591" t="s">
        <v>228</v>
      </c>
      <c r="M62591" t="s">
        <v>12</v>
      </c>
      <c r="N62591" t="s">
        <v>61</v>
      </c>
      <c r="O62591" t="s">
        <v>61</v>
      </c>
      <c r="P62591" t="s">
        <v>61</v>
      </c>
      <c r="Q62591" t="s">
        <v>61</v>
      </c>
      <c r="R62591" t="s">
        <v>61</v>
      </c>
      <c r="S62591" t="s">
        <v>61</v>
      </c>
      <c r="T62591" t="s">
        <v>61</v>
      </c>
      <c r="U62591" t="s">
        <v>61</v>
      </c>
      <c r="V62591" t="s">
        <v>61</v>
      </c>
      <c r="W62591" t="s">
        <v>61</v>
      </c>
      <c r="X62591" t="s">
        <v>61</v>
      </c>
      <c r="Y62591" t="s">
        <v>61</v>
      </c>
      <c r="Z62591" t="s">
        <v>61</v>
      </c>
      <c r="AA62591" t="s">
        <v>61</v>
      </c>
      <c r="AB62591" t="s">
        <v>61</v>
      </c>
      <c r="AC62591" t="s">
        <v>61</v>
      </c>
      <c r="AD62591" t="s">
        <v>61</v>
      </c>
      <c r="AE62591" t="s">
        <v>61</v>
      </c>
      <c r="AF62591" t="s">
        <v>61</v>
      </c>
      <c r="AG62591" t="s">
        <v>61</v>
      </c>
      <c r="AH62591" t="s">
        <v>61</v>
      </c>
      <c r="AI62591" t="s">
        <v>61</v>
      </c>
      <c r="AJ62591" t="s">
        <v>61</v>
      </c>
      <c r="AL62591" t="s">
        <v>245</v>
      </c>
      <c r="AN62591" t="s">
        <v>2165</v>
      </c>
      <c r="AO62591" t="s">
        <v>2166</v>
      </c>
      <c r="AP62591" t="s">
        <v>61</v>
      </c>
      <c r="AR62591" t="s">
        <v>223</v>
      </c>
      <c r="AS62591">
        <v>2023</v>
      </c>
      <c r="AT62591">
        <v>2022</v>
      </c>
      <c r="AU62591" s="5">
        <v>234349</v>
      </c>
      <c r="AV62591" t="s">
        <v>61</v>
      </c>
      <c r="AX62591" t="s">
        <v>369</v>
      </c>
      <c r="AY62591" t="s">
        <v>70</v>
      </c>
      <c r="AZ62591" t="s">
        <v>70</v>
      </c>
      <c r="BA62591" t="s">
        <v>70</v>
      </c>
      <c r="BB62591" t="s">
        <v>70</v>
      </c>
      <c r="BC62591" t="s">
        <v>70</v>
      </c>
      <c r="BD62591" t="s">
        <v>70</v>
      </c>
    </row>
    <row r="62592" spans="1:56" x14ac:dyDescent="0.3">
      <c r="A62592" t="s">
        <v>56</v>
      </c>
      <c r="B62592" t="s">
        <v>215</v>
      </c>
      <c r="C62592" t="s">
        <v>365</v>
      </c>
      <c r="D62592" t="s">
        <v>59</v>
      </c>
      <c r="E62592" t="s">
        <v>92</v>
      </c>
      <c r="F62592" t="s">
        <v>61</v>
      </c>
      <c r="G62592" t="s">
        <v>242</v>
      </c>
      <c r="H62592" t="s">
        <v>62</v>
      </c>
      <c r="I62592" t="s">
        <v>236</v>
      </c>
      <c r="J62592" t="s">
        <v>61</v>
      </c>
      <c r="K62592" t="s">
        <v>229</v>
      </c>
      <c r="L62592" t="s">
        <v>61</v>
      </c>
      <c r="M62592" t="s">
        <v>61</v>
      </c>
      <c r="N62592" t="s">
        <v>61</v>
      </c>
      <c r="O62592" t="s">
        <v>61</v>
      </c>
      <c r="P62592" t="s">
        <v>61</v>
      </c>
      <c r="Q62592" t="s">
        <v>61</v>
      </c>
      <c r="R62592" t="s">
        <v>61</v>
      </c>
      <c r="S62592" t="s">
        <v>61</v>
      </c>
      <c r="T62592" t="s">
        <v>61</v>
      </c>
      <c r="U62592" t="s">
        <v>61</v>
      </c>
      <c r="V62592" t="s">
        <v>61</v>
      </c>
      <c r="W62592" t="s">
        <v>61</v>
      </c>
      <c r="X62592" t="s">
        <v>61</v>
      </c>
      <c r="Y62592" t="s">
        <v>61</v>
      </c>
      <c r="Z62592" t="s">
        <v>61</v>
      </c>
      <c r="AA62592" t="s">
        <v>61</v>
      </c>
      <c r="AB62592" t="s">
        <v>61</v>
      </c>
      <c r="AC62592" t="s">
        <v>61</v>
      </c>
      <c r="AD62592" t="s">
        <v>61</v>
      </c>
      <c r="AE62592" t="s">
        <v>61</v>
      </c>
      <c r="AF62592" t="s">
        <v>61</v>
      </c>
      <c r="AG62592" t="s">
        <v>61</v>
      </c>
      <c r="AH62592" t="s">
        <v>61</v>
      </c>
      <c r="AI62592" t="s">
        <v>61</v>
      </c>
      <c r="AJ62592" t="s">
        <v>61</v>
      </c>
      <c r="AL62592" t="s">
        <v>245</v>
      </c>
      <c r="AN62592" t="s">
        <v>2165</v>
      </c>
      <c r="AO62592" t="s">
        <v>2166</v>
      </c>
      <c r="AP62592" t="s">
        <v>61</v>
      </c>
      <c r="AR62592" t="s">
        <v>223</v>
      </c>
      <c r="AS62592">
        <v>2023</v>
      </c>
      <c r="AT62592">
        <v>2022</v>
      </c>
      <c r="AU62592" s="5">
        <v>116598</v>
      </c>
      <c r="AV62592" t="s">
        <v>61</v>
      </c>
      <c r="AX62592" t="s">
        <v>369</v>
      </c>
      <c r="AY62592" t="s">
        <v>70</v>
      </c>
      <c r="AZ62592" t="s">
        <v>70</v>
      </c>
      <c r="BA62592" t="s">
        <v>70</v>
      </c>
      <c r="BB62592" t="s">
        <v>70</v>
      </c>
      <c r="BC62592" t="s">
        <v>70</v>
      </c>
      <c r="BD62592" t="s">
        <v>70</v>
      </c>
    </row>
    <row r="62593" spans="1:56" x14ac:dyDescent="0.3">
      <c r="A62593" t="s">
        <v>56</v>
      </c>
      <c r="B62593" t="s">
        <v>215</v>
      </c>
      <c r="C62593" t="s">
        <v>365</v>
      </c>
      <c r="D62593" t="s">
        <v>59</v>
      </c>
      <c r="E62593" t="s">
        <v>92</v>
      </c>
      <c r="F62593" t="s">
        <v>61</v>
      </c>
      <c r="G62593" t="s">
        <v>242</v>
      </c>
      <c r="H62593" t="s">
        <v>71</v>
      </c>
      <c r="I62593" t="s">
        <v>237</v>
      </c>
      <c r="J62593" t="s">
        <v>61</v>
      </c>
      <c r="K62593" t="s">
        <v>219</v>
      </c>
      <c r="L62593" t="s">
        <v>61</v>
      </c>
      <c r="M62593" t="s">
        <v>61</v>
      </c>
      <c r="N62593" t="s">
        <v>61</v>
      </c>
      <c r="O62593" t="s">
        <v>61</v>
      </c>
      <c r="P62593" t="s">
        <v>61</v>
      </c>
      <c r="Q62593" t="s">
        <v>61</v>
      </c>
      <c r="R62593" t="s">
        <v>61</v>
      </c>
      <c r="S62593" t="s">
        <v>61</v>
      </c>
      <c r="T62593" t="s">
        <v>61</v>
      </c>
      <c r="U62593" t="s">
        <v>61</v>
      </c>
      <c r="V62593" t="s">
        <v>61</v>
      </c>
      <c r="W62593" t="s">
        <v>61</v>
      </c>
      <c r="X62593" t="s">
        <v>61</v>
      </c>
      <c r="Y62593" t="s">
        <v>61</v>
      </c>
      <c r="Z62593" t="s">
        <v>61</v>
      </c>
      <c r="AA62593" t="s">
        <v>61</v>
      </c>
      <c r="AB62593" t="s">
        <v>61</v>
      </c>
      <c r="AC62593" t="s">
        <v>61</v>
      </c>
      <c r="AD62593" t="s">
        <v>61</v>
      </c>
      <c r="AE62593" t="s">
        <v>61</v>
      </c>
      <c r="AF62593" t="s">
        <v>61</v>
      </c>
      <c r="AG62593" t="s">
        <v>61</v>
      </c>
      <c r="AH62593" t="s">
        <v>61</v>
      </c>
      <c r="AI62593" t="s">
        <v>61</v>
      </c>
      <c r="AJ62593" t="s">
        <v>61</v>
      </c>
      <c r="AL62593" t="s">
        <v>245</v>
      </c>
      <c r="AN62593" t="s">
        <v>2165</v>
      </c>
      <c r="AO62593" t="s">
        <v>2166</v>
      </c>
      <c r="AP62593" t="s">
        <v>61</v>
      </c>
      <c r="AR62593" t="s">
        <v>223</v>
      </c>
      <c r="AS62593">
        <v>2023</v>
      </c>
      <c r="AT62593">
        <v>2022</v>
      </c>
      <c r="AU62593" s="5">
        <v>76337</v>
      </c>
      <c r="AV62593" t="s">
        <v>61</v>
      </c>
      <c r="AX62593" t="s">
        <v>369</v>
      </c>
      <c r="AY62593" t="s">
        <v>70</v>
      </c>
      <c r="AZ62593" t="s">
        <v>70</v>
      </c>
      <c r="BA62593" t="s">
        <v>70</v>
      </c>
      <c r="BB62593" t="s">
        <v>70</v>
      </c>
      <c r="BC62593" t="s">
        <v>70</v>
      </c>
      <c r="BD62593" t="s">
        <v>70</v>
      </c>
    </row>
    <row r="62594" spans="1:56" x14ac:dyDescent="0.3">
      <c r="A62594" t="s">
        <v>56</v>
      </c>
      <c r="B62594" t="s">
        <v>215</v>
      </c>
      <c r="C62594" t="s">
        <v>365</v>
      </c>
      <c r="D62594" t="s">
        <v>59</v>
      </c>
      <c r="E62594" t="s">
        <v>92</v>
      </c>
      <c r="F62594" t="s">
        <v>61</v>
      </c>
      <c r="G62594" t="s">
        <v>242</v>
      </c>
      <c r="H62594" t="s">
        <v>71</v>
      </c>
      <c r="I62594" t="s">
        <v>237</v>
      </c>
      <c r="J62594" t="s">
        <v>61</v>
      </c>
      <c r="K62594" t="s">
        <v>61</v>
      </c>
      <c r="L62594" t="s">
        <v>226</v>
      </c>
      <c r="M62594" t="s">
        <v>227</v>
      </c>
      <c r="N62594" t="s">
        <v>61</v>
      </c>
      <c r="O62594" t="s">
        <v>61</v>
      </c>
      <c r="P62594" t="s">
        <v>61</v>
      </c>
      <c r="Q62594" t="s">
        <v>61</v>
      </c>
      <c r="R62594" t="s">
        <v>61</v>
      </c>
      <c r="S62594" t="s">
        <v>61</v>
      </c>
      <c r="T62594" t="s">
        <v>61</v>
      </c>
      <c r="U62594" t="s">
        <v>61</v>
      </c>
      <c r="V62594" t="s">
        <v>61</v>
      </c>
      <c r="W62594" t="s">
        <v>61</v>
      </c>
      <c r="X62594" t="s">
        <v>61</v>
      </c>
      <c r="Y62594" t="s">
        <v>61</v>
      </c>
      <c r="Z62594" t="s">
        <v>61</v>
      </c>
      <c r="AA62594" t="s">
        <v>61</v>
      </c>
      <c r="AB62594" t="s">
        <v>61</v>
      </c>
      <c r="AC62594" t="s">
        <v>61</v>
      </c>
      <c r="AD62594" t="s">
        <v>61</v>
      </c>
      <c r="AE62594" t="s">
        <v>61</v>
      </c>
      <c r="AF62594" t="s">
        <v>61</v>
      </c>
      <c r="AG62594" t="s">
        <v>61</v>
      </c>
      <c r="AH62594" t="s">
        <v>61</v>
      </c>
      <c r="AI62594" t="s">
        <v>61</v>
      </c>
      <c r="AJ62594" t="s">
        <v>61</v>
      </c>
      <c r="AL62594" t="s">
        <v>245</v>
      </c>
      <c r="AN62594" t="s">
        <v>2165</v>
      </c>
      <c r="AO62594" t="s">
        <v>2166</v>
      </c>
      <c r="AP62594" t="s">
        <v>61</v>
      </c>
      <c r="AR62594" t="s">
        <v>223</v>
      </c>
      <c r="AS62594">
        <v>2023</v>
      </c>
      <c r="AT62594">
        <v>2022</v>
      </c>
      <c r="AU62594" s="5">
        <v>82527</v>
      </c>
      <c r="AV62594" t="s">
        <v>61</v>
      </c>
      <c r="AX62594" t="s">
        <v>369</v>
      </c>
      <c r="AY62594" t="s">
        <v>70</v>
      </c>
      <c r="AZ62594" t="s">
        <v>70</v>
      </c>
      <c r="BA62594" t="s">
        <v>70</v>
      </c>
      <c r="BB62594" t="s">
        <v>70</v>
      </c>
      <c r="BC62594" t="s">
        <v>70</v>
      </c>
      <c r="BD62594" t="s">
        <v>70</v>
      </c>
    </row>
    <row r="62595" spans="1:56" x14ac:dyDescent="0.3">
      <c r="A62595" t="s">
        <v>56</v>
      </c>
      <c r="B62595" t="s">
        <v>215</v>
      </c>
      <c r="C62595" t="s">
        <v>365</v>
      </c>
      <c r="D62595" t="s">
        <v>59</v>
      </c>
      <c r="E62595" t="s">
        <v>92</v>
      </c>
      <c r="F62595" t="s">
        <v>61</v>
      </c>
      <c r="G62595" t="s">
        <v>242</v>
      </c>
      <c r="H62595" t="s">
        <v>71</v>
      </c>
      <c r="I62595" t="s">
        <v>237</v>
      </c>
      <c r="J62595" t="s">
        <v>61</v>
      </c>
      <c r="K62595" t="s">
        <v>229</v>
      </c>
      <c r="L62595" t="s">
        <v>61</v>
      </c>
      <c r="M62595" t="s">
        <v>61</v>
      </c>
      <c r="N62595" t="s">
        <v>61</v>
      </c>
      <c r="O62595" t="s">
        <v>61</v>
      </c>
      <c r="P62595" t="s">
        <v>61</v>
      </c>
      <c r="Q62595" t="s">
        <v>61</v>
      </c>
      <c r="R62595" t="s">
        <v>61</v>
      </c>
      <c r="S62595" t="s">
        <v>61</v>
      </c>
      <c r="T62595" t="s">
        <v>61</v>
      </c>
      <c r="U62595" t="s">
        <v>61</v>
      </c>
      <c r="V62595" t="s">
        <v>61</v>
      </c>
      <c r="W62595" t="s">
        <v>61</v>
      </c>
      <c r="X62595" t="s">
        <v>61</v>
      </c>
      <c r="Y62595" t="s">
        <v>61</v>
      </c>
      <c r="Z62595" t="s">
        <v>61</v>
      </c>
      <c r="AA62595" t="s">
        <v>61</v>
      </c>
      <c r="AB62595" t="s">
        <v>61</v>
      </c>
      <c r="AC62595" t="s">
        <v>61</v>
      </c>
      <c r="AD62595" t="s">
        <v>61</v>
      </c>
      <c r="AE62595" t="s">
        <v>61</v>
      </c>
      <c r="AF62595" t="s">
        <v>61</v>
      </c>
      <c r="AG62595" t="s">
        <v>61</v>
      </c>
      <c r="AH62595" t="s">
        <v>61</v>
      </c>
      <c r="AI62595" t="s">
        <v>61</v>
      </c>
      <c r="AJ62595" t="s">
        <v>61</v>
      </c>
      <c r="AL62595" t="s">
        <v>245</v>
      </c>
      <c r="AN62595" t="s">
        <v>2165</v>
      </c>
      <c r="AO62595" t="s">
        <v>2166</v>
      </c>
      <c r="AP62595" t="s">
        <v>61</v>
      </c>
      <c r="AR62595" t="s">
        <v>223</v>
      </c>
      <c r="AS62595">
        <v>2023</v>
      </c>
      <c r="AT62595">
        <v>2022</v>
      </c>
      <c r="AU62595" s="5">
        <v>6190</v>
      </c>
      <c r="AV62595" t="s">
        <v>61</v>
      </c>
      <c r="AX62595" t="s">
        <v>369</v>
      </c>
      <c r="AY62595" t="s">
        <v>70</v>
      </c>
      <c r="AZ62595" t="s">
        <v>70</v>
      </c>
      <c r="BA62595" t="s">
        <v>70</v>
      </c>
      <c r="BB62595" t="s">
        <v>70</v>
      </c>
      <c r="BC62595" t="s">
        <v>70</v>
      </c>
      <c r="BD62595" t="s">
        <v>70</v>
      </c>
    </row>
    <row r="62596" spans="1:56" x14ac:dyDescent="0.3">
      <c r="A62596" t="s">
        <v>56</v>
      </c>
      <c r="B62596" t="s">
        <v>215</v>
      </c>
      <c r="C62596" t="s">
        <v>365</v>
      </c>
      <c r="D62596" t="s">
        <v>59</v>
      </c>
      <c r="E62596" t="s">
        <v>92</v>
      </c>
      <c r="F62596" t="s">
        <v>61</v>
      </c>
      <c r="G62596" t="s">
        <v>243</v>
      </c>
      <c r="H62596" t="s">
        <v>62</v>
      </c>
      <c r="I62596" t="s">
        <v>218</v>
      </c>
      <c r="J62596" t="s">
        <v>61</v>
      </c>
      <c r="K62596" t="s">
        <v>219</v>
      </c>
      <c r="L62596" t="s">
        <v>61</v>
      </c>
      <c r="M62596" t="s">
        <v>61</v>
      </c>
      <c r="N62596" t="s">
        <v>61</v>
      </c>
      <c r="O62596" t="s">
        <v>61</v>
      </c>
      <c r="P62596" t="s">
        <v>61</v>
      </c>
      <c r="Q62596" t="s">
        <v>61</v>
      </c>
      <c r="R62596" t="s">
        <v>61</v>
      </c>
      <c r="S62596" t="s">
        <v>61</v>
      </c>
      <c r="T62596" t="s">
        <v>61</v>
      </c>
      <c r="U62596" t="s">
        <v>61</v>
      </c>
      <c r="V62596" t="s">
        <v>61</v>
      </c>
      <c r="W62596" t="s">
        <v>61</v>
      </c>
      <c r="X62596" t="s">
        <v>61</v>
      </c>
      <c r="Y62596" t="s">
        <v>61</v>
      </c>
      <c r="Z62596" t="s">
        <v>61</v>
      </c>
      <c r="AA62596" t="s">
        <v>61</v>
      </c>
      <c r="AB62596" t="s">
        <v>61</v>
      </c>
      <c r="AC62596" t="s">
        <v>61</v>
      </c>
      <c r="AD62596" t="s">
        <v>61</v>
      </c>
      <c r="AE62596" t="s">
        <v>61</v>
      </c>
      <c r="AF62596" t="s">
        <v>61</v>
      </c>
      <c r="AG62596" t="s">
        <v>61</v>
      </c>
      <c r="AH62596" t="s">
        <v>61</v>
      </c>
      <c r="AI62596" t="s">
        <v>61</v>
      </c>
      <c r="AJ62596" t="s">
        <v>61</v>
      </c>
      <c r="AL62596" t="s">
        <v>245</v>
      </c>
      <c r="AN62596" t="s">
        <v>2165</v>
      </c>
      <c r="AO62596" t="s">
        <v>2166</v>
      </c>
      <c r="AP62596" t="s">
        <v>61</v>
      </c>
      <c r="AR62596" t="s">
        <v>223</v>
      </c>
      <c r="AS62596">
        <v>2023</v>
      </c>
      <c r="AT62596">
        <v>2022</v>
      </c>
      <c r="AU62596" s="5">
        <v>188813</v>
      </c>
      <c r="AV62596" t="s">
        <v>61</v>
      </c>
      <c r="AX62596" t="s">
        <v>369</v>
      </c>
      <c r="AY62596" t="s">
        <v>70</v>
      </c>
      <c r="AZ62596" t="s">
        <v>70</v>
      </c>
      <c r="BA62596" t="s">
        <v>70</v>
      </c>
      <c r="BB62596" t="s">
        <v>70</v>
      </c>
      <c r="BC62596" t="s">
        <v>70</v>
      </c>
      <c r="BD62596" t="s">
        <v>70</v>
      </c>
    </row>
    <row r="62597" spans="1:56" x14ac:dyDescent="0.3">
      <c r="A62597" t="s">
        <v>56</v>
      </c>
      <c r="B62597" t="s">
        <v>215</v>
      </c>
      <c r="C62597" t="s">
        <v>365</v>
      </c>
      <c r="D62597" t="s">
        <v>59</v>
      </c>
      <c r="E62597" t="s">
        <v>92</v>
      </c>
      <c r="F62597" t="s">
        <v>61</v>
      </c>
      <c r="G62597" t="s">
        <v>243</v>
      </c>
      <c r="H62597" t="s">
        <v>62</v>
      </c>
      <c r="I62597" t="s">
        <v>218</v>
      </c>
      <c r="J62597" t="s">
        <v>61</v>
      </c>
      <c r="K62597" t="s">
        <v>225</v>
      </c>
      <c r="L62597" t="s">
        <v>61</v>
      </c>
      <c r="M62597" t="s">
        <v>61</v>
      </c>
      <c r="N62597" t="s">
        <v>61</v>
      </c>
      <c r="O62597" t="s">
        <v>61</v>
      </c>
      <c r="P62597" t="s">
        <v>61</v>
      </c>
      <c r="Q62597" t="s">
        <v>61</v>
      </c>
      <c r="R62597" t="s">
        <v>61</v>
      </c>
      <c r="S62597" t="s">
        <v>61</v>
      </c>
      <c r="T62597" t="s">
        <v>61</v>
      </c>
      <c r="U62597" t="s">
        <v>61</v>
      </c>
      <c r="V62597" t="s">
        <v>61</v>
      </c>
      <c r="W62597" t="s">
        <v>61</v>
      </c>
      <c r="X62597" t="s">
        <v>61</v>
      </c>
      <c r="Y62597" t="s">
        <v>61</v>
      </c>
      <c r="Z62597" t="s">
        <v>61</v>
      </c>
      <c r="AA62597" t="s">
        <v>61</v>
      </c>
      <c r="AB62597" t="s">
        <v>61</v>
      </c>
      <c r="AC62597" t="s">
        <v>61</v>
      </c>
      <c r="AD62597" t="s">
        <v>61</v>
      </c>
      <c r="AE62597" t="s">
        <v>61</v>
      </c>
      <c r="AF62597" t="s">
        <v>61</v>
      </c>
      <c r="AG62597" t="s">
        <v>61</v>
      </c>
      <c r="AH62597" t="s">
        <v>61</v>
      </c>
      <c r="AI62597" t="s">
        <v>61</v>
      </c>
      <c r="AJ62597" t="s">
        <v>61</v>
      </c>
      <c r="AL62597" t="s">
        <v>245</v>
      </c>
      <c r="AN62597" t="s">
        <v>2165</v>
      </c>
      <c r="AO62597" t="s">
        <v>2166</v>
      </c>
      <c r="AP62597" t="s">
        <v>61</v>
      </c>
      <c r="AR62597" t="s">
        <v>223</v>
      </c>
      <c r="AS62597">
        <v>2023</v>
      </c>
      <c r="AT62597">
        <v>2022</v>
      </c>
      <c r="AU62597" s="5">
        <v>20433</v>
      </c>
      <c r="AV62597" t="s">
        <v>61</v>
      </c>
      <c r="AX62597" t="s">
        <v>369</v>
      </c>
      <c r="AY62597" t="s">
        <v>70</v>
      </c>
      <c r="AZ62597" t="s">
        <v>70</v>
      </c>
      <c r="BA62597" t="s">
        <v>70</v>
      </c>
      <c r="BB62597" t="s">
        <v>70</v>
      </c>
      <c r="BC62597" t="s">
        <v>70</v>
      </c>
      <c r="BD62597" t="s">
        <v>70</v>
      </c>
    </row>
    <row r="62598" spans="1:56" x14ac:dyDescent="0.3">
      <c r="A62598" t="s">
        <v>56</v>
      </c>
      <c r="B62598" t="s">
        <v>215</v>
      </c>
      <c r="C62598" t="s">
        <v>365</v>
      </c>
      <c r="D62598" t="s">
        <v>59</v>
      </c>
      <c r="E62598" t="s">
        <v>92</v>
      </c>
      <c r="F62598" t="s">
        <v>61</v>
      </c>
      <c r="G62598" t="s">
        <v>243</v>
      </c>
      <c r="H62598" t="s">
        <v>62</v>
      </c>
      <c r="I62598" t="s">
        <v>218</v>
      </c>
      <c r="J62598" t="s">
        <v>61</v>
      </c>
      <c r="K62598" t="s">
        <v>61</v>
      </c>
      <c r="L62598" t="s">
        <v>226</v>
      </c>
      <c r="M62598" t="s">
        <v>227</v>
      </c>
      <c r="N62598" t="s">
        <v>61</v>
      </c>
      <c r="O62598" t="s">
        <v>61</v>
      </c>
      <c r="P62598" t="s">
        <v>61</v>
      </c>
      <c r="Q62598" t="s">
        <v>61</v>
      </c>
      <c r="R62598" t="s">
        <v>61</v>
      </c>
      <c r="S62598" t="s">
        <v>61</v>
      </c>
      <c r="T62598" t="s">
        <v>61</v>
      </c>
      <c r="U62598" t="s">
        <v>61</v>
      </c>
      <c r="V62598" t="s">
        <v>61</v>
      </c>
      <c r="W62598" t="s">
        <v>61</v>
      </c>
      <c r="X62598" t="s">
        <v>61</v>
      </c>
      <c r="Y62598" t="s">
        <v>61</v>
      </c>
      <c r="Z62598" t="s">
        <v>61</v>
      </c>
      <c r="AA62598" t="s">
        <v>61</v>
      </c>
      <c r="AB62598" t="s">
        <v>61</v>
      </c>
      <c r="AC62598" t="s">
        <v>61</v>
      </c>
      <c r="AD62598" t="s">
        <v>61</v>
      </c>
      <c r="AE62598" t="s">
        <v>61</v>
      </c>
      <c r="AF62598" t="s">
        <v>61</v>
      </c>
      <c r="AG62598" t="s">
        <v>61</v>
      </c>
      <c r="AH62598" t="s">
        <v>61</v>
      </c>
      <c r="AI62598" t="s">
        <v>61</v>
      </c>
      <c r="AJ62598" t="s">
        <v>61</v>
      </c>
      <c r="AL62598" t="s">
        <v>245</v>
      </c>
      <c r="AN62598" t="s">
        <v>2165</v>
      </c>
      <c r="AO62598" t="s">
        <v>2166</v>
      </c>
      <c r="AP62598" t="s">
        <v>61</v>
      </c>
      <c r="AR62598" t="s">
        <v>223</v>
      </c>
      <c r="AS62598">
        <v>2023</v>
      </c>
      <c r="AT62598">
        <v>2022</v>
      </c>
      <c r="AU62598" s="5">
        <v>186011</v>
      </c>
      <c r="AV62598" t="s">
        <v>61</v>
      </c>
      <c r="AX62598" t="s">
        <v>369</v>
      </c>
      <c r="AY62598" t="s">
        <v>70</v>
      </c>
      <c r="AZ62598" t="s">
        <v>70</v>
      </c>
      <c r="BA62598" t="s">
        <v>70</v>
      </c>
      <c r="BB62598" t="s">
        <v>70</v>
      </c>
      <c r="BC62598" t="s">
        <v>70</v>
      </c>
      <c r="BD62598" t="s">
        <v>70</v>
      </c>
    </row>
    <row r="62599" spans="1:56" x14ac:dyDescent="0.3">
      <c r="A62599" t="s">
        <v>56</v>
      </c>
      <c r="B62599" t="s">
        <v>215</v>
      </c>
      <c r="C62599" t="s">
        <v>365</v>
      </c>
      <c r="D62599" t="s">
        <v>59</v>
      </c>
      <c r="E62599" t="s">
        <v>92</v>
      </c>
      <c r="F62599" t="s">
        <v>61</v>
      </c>
      <c r="G62599" t="s">
        <v>243</v>
      </c>
      <c r="H62599" t="s">
        <v>62</v>
      </c>
      <c r="I62599" t="s">
        <v>218</v>
      </c>
      <c r="J62599" t="s">
        <v>61</v>
      </c>
      <c r="K62599" t="s">
        <v>61</v>
      </c>
      <c r="L62599" t="s">
        <v>228</v>
      </c>
      <c r="M62599" t="s">
        <v>227</v>
      </c>
      <c r="N62599" t="s">
        <v>61</v>
      </c>
      <c r="O62599" t="s">
        <v>61</v>
      </c>
      <c r="P62599" t="s">
        <v>61</v>
      </c>
      <c r="Q62599" t="s">
        <v>61</v>
      </c>
      <c r="R62599" t="s">
        <v>61</v>
      </c>
      <c r="S62599" t="s">
        <v>61</v>
      </c>
      <c r="T62599" t="s">
        <v>61</v>
      </c>
      <c r="U62599" t="s">
        <v>61</v>
      </c>
      <c r="V62599" t="s">
        <v>61</v>
      </c>
      <c r="W62599" t="s">
        <v>61</v>
      </c>
      <c r="X62599" t="s">
        <v>61</v>
      </c>
      <c r="Y62599" t="s">
        <v>61</v>
      </c>
      <c r="Z62599" t="s">
        <v>61</v>
      </c>
      <c r="AA62599" t="s">
        <v>61</v>
      </c>
      <c r="AB62599" t="s">
        <v>61</v>
      </c>
      <c r="AC62599" t="s">
        <v>61</v>
      </c>
      <c r="AD62599" t="s">
        <v>61</v>
      </c>
      <c r="AE62599" t="s">
        <v>61</v>
      </c>
      <c r="AF62599" t="s">
        <v>61</v>
      </c>
      <c r="AG62599" t="s">
        <v>61</v>
      </c>
      <c r="AH62599" t="s">
        <v>61</v>
      </c>
      <c r="AI62599" t="s">
        <v>61</v>
      </c>
      <c r="AJ62599" t="s">
        <v>61</v>
      </c>
      <c r="AL62599" t="s">
        <v>245</v>
      </c>
      <c r="AN62599" t="s">
        <v>2165</v>
      </c>
      <c r="AO62599" t="s">
        <v>2166</v>
      </c>
      <c r="AP62599" t="s">
        <v>61</v>
      </c>
      <c r="AR62599" t="s">
        <v>223</v>
      </c>
      <c r="AS62599">
        <v>2023</v>
      </c>
      <c r="AT62599">
        <v>2022</v>
      </c>
      <c r="AU62599" s="5">
        <v>9579</v>
      </c>
      <c r="AV62599" t="s">
        <v>61</v>
      </c>
      <c r="AX62599" t="s">
        <v>369</v>
      </c>
      <c r="AY62599" t="s">
        <v>70</v>
      </c>
      <c r="AZ62599" t="s">
        <v>70</v>
      </c>
      <c r="BA62599" t="s">
        <v>70</v>
      </c>
      <c r="BB62599" t="s">
        <v>70</v>
      </c>
      <c r="BC62599" t="s">
        <v>70</v>
      </c>
      <c r="BD62599" t="s">
        <v>70</v>
      </c>
    </row>
    <row r="62600" spans="1:56" x14ac:dyDescent="0.3">
      <c r="A62600" t="s">
        <v>56</v>
      </c>
      <c r="B62600" t="s">
        <v>215</v>
      </c>
      <c r="C62600" t="s">
        <v>365</v>
      </c>
      <c r="D62600" t="s">
        <v>59</v>
      </c>
      <c r="E62600" t="s">
        <v>92</v>
      </c>
      <c r="F62600" t="s">
        <v>61</v>
      </c>
      <c r="G62600" t="s">
        <v>243</v>
      </c>
      <c r="H62600" t="s">
        <v>62</v>
      </c>
      <c r="I62600" t="s">
        <v>218</v>
      </c>
      <c r="J62600" t="s">
        <v>61</v>
      </c>
      <c r="K62600" t="s">
        <v>61</v>
      </c>
      <c r="L62600" t="s">
        <v>228</v>
      </c>
      <c r="M62600" t="s">
        <v>12</v>
      </c>
      <c r="N62600" t="s">
        <v>61</v>
      </c>
      <c r="O62600" t="s">
        <v>61</v>
      </c>
      <c r="P62600" t="s">
        <v>61</v>
      </c>
      <c r="Q62600" t="s">
        <v>61</v>
      </c>
      <c r="R62600" t="s">
        <v>61</v>
      </c>
      <c r="S62600" t="s">
        <v>61</v>
      </c>
      <c r="T62600" t="s">
        <v>61</v>
      </c>
      <c r="U62600" t="s">
        <v>61</v>
      </c>
      <c r="V62600" t="s">
        <v>61</v>
      </c>
      <c r="W62600" t="s">
        <v>61</v>
      </c>
      <c r="X62600" t="s">
        <v>61</v>
      </c>
      <c r="Y62600" t="s">
        <v>61</v>
      </c>
      <c r="Z62600" t="s">
        <v>61</v>
      </c>
      <c r="AA62600" t="s">
        <v>61</v>
      </c>
      <c r="AB62600" t="s">
        <v>61</v>
      </c>
      <c r="AC62600" t="s">
        <v>61</v>
      </c>
      <c r="AD62600" t="s">
        <v>61</v>
      </c>
      <c r="AE62600" t="s">
        <v>61</v>
      </c>
      <c r="AF62600" t="s">
        <v>61</v>
      </c>
      <c r="AG62600" t="s">
        <v>61</v>
      </c>
      <c r="AH62600" t="s">
        <v>61</v>
      </c>
      <c r="AI62600" t="s">
        <v>61</v>
      </c>
      <c r="AJ62600" t="s">
        <v>61</v>
      </c>
      <c r="AL62600" t="s">
        <v>245</v>
      </c>
      <c r="AN62600" t="s">
        <v>2165</v>
      </c>
      <c r="AO62600" t="s">
        <v>2166</v>
      </c>
      <c r="AP62600" t="s">
        <v>61</v>
      </c>
      <c r="AR62600" t="s">
        <v>223</v>
      </c>
      <c r="AS62600">
        <v>2023</v>
      </c>
      <c r="AT62600">
        <v>2022</v>
      </c>
      <c r="AU62600" s="5">
        <v>27178</v>
      </c>
      <c r="AV62600" t="s">
        <v>61</v>
      </c>
      <c r="AX62600" t="s">
        <v>369</v>
      </c>
      <c r="AY62600" t="s">
        <v>70</v>
      </c>
      <c r="AZ62600" t="s">
        <v>70</v>
      </c>
      <c r="BA62600" t="s">
        <v>70</v>
      </c>
      <c r="BB62600" t="s">
        <v>70</v>
      </c>
      <c r="BC62600" t="s">
        <v>70</v>
      </c>
      <c r="BD62600" t="s">
        <v>70</v>
      </c>
    </row>
    <row r="62601" spans="1:56" x14ac:dyDescent="0.3">
      <c r="A62601" t="s">
        <v>56</v>
      </c>
      <c r="B62601" t="s">
        <v>215</v>
      </c>
      <c r="C62601" t="s">
        <v>365</v>
      </c>
      <c r="D62601" t="s">
        <v>59</v>
      </c>
      <c r="E62601" t="s">
        <v>92</v>
      </c>
      <c r="F62601" t="s">
        <v>61</v>
      </c>
      <c r="G62601" t="s">
        <v>243</v>
      </c>
      <c r="H62601" t="s">
        <v>62</v>
      </c>
      <c r="I62601" t="s">
        <v>218</v>
      </c>
      <c r="J62601" t="s">
        <v>61</v>
      </c>
      <c r="K62601" t="s">
        <v>229</v>
      </c>
      <c r="L62601" t="s">
        <v>61</v>
      </c>
      <c r="M62601" t="s">
        <v>61</v>
      </c>
      <c r="N62601" t="s">
        <v>61</v>
      </c>
      <c r="O62601" t="s">
        <v>61</v>
      </c>
      <c r="P62601" t="s">
        <v>61</v>
      </c>
      <c r="Q62601" t="s">
        <v>61</v>
      </c>
      <c r="R62601" t="s">
        <v>61</v>
      </c>
      <c r="S62601" t="s">
        <v>61</v>
      </c>
      <c r="T62601" t="s">
        <v>61</v>
      </c>
      <c r="U62601" t="s">
        <v>61</v>
      </c>
      <c r="V62601" t="s">
        <v>61</v>
      </c>
      <c r="W62601" t="s">
        <v>61</v>
      </c>
      <c r="X62601" t="s">
        <v>61</v>
      </c>
      <c r="Y62601" t="s">
        <v>61</v>
      </c>
      <c r="Z62601" t="s">
        <v>61</v>
      </c>
      <c r="AA62601" t="s">
        <v>61</v>
      </c>
      <c r="AB62601" t="s">
        <v>61</v>
      </c>
      <c r="AC62601" t="s">
        <v>61</v>
      </c>
      <c r="AD62601" t="s">
        <v>61</v>
      </c>
      <c r="AE62601" t="s">
        <v>61</v>
      </c>
      <c r="AF62601" t="s">
        <v>61</v>
      </c>
      <c r="AG62601" t="s">
        <v>61</v>
      </c>
      <c r="AH62601" t="s">
        <v>61</v>
      </c>
      <c r="AI62601" t="s">
        <v>61</v>
      </c>
      <c r="AJ62601" t="s">
        <v>61</v>
      </c>
      <c r="AL62601" t="s">
        <v>245</v>
      </c>
      <c r="AN62601" t="s">
        <v>2165</v>
      </c>
      <c r="AO62601" t="s">
        <v>2166</v>
      </c>
      <c r="AP62601" t="s">
        <v>61</v>
      </c>
      <c r="AR62601" t="s">
        <v>223</v>
      </c>
      <c r="AS62601">
        <v>2023</v>
      </c>
      <c r="AT62601">
        <v>2022</v>
      </c>
      <c r="AU62601" s="5">
        <v>13522</v>
      </c>
      <c r="AV62601" t="s">
        <v>61</v>
      </c>
      <c r="AX62601" t="s">
        <v>369</v>
      </c>
      <c r="AY62601" t="s">
        <v>70</v>
      </c>
      <c r="AZ62601" t="s">
        <v>70</v>
      </c>
      <c r="BA62601" t="s">
        <v>70</v>
      </c>
      <c r="BB62601" t="s">
        <v>70</v>
      </c>
      <c r="BC62601" t="s">
        <v>70</v>
      </c>
      <c r="BD62601" t="s">
        <v>70</v>
      </c>
    </row>
    <row r="62602" spans="1:56" x14ac:dyDescent="0.3">
      <c r="A62602" t="s">
        <v>56</v>
      </c>
      <c r="B62602" t="s">
        <v>215</v>
      </c>
      <c r="C62602" t="s">
        <v>365</v>
      </c>
      <c r="D62602" t="s">
        <v>59</v>
      </c>
      <c r="E62602" t="s">
        <v>92</v>
      </c>
      <c r="F62602" t="s">
        <v>61</v>
      </c>
      <c r="G62602" t="s">
        <v>243</v>
      </c>
      <c r="H62602" t="s">
        <v>71</v>
      </c>
      <c r="I62602" t="s">
        <v>230</v>
      </c>
      <c r="J62602" t="s">
        <v>61</v>
      </c>
      <c r="K62602" t="s">
        <v>219</v>
      </c>
      <c r="L62602" t="s">
        <v>61</v>
      </c>
      <c r="M62602" t="s">
        <v>61</v>
      </c>
      <c r="N62602" t="s">
        <v>61</v>
      </c>
      <c r="O62602" t="s">
        <v>61</v>
      </c>
      <c r="P62602" t="s">
        <v>61</v>
      </c>
      <c r="Q62602" t="s">
        <v>61</v>
      </c>
      <c r="R62602" t="s">
        <v>61</v>
      </c>
      <c r="S62602" t="s">
        <v>61</v>
      </c>
      <c r="T62602" t="s">
        <v>61</v>
      </c>
      <c r="U62602" t="s">
        <v>61</v>
      </c>
      <c r="V62602" t="s">
        <v>61</v>
      </c>
      <c r="W62602" t="s">
        <v>61</v>
      </c>
      <c r="X62602" t="s">
        <v>61</v>
      </c>
      <c r="Y62602" t="s">
        <v>61</v>
      </c>
      <c r="Z62602" t="s">
        <v>61</v>
      </c>
      <c r="AA62602" t="s">
        <v>61</v>
      </c>
      <c r="AB62602" t="s">
        <v>61</v>
      </c>
      <c r="AC62602" t="s">
        <v>61</v>
      </c>
      <c r="AD62602" t="s">
        <v>61</v>
      </c>
      <c r="AE62602" t="s">
        <v>61</v>
      </c>
      <c r="AF62602" t="s">
        <v>61</v>
      </c>
      <c r="AG62602" t="s">
        <v>61</v>
      </c>
      <c r="AH62602" t="s">
        <v>61</v>
      </c>
      <c r="AI62602" t="s">
        <v>61</v>
      </c>
      <c r="AJ62602" t="s">
        <v>61</v>
      </c>
      <c r="AL62602" t="s">
        <v>245</v>
      </c>
      <c r="AN62602" t="s">
        <v>2165</v>
      </c>
      <c r="AO62602" t="s">
        <v>2166</v>
      </c>
      <c r="AP62602" t="s">
        <v>61</v>
      </c>
      <c r="AR62602" t="s">
        <v>223</v>
      </c>
      <c r="AS62602">
        <v>2023</v>
      </c>
      <c r="AT62602">
        <v>2022</v>
      </c>
      <c r="AU62602" s="5">
        <v>2531</v>
      </c>
      <c r="AV62602" t="s">
        <v>61</v>
      </c>
      <c r="AX62602" t="s">
        <v>369</v>
      </c>
      <c r="AY62602" t="s">
        <v>70</v>
      </c>
      <c r="AZ62602" t="s">
        <v>70</v>
      </c>
      <c r="BA62602" t="s">
        <v>70</v>
      </c>
      <c r="BB62602" t="s">
        <v>70</v>
      </c>
      <c r="BC62602" t="s">
        <v>70</v>
      </c>
      <c r="BD62602" t="s">
        <v>70</v>
      </c>
    </row>
    <row r="62603" spans="1:56" x14ac:dyDescent="0.3">
      <c r="A62603" t="s">
        <v>56</v>
      </c>
      <c r="B62603" t="s">
        <v>215</v>
      </c>
      <c r="C62603" t="s">
        <v>365</v>
      </c>
      <c r="D62603" t="s">
        <v>59</v>
      </c>
      <c r="E62603" t="s">
        <v>92</v>
      </c>
      <c r="F62603" t="s">
        <v>61</v>
      </c>
      <c r="G62603" t="s">
        <v>243</v>
      </c>
      <c r="H62603" t="s">
        <v>71</v>
      </c>
      <c r="I62603" t="s">
        <v>230</v>
      </c>
      <c r="J62603" t="s">
        <v>61</v>
      </c>
      <c r="K62603" t="s">
        <v>61</v>
      </c>
      <c r="L62603" t="s">
        <v>226</v>
      </c>
      <c r="M62603" t="s">
        <v>227</v>
      </c>
      <c r="N62603" t="s">
        <v>61</v>
      </c>
      <c r="O62603" t="s">
        <v>61</v>
      </c>
      <c r="P62603" t="s">
        <v>61</v>
      </c>
      <c r="Q62603" t="s">
        <v>61</v>
      </c>
      <c r="R62603" t="s">
        <v>61</v>
      </c>
      <c r="S62603" t="s">
        <v>61</v>
      </c>
      <c r="T62603" t="s">
        <v>61</v>
      </c>
      <c r="U62603" t="s">
        <v>61</v>
      </c>
      <c r="V62603" t="s">
        <v>61</v>
      </c>
      <c r="W62603" t="s">
        <v>61</v>
      </c>
      <c r="X62603" t="s">
        <v>61</v>
      </c>
      <c r="Y62603" t="s">
        <v>61</v>
      </c>
      <c r="Z62603" t="s">
        <v>61</v>
      </c>
      <c r="AA62603" t="s">
        <v>61</v>
      </c>
      <c r="AB62603" t="s">
        <v>61</v>
      </c>
      <c r="AC62603" t="s">
        <v>61</v>
      </c>
      <c r="AD62603" t="s">
        <v>61</v>
      </c>
      <c r="AE62603" t="s">
        <v>61</v>
      </c>
      <c r="AF62603" t="s">
        <v>61</v>
      </c>
      <c r="AG62603" t="s">
        <v>61</v>
      </c>
      <c r="AH62603" t="s">
        <v>61</v>
      </c>
      <c r="AI62603" t="s">
        <v>61</v>
      </c>
      <c r="AJ62603" t="s">
        <v>61</v>
      </c>
      <c r="AL62603" t="s">
        <v>245</v>
      </c>
      <c r="AN62603" t="s">
        <v>2165</v>
      </c>
      <c r="AO62603" t="s">
        <v>2166</v>
      </c>
      <c r="AP62603" t="s">
        <v>61</v>
      </c>
      <c r="AR62603" t="s">
        <v>223</v>
      </c>
      <c r="AS62603">
        <v>2023</v>
      </c>
      <c r="AT62603">
        <v>2022</v>
      </c>
      <c r="AU62603" s="5">
        <v>3035</v>
      </c>
      <c r="AV62603" t="s">
        <v>61</v>
      </c>
      <c r="AX62603" t="s">
        <v>369</v>
      </c>
      <c r="AY62603" t="s">
        <v>70</v>
      </c>
      <c r="AZ62603" t="s">
        <v>70</v>
      </c>
      <c r="BA62603" t="s">
        <v>70</v>
      </c>
      <c r="BB62603" t="s">
        <v>70</v>
      </c>
      <c r="BC62603" t="s">
        <v>70</v>
      </c>
      <c r="BD62603" t="s">
        <v>70</v>
      </c>
    </row>
    <row r="62604" spans="1:56" x14ac:dyDescent="0.3">
      <c r="A62604" t="s">
        <v>56</v>
      </c>
      <c r="B62604" t="s">
        <v>215</v>
      </c>
      <c r="C62604" t="s">
        <v>365</v>
      </c>
      <c r="D62604" t="s">
        <v>59</v>
      </c>
      <c r="E62604" t="s">
        <v>92</v>
      </c>
      <c r="F62604" t="s">
        <v>61</v>
      </c>
      <c r="G62604" t="s">
        <v>243</v>
      </c>
      <c r="H62604" t="s">
        <v>71</v>
      </c>
      <c r="I62604" t="s">
        <v>230</v>
      </c>
      <c r="J62604" t="s">
        <v>61</v>
      </c>
      <c r="K62604" t="s">
        <v>229</v>
      </c>
      <c r="L62604" t="s">
        <v>61</v>
      </c>
      <c r="M62604" t="s">
        <v>61</v>
      </c>
      <c r="N62604" t="s">
        <v>61</v>
      </c>
      <c r="O62604" t="s">
        <v>61</v>
      </c>
      <c r="P62604" t="s">
        <v>61</v>
      </c>
      <c r="Q62604" t="s">
        <v>61</v>
      </c>
      <c r="R62604" t="s">
        <v>61</v>
      </c>
      <c r="S62604" t="s">
        <v>61</v>
      </c>
      <c r="T62604" t="s">
        <v>61</v>
      </c>
      <c r="U62604" t="s">
        <v>61</v>
      </c>
      <c r="V62604" t="s">
        <v>61</v>
      </c>
      <c r="W62604" t="s">
        <v>61</v>
      </c>
      <c r="X62604" t="s">
        <v>61</v>
      </c>
      <c r="Y62604" t="s">
        <v>61</v>
      </c>
      <c r="Z62604" t="s">
        <v>61</v>
      </c>
      <c r="AA62604" t="s">
        <v>61</v>
      </c>
      <c r="AB62604" t="s">
        <v>61</v>
      </c>
      <c r="AC62604" t="s">
        <v>61</v>
      </c>
      <c r="AD62604" t="s">
        <v>61</v>
      </c>
      <c r="AE62604" t="s">
        <v>61</v>
      </c>
      <c r="AF62604" t="s">
        <v>61</v>
      </c>
      <c r="AG62604" t="s">
        <v>61</v>
      </c>
      <c r="AH62604" t="s">
        <v>61</v>
      </c>
      <c r="AI62604" t="s">
        <v>61</v>
      </c>
      <c r="AJ62604" t="s">
        <v>61</v>
      </c>
      <c r="AL62604" t="s">
        <v>245</v>
      </c>
      <c r="AN62604" t="s">
        <v>2165</v>
      </c>
      <c r="AO62604" t="s">
        <v>2166</v>
      </c>
      <c r="AP62604" t="s">
        <v>61</v>
      </c>
      <c r="AR62604" t="s">
        <v>223</v>
      </c>
      <c r="AS62604">
        <v>2023</v>
      </c>
      <c r="AT62604">
        <v>2022</v>
      </c>
      <c r="AU62604" s="5">
        <v>504</v>
      </c>
      <c r="AV62604" t="s">
        <v>61</v>
      </c>
      <c r="AX62604" t="s">
        <v>369</v>
      </c>
      <c r="AY62604" t="s">
        <v>70</v>
      </c>
      <c r="AZ62604" t="s">
        <v>70</v>
      </c>
      <c r="BA62604" t="s">
        <v>70</v>
      </c>
      <c r="BB62604" t="s">
        <v>70</v>
      </c>
      <c r="BC62604" t="s">
        <v>70</v>
      </c>
      <c r="BD62604" t="s">
        <v>70</v>
      </c>
    </row>
    <row r="62605" spans="1:56" x14ac:dyDescent="0.3">
      <c r="A62605" t="s">
        <v>56</v>
      </c>
      <c r="B62605" t="s">
        <v>215</v>
      </c>
      <c r="C62605" t="s">
        <v>365</v>
      </c>
      <c r="D62605" t="s">
        <v>59</v>
      </c>
      <c r="E62605" t="s">
        <v>92</v>
      </c>
      <c r="F62605" t="s">
        <v>61</v>
      </c>
      <c r="G62605" t="s">
        <v>243</v>
      </c>
      <c r="H62605" t="s">
        <v>71</v>
      </c>
      <c r="I62605" t="s">
        <v>231</v>
      </c>
      <c r="J62605" t="s">
        <v>61</v>
      </c>
      <c r="K62605" t="s">
        <v>219</v>
      </c>
      <c r="L62605" t="s">
        <v>61</v>
      </c>
      <c r="M62605" t="s">
        <v>61</v>
      </c>
      <c r="N62605" t="s">
        <v>61</v>
      </c>
      <c r="O62605" t="s">
        <v>61</v>
      </c>
      <c r="P62605" t="s">
        <v>61</v>
      </c>
      <c r="Q62605" t="s">
        <v>61</v>
      </c>
      <c r="R62605" t="s">
        <v>61</v>
      </c>
      <c r="S62605" t="s">
        <v>61</v>
      </c>
      <c r="T62605" t="s">
        <v>61</v>
      </c>
      <c r="U62605" t="s">
        <v>61</v>
      </c>
      <c r="V62605" t="s">
        <v>61</v>
      </c>
      <c r="W62605" t="s">
        <v>61</v>
      </c>
      <c r="X62605" t="s">
        <v>61</v>
      </c>
      <c r="Y62605" t="s">
        <v>61</v>
      </c>
      <c r="Z62605" t="s">
        <v>61</v>
      </c>
      <c r="AA62605" t="s">
        <v>61</v>
      </c>
      <c r="AB62605" t="s">
        <v>61</v>
      </c>
      <c r="AC62605" t="s">
        <v>61</v>
      </c>
      <c r="AD62605" t="s">
        <v>61</v>
      </c>
      <c r="AE62605" t="s">
        <v>61</v>
      </c>
      <c r="AF62605" t="s">
        <v>61</v>
      </c>
      <c r="AG62605" t="s">
        <v>61</v>
      </c>
      <c r="AH62605" t="s">
        <v>61</v>
      </c>
      <c r="AI62605" t="s">
        <v>61</v>
      </c>
      <c r="AJ62605" t="s">
        <v>61</v>
      </c>
      <c r="AL62605" t="s">
        <v>245</v>
      </c>
      <c r="AN62605" t="s">
        <v>2165</v>
      </c>
      <c r="AO62605" t="s">
        <v>2166</v>
      </c>
      <c r="AP62605" t="s">
        <v>61</v>
      </c>
      <c r="AR62605" t="s">
        <v>223</v>
      </c>
      <c r="AS62605">
        <v>2023</v>
      </c>
      <c r="AT62605">
        <v>2022</v>
      </c>
      <c r="AU62605" s="5">
        <v>1650</v>
      </c>
      <c r="AV62605" t="s">
        <v>61</v>
      </c>
      <c r="AX62605" t="s">
        <v>369</v>
      </c>
      <c r="AY62605" t="s">
        <v>70</v>
      </c>
      <c r="AZ62605" t="s">
        <v>70</v>
      </c>
      <c r="BA62605" t="s">
        <v>70</v>
      </c>
      <c r="BB62605" t="s">
        <v>70</v>
      </c>
      <c r="BC62605" t="s">
        <v>70</v>
      </c>
      <c r="BD62605" t="s">
        <v>70</v>
      </c>
    </row>
    <row r="62606" spans="1:56" x14ac:dyDescent="0.3">
      <c r="A62606" t="s">
        <v>56</v>
      </c>
      <c r="B62606" t="s">
        <v>215</v>
      </c>
      <c r="C62606" t="s">
        <v>365</v>
      </c>
      <c r="D62606" t="s">
        <v>59</v>
      </c>
      <c r="E62606" t="s">
        <v>92</v>
      </c>
      <c r="F62606" t="s">
        <v>61</v>
      </c>
      <c r="G62606" t="s">
        <v>243</v>
      </c>
      <c r="H62606" t="s">
        <v>71</v>
      </c>
      <c r="I62606" t="s">
        <v>231</v>
      </c>
      <c r="J62606" t="s">
        <v>61</v>
      </c>
      <c r="K62606" t="s">
        <v>61</v>
      </c>
      <c r="L62606" t="s">
        <v>226</v>
      </c>
      <c r="M62606" t="s">
        <v>227</v>
      </c>
      <c r="N62606" t="s">
        <v>61</v>
      </c>
      <c r="O62606" t="s">
        <v>61</v>
      </c>
      <c r="P62606" t="s">
        <v>61</v>
      </c>
      <c r="Q62606" t="s">
        <v>61</v>
      </c>
      <c r="R62606" t="s">
        <v>61</v>
      </c>
      <c r="S62606" t="s">
        <v>61</v>
      </c>
      <c r="T62606" t="s">
        <v>61</v>
      </c>
      <c r="U62606" t="s">
        <v>61</v>
      </c>
      <c r="V62606" t="s">
        <v>61</v>
      </c>
      <c r="W62606" t="s">
        <v>61</v>
      </c>
      <c r="X62606" t="s">
        <v>61</v>
      </c>
      <c r="Y62606" t="s">
        <v>61</v>
      </c>
      <c r="Z62606" t="s">
        <v>61</v>
      </c>
      <c r="AA62606" t="s">
        <v>61</v>
      </c>
      <c r="AB62606" t="s">
        <v>61</v>
      </c>
      <c r="AC62606" t="s">
        <v>61</v>
      </c>
      <c r="AD62606" t="s">
        <v>61</v>
      </c>
      <c r="AE62606" t="s">
        <v>61</v>
      </c>
      <c r="AF62606" t="s">
        <v>61</v>
      </c>
      <c r="AG62606" t="s">
        <v>61</v>
      </c>
      <c r="AH62606" t="s">
        <v>61</v>
      </c>
      <c r="AI62606" t="s">
        <v>61</v>
      </c>
      <c r="AJ62606" t="s">
        <v>61</v>
      </c>
      <c r="AL62606" t="s">
        <v>245</v>
      </c>
      <c r="AN62606" t="s">
        <v>2165</v>
      </c>
      <c r="AO62606" t="s">
        <v>2166</v>
      </c>
      <c r="AP62606" t="s">
        <v>61</v>
      </c>
      <c r="AR62606" t="s">
        <v>223</v>
      </c>
      <c r="AS62606">
        <v>2023</v>
      </c>
      <c r="AT62606">
        <v>2022</v>
      </c>
      <c r="AU62606" s="5">
        <v>1978</v>
      </c>
      <c r="AV62606" t="s">
        <v>61</v>
      </c>
      <c r="AX62606" t="s">
        <v>369</v>
      </c>
      <c r="AY62606" t="s">
        <v>70</v>
      </c>
      <c r="AZ62606" t="s">
        <v>70</v>
      </c>
      <c r="BA62606" t="s">
        <v>70</v>
      </c>
      <c r="BB62606" t="s">
        <v>70</v>
      </c>
      <c r="BC62606" t="s">
        <v>70</v>
      </c>
      <c r="BD62606" t="s">
        <v>70</v>
      </c>
    </row>
    <row r="62607" spans="1:56" x14ac:dyDescent="0.3">
      <c r="A62607" t="s">
        <v>56</v>
      </c>
      <c r="B62607" t="s">
        <v>215</v>
      </c>
      <c r="C62607" t="s">
        <v>365</v>
      </c>
      <c r="D62607" t="s">
        <v>59</v>
      </c>
      <c r="E62607" t="s">
        <v>92</v>
      </c>
      <c r="F62607" t="s">
        <v>61</v>
      </c>
      <c r="G62607" t="s">
        <v>243</v>
      </c>
      <c r="H62607" t="s">
        <v>71</v>
      </c>
      <c r="I62607" t="s">
        <v>231</v>
      </c>
      <c r="J62607" t="s">
        <v>61</v>
      </c>
      <c r="K62607" t="s">
        <v>229</v>
      </c>
      <c r="L62607" t="s">
        <v>61</v>
      </c>
      <c r="M62607" t="s">
        <v>61</v>
      </c>
      <c r="N62607" t="s">
        <v>61</v>
      </c>
      <c r="O62607" t="s">
        <v>61</v>
      </c>
      <c r="P62607" t="s">
        <v>61</v>
      </c>
      <c r="Q62607" t="s">
        <v>61</v>
      </c>
      <c r="R62607" t="s">
        <v>61</v>
      </c>
      <c r="S62607" t="s">
        <v>61</v>
      </c>
      <c r="T62607" t="s">
        <v>61</v>
      </c>
      <c r="U62607" t="s">
        <v>61</v>
      </c>
      <c r="V62607" t="s">
        <v>61</v>
      </c>
      <c r="W62607" t="s">
        <v>61</v>
      </c>
      <c r="X62607" t="s">
        <v>61</v>
      </c>
      <c r="Y62607" t="s">
        <v>61</v>
      </c>
      <c r="Z62607" t="s">
        <v>61</v>
      </c>
      <c r="AA62607" t="s">
        <v>61</v>
      </c>
      <c r="AB62607" t="s">
        <v>61</v>
      </c>
      <c r="AC62607" t="s">
        <v>61</v>
      </c>
      <c r="AD62607" t="s">
        <v>61</v>
      </c>
      <c r="AE62607" t="s">
        <v>61</v>
      </c>
      <c r="AF62607" t="s">
        <v>61</v>
      </c>
      <c r="AG62607" t="s">
        <v>61</v>
      </c>
      <c r="AH62607" t="s">
        <v>61</v>
      </c>
      <c r="AI62607" t="s">
        <v>61</v>
      </c>
      <c r="AJ62607" t="s">
        <v>61</v>
      </c>
      <c r="AL62607" t="s">
        <v>245</v>
      </c>
      <c r="AN62607" t="s">
        <v>2165</v>
      </c>
      <c r="AO62607" t="s">
        <v>2166</v>
      </c>
      <c r="AP62607" t="s">
        <v>61</v>
      </c>
      <c r="AR62607" t="s">
        <v>223</v>
      </c>
      <c r="AS62607">
        <v>2023</v>
      </c>
      <c r="AT62607">
        <v>2022</v>
      </c>
      <c r="AU62607" s="5">
        <v>328</v>
      </c>
      <c r="AV62607" t="s">
        <v>61</v>
      </c>
      <c r="AX62607" t="s">
        <v>369</v>
      </c>
      <c r="AY62607" t="s">
        <v>70</v>
      </c>
      <c r="AZ62607" t="s">
        <v>70</v>
      </c>
      <c r="BA62607" t="s">
        <v>70</v>
      </c>
      <c r="BB62607" t="s">
        <v>70</v>
      </c>
      <c r="BC62607" t="s">
        <v>70</v>
      </c>
      <c r="BD62607" t="s">
        <v>70</v>
      </c>
    </row>
    <row r="62608" spans="1:56" x14ac:dyDescent="0.3">
      <c r="A62608" t="s">
        <v>56</v>
      </c>
      <c r="B62608" t="s">
        <v>215</v>
      </c>
      <c r="C62608" t="s">
        <v>365</v>
      </c>
      <c r="D62608" t="s">
        <v>59</v>
      </c>
      <c r="E62608" t="s">
        <v>92</v>
      </c>
      <c r="F62608" t="s">
        <v>61</v>
      </c>
      <c r="G62608" t="s">
        <v>243</v>
      </c>
      <c r="H62608" t="s">
        <v>71</v>
      </c>
      <c r="I62608" t="s">
        <v>232</v>
      </c>
      <c r="J62608" t="s">
        <v>61</v>
      </c>
      <c r="K62608" t="s">
        <v>219</v>
      </c>
      <c r="L62608" t="s">
        <v>61</v>
      </c>
      <c r="M62608" t="s">
        <v>61</v>
      </c>
      <c r="N62608" t="s">
        <v>61</v>
      </c>
      <c r="O62608" t="s">
        <v>61</v>
      </c>
      <c r="P62608" t="s">
        <v>61</v>
      </c>
      <c r="Q62608" t="s">
        <v>61</v>
      </c>
      <c r="R62608" t="s">
        <v>61</v>
      </c>
      <c r="S62608" t="s">
        <v>61</v>
      </c>
      <c r="T62608" t="s">
        <v>61</v>
      </c>
      <c r="U62608" t="s">
        <v>61</v>
      </c>
      <c r="V62608" t="s">
        <v>61</v>
      </c>
      <c r="W62608" t="s">
        <v>61</v>
      </c>
      <c r="X62608" t="s">
        <v>61</v>
      </c>
      <c r="Y62608" t="s">
        <v>61</v>
      </c>
      <c r="Z62608" t="s">
        <v>61</v>
      </c>
      <c r="AA62608" t="s">
        <v>61</v>
      </c>
      <c r="AB62608" t="s">
        <v>61</v>
      </c>
      <c r="AC62608" t="s">
        <v>61</v>
      </c>
      <c r="AD62608" t="s">
        <v>61</v>
      </c>
      <c r="AE62608" t="s">
        <v>61</v>
      </c>
      <c r="AF62608" t="s">
        <v>61</v>
      </c>
      <c r="AG62608" t="s">
        <v>61</v>
      </c>
      <c r="AH62608" t="s">
        <v>61</v>
      </c>
      <c r="AI62608" t="s">
        <v>61</v>
      </c>
      <c r="AJ62608" t="s">
        <v>61</v>
      </c>
      <c r="AL62608" t="s">
        <v>245</v>
      </c>
      <c r="AN62608" t="s">
        <v>2165</v>
      </c>
      <c r="AO62608" t="s">
        <v>2166</v>
      </c>
      <c r="AP62608" t="s">
        <v>61</v>
      </c>
      <c r="AR62608" t="s">
        <v>223</v>
      </c>
      <c r="AS62608">
        <v>2023</v>
      </c>
      <c r="AT62608">
        <v>2022</v>
      </c>
      <c r="AU62608" s="5">
        <v>386</v>
      </c>
      <c r="AV62608" t="s">
        <v>61</v>
      </c>
      <c r="AX62608" t="s">
        <v>369</v>
      </c>
      <c r="AY62608" t="s">
        <v>70</v>
      </c>
      <c r="AZ62608" t="s">
        <v>70</v>
      </c>
      <c r="BA62608" t="s">
        <v>70</v>
      </c>
      <c r="BB62608" t="s">
        <v>70</v>
      </c>
      <c r="BC62608" t="s">
        <v>70</v>
      </c>
      <c r="BD62608" t="s">
        <v>70</v>
      </c>
    </row>
    <row r="62609" spans="1:56" x14ac:dyDescent="0.3">
      <c r="A62609" t="s">
        <v>56</v>
      </c>
      <c r="B62609" t="s">
        <v>215</v>
      </c>
      <c r="C62609" t="s">
        <v>365</v>
      </c>
      <c r="D62609" t="s">
        <v>59</v>
      </c>
      <c r="E62609" t="s">
        <v>92</v>
      </c>
      <c r="F62609" t="s">
        <v>61</v>
      </c>
      <c r="G62609" t="s">
        <v>243</v>
      </c>
      <c r="H62609" t="s">
        <v>71</v>
      </c>
      <c r="I62609" t="s">
        <v>232</v>
      </c>
      <c r="J62609" t="s">
        <v>61</v>
      </c>
      <c r="K62609" t="s">
        <v>61</v>
      </c>
      <c r="L62609" t="s">
        <v>226</v>
      </c>
      <c r="M62609" t="s">
        <v>227</v>
      </c>
      <c r="N62609" t="s">
        <v>61</v>
      </c>
      <c r="O62609" t="s">
        <v>61</v>
      </c>
      <c r="P62609" t="s">
        <v>61</v>
      </c>
      <c r="Q62609" t="s">
        <v>61</v>
      </c>
      <c r="R62609" t="s">
        <v>61</v>
      </c>
      <c r="S62609" t="s">
        <v>61</v>
      </c>
      <c r="T62609" t="s">
        <v>61</v>
      </c>
      <c r="U62609" t="s">
        <v>61</v>
      </c>
      <c r="V62609" t="s">
        <v>61</v>
      </c>
      <c r="W62609" t="s">
        <v>61</v>
      </c>
      <c r="X62609" t="s">
        <v>61</v>
      </c>
      <c r="Y62609" t="s">
        <v>61</v>
      </c>
      <c r="Z62609" t="s">
        <v>61</v>
      </c>
      <c r="AA62609" t="s">
        <v>61</v>
      </c>
      <c r="AB62609" t="s">
        <v>61</v>
      </c>
      <c r="AC62609" t="s">
        <v>61</v>
      </c>
      <c r="AD62609" t="s">
        <v>61</v>
      </c>
      <c r="AE62609" t="s">
        <v>61</v>
      </c>
      <c r="AF62609" t="s">
        <v>61</v>
      </c>
      <c r="AG62609" t="s">
        <v>61</v>
      </c>
      <c r="AH62609" t="s">
        <v>61</v>
      </c>
      <c r="AI62609" t="s">
        <v>61</v>
      </c>
      <c r="AJ62609" t="s">
        <v>61</v>
      </c>
      <c r="AL62609" t="s">
        <v>245</v>
      </c>
      <c r="AN62609" t="s">
        <v>2165</v>
      </c>
      <c r="AO62609" t="s">
        <v>2166</v>
      </c>
      <c r="AP62609" t="s">
        <v>61</v>
      </c>
      <c r="AR62609" t="s">
        <v>223</v>
      </c>
      <c r="AS62609">
        <v>2023</v>
      </c>
      <c r="AT62609">
        <v>2022</v>
      </c>
      <c r="AU62609" s="5">
        <v>463</v>
      </c>
      <c r="AV62609" t="s">
        <v>61</v>
      </c>
      <c r="AX62609" t="s">
        <v>369</v>
      </c>
      <c r="AY62609" t="s">
        <v>70</v>
      </c>
      <c r="AZ62609" t="s">
        <v>70</v>
      </c>
      <c r="BA62609" t="s">
        <v>70</v>
      </c>
      <c r="BB62609" t="s">
        <v>70</v>
      </c>
      <c r="BC62609" t="s">
        <v>70</v>
      </c>
      <c r="BD62609" t="s">
        <v>70</v>
      </c>
    </row>
    <row r="62610" spans="1:56" x14ac:dyDescent="0.3">
      <c r="A62610" t="s">
        <v>56</v>
      </c>
      <c r="B62610" t="s">
        <v>215</v>
      </c>
      <c r="C62610" t="s">
        <v>365</v>
      </c>
      <c r="D62610" t="s">
        <v>59</v>
      </c>
      <c r="E62610" t="s">
        <v>92</v>
      </c>
      <c r="F62610" t="s">
        <v>61</v>
      </c>
      <c r="G62610" t="s">
        <v>243</v>
      </c>
      <c r="H62610" t="s">
        <v>71</v>
      </c>
      <c r="I62610" t="s">
        <v>232</v>
      </c>
      <c r="J62610" t="s">
        <v>61</v>
      </c>
      <c r="K62610" t="s">
        <v>229</v>
      </c>
      <c r="L62610" t="s">
        <v>61</v>
      </c>
      <c r="M62610" t="s">
        <v>61</v>
      </c>
      <c r="N62610" t="s">
        <v>61</v>
      </c>
      <c r="O62610" t="s">
        <v>61</v>
      </c>
      <c r="P62610" t="s">
        <v>61</v>
      </c>
      <c r="Q62610" t="s">
        <v>61</v>
      </c>
      <c r="R62610" t="s">
        <v>61</v>
      </c>
      <c r="S62610" t="s">
        <v>61</v>
      </c>
      <c r="T62610" t="s">
        <v>61</v>
      </c>
      <c r="U62610" t="s">
        <v>61</v>
      </c>
      <c r="V62610" t="s">
        <v>61</v>
      </c>
      <c r="W62610" t="s">
        <v>61</v>
      </c>
      <c r="X62610" t="s">
        <v>61</v>
      </c>
      <c r="Y62610" t="s">
        <v>61</v>
      </c>
      <c r="Z62610" t="s">
        <v>61</v>
      </c>
      <c r="AA62610" t="s">
        <v>61</v>
      </c>
      <c r="AB62610" t="s">
        <v>61</v>
      </c>
      <c r="AC62610" t="s">
        <v>61</v>
      </c>
      <c r="AD62610" t="s">
        <v>61</v>
      </c>
      <c r="AE62610" t="s">
        <v>61</v>
      </c>
      <c r="AF62610" t="s">
        <v>61</v>
      </c>
      <c r="AG62610" t="s">
        <v>61</v>
      </c>
      <c r="AH62610" t="s">
        <v>61</v>
      </c>
      <c r="AI62610" t="s">
        <v>61</v>
      </c>
      <c r="AJ62610" t="s">
        <v>61</v>
      </c>
      <c r="AL62610" t="s">
        <v>245</v>
      </c>
      <c r="AN62610" t="s">
        <v>2165</v>
      </c>
      <c r="AO62610" t="s">
        <v>2166</v>
      </c>
      <c r="AP62610" t="s">
        <v>61</v>
      </c>
      <c r="AR62610" t="s">
        <v>223</v>
      </c>
      <c r="AS62610">
        <v>2023</v>
      </c>
      <c r="AT62610">
        <v>2022</v>
      </c>
      <c r="AU62610" s="5">
        <v>77</v>
      </c>
      <c r="AV62610" t="s">
        <v>61</v>
      </c>
      <c r="AX62610" t="s">
        <v>369</v>
      </c>
      <c r="AY62610" t="s">
        <v>70</v>
      </c>
      <c r="AZ62610" t="s">
        <v>70</v>
      </c>
      <c r="BA62610" t="s">
        <v>70</v>
      </c>
      <c r="BB62610" t="s">
        <v>70</v>
      </c>
      <c r="BC62610" t="s">
        <v>70</v>
      </c>
      <c r="BD62610" t="s">
        <v>70</v>
      </c>
    </row>
    <row r="62611" spans="1:56" x14ac:dyDescent="0.3">
      <c r="A62611" t="s">
        <v>56</v>
      </c>
      <c r="B62611" t="s">
        <v>215</v>
      </c>
      <c r="C62611" t="s">
        <v>365</v>
      </c>
      <c r="D62611" t="s">
        <v>59</v>
      </c>
      <c r="E62611" t="s">
        <v>92</v>
      </c>
      <c r="F62611" t="s">
        <v>61</v>
      </c>
      <c r="G62611" t="s">
        <v>243</v>
      </c>
      <c r="H62611" t="s">
        <v>62</v>
      </c>
      <c r="I62611" t="s">
        <v>233</v>
      </c>
      <c r="J62611" t="s">
        <v>61</v>
      </c>
      <c r="K62611" t="s">
        <v>219</v>
      </c>
      <c r="L62611" t="s">
        <v>61</v>
      </c>
      <c r="M62611" t="s">
        <v>61</v>
      </c>
      <c r="N62611" t="s">
        <v>61</v>
      </c>
      <c r="O62611" t="s">
        <v>61</v>
      </c>
      <c r="P62611" t="s">
        <v>61</v>
      </c>
      <c r="Q62611" t="s">
        <v>61</v>
      </c>
      <c r="R62611" t="s">
        <v>61</v>
      </c>
      <c r="S62611" t="s">
        <v>61</v>
      </c>
      <c r="T62611" t="s">
        <v>61</v>
      </c>
      <c r="U62611" t="s">
        <v>61</v>
      </c>
      <c r="V62611" t="s">
        <v>61</v>
      </c>
      <c r="W62611" t="s">
        <v>61</v>
      </c>
      <c r="X62611" t="s">
        <v>61</v>
      </c>
      <c r="Y62611" t="s">
        <v>61</v>
      </c>
      <c r="Z62611" t="s">
        <v>61</v>
      </c>
      <c r="AA62611" t="s">
        <v>61</v>
      </c>
      <c r="AB62611" t="s">
        <v>61</v>
      </c>
      <c r="AC62611" t="s">
        <v>61</v>
      </c>
      <c r="AD62611" t="s">
        <v>61</v>
      </c>
      <c r="AE62611" t="s">
        <v>61</v>
      </c>
      <c r="AF62611" t="s">
        <v>61</v>
      </c>
      <c r="AG62611" t="s">
        <v>61</v>
      </c>
      <c r="AH62611" t="s">
        <v>61</v>
      </c>
      <c r="AI62611" t="s">
        <v>61</v>
      </c>
      <c r="AJ62611" t="s">
        <v>61</v>
      </c>
      <c r="AL62611" t="s">
        <v>245</v>
      </c>
      <c r="AN62611" t="s">
        <v>2165</v>
      </c>
      <c r="AO62611" t="s">
        <v>2166</v>
      </c>
      <c r="AP62611" t="s">
        <v>61</v>
      </c>
      <c r="AR62611" t="s">
        <v>223</v>
      </c>
      <c r="AS62611">
        <v>2023</v>
      </c>
      <c r="AT62611">
        <v>2022</v>
      </c>
      <c r="AU62611" s="5">
        <v>362506</v>
      </c>
      <c r="AV62611" t="s">
        <v>61</v>
      </c>
      <c r="AX62611" t="s">
        <v>369</v>
      </c>
      <c r="AY62611" t="s">
        <v>70</v>
      </c>
      <c r="AZ62611" t="s">
        <v>70</v>
      </c>
      <c r="BA62611" t="s">
        <v>70</v>
      </c>
      <c r="BB62611" t="s">
        <v>70</v>
      </c>
      <c r="BC62611" t="s">
        <v>70</v>
      </c>
      <c r="BD62611" t="s">
        <v>70</v>
      </c>
    </row>
    <row r="62612" spans="1:56" x14ac:dyDescent="0.3">
      <c r="A62612" t="s">
        <v>56</v>
      </c>
      <c r="B62612" t="s">
        <v>215</v>
      </c>
      <c r="C62612" t="s">
        <v>365</v>
      </c>
      <c r="D62612" t="s">
        <v>59</v>
      </c>
      <c r="E62612" t="s">
        <v>92</v>
      </c>
      <c r="F62612" t="s">
        <v>61</v>
      </c>
      <c r="G62612" t="s">
        <v>243</v>
      </c>
      <c r="H62612" t="s">
        <v>62</v>
      </c>
      <c r="I62612" t="s">
        <v>233</v>
      </c>
      <c r="J62612" t="s">
        <v>61</v>
      </c>
      <c r="K62612" t="s">
        <v>225</v>
      </c>
      <c r="L62612" t="s">
        <v>61</v>
      </c>
      <c r="M62612" t="s">
        <v>61</v>
      </c>
      <c r="N62612" t="s">
        <v>61</v>
      </c>
      <c r="O62612" t="s">
        <v>61</v>
      </c>
      <c r="P62612" t="s">
        <v>61</v>
      </c>
      <c r="Q62612" t="s">
        <v>61</v>
      </c>
      <c r="R62612" t="s">
        <v>61</v>
      </c>
      <c r="S62612" t="s">
        <v>61</v>
      </c>
      <c r="T62612" t="s">
        <v>61</v>
      </c>
      <c r="U62612" t="s">
        <v>61</v>
      </c>
      <c r="V62612" t="s">
        <v>61</v>
      </c>
      <c r="W62612" t="s">
        <v>61</v>
      </c>
      <c r="X62612" t="s">
        <v>61</v>
      </c>
      <c r="Y62612" t="s">
        <v>61</v>
      </c>
      <c r="Z62612" t="s">
        <v>61</v>
      </c>
      <c r="AA62612" t="s">
        <v>61</v>
      </c>
      <c r="AB62612" t="s">
        <v>61</v>
      </c>
      <c r="AC62612" t="s">
        <v>61</v>
      </c>
      <c r="AD62612" t="s">
        <v>61</v>
      </c>
      <c r="AE62612" t="s">
        <v>61</v>
      </c>
      <c r="AF62612" t="s">
        <v>61</v>
      </c>
      <c r="AG62612" t="s">
        <v>61</v>
      </c>
      <c r="AH62612" t="s">
        <v>61</v>
      </c>
      <c r="AI62612" t="s">
        <v>61</v>
      </c>
      <c r="AJ62612" t="s">
        <v>61</v>
      </c>
      <c r="AL62612" t="s">
        <v>245</v>
      </c>
      <c r="AN62612" t="s">
        <v>2165</v>
      </c>
      <c r="AO62612" t="s">
        <v>2166</v>
      </c>
      <c r="AP62612" t="s">
        <v>61</v>
      </c>
      <c r="AR62612" t="s">
        <v>223</v>
      </c>
      <c r="AS62612">
        <v>2023</v>
      </c>
      <c r="AT62612">
        <v>2022</v>
      </c>
      <c r="AU62612" s="5">
        <v>279069</v>
      </c>
      <c r="AV62612" t="s">
        <v>61</v>
      </c>
      <c r="AX62612" t="s">
        <v>369</v>
      </c>
      <c r="AY62612" t="s">
        <v>70</v>
      </c>
      <c r="AZ62612" t="s">
        <v>70</v>
      </c>
      <c r="BA62612" t="s">
        <v>70</v>
      </c>
      <c r="BB62612" t="s">
        <v>70</v>
      </c>
      <c r="BC62612" t="s">
        <v>70</v>
      </c>
      <c r="BD62612" t="s">
        <v>70</v>
      </c>
    </row>
    <row r="62613" spans="1:56" x14ac:dyDescent="0.3">
      <c r="A62613" t="s">
        <v>56</v>
      </c>
      <c r="B62613" t="s">
        <v>215</v>
      </c>
      <c r="C62613" t="s">
        <v>365</v>
      </c>
      <c r="D62613" t="s">
        <v>59</v>
      </c>
      <c r="E62613" t="s">
        <v>92</v>
      </c>
      <c r="F62613" t="s">
        <v>61</v>
      </c>
      <c r="G62613" t="s">
        <v>243</v>
      </c>
      <c r="H62613" t="s">
        <v>62</v>
      </c>
      <c r="I62613" t="s">
        <v>233</v>
      </c>
      <c r="J62613" t="s">
        <v>61</v>
      </c>
      <c r="K62613" t="s">
        <v>61</v>
      </c>
      <c r="L62613" t="s">
        <v>226</v>
      </c>
      <c r="M62613" t="s">
        <v>227</v>
      </c>
      <c r="N62613" t="s">
        <v>61</v>
      </c>
      <c r="O62613" t="s">
        <v>61</v>
      </c>
      <c r="P62613" t="s">
        <v>61</v>
      </c>
      <c r="Q62613" t="s">
        <v>61</v>
      </c>
      <c r="R62613" t="s">
        <v>61</v>
      </c>
      <c r="S62613" t="s">
        <v>61</v>
      </c>
      <c r="T62613" t="s">
        <v>61</v>
      </c>
      <c r="U62613" t="s">
        <v>61</v>
      </c>
      <c r="V62613" t="s">
        <v>61</v>
      </c>
      <c r="W62613" t="s">
        <v>61</v>
      </c>
      <c r="X62613" t="s">
        <v>61</v>
      </c>
      <c r="Y62613" t="s">
        <v>61</v>
      </c>
      <c r="Z62613" t="s">
        <v>61</v>
      </c>
      <c r="AA62613" t="s">
        <v>61</v>
      </c>
      <c r="AB62613" t="s">
        <v>61</v>
      </c>
      <c r="AC62613" t="s">
        <v>61</v>
      </c>
      <c r="AD62613" t="s">
        <v>61</v>
      </c>
      <c r="AE62613" t="s">
        <v>61</v>
      </c>
      <c r="AF62613" t="s">
        <v>61</v>
      </c>
      <c r="AG62613" t="s">
        <v>61</v>
      </c>
      <c r="AH62613" t="s">
        <v>61</v>
      </c>
      <c r="AI62613" t="s">
        <v>61</v>
      </c>
      <c r="AJ62613" t="s">
        <v>61</v>
      </c>
      <c r="AL62613" t="s">
        <v>245</v>
      </c>
      <c r="AN62613" t="s">
        <v>2165</v>
      </c>
      <c r="AO62613" t="s">
        <v>2166</v>
      </c>
      <c r="AP62613" t="s">
        <v>61</v>
      </c>
      <c r="AR62613" t="s">
        <v>223</v>
      </c>
      <c r="AS62613">
        <v>2023</v>
      </c>
      <c r="AT62613">
        <v>2022</v>
      </c>
      <c r="AU62613" s="5">
        <v>570334</v>
      </c>
      <c r="AV62613" t="s">
        <v>61</v>
      </c>
      <c r="AX62613" t="s">
        <v>369</v>
      </c>
      <c r="AY62613" t="s">
        <v>70</v>
      </c>
      <c r="AZ62613" t="s">
        <v>70</v>
      </c>
      <c r="BA62613" t="s">
        <v>70</v>
      </c>
      <c r="BB62613" t="s">
        <v>70</v>
      </c>
      <c r="BC62613" t="s">
        <v>70</v>
      </c>
      <c r="BD62613" t="s">
        <v>70</v>
      </c>
    </row>
    <row r="62614" spans="1:56" x14ac:dyDescent="0.3">
      <c r="A62614" t="s">
        <v>56</v>
      </c>
      <c r="B62614" t="s">
        <v>215</v>
      </c>
      <c r="C62614" t="s">
        <v>365</v>
      </c>
      <c r="D62614" t="s">
        <v>59</v>
      </c>
      <c r="E62614" t="s">
        <v>92</v>
      </c>
      <c r="F62614" t="s">
        <v>61</v>
      </c>
      <c r="G62614" t="s">
        <v>243</v>
      </c>
      <c r="H62614" t="s">
        <v>62</v>
      </c>
      <c r="I62614" t="s">
        <v>233</v>
      </c>
      <c r="J62614" t="s">
        <v>61</v>
      </c>
      <c r="K62614" t="s">
        <v>61</v>
      </c>
      <c r="L62614" t="s">
        <v>228</v>
      </c>
      <c r="M62614" t="s">
        <v>227</v>
      </c>
      <c r="N62614" t="s">
        <v>61</v>
      </c>
      <c r="O62614" t="s">
        <v>61</v>
      </c>
      <c r="P62614" t="s">
        <v>61</v>
      </c>
      <c r="Q62614" t="s">
        <v>61</v>
      </c>
      <c r="R62614" t="s">
        <v>61</v>
      </c>
      <c r="S62614" t="s">
        <v>61</v>
      </c>
      <c r="T62614" t="s">
        <v>61</v>
      </c>
      <c r="U62614" t="s">
        <v>61</v>
      </c>
      <c r="V62614" t="s">
        <v>61</v>
      </c>
      <c r="W62614" t="s">
        <v>61</v>
      </c>
      <c r="X62614" t="s">
        <v>61</v>
      </c>
      <c r="Y62614" t="s">
        <v>61</v>
      </c>
      <c r="Z62614" t="s">
        <v>61</v>
      </c>
      <c r="AA62614" t="s">
        <v>61</v>
      </c>
      <c r="AB62614" t="s">
        <v>61</v>
      </c>
      <c r="AC62614" t="s">
        <v>61</v>
      </c>
      <c r="AD62614" t="s">
        <v>61</v>
      </c>
      <c r="AE62614" t="s">
        <v>61</v>
      </c>
      <c r="AF62614" t="s">
        <v>61</v>
      </c>
      <c r="AG62614" t="s">
        <v>61</v>
      </c>
      <c r="AH62614" t="s">
        <v>61</v>
      </c>
      <c r="AI62614" t="s">
        <v>61</v>
      </c>
      <c r="AJ62614" t="s">
        <v>61</v>
      </c>
      <c r="AL62614" t="s">
        <v>245</v>
      </c>
      <c r="AN62614" t="s">
        <v>2165</v>
      </c>
      <c r="AO62614" t="s">
        <v>2166</v>
      </c>
      <c r="AP62614" t="s">
        <v>61</v>
      </c>
      <c r="AR62614" t="s">
        <v>223</v>
      </c>
      <c r="AS62614">
        <v>2023</v>
      </c>
      <c r="AT62614">
        <v>2022</v>
      </c>
      <c r="AU62614" s="5">
        <v>29371</v>
      </c>
      <c r="AV62614" t="s">
        <v>61</v>
      </c>
      <c r="AX62614" t="s">
        <v>369</v>
      </c>
      <c r="AY62614" t="s">
        <v>70</v>
      </c>
      <c r="AZ62614" t="s">
        <v>70</v>
      </c>
      <c r="BA62614" t="s">
        <v>70</v>
      </c>
      <c r="BB62614" t="s">
        <v>70</v>
      </c>
      <c r="BC62614" t="s">
        <v>70</v>
      </c>
      <c r="BD62614" t="s">
        <v>70</v>
      </c>
    </row>
    <row r="62615" spans="1:56" x14ac:dyDescent="0.3">
      <c r="A62615" t="s">
        <v>56</v>
      </c>
      <c r="B62615" t="s">
        <v>215</v>
      </c>
      <c r="C62615" t="s">
        <v>365</v>
      </c>
      <c r="D62615" t="s">
        <v>59</v>
      </c>
      <c r="E62615" t="s">
        <v>92</v>
      </c>
      <c r="F62615" t="s">
        <v>61</v>
      </c>
      <c r="G62615" t="s">
        <v>243</v>
      </c>
      <c r="H62615" t="s">
        <v>62</v>
      </c>
      <c r="I62615" t="s">
        <v>233</v>
      </c>
      <c r="J62615" t="s">
        <v>61</v>
      </c>
      <c r="K62615" t="s">
        <v>61</v>
      </c>
      <c r="L62615" t="s">
        <v>228</v>
      </c>
      <c r="M62615" t="s">
        <v>12</v>
      </c>
      <c r="N62615" t="s">
        <v>61</v>
      </c>
      <c r="O62615" t="s">
        <v>61</v>
      </c>
      <c r="P62615" t="s">
        <v>61</v>
      </c>
      <c r="Q62615" t="s">
        <v>61</v>
      </c>
      <c r="R62615" t="s">
        <v>61</v>
      </c>
      <c r="S62615" t="s">
        <v>61</v>
      </c>
      <c r="T62615" t="s">
        <v>61</v>
      </c>
      <c r="U62615" t="s">
        <v>61</v>
      </c>
      <c r="V62615" t="s">
        <v>61</v>
      </c>
      <c r="W62615" t="s">
        <v>61</v>
      </c>
      <c r="X62615" t="s">
        <v>61</v>
      </c>
      <c r="Y62615" t="s">
        <v>61</v>
      </c>
      <c r="Z62615" t="s">
        <v>61</v>
      </c>
      <c r="AA62615" t="s">
        <v>61</v>
      </c>
      <c r="AB62615" t="s">
        <v>61</v>
      </c>
      <c r="AC62615" t="s">
        <v>61</v>
      </c>
      <c r="AD62615" t="s">
        <v>61</v>
      </c>
      <c r="AE62615" t="s">
        <v>61</v>
      </c>
      <c r="AF62615" t="s">
        <v>61</v>
      </c>
      <c r="AG62615" t="s">
        <v>61</v>
      </c>
      <c r="AH62615" t="s">
        <v>61</v>
      </c>
      <c r="AI62615" t="s">
        <v>61</v>
      </c>
      <c r="AJ62615" t="s">
        <v>61</v>
      </c>
      <c r="AL62615" t="s">
        <v>245</v>
      </c>
      <c r="AN62615" t="s">
        <v>2165</v>
      </c>
      <c r="AO62615" t="s">
        <v>2166</v>
      </c>
      <c r="AP62615" t="s">
        <v>61</v>
      </c>
      <c r="AR62615" t="s">
        <v>223</v>
      </c>
      <c r="AS62615">
        <v>2023</v>
      </c>
      <c r="AT62615">
        <v>2022</v>
      </c>
      <c r="AU62615" s="5">
        <v>83330</v>
      </c>
      <c r="AV62615" t="s">
        <v>61</v>
      </c>
      <c r="AX62615" t="s">
        <v>369</v>
      </c>
      <c r="AY62615" t="s">
        <v>70</v>
      </c>
      <c r="AZ62615" t="s">
        <v>70</v>
      </c>
      <c r="BA62615" t="s">
        <v>70</v>
      </c>
      <c r="BB62615" t="s">
        <v>70</v>
      </c>
      <c r="BC62615" t="s">
        <v>70</v>
      </c>
      <c r="BD62615" t="s">
        <v>70</v>
      </c>
    </row>
    <row r="62616" spans="1:56" x14ac:dyDescent="0.3">
      <c r="A62616" t="s">
        <v>56</v>
      </c>
      <c r="B62616" t="s">
        <v>215</v>
      </c>
      <c r="C62616" t="s">
        <v>365</v>
      </c>
      <c r="D62616" t="s">
        <v>59</v>
      </c>
      <c r="E62616" t="s">
        <v>92</v>
      </c>
      <c r="F62616" t="s">
        <v>61</v>
      </c>
      <c r="G62616" t="s">
        <v>243</v>
      </c>
      <c r="H62616" t="s">
        <v>62</v>
      </c>
      <c r="I62616" t="s">
        <v>233</v>
      </c>
      <c r="J62616" t="s">
        <v>61</v>
      </c>
      <c r="K62616" t="s">
        <v>229</v>
      </c>
      <c r="L62616" t="s">
        <v>61</v>
      </c>
      <c r="M62616" t="s">
        <v>61</v>
      </c>
      <c r="N62616" t="s">
        <v>61</v>
      </c>
      <c r="O62616" t="s">
        <v>61</v>
      </c>
      <c r="P62616" t="s">
        <v>61</v>
      </c>
      <c r="Q62616" t="s">
        <v>61</v>
      </c>
      <c r="R62616" t="s">
        <v>61</v>
      </c>
      <c r="S62616" t="s">
        <v>61</v>
      </c>
      <c r="T62616" t="s">
        <v>61</v>
      </c>
      <c r="U62616" t="s">
        <v>61</v>
      </c>
      <c r="V62616" t="s">
        <v>61</v>
      </c>
      <c r="W62616" t="s">
        <v>61</v>
      </c>
      <c r="X62616" t="s">
        <v>61</v>
      </c>
      <c r="Y62616" t="s">
        <v>61</v>
      </c>
      <c r="Z62616" t="s">
        <v>61</v>
      </c>
      <c r="AA62616" t="s">
        <v>61</v>
      </c>
      <c r="AB62616" t="s">
        <v>61</v>
      </c>
      <c r="AC62616" t="s">
        <v>61</v>
      </c>
      <c r="AD62616" t="s">
        <v>61</v>
      </c>
      <c r="AE62616" t="s">
        <v>61</v>
      </c>
      <c r="AF62616" t="s">
        <v>61</v>
      </c>
      <c r="AG62616" t="s">
        <v>61</v>
      </c>
      <c r="AH62616" t="s">
        <v>61</v>
      </c>
      <c r="AI62616" t="s">
        <v>61</v>
      </c>
      <c r="AJ62616" t="s">
        <v>61</v>
      </c>
      <c r="AL62616" t="s">
        <v>245</v>
      </c>
      <c r="AN62616" t="s">
        <v>2165</v>
      </c>
      <c r="AO62616" t="s">
        <v>2166</v>
      </c>
      <c r="AP62616" t="s">
        <v>61</v>
      </c>
      <c r="AR62616" t="s">
        <v>223</v>
      </c>
      <c r="AS62616">
        <v>2023</v>
      </c>
      <c r="AT62616">
        <v>2022</v>
      </c>
      <c r="AU62616" s="5">
        <v>41460</v>
      </c>
      <c r="AV62616" t="s">
        <v>61</v>
      </c>
      <c r="AX62616" t="s">
        <v>369</v>
      </c>
      <c r="AY62616" t="s">
        <v>70</v>
      </c>
      <c r="AZ62616" t="s">
        <v>70</v>
      </c>
      <c r="BA62616" t="s">
        <v>70</v>
      </c>
      <c r="BB62616" t="s">
        <v>70</v>
      </c>
      <c r="BC62616" t="s">
        <v>70</v>
      </c>
      <c r="BD62616" t="s">
        <v>70</v>
      </c>
    </row>
    <row r="62617" spans="1:56" x14ac:dyDescent="0.3">
      <c r="A62617" t="s">
        <v>56</v>
      </c>
      <c r="B62617" t="s">
        <v>215</v>
      </c>
      <c r="C62617" t="s">
        <v>365</v>
      </c>
      <c r="D62617" t="s">
        <v>59</v>
      </c>
      <c r="E62617" t="s">
        <v>92</v>
      </c>
      <c r="F62617" t="s">
        <v>61</v>
      </c>
      <c r="G62617" t="s">
        <v>243</v>
      </c>
      <c r="H62617" t="s">
        <v>71</v>
      </c>
      <c r="I62617" t="s">
        <v>234</v>
      </c>
      <c r="J62617" t="s">
        <v>61</v>
      </c>
      <c r="K62617" t="s">
        <v>219</v>
      </c>
      <c r="L62617" t="s">
        <v>61</v>
      </c>
      <c r="M62617" t="s">
        <v>61</v>
      </c>
      <c r="N62617" t="s">
        <v>61</v>
      </c>
      <c r="O62617" t="s">
        <v>61</v>
      </c>
      <c r="P62617" t="s">
        <v>61</v>
      </c>
      <c r="Q62617" t="s">
        <v>61</v>
      </c>
      <c r="R62617" t="s">
        <v>61</v>
      </c>
      <c r="S62617" t="s">
        <v>61</v>
      </c>
      <c r="T62617" t="s">
        <v>61</v>
      </c>
      <c r="U62617" t="s">
        <v>61</v>
      </c>
      <c r="V62617" t="s">
        <v>61</v>
      </c>
      <c r="W62617" t="s">
        <v>61</v>
      </c>
      <c r="X62617" t="s">
        <v>61</v>
      </c>
      <c r="Y62617" t="s">
        <v>61</v>
      </c>
      <c r="Z62617" t="s">
        <v>61</v>
      </c>
      <c r="AA62617" t="s">
        <v>61</v>
      </c>
      <c r="AB62617" t="s">
        <v>61</v>
      </c>
      <c r="AC62617" t="s">
        <v>61</v>
      </c>
      <c r="AD62617" t="s">
        <v>61</v>
      </c>
      <c r="AE62617" t="s">
        <v>61</v>
      </c>
      <c r="AF62617" t="s">
        <v>61</v>
      </c>
      <c r="AG62617" t="s">
        <v>61</v>
      </c>
      <c r="AH62617" t="s">
        <v>61</v>
      </c>
      <c r="AI62617" t="s">
        <v>61</v>
      </c>
      <c r="AJ62617" t="s">
        <v>61</v>
      </c>
      <c r="AL62617" t="s">
        <v>245</v>
      </c>
      <c r="AN62617" t="s">
        <v>2165</v>
      </c>
      <c r="AO62617" t="s">
        <v>2166</v>
      </c>
      <c r="AP62617" t="s">
        <v>61</v>
      </c>
      <c r="AR62617" t="s">
        <v>223</v>
      </c>
      <c r="AS62617">
        <v>2023</v>
      </c>
      <c r="AT62617">
        <v>2022</v>
      </c>
      <c r="AU62617" s="5">
        <v>27934</v>
      </c>
      <c r="AV62617" t="s">
        <v>61</v>
      </c>
      <c r="AX62617" t="s">
        <v>369</v>
      </c>
      <c r="AY62617" t="s">
        <v>70</v>
      </c>
      <c r="AZ62617" t="s">
        <v>70</v>
      </c>
      <c r="BA62617" t="s">
        <v>70</v>
      </c>
      <c r="BB62617" t="s">
        <v>70</v>
      </c>
      <c r="BC62617" t="s">
        <v>70</v>
      </c>
      <c r="BD62617" t="s">
        <v>70</v>
      </c>
    </row>
    <row r="62618" spans="1:56" x14ac:dyDescent="0.3">
      <c r="A62618" t="s">
        <v>56</v>
      </c>
      <c r="B62618" t="s">
        <v>215</v>
      </c>
      <c r="C62618" t="s">
        <v>365</v>
      </c>
      <c r="D62618" t="s">
        <v>59</v>
      </c>
      <c r="E62618" t="s">
        <v>92</v>
      </c>
      <c r="F62618" t="s">
        <v>61</v>
      </c>
      <c r="G62618" t="s">
        <v>243</v>
      </c>
      <c r="H62618" t="s">
        <v>71</v>
      </c>
      <c r="I62618" t="s">
        <v>234</v>
      </c>
      <c r="J62618" t="s">
        <v>61</v>
      </c>
      <c r="K62618" t="s">
        <v>61</v>
      </c>
      <c r="L62618" t="s">
        <v>226</v>
      </c>
      <c r="M62618" t="s">
        <v>227</v>
      </c>
      <c r="N62618" t="s">
        <v>61</v>
      </c>
      <c r="O62618" t="s">
        <v>61</v>
      </c>
      <c r="P62618" t="s">
        <v>61</v>
      </c>
      <c r="Q62618" t="s">
        <v>61</v>
      </c>
      <c r="R62618" t="s">
        <v>61</v>
      </c>
      <c r="S62618" t="s">
        <v>61</v>
      </c>
      <c r="T62618" t="s">
        <v>61</v>
      </c>
      <c r="U62618" t="s">
        <v>61</v>
      </c>
      <c r="V62618" t="s">
        <v>61</v>
      </c>
      <c r="W62618" t="s">
        <v>61</v>
      </c>
      <c r="X62618" t="s">
        <v>61</v>
      </c>
      <c r="Y62618" t="s">
        <v>61</v>
      </c>
      <c r="Z62618" t="s">
        <v>61</v>
      </c>
      <c r="AA62618" t="s">
        <v>61</v>
      </c>
      <c r="AB62618" t="s">
        <v>61</v>
      </c>
      <c r="AC62618" t="s">
        <v>61</v>
      </c>
      <c r="AD62618" t="s">
        <v>61</v>
      </c>
      <c r="AE62618" t="s">
        <v>61</v>
      </c>
      <c r="AF62618" t="s">
        <v>61</v>
      </c>
      <c r="AG62618" t="s">
        <v>61</v>
      </c>
      <c r="AH62618" t="s">
        <v>61</v>
      </c>
      <c r="AI62618" t="s">
        <v>61</v>
      </c>
      <c r="AJ62618" t="s">
        <v>61</v>
      </c>
      <c r="AL62618" t="s">
        <v>245</v>
      </c>
      <c r="AN62618" t="s">
        <v>2165</v>
      </c>
      <c r="AO62618" t="s">
        <v>2166</v>
      </c>
      <c r="AP62618" t="s">
        <v>61</v>
      </c>
      <c r="AR62618" t="s">
        <v>223</v>
      </c>
      <c r="AS62618">
        <v>2023</v>
      </c>
      <c r="AT62618">
        <v>2022</v>
      </c>
      <c r="AU62618" s="5">
        <v>31159</v>
      </c>
      <c r="AV62618" t="s">
        <v>61</v>
      </c>
      <c r="AX62618" t="s">
        <v>369</v>
      </c>
      <c r="AY62618" t="s">
        <v>70</v>
      </c>
      <c r="AZ62618" t="s">
        <v>70</v>
      </c>
      <c r="BA62618" t="s">
        <v>70</v>
      </c>
      <c r="BB62618" t="s">
        <v>70</v>
      </c>
      <c r="BC62618" t="s">
        <v>70</v>
      </c>
      <c r="BD62618" t="s">
        <v>70</v>
      </c>
    </row>
    <row r="62619" spans="1:56" x14ac:dyDescent="0.3">
      <c r="A62619" t="s">
        <v>56</v>
      </c>
      <c r="B62619" t="s">
        <v>215</v>
      </c>
      <c r="C62619" t="s">
        <v>365</v>
      </c>
      <c r="D62619" t="s">
        <v>59</v>
      </c>
      <c r="E62619" t="s">
        <v>92</v>
      </c>
      <c r="F62619" t="s">
        <v>61</v>
      </c>
      <c r="G62619" t="s">
        <v>243</v>
      </c>
      <c r="H62619" t="s">
        <v>71</v>
      </c>
      <c r="I62619" t="s">
        <v>234</v>
      </c>
      <c r="J62619" t="s">
        <v>61</v>
      </c>
      <c r="K62619" t="s">
        <v>229</v>
      </c>
      <c r="L62619" t="s">
        <v>61</v>
      </c>
      <c r="M62619" t="s">
        <v>61</v>
      </c>
      <c r="N62619" t="s">
        <v>61</v>
      </c>
      <c r="O62619" t="s">
        <v>61</v>
      </c>
      <c r="P62619" t="s">
        <v>61</v>
      </c>
      <c r="Q62619" t="s">
        <v>61</v>
      </c>
      <c r="R62619" t="s">
        <v>61</v>
      </c>
      <c r="S62619" t="s">
        <v>61</v>
      </c>
      <c r="T62619" t="s">
        <v>61</v>
      </c>
      <c r="U62619" t="s">
        <v>61</v>
      </c>
      <c r="V62619" t="s">
        <v>61</v>
      </c>
      <c r="W62619" t="s">
        <v>61</v>
      </c>
      <c r="X62619" t="s">
        <v>61</v>
      </c>
      <c r="Y62619" t="s">
        <v>61</v>
      </c>
      <c r="Z62619" t="s">
        <v>61</v>
      </c>
      <c r="AA62619" t="s">
        <v>61</v>
      </c>
      <c r="AB62619" t="s">
        <v>61</v>
      </c>
      <c r="AC62619" t="s">
        <v>61</v>
      </c>
      <c r="AD62619" t="s">
        <v>61</v>
      </c>
      <c r="AE62619" t="s">
        <v>61</v>
      </c>
      <c r="AF62619" t="s">
        <v>61</v>
      </c>
      <c r="AG62619" t="s">
        <v>61</v>
      </c>
      <c r="AH62619" t="s">
        <v>61</v>
      </c>
      <c r="AI62619" t="s">
        <v>61</v>
      </c>
      <c r="AJ62619" t="s">
        <v>61</v>
      </c>
      <c r="AL62619" t="s">
        <v>245</v>
      </c>
      <c r="AN62619" t="s">
        <v>2165</v>
      </c>
      <c r="AO62619" t="s">
        <v>2166</v>
      </c>
      <c r="AP62619" t="s">
        <v>61</v>
      </c>
      <c r="AR62619" t="s">
        <v>223</v>
      </c>
      <c r="AS62619">
        <v>2023</v>
      </c>
      <c r="AT62619">
        <v>2022</v>
      </c>
      <c r="AU62619" s="5">
        <v>3225</v>
      </c>
      <c r="AV62619" t="s">
        <v>61</v>
      </c>
      <c r="AX62619" t="s">
        <v>369</v>
      </c>
      <c r="AY62619" t="s">
        <v>70</v>
      </c>
      <c r="AZ62619" t="s">
        <v>70</v>
      </c>
      <c r="BA62619" t="s">
        <v>70</v>
      </c>
      <c r="BB62619" t="s">
        <v>70</v>
      </c>
      <c r="BC62619" t="s">
        <v>70</v>
      </c>
      <c r="BD62619" t="s">
        <v>70</v>
      </c>
    </row>
    <row r="62620" spans="1:56" x14ac:dyDescent="0.3">
      <c r="A62620" t="s">
        <v>56</v>
      </c>
      <c r="B62620" t="s">
        <v>215</v>
      </c>
      <c r="C62620" t="s">
        <v>365</v>
      </c>
      <c r="D62620" t="s">
        <v>59</v>
      </c>
      <c r="E62620" t="s">
        <v>92</v>
      </c>
      <c r="F62620" t="s">
        <v>61</v>
      </c>
      <c r="G62620" t="s">
        <v>243</v>
      </c>
      <c r="H62620" t="s">
        <v>71</v>
      </c>
      <c r="I62620" t="s">
        <v>235</v>
      </c>
      <c r="J62620" t="s">
        <v>61</v>
      </c>
      <c r="K62620" t="s">
        <v>219</v>
      </c>
      <c r="L62620" t="s">
        <v>61</v>
      </c>
      <c r="M62620" t="s">
        <v>61</v>
      </c>
      <c r="N62620" t="s">
        <v>61</v>
      </c>
      <c r="O62620" t="s">
        <v>61</v>
      </c>
      <c r="P62620" t="s">
        <v>61</v>
      </c>
      <c r="Q62620" t="s">
        <v>61</v>
      </c>
      <c r="R62620" t="s">
        <v>61</v>
      </c>
      <c r="S62620" t="s">
        <v>61</v>
      </c>
      <c r="T62620" t="s">
        <v>61</v>
      </c>
      <c r="U62620" t="s">
        <v>61</v>
      </c>
      <c r="V62620" t="s">
        <v>61</v>
      </c>
      <c r="W62620" t="s">
        <v>61</v>
      </c>
      <c r="X62620" t="s">
        <v>61</v>
      </c>
      <c r="Y62620" t="s">
        <v>61</v>
      </c>
      <c r="Z62620" t="s">
        <v>61</v>
      </c>
      <c r="AA62620" t="s">
        <v>61</v>
      </c>
      <c r="AB62620" t="s">
        <v>61</v>
      </c>
      <c r="AC62620" t="s">
        <v>61</v>
      </c>
      <c r="AD62620" t="s">
        <v>61</v>
      </c>
      <c r="AE62620" t="s">
        <v>61</v>
      </c>
      <c r="AF62620" t="s">
        <v>61</v>
      </c>
      <c r="AG62620" t="s">
        <v>61</v>
      </c>
      <c r="AH62620" t="s">
        <v>61</v>
      </c>
      <c r="AI62620" t="s">
        <v>61</v>
      </c>
      <c r="AJ62620" t="s">
        <v>61</v>
      </c>
      <c r="AL62620" t="s">
        <v>245</v>
      </c>
      <c r="AN62620" t="s">
        <v>2165</v>
      </c>
      <c r="AO62620" t="s">
        <v>2166</v>
      </c>
      <c r="AP62620" t="s">
        <v>61</v>
      </c>
      <c r="AR62620" t="s">
        <v>223</v>
      </c>
      <c r="AS62620">
        <v>2023</v>
      </c>
      <c r="AT62620">
        <v>2022</v>
      </c>
      <c r="AU62620" s="5">
        <v>9</v>
      </c>
      <c r="AV62620" t="s">
        <v>61</v>
      </c>
      <c r="AX62620" t="s">
        <v>369</v>
      </c>
      <c r="AY62620" t="s">
        <v>70</v>
      </c>
      <c r="AZ62620" t="s">
        <v>70</v>
      </c>
      <c r="BA62620" t="s">
        <v>70</v>
      </c>
      <c r="BB62620" t="s">
        <v>70</v>
      </c>
      <c r="BC62620" t="s">
        <v>70</v>
      </c>
      <c r="BD62620" t="s">
        <v>70</v>
      </c>
    </row>
    <row r="62621" spans="1:56" x14ac:dyDescent="0.3">
      <c r="A62621" t="s">
        <v>56</v>
      </c>
      <c r="B62621" t="s">
        <v>215</v>
      </c>
      <c r="C62621" t="s">
        <v>365</v>
      </c>
      <c r="D62621" t="s">
        <v>59</v>
      </c>
      <c r="E62621" t="s">
        <v>92</v>
      </c>
      <c r="F62621" t="s">
        <v>61</v>
      </c>
      <c r="G62621" t="s">
        <v>243</v>
      </c>
      <c r="H62621" t="s">
        <v>71</v>
      </c>
      <c r="I62621" t="s">
        <v>235</v>
      </c>
      <c r="J62621" t="s">
        <v>61</v>
      </c>
      <c r="K62621" t="s">
        <v>61</v>
      </c>
      <c r="L62621" t="s">
        <v>226</v>
      </c>
      <c r="M62621" t="s">
        <v>227</v>
      </c>
      <c r="N62621" t="s">
        <v>61</v>
      </c>
      <c r="O62621" t="s">
        <v>61</v>
      </c>
      <c r="P62621" t="s">
        <v>61</v>
      </c>
      <c r="Q62621" t="s">
        <v>61</v>
      </c>
      <c r="R62621" t="s">
        <v>61</v>
      </c>
      <c r="S62621" t="s">
        <v>61</v>
      </c>
      <c r="T62621" t="s">
        <v>61</v>
      </c>
      <c r="U62621" t="s">
        <v>61</v>
      </c>
      <c r="V62621" t="s">
        <v>61</v>
      </c>
      <c r="W62621" t="s">
        <v>61</v>
      </c>
      <c r="X62621" t="s">
        <v>61</v>
      </c>
      <c r="Y62621" t="s">
        <v>61</v>
      </c>
      <c r="Z62621" t="s">
        <v>61</v>
      </c>
      <c r="AA62621" t="s">
        <v>61</v>
      </c>
      <c r="AB62621" t="s">
        <v>61</v>
      </c>
      <c r="AC62621" t="s">
        <v>61</v>
      </c>
      <c r="AD62621" t="s">
        <v>61</v>
      </c>
      <c r="AE62621" t="s">
        <v>61</v>
      </c>
      <c r="AF62621" t="s">
        <v>61</v>
      </c>
      <c r="AG62621" t="s">
        <v>61</v>
      </c>
      <c r="AH62621" t="s">
        <v>61</v>
      </c>
      <c r="AI62621" t="s">
        <v>61</v>
      </c>
      <c r="AJ62621" t="s">
        <v>61</v>
      </c>
      <c r="AL62621" t="s">
        <v>245</v>
      </c>
      <c r="AN62621" t="s">
        <v>2165</v>
      </c>
      <c r="AO62621" t="s">
        <v>2166</v>
      </c>
      <c r="AP62621" t="s">
        <v>61</v>
      </c>
      <c r="AR62621" t="s">
        <v>223</v>
      </c>
      <c r="AS62621">
        <v>2023</v>
      </c>
      <c r="AT62621">
        <v>2022</v>
      </c>
      <c r="AU62621" s="5">
        <v>11</v>
      </c>
      <c r="AV62621" t="s">
        <v>61</v>
      </c>
      <c r="AX62621" t="s">
        <v>369</v>
      </c>
      <c r="AY62621" t="s">
        <v>70</v>
      </c>
      <c r="AZ62621" t="s">
        <v>70</v>
      </c>
      <c r="BA62621" t="s">
        <v>70</v>
      </c>
      <c r="BB62621" t="s">
        <v>70</v>
      </c>
      <c r="BC62621" t="s">
        <v>70</v>
      </c>
      <c r="BD62621" t="s">
        <v>70</v>
      </c>
    </row>
    <row r="62622" spans="1:56" x14ac:dyDescent="0.3">
      <c r="A62622" t="s">
        <v>56</v>
      </c>
      <c r="B62622" t="s">
        <v>215</v>
      </c>
      <c r="C62622" t="s">
        <v>365</v>
      </c>
      <c r="D62622" t="s">
        <v>59</v>
      </c>
      <c r="E62622" t="s">
        <v>92</v>
      </c>
      <c r="F62622" t="s">
        <v>61</v>
      </c>
      <c r="G62622" t="s">
        <v>243</v>
      </c>
      <c r="H62622" t="s">
        <v>71</v>
      </c>
      <c r="I62622" t="s">
        <v>235</v>
      </c>
      <c r="J62622" t="s">
        <v>61</v>
      </c>
      <c r="K62622" t="s">
        <v>229</v>
      </c>
      <c r="L62622" t="s">
        <v>61</v>
      </c>
      <c r="M62622" t="s">
        <v>61</v>
      </c>
      <c r="N62622" t="s">
        <v>61</v>
      </c>
      <c r="O62622" t="s">
        <v>61</v>
      </c>
      <c r="P62622" t="s">
        <v>61</v>
      </c>
      <c r="Q62622" t="s">
        <v>61</v>
      </c>
      <c r="R62622" t="s">
        <v>61</v>
      </c>
      <c r="S62622" t="s">
        <v>61</v>
      </c>
      <c r="T62622" t="s">
        <v>61</v>
      </c>
      <c r="U62622" t="s">
        <v>61</v>
      </c>
      <c r="V62622" t="s">
        <v>61</v>
      </c>
      <c r="W62622" t="s">
        <v>61</v>
      </c>
      <c r="X62622" t="s">
        <v>61</v>
      </c>
      <c r="Y62622" t="s">
        <v>61</v>
      </c>
      <c r="Z62622" t="s">
        <v>61</v>
      </c>
      <c r="AA62622" t="s">
        <v>61</v>
      </c>
      <c r="AB62622" t="s">
        <v>61</v>
      </c>
      <c r="AC62622" t="s">
        <v>61</v>
      </c>
      <c r="AD62622" t="s">
        <v>61</v>
      </c>
      <c r="AE62622" t="s">
        <v>61</v>
      </c>
      <c r="AF62622" t="s">
        <v>61</v>
      </c>
      <c r="AG62622" t="s">
        <v>61</v>
      </c>
      <c r="AH62622" t="s">
        <v>61</v>
      </c>
      <c r="AI62622" t="s">
        <v>61</v>
      </c>
      <c r="AJ62622" t="s">
        <v>61</v>
      </c>
      <c r="AL62622" t="s">
        <v>245</v>
      </c>
      <c r="AN62622" t="s">
        <v>2165</v>
      </c>
      <c r="AO62622" t="s">
        <v>2166</v>
      </c>
      <c r="AP62622" t="s">
        <v>61</v>
      </c>
      <c r="AR62622" t="s">
        <v>223</v>
      </c>
      <c r="AS62622">
        <v>2023</v>
      </c>
      <c r="AT62622">
        <v>2022</v>
      </c>
      <c r="AU62622" s="5">
        <v>2</v>
      </c>
      <c r="AV62622" t="s">
        <v>61</v>
      </c>
      <c r="AX62622" t="s">
        <v>369</v>
      </c>
      <c r="AY62622" t="s">
        <v>70</v>
      </c>
      <c r="AZ62622" t="s">
        <v>70</v>
      </c>
      <c r="BA62622" t="s">
        <v>70</v>
      </c>
      <c r="BB62622" t="s">
        <v>70</v>
      </c>
      <c r="BC62622" t="s">
        <v>70</v>
      </c>
      <c r="BD62622" t="s">
        <v>70</v>
      </c>
    </row>
    <row r="62623" spans="1:56" x14ac:dyDescent="0.3">
      <c r="A62623" t="s">
        <v>56</v>
      </c>
      <c r="B62623" t="s">
        <v>215</v>
      </c>
      <c r="C62623" t="s">
        <v>365</v>
      </c>
      <c r="D62623" t="s">
        <v>59</v>
      </c>
      <c r="E62623" t="s">
        <v>92</v>
      </c>
      <c r="F62623" t="s">
        <v>61</v>
      </c>
      <c r="G62623" t="s">
        <v>243</v>
      </c>
      <c r="H62623" t="s">
        <v>62</v>
      </c>
      <c r="I62623" t="s">
        <v>236</v>
      </c>
      <c r="J62623" t="s">
        <v>61</v>
      </c>
      <c r="K62623" t="s">
        <v>219</v>
      </c>
      <c r="L62623" t="s">
        <v>61</v>
      </c>
      <c r="M62623" t="s">
        <v>61</v>
      </c>
      <c r="N62623" t="s">
        <v>61</v>
      </c>
      <c r="O62623" t="s">
        <v>61</v>
      </c>
      <c r="P62623" t="s">
        <v>61</v>
      </c>
      <c r="Q62623" t="s">
        <v>61</v>
      </c>
      <c r="R62623" t="s">
        <v>61</v>
      </c>
      <c r="S62623" t="s">
        <v>61</v>
      </c>
      <c r="T62623" t="s">
        <v>61</v>
      </c>
      <c r="U62623" t="s">
        <v>61</v>
      </c>
      <c r="V62623" t="s">
        <v>61</v>
      </c>
      <c r="W62623" t="s">
        <v>61</v>
      </c>
      <c r="X62623" t="s">
        <v>61</v>
      </c>
      <c r="Y62623" t="s">
        <v>61</v>
      </c>
      <c r="Z62623" t="s">
        <v>61</v>
      </c>
      <c r="AA62623" t="s">
        <v>61</v>
      </c>
      <c r="AB62623" t="s">
        <v>61</v>
      </c>
      <c r="AC62623" t="s">
        <v>61</v>
      </c>
      <c r="AD62623" t="s">
        <v>61</v>
      </c>
      <c r="AE62623" t="s">
        <v>61</v>
      </c>
      <c r="AF62623" t="s">
        <v>61</v>
      </c>
      <c r="AG62623" t="s">
        <v>61</v>
      </c>
      <c r="AH62623" t="s">
        <v>61</v>
      </c>
      <c r="AI62623" t="s">
        <v>61</v>
      </c>
      <c r="AJ62623" t="s">
        <v>61</v>
      </c>
      <c r="AL62623" t="s">
        <v>245</v>
      </c>
      <c r="AN62623" t="s">
        <v>2165</v>
      </c>
      <c r="AO62623" t="s">
        <v>2166</v>
      </c>
      <c r="AP62623" t="s">
        <v>61</v>
      </c>
      <c r="AR62623" t="s">
        <v>223</v>
      </c>
      <c r="AS62623">
        <v>2023</v>
      </c>
      <c r="AT62623">
        <v>2022</v>
      </c>
      <c r="AU62623" s="5">
        <v>704725</v>
      </c>
      <c r="AV62623" t="s">
        <v>61</v>
      </c>
      <c r="AX62623" t="s">
        <v>369</v>
      </c>
      <c r="AY62623" t="s">
        <v>70</v>
      </c>
      <c r="AZ62623" t="s">
        <v>70</v>
      </c>
      <c r="BA62623" t="s">
        <v>70</v>
      </c>
      <c r="BB62623" t="s">
        <v>70</v>
      </c>
      <c r="BC62623" t="s">
        <v>70</v>
      </c>
      <c r="BD62623" t="s">
        <v>70</v>
      </c>
    </row>
    <row r="62624" spans="1:56" x14ac:dyDescent="0.3">
      <c r="A62624" t="s">
        <v>56</v>
      </c>
      <c r="B62624" t="s">
        <v>215</v>
      </c>
      <c r="C62624" t="s">
        <v>365</v>
      </c>
      <c r="D62624" t="s">
        <v>59</v>
      </c>
      <c r="E62624" t="s">
        <v>92</v>
      </c>
      <c r="F62624" t="s">
        <v>61</v>
      </c>
      <c r="G62624" t="s">
        <v>243</v>
      </c>
      <c r="H62624" t="s">
        <v>62</v>
      </c>
      <c r="I62624" t="s">
        <v>236</v>
      </c>
      <c r="J62624" t="s">
        <v>61</v>
      </c>
      <c r="K62624" t="s">
        <v>225</v>
      </c>
      <c r="L62624" t="s">
        <v>61</v>
      </c>
      <c r="M62624" t="s">
        <v>61</v>
      </c>
      <c r="N62624" t="s">
        <v>61</v>
      </c>
      <c r="O62624" t="s">
        <v>61</v>
      </c>
      <c r="P62624" t="s">
        <v>61</v>
      </c>
      <c r="Q62624" t="s">
        <v>61</v>
      </c>
      <c r="R62624" t="s">
        <v>61</v>
      </c>
      <c r="S62624" t="s">
        <v>61</v>
      </c>
      <c r="T62624" t="s">
        <v>61</v>
      </c>
      <c r="U62624" t="s">
        <v>61</v>
      </c>
      <c r="V62624" t="s">
        <v>61</v>
      </c>
      <c r="W62624" t="s">
        <v>61</v>
      </c>
      <c r="X62624" t="s">
        <v>61</v>
      </c>
      <c r="Y62624" t="s">
        <v>61</v>
      </c>
      <c r="Z62624" t="s">
        <v>61</v>
      </c>
      <c r="AA62624" t="s">
        <v>61</v>
      </c>
      <c r="AB62624" t="s">
        <v>61</v>
      </c>
      <c r="AC62624" t="s">
        <v>61</v>
      </c>
      <c r="AD62624" t="s">
        <v>61</v>
      </c>
      <c r="AE62624" t="s">
        <v>61</v>
      </c>
      <c r="AF62624" t="s">
        <v>61</v>
      </c>
      <c r="AG62624" t="s">
        <v>61</v>
      </c>
      <c r="AH62624" t="s">
        <v>61</v>
      </c>
      <c r="AI62624" t="s">
        <v>61</v>
      </c>
      <c r="AJ62624" t="s">
        <v>61</v>
      </c>
      <c r="AL62624" t="s">
        <v>245</v>
      </c>
      <c r="AN62624" t="s">
        <v>2165</v>
      </c>
      <c r="AO62624" t="s">
        <v>2166</v>
      </c>
      <c r="AP62624" t="s">
        <v>61</v>
      </c>
      <c r="AR62624" t="s">
        <v>223</v>
      </c>
      <c r="AS62624">
        <v>2023</v>
      </c>
      <c r="AT62624">
        <v>2022</v>
      </c>
      <c r="AU62624" s="5">
        <v>83759</v>
      </c>
      <c r="AV62624" t="s">
        <v>61</v>
      </c>
      <c r="AX62624" t="s">
        <v>369</v>
      </c>
      <c r="AY62624" t="s">
        <v>70</v>
      </c>
      <c r="AZ62624" t="s">
        <v>70</v>
      </c>
      <c r="BA62624" t="s">
        <v>70</v>
      </c>
      <c r="BB62624" t="s">
        <v>70</v>
      </c>
      <c r="BC62624" t="s">
        <v>70</v>
      </c>
      <c r="BD62624" t="s">
        <v>70</v>
      </c>
    </row>
    <row r="62625" spans="1:56" x14ac:dyDescent="0.3">
      <c r="A62625" t="s">
        <v>56</v>
      </c>
      <c r="B62625" t="s">
        <v>215</v>
      </c>
      <c r="C62625" t="s">
        <v>365</v>
      </c>
      <c r="D62625" t="s">
        <v>59</v>
      </c>
      <c r="E62625" t="s">
        <v>92</v>
      </c>
      <c r="F62625" t="s">
        <v>61</v>
      </c>
      <c r="G62625" t="s">
        <v>243</v>
      </c>
      <c r="H62625" t="s">
        <v>62</v>
      </c>
      <c r="I62625" t="s">
        <v>236</v>
      </c>
      <c r="J62625" t="s">
        <v>61</v>
      </c>
      <c r="K62625" t="s">
        <v>61</v>
      </c>
      <c r="L62625" t="s">
        <v>226</v>
      </c>
      <c r="M62625" t="s">
        <v>227</v>
      </c>
      <c r="N62625" t="s">
        <v>61</v>
      </c>
      <c r="O62625" t="s">
        <v>61</v>
      </c>
      <c r="P62625" t="s">
        <v>61</v>
      </c>
      <c r="Q62625" t="s">
        <v>61</v>
      </c>
      <c r="R62625" t="s">
        <v>61</v>
      </c>
      <c r="S62625" t="s">
        <v>61</v>
      </c>
      <c r="T62625" t="s">
        <v>61</v>
      </c>
      <c r="U62625" t="s">
        <v>61</v>
      </c>
      <c r="V62625" t="s">
        <v>61</v>
      </c>
      <c r="W62625" t="s">
        <v>61</v>
      </c>
      <c r="X62625" t="s">
        <v>61</v>
      </c>
      <c r="Y62625" t="s">
        <v>61</v>
      </c>
      <c r="Z62625" t="s">
        <v>61</v>
      </c>
      <c r="AA62625" t="s">
        <v>61</v>
      </c>
      <c r="AB62625" t="s">
        <v>61</v>
      </c>
      <c r="AC62625" t="s">
        <v>61</v>
      </c>
      <c r="AD62625" t="s">
        <v>61</v>
      </c>
      <c r="AE62625" t="s">
        <v>61</v>
      </c>
      <c r="AF62625" t="s">
        <v>61</v>
      </c>
      <c r="AG62625" t="s">
        <v>61</v>
      </c>
      <c r="AH62625" t="s">
        <v>61</v>
      </c>
      <c r="AI62625" t="s">
        <v>61</v>
      </c>
      <c r="AJ62625" t="s">
        <v>61</v>
      </c>
      <c r="AL62625" t="s">
        <v>245</v>
      </c>
      <c r="AN62625" t="s">
        <v>2165</v>
      </c>
      <c r="AO62625" t="s">
        <v>2166</v>
      </c>
      <c r="AP62625" t="s">
        <v>61</v>
      </c>
      <c r="AR62625" t="s">
        <v>223</v>
      </c>
      <c r="AS62625">
        <v>2023</v>
      </c>
      <c r="AT62625">
        <v>2022</v>
      </c>
      <c r="AU62625" s="5">
        <v>700931</v>
      </c>
      <c r="AV62625" t="s">
        <v>61</v>
      </c>
      <c r="AX62625" t="s">
        <v>369</v>
      </c>
      <c r="AY62625" t="s">
        <v>70</v>
      </c>
      <c r="AZ62625" t="s">
        <v>70</v>
      </c>
      <c r="BA62625" t="s">
        <v>70</v>
      </c>
      <c r="BB62625" t="s">
        <v>70</v>
      </c>
      <c r="BC62625" t="s">
        <v>70</v>
      </c>
      <c r="BD62625" t="s">
        <v>70</v>
      </c>
    </row>
    <row r="62626" spans="1:56" x14ac:dyDescent="0.3">
      <c r="A62626" t="s">
        <v>56</v>
      </c>
      <c r="B62626" t="s">
        <v>215</v>
      </c>
      <c r="C62626" t="s">
        <v>365</v>
      </c>
      <c r="D62626" t="s">
        <v>59</v>
      </c>
      <c r="E62626" t="s">
        <v>92</v>
      </c>
      <c r="F62626" t="s">
        <v>61</v>
      </c>
      <c r="G62626" t="s">
        <v>243</v>
      </c>
      <c r="H62626" t="s">
        <v>62</v>
      </c>
      <c r="I62626" t="s">
        <v>236</v>
      </c>
      <c r="J62626" t="s">
        <v>61</v>
      </c>
      <c r="K62626" t="s">
        <v>61</v>
      </c>
      <c r="L62626" t="s">
        <v>228</v>
      </c>
      <c r="M62626" t="s">
        <v>227</v>
      </c>
      <c r="N62626" t="s">
        <v>61</v>
      </c>
      <c r="O62626" t="s">
        <v>61</v>
      </c>
      <c r="P62626" t="s">
        <v>61</v>
      </c>
      <c r="Q62626" t="s">
        <v>61</v>
      </c>
      <c r="R62626" t="s">
        <v>61</v>
      </c>
      <c r="S62626" t="s">
        <v>61</v>
      </c>
      <c r="T62626" t="s">
        <v>61</v>
      </c>
      <c r="U62626" t="s">
        <v>61</v>
      </c>
      <c r="V62626" t="s">
        <v>61</v>
      </c>
      <c r="W62626" t="s">
        <v>61</v>
      </c>
      <c r="X62626" t="s">
        <v>61</v>
      </c>
      <c r="Y62626" t="s">
        <v>61</v>
      </c>
      <c r="Z62626" t="s">
        <v>61</v>
      </c>
      <c r="AA62626" t="s">
        <v>61</v>
      </c>
      <c r="AB62626" t="s">
        <v>61</v>
      </c>
      <c r="AC62626" t="s">
        <v>61</v>
      </c>
      <c r="AD62626" t="s">
        <v>61</v>
      </c>
      <c r="AE62626" t="s">
        <v>61</v>
      </c>
      <c r="AF62626" t="s">
        <v>61</v>
      </c>
      <c r="AG62626" t="s">
        <v>61</v>
      </c>
      <c r="AH62626" t="s">
        <v>61</v>
      </c>
      <c r="AI62626" t="s">
        <v>61</v>
      </c>
      <c r="AJ62626" t="s">
        <v>61</v>
      </c>
      <c r="AL62626" t="s">
        <v>245</v>
      </c>
      <c r="AN62626" t="s">
        <v>2165</v>
      </c>
      <c r="AO62626" t="s">
        <v>2166</v>
      </c>
      <c r="AP62626" t="s">
        <v>61</v>
      </c>
      <c r="AR62626" t="s">
        <v>223</v>
      </c>
      <c r="AS62626">
        <v>2023</v>
      </c>
      <c r="AT62626">
        <v>2022</v>
      </c>
      <c r="AU62626" s="5">
        <v>36096</v>
      </c>
      <c r="AV62626" t="s">
        <v>61</v>
      </c>
      <c r="AX62626" t="s">
        <v>369</v>
      </c>
      <c r="AY62626" t="s">
        <v>70</v>
      </c>
      <c r="AZ62626" t="s">
        <v>70</v>
      </c>
      <c r="BA62626" t="s">
        <v>70</v>
      </c>
      <c r="BB62626" t="s">
        <v>70</v>
      </c>
      <c r="BC62626" t="s">
        <v>70</v>
      </c>
      <c r="BD62626" t="s">
        <v>70</v>
      </c>
    </row>
    <row r="62627" spans="1:56" x14ac:dyDescent="0.3">
      <c r="A62627" t="s">
        <v>56</v>
      </c>
      <c r="B62627" t="s">
        <v>215</v>
      </c>
      <c r="C62627" t="s">
        <v>365</v>
      </c>
      <c r="D62627" t="s">
        <v>59</v>
      </c>
      <c r="E62627" t="s">
        <v>92</v>
      </c>
      <c r="F62627" t="s">
        <v>61</v>
      </c>
      <c r="G62627" t="s">
        <v>243</v>
      </c>
      <c r="H62627" t="s">
        <v>62</v>
      </c>
      <c r="I62627" t="s">
        <v>236</v>
      </c>
      <c r="J62627" t="s">
        <v>61</v>
      </c>
      <c r="K62627" t="s">
        <v>61</v>
      </c>
      <c r="L62627" t="s">
        <v>228</v>
      </c>
      <c r="M62627" t="s">
        <v>12</v>
      </c>
      <c r="N62627" t="s">
        <v>61</v>
      </c>
      <c r="O62627" t="s">
        <v>61</v>
      </c>
      <c r="P62627" t="s">
        <v>61</v>
      </c>
      <c r="Q62627" t="s">
        <v>61</v>
      </c>
      <c r="R62627" t="s">
        <v>61</v>
      </c>
      <c r="S62627" t="s">
        <v>61</v>
      </c>
      <c r="T62627" t="s">
        <v>61</v>
      </c>
      <c r="U62627" t="s">
        <v>61</v>
      </c>
      <c r="V62627" t="s">
        <v>61</v>
      </c>
      <c r="W62627" t="s">
        <v>61</v>
      </c>
      <c r="X62627" t="s">
        <v>61</v>
      </c>
      <c r="Y62627" t="s">
        <v>61</v>
      </c>
      <c r="Z62627" t="s">
        <v>61</v>
      </c>
      <c r="AA62627" t="s">
        <v>61</v>
      </c>
      <c r="AB62627" t="s">
        <v>61</v>
      </c>
      <c r="AC62627" t="s">
        <v>61</v>
      </c>
      <c r="AD62627" t="s">
        <v>61</v>
      </c>
      <c r="AE62627" t="s">
        <v>61</v>
      </c>
      <c r="AF62627" t="s">
        <v>61</v>
      </c>
      <c r="AG62627" t="s">
        <v>61</v>
      </c>
      <c r="AH62627" t="s">
        <v>61</v>
      </c>
      <c r="AI62627" t="s">
        <v>61</v>
      </c>
      <c r="AJ62627" t="s">
        <v>61</v>
      </c>
      <c r="AL62627" t="s">
        <v>245</v>
      </c>
      <c r="AN62627" t="s">
        <v>2165</v>
      </c>
      <c r="AO62627" t="s">
        <v>2166</v>
      </c>
      <c r="AP62627" t="s">
        <v>61</v>
      </c>
      <c r="AR62627" t="s">
        <v>223</v>
      </c>
      <c r="AS62627">
        <v>2023</v>
      </c>
      <c r="AT62627">
        <v>2022</v>
      </c>
      <c r="AU62627" s="5">
        <v>102411</v>
      </c>
      <c r="AV62627" t="s">
        <v>61</v>
      </c>
      <c r="AX62627" t="s">
        <v>369</v>
      </c>
      <c r="AY62627" t="s">
        <v>70</v>
      </c>
      <c r="AZ62627" t="s">
        <v>70</v>
      </c>
      <c r="BA62627" t="s">
        <v>70</v>
      </c>
      <c r="BB62627" t="s">
        <v>70</v>
      </c>
      <c r="BC62627" t="s">
        <v>70</v>
      </c>
      <c r="BD62627" t="s">
        <v>70</v>
      </c>
    </row>
    <row r="62628" spans="1:56" x14ac:dyDescent="0.3">
      <c r="A62628" t="s">
        <v>56</v>
      </c>
      <c r="B62628" t="s">
        <v>215</v>
      </c>
      <c r="C62628" t="s">
        <v>365</v>
      </c>
      <c r="D62628" t="s">
        <v>59</v>
      </c>
      <c r="E62628" t="s">
        <v>92</v>
      </c>
      <c r="F62628" t="s">
        <v>61</v>
      </c>
      <c r="G62628" t="s">
        <v>243</v>
      </c>
      <c r="H62628" t="s">
        <v>62</v>
      </c>
      <c r="I62628" t="s">
        <v>236</v>
      </c>
      <c r="J62628" t="s">
        <v>61</v>
      </c>
      <c r="K62628" t="s">
        <v>229</v>
      </c>
      <c r="L62628" t="s">
        <v>61</v>
      </c>
      <c r="M62628" t="s">
        <v>61</v>
      </c>
      <c r="N62628" t="s">
        <v>61</v>
      </c>
      <c r="O62628" t="s">
        <v>61</v>
      </c>
      <c r="P62628" t="s">
        <v>61</v>
      </c>
      <c r="Q62628" t="s">
        <v>61</v>
      </c>
      <c r="R62628" t="s">
        <v>61</v>
      </c>
      <c r="S62628" t="s">
        <v>61</v>
      </c>
      <c r="T62628" t="s">
        <v>61</v>
      </c>
      <c r="U62628" t="s">
        <v>61</v>
      </c>
      <c r="V62628" t="s">
        <v>61</v>
      </c>
      <c r="W62628" t="s">
        <v>61</v>
      </c>
      <c r="X62628" t="s">
        <v>61</v>
      </c>
      <c r="Y62628" t="s">
        <v>61</v>
      </c>
      <c r="Z62628" t="s">
        <v>61</v>
      </c>
      <c r="AA62628" t="s">
        <v>61</v>
      </c>
      <c r="AB62628" t="s">
        <v>61</v>
      </c>
      <c r="AC62628" t="s">
        <v>61</v>
      </c>
      <c r="AD62628" t="s">
        <v>61</v>
      </c>
      <c r="AE62628" t="s">
        <v>61</v>
      </c>
      <c r="AF62628" t="s">
        <v>61</v>
      </c>
      <c r="AG62628" t="s">
        <v>61</v>
      </c>
      <c r="AH62628" t="s">
        <v>61</v>
      </c>
      <c r="AI62628" t="s">
        <v>61</v>
      </c>
      <c r="AJ62628" t="s">
        <v>61</v>
      </c>
      <c r="AL62628" t="s">
        <v>245</v>
      </c>
      <c r="AN62628" t="s">
        <v>2165</v>
      </c>
      <c r="AO62628" t="s">
        <v>2166</v>
      </c>
      <c r="AP62628" t="s">
        <v>61</v>
      </c>
      <c r="AR62628" t="s">
        <v>223</v>
      </c>
      <c r="AS62628">
        <v>2023</v>
      </c>
      <c r="AT62628">
        <v>2022</v>
      </c>
      <c r="AU62628" s="5">
        <v>50954</v>
      </c>
      <c r="AV62628" t="s">
        <v>61</v>
      </c>
      <c r="AX62628" t="s">
        <v>369</v>
      </c>
      <c r="AY62628" t="s">
        <v>70</v>
      </c>
      <c r="AZ62628" t="s">
        <v>70</v>
      </c>
      <c r="BA62628" t="s">
        <v>70</v>
      </c>
      <c r="BB62628" t="s">
        <v>70</v>
      </c>
      <c r="BC62628" t="s">
        <v>70</v>
      </c>
      <c r="BD62628" t="s">
        <v>70</v>
      </c>
    </row>
    <row r="62629" spans="1:56" x14ac:dyDescent="0.3">
      <c r="A62629" t="s">
        <v>56</v>
      </c>
      <c r="B62629" t="s">
        <v>215</v>
      </c>
      <c r="C62629" t="s">
        <v>365</v>
      </c>
      <c r="D62629" t="s">
        <v>59</v>
      </c>
      <c r="E62629" t="s">
        <v>92</v>
      </c>
      <c r="F62629" t="s">
        <v>61</v>
      </c>
      <c r="G62629" t="s">
        <v>243</v>
      </c>
      <c r="H62629" t="s">
        <v>71</v>
      </c>
      <c r="I62629" t="s">
        <v>237</v>
      </c>
      <c r="J62629" t="s">
        <v>61</v>
      </c>
      <c r="K62629" t="s">
        <v>219</v>
      </c>
      <c r="L62629" t="s">
        <v>61</v>
      </c>
      <c r="M62629" t="s">
        <v>61</v>
      </c>
      <c r="N62629" t="s">
        <v>61</v>
      </c>
      <c r="O62629" t="s">
        <v>61</v>
      </c>
      <c r="P62629" t="s">
        <v>61</v>
      </c>
      <c r="Q62629" t="s">
        <v>61</v>
      </c>
      <c r="R62629" t="s">
        <v>61</v>
      </c>
      <c r="S62629" t="s">
        <v>61</v>
      </c>
      <c r="T62629" t="s">
        <v>61</v>
      </c>
      <c r="U62629" t="s">
        <v>61</v>
      </c>
      <c r="V62629" t="s">
        <v>61</v>
      </c>
      <c r="W62629" t="s">
        <v>61</v>
      </c>
      <c r="X62629" t="s">
        <v>61</v>
      </c>
      <c r="Y62629" t="s">
        <v>61</v>
      </c>
      <c r="Z62629" t="s">
        <v>61</v>
      </c>
      <c r="AA62629" t="s">
        <v>61</v>
      </c>
      <c r="AB62629" t="s">
        <v>61</v>
      </c>
      <c r="AC62629" t="s">
        <v>61</v>
      </c>
      <c r="AD62629" t="s">
        <v>61</v>
      </c>
      <c r="AE62629" t="s">
        <v>61</v>
      </c>
      <c r="AF62629" t="s">
        <v>61</v>
      </c>
      <c r="AG62629" t="s">
        <v>61</v>
      </c>
      <c r="AH62629" t="s">
        <v>61</v>
      </c>
      <c r="AI62629" t="s">
        <v>61</v>
      </c>
      <c r="AJ62629" t="s">
        <v>61</v>
      </c>
      <c r="AL62629" t="s">
        <v>245</v>
      </c>
      <c r="AN62629" t="s">
        <v>2165</v>
      </c>
      <c r="AO62629" t="s">
        <v>2166</v>
      </c>
      <c r="AP62629" t="s">
        <v>61</v>
      </c>
      <c r="AR62629" t="s">
        <v>223</v>
      </c>
      <c r="AS62629">
        <v>2023</v>
      </c>
      <c r="AT62629">
        <v>2022</v>
      </c>
      <c r="AU62629" s="5">
        <v>67534</v>
      </c>
      <c r="AV62629" t="s">
        <v>61</v>
      </c>
      <c r="AX62629" t="s">
        <v>369</v>
      </c>
      <c r="AY62629" t="s">
        <v>70</v>
      </c>
      <c r="AZ62629" t="s">
        <v>70</v>
      </c>
      <c r="BA62629" t="s">
        <v>70</v>
      </c>
      <c r="BB62629" t="s">
        <v>70</v>
      </c>
      <c r="BC62629" t="s">
        <v>70</v>
      </c>
      <c r="BD62629" t="s">
        <v>70</v>
      </c>
    </row>
    <row r="62630" spans="1:56" x14ac:dyDescent="0.3">
      <c r="A62630" t="s">
        <v>56</v>
      </c>
      <c r="B62630" t="s">
        <v>215</v>
      </c>
      <c r="C62630" t="s">
        <v>365</v>
      </c>
      <c r="D62630" t="s">
        <v>59</v>
      </c>
      <c r="E62630" t="s">
        <v>92</v>
      </c>
      <c r="F62630" t="s">
        <v>61</v>
      </c>
      <c r="G62630" t="s">
        <v>243</v>
      </c>
      <c r="H62630" t="s">
        <v>71</v>
      </c>
      <c r="I62630" t="s">
        <v>237</v>
      </c>
      <c r="J62630" t="s">
        <v>61</v>
      </c>
      <c r="K62630" t="s">
        <v>61</v>
      </c>
      <c r="L62630" t="s">
        <v>226</v>
      </c>
      <c r="M62630" t="s">
        <v>227</v>
      </c>
      <c r="N62630" t="s">
        <v>61</v>
      </c>
      <c r="O62630" t="s">
        <v>61</v>
      </c>
      <c r="P62630" t="s">
        <v>61</v>
      </c>
      <c r="Q62630" t="s">
        <v>61</v>
      </c>
      <c r="R62630" t="s">
        <v>61</v>
      </c>
      <c r="S62630" t="s">
        <v>61</v>
      </c>
      <c r="T62630" t="s">
        <v>61</v>
      </c>
      <c r="U62630" t="s">
        <v>61</v>
      </c>
      <c r="V62630" t="s">
        <v>61</v>
      </c>
      <c r="W62630" t="s">
        <v>61</v>
      </c>
      <c r="X62630" t="s">
        <v>61</v>
      </c>
      <c r="Y62630" t="s">
        <v>61</v>
      </c>
      <c r="Z62630" t="s">
        <v>61</v>
      </c>
      <c r="AA62630" t="s">
        <v>61</v>
      </c>
      <c r="AB62630" t="s">
        <v>61</v>
      </c>
      <c r="AC62630" t="s">
        <v>61</v>
      </c>
      <c r="AD62630" t="s">
        <v>61</v>
      </c>
      <c r="AE62630" t="s">
        <v>61</v>
      </c>
      <c r="AF62630" t="s">
        <v>61</v>
      </c>
      <c r="AG62630" t="s">
        <v>61</v>
      </c>
      <c r="AH62630" t="s">
        <v>61</v>
      </c>
      <c r="AI62630" t="s">
        <v>61</v>
      </c>
      <c r="AJ62630" t="s">
        <v>61</v>
      </c>
      <c r="AL62630" t="s">
        <v>245</v>
      </c>
      <c r="AN62630" t="s">
        <v>2165</v>
      </c>
      <c r="AO62630" t="s">
        <v>2166</v>
      </c>
      <c r="AP62630" t="s">
        <v>61</v>
      </c>
      <c r="AR62630" t="s">
        <v>223</v>
      </c>
      <c r="AS62630">
        <v>2023</v>
      </c>
      <c r="AT62630">
        <v>2022</v>
      </c>
      <c r="AU62630" s="5">
        <v>73010</v>
      </c>
      <c r="AV62630" t="s">
        <v>61</v>
      </c>
      <c r="AX62630" t="s">
        <v>369</v>
      </c>
      <c r="AY62630" t="s">
        <v>70</v>
      </c>
      <c r="AZ62630" t="s">
        <v>70</v>
      </c>
      <c r="BA62630" t="s">
        <v>70</v>
      </c>
      <c r="BB62630" t="s">
        <v>70</v>
      </c>
      <c r="BC62630" t="s">
        <v>70</v>
      </c>
      <c r="BD62630" t="s">
        <v>70</v>
      </c>
    </row>
    <row r="62631" spans="1:56" x14ac:dyDescent="0.3">
      <c r="A62631" t="s">
        <v>56</v>
      </c>
      <c r="B62631" t="s">
        <v>215</v>
      </c>
      <c r="C62631" t="s">
        <v>365</v>
      </c>
      <c r="D62631" t="s">
        <v>59</v>
      </c>
      <c r="E62631" t="s">
        <v>92</v>
      </c>
      <c r="F62631" t="s">
        <v>61</v>
      </c>
      <c r="G62631" t="s">
        <v>243</v>
      </c>
      <c r="H62631" t="s">
        <v>71</v>
      </c>
      <c r="I62631" t="s">
        <v>237</v>
      </c>
      <c r="J62631" t="s">
        <v>61</v>
      </c>
      <c r="K62631" t="s">
        <v>229</v>
      </c>
      <c r="L62631" t="s">
        <v>61</v>
      </c>
      <c r="M62631" t="s">
        <v>61</v>
      </c>
      <c r="N62631" t="s">
        <v>61</v>
      </c>
      <c r="O62631" t="s">
        <v>61</v>
      </c>
      <c r="P62631" t="s">
        <v>61</v>
      </c>
      <c r="Q62631" t="s">
        <v>61</v>
      </c>
      <c r="R62631" t="s">
        <v>61</v>
      </c>
      <c r="S62631" t="s">
        <v>61</v>
      </c>
      <c r="T62631" t="s">
        <v>61</v>
      </c>
      <c r="U62631" t="s">
        <v>61</v>
      </c>
      <c r="V62631" t="s">
        <v>61</v>
      </c>
      <c r="W62631" t="s">
        <v>61</v>
      </c>
      <c r="X62631" t="s">
        <v>61</v>
      </c>
      <c r="Y62631" t="s">
        <v>61</v>
      </c>
      <c r="Z62631" t="s">
        <v>61</v>
      </c>
      <c r="AA62631" t="s">
        <v>61</v>
      </c>
      <c r="AB62631" t="s">
        <v>61</v>
      </c>
      <c r="AC62631" t="s">
        <v>61</v>
      </c>
      <c r="AD62631" t="s">
        <v>61</v>
      </c>
      <c r="AE62631" t="s">
        <v>61</v>
      </c>
      <c r="AF62631" t="s">
        <v>61</v>
      </c>
      <c r="AG62631" t="s">
        <v>61</v>
      </c>
      <c r="AH62631" t="s">
        <v>61</v>
      </c>
      <c r="AI62631" t="s">
        <v>61</v>
      </c>
      <c r="AJ62631" t="s">
        <v>61</v>
      </c>
      <c r="AL62631" t="s">
        <v>245</v>
      </c>
      <c r="AN62631" t="s">
        <v>2165</v>
      </c>
      <c r="AO62631" t="s">
        <v>2166</v>
      </c>
      <c r="AP62631" t="s">
        <v>61</v>
      </c>
      <c r="AR62631" t="s">
        <v>223</v>
      </c>
      <c r="AS62631">
        <v>2023</v>
      </c>
      <c r="AT62631">
        <v>2022</v>
      </c>
      <c r="AU62631" s="5">
        <v>5476</v>
      </c>
      <c r="AV62631" t="s">
        <v>61</v>
      </c>
      <c r="AX62631" t="s">
        <v>369</v>
      </c>
      <c r="AY62631" t="s">
        <v>70</v>
      </c>
      <c r="AZ62631" t="s">
        <v>70</v>
      </c>
      <c r="BA62631" t="s">
        <v>70</v>
      </c>
      <c r="BB62631" t="s">
        <v>70</v>
      </c>
      <c r="BC62631" t="s">
        <v>70</v>
      </c>
      <c r="BD62631" t="s">
        <v>70</v>
      </c>
    </row>
    <row r="62632" spans="1:56" x14ac:dyDescent="0.3">
      <c r="A62632" t="s">
        <v>56</v>
      </c>
      <c r="B62632" t="s">
        <v>215</v>
      </c>
      <c r="C62632" t="s">
        <v>365</v>
      </c>
      <c r="D62632" t="s">
        <v>59</v>
      </c>
      <c r="E62632" t="s">
        <v>93</v>
      </c>
      <c r="F62632" t="s">
        <v>61</v>
      </c>
      <c r="G62632" t="s">
        <v>217</v>
      </c>
      <c r="H62632" t="s">
        <v>62</v>
      </c>
      <c r="I62632" t="s">
        <v>218</v>
      </c>
      <c r="J62632" t="s">
        <v>61</v>
      </c>
      <c r="K62632" t="s">
        <v>219</v>
      </c>
      <c r="L62632" t="s">
        <v>61</v>
      </c>
      <c r="M62632" t="s">
        <v>61</v>
      </c>
      <c r="N62632" t="s">
        <v>61</v>
      </c>
      <c r="O62632" t="s">
        <v>61</v>
      </c>
      <c r="P62632" t="s">
        <v>61</v>
      </c>
      <c r="Q62632" t="s">
        <v>61</v>
      </c>
      <c r="R62632" t="s">
        <v>61</v>
      </c>
      <c r="S62632" t="s">
        <v>61</v>
      </c>
      <c r="T62632" t="s">
        <v>61</v>
      </c>
      <c r="U62632" t="s">
        <v>61</v>
      </c>
      <c r="V62632" t="s">
        <v>61</v>
      </c>
      <c r="W62632" t="s">
        <v>61</v>
      </c>
      <c r="X62632" t="s">
        <v>61</v>
      </c>
      <c r="Y62632" t="s">
        <v>61</v>
      </c>
      <c r="Z62632" t="s">
        <v>61</v>
      </c>
      <c r="AA62632" t="s">
        <v>61</v>
      </c>
      <c r="AB62632" t="s">
        <v>61</v>
      </c>
      <c r="AC62632" t="s">
        <v>61</v>
      </c>
      <c r="AD62632" t="s">
        <v>61</v>
      </c>
      <c r="AE62632" t="s">
        <v>61</v>
      </c>
      <c r="AF62632" t="s">
        <v>61</v>
      </c>
      <c r="AG62632" t="s">
        <v>61</v>
      </c>
      <c r="AH62632" t="s">
        <v>61</v>
      </c>
      <c r="AI62632" t="s">
        <v>61</v>
      </c>
      <c r="AJ62632" t="s">
        <v>61</v>
      </c>
      <c r="AL62632" t="s">
        <v>245</v>
      </c>
      <c r="AN62632" t="s">
        <v>2167</v>
      </c>
      <c r="AO62632" t="s">
        <v>2168</v>
      </c>
      <c r="AP62632" t="s">
        <v>61</v>
      </c>
      <c r="AR62632" t="s">
        <v>223</v>
      </c>
      <c r="AS62632">
        <v>2022</v>
      </c>
      <c r="AT62632">
        <v>2021</v>
      </c>
      <c r="AU62632">
        <v>79343</v>
      </c>
      <c r="AV62632" t="s">
        <v>61</v>
      </c>
      <c r="AX62632" t="s">
        <v>369</v>
      </c>
      <c r="AY62632" t="s">
        <v>70</v>
      </c>
      <c r="AZ62632" t="s">
        <v>70</v>
      </c>
      <c r="BA62632" t="s">
        <v>70</v>
      </c>
      <c r="BB62632" t="s">
        <v>70</v>
      </c>
      <c r="BC62632" t="s">
        <v>70</v>
      </c>
      <c r="BD62632" t="s">
        <v>70</v>
      </c>
    </row>
    <row r="62633" spans="1:56" x14ac:dyDescent="0.3">
      <c r="A62633" t="s">
        <v>56</v>
      </c>
      <c r="B62633" t="s">
        <v>215</v>
      </c>
      <c r="C62633" t="s">
        <v>365</v>
      </c>
      <c r="D62633" t="s">
        <v>59</v>
      </c>
      <c r="E62633" t="s">
        <v>93</v>
      </c>
      <c r="F62633" t="s">
        <v>61</v>
      </c>
      <c r="G62633" t="s">
        <v>217</v>
      </c>
      <c r="H62633" t="s">
        <v>62</v>
      </c>
      <c r="I62633" t="s">
        <v>218</v>
      </c>
      <c r="J62633" t="s">
        <v>61</v>
      </c>
      <c r="K62633" t="s">
        <v>225</v>
      </c>
      <c r="L62633" t="s">
        <v>61</v>
      </c>
      <c r="M62633" t="s">
        <v>61</v>
      </c>
      <c r="N62633" t="s">
        <v>61</v>
      </c>
      <c r="O62633" t="s">
        <v>61</v>
      </c>
      <c r="P62633" t="s">
        <v>61</v>
      </c>
      <c r="Q62633" t="s">
        <v>61</v>
      </c>
      <c r="R62633" t="s">
        <v>61</v>
      </c>
      <c r="S62633" t="s">
        <v>61</v>
      </c>
      <c r="T62633" t="s">
        <v>61</v>
      </c>
      <c r="U62633" t="s">
        <v>61</v>
      </c>
      <c r="V62633" t="s">
        <v>61</v>
      </c>
      <c r="W62633" t="s">
        <v>61</v>
      </c>
      <c r="X62633" t="s">
        <v>61</v>
      </c>
      <c r="Y62633" t="s">
        <v>61</v>
      </c>
      <c r="Z62633" t="s">
        <v>61</v>
      </c>
      <c r="AA62633" t="s">
        <v>61</v>
      </c>
      <c r="AB62633" t="s">
        <v>61</v>
      </c>
      <c r="AC62633" t="s">
        <v>61</v>
      </c>
      <c r="AD62633" t="s">
        <v>61</v>
      </c>
      <c r="AE62633" t="s">
        <v>61</v>
      </c>
      <c r="AF62633" t="s">
        <v>61</v>
      </c>
      <c r="AG62633" t="s">
        <v>61</v>
      </c>
      <c r="AH62633" t="s">
        <v>61</v>
      </c>
      <c r="AI62633" t="s">
        <v>61</v>
      </c>
      <c r="AJ62633" t="s">
        <v>61</v>
      </c>
      <c r="AL62633" t="s">
        <v>245</v>
      </c>
      <c r="AN62633" t="s">
        <v>2167</v>
      </c>
      <c r="AO62633" t="s">
        <v>2169</v>
      </c>
      <c r="AP62633" t="s">
        <v>61</v>
      </c>
      <c r="AR62633" t="s">
        <v>223</v>
      </c>
      <c r="AS62633">
        <v>2022</v>
      </c>
      <c r="AT62633">
        <v>2021</v>
      </c>
      <c r="AU62633">
        <v>23857</v>
      </c>
      <c r="AV62633" t="s">
        <v>61</v>
      </c>
      <c r="AX62633" t="s">
        <v>369</v>
      </c>
      <c r="AY62633" t="s">
        <v>70</v>
      </c>
      <c r="AZ62633" t="s">
        <v>70</v>
      </c>
      <c r="BA62633" t="s">
        <v>70</v>
      </c>
      <c r="BB62633" t="s">
        <v>70</v>
      </c>
      <c r="BC62633" t="s">
        <v>70</v>
      </c>
      <c r="BD62633" t="s">
        <v>70</v>
      </c>
    </row>
    <row r="62634" spans="1:56" x14ac:dyDescent="0.3">
      <c r="A62634" t="s">
        <v>56</v>
      </c>
      <c r="B62634" t="s">
        <v>215</v>
      </c>
      <c r="C62634" t="s">
        <v>365</v>
      </c>
      <c r="D62634" t="s">
        <v>59</v>
      </c>
      <c r="E62634" t="s">
        <v>93</v>
      </c>
      <c r="F62634" t="s">
        <v>61</v>
      </c>
      <c r="G62634" t="s">
        <v>217</v>
      </c>
      <c r="H62634" t="s">
        <v>62</v>
      </c>
      <c r="I62634" t="s">
        <v>218</v>
      </c>
      <c r="J62634" t="s">
        <v>61</v>
      </c>
      <c r="K62634" t="s">
        <v>61</v>
      </c>
      <c r="L62634" t="s">
        <v>226</v>
      </c>
      <c r="M62634" t="s">
        <v>227</v>
      </c>
      <c r="N62634" t="s">
        <v>61</v>
      </c>
      <c r="O62634" t="s">
        <v>61</v>
      </c>
      <c r="P62634" t="s">
        <v>61</v>
      </c>
      <c r="Q62634" t="s">
        <v>61</v>
      </c>
      <c r="R62634" t="s">
        <v>61</v>
      </c>
      <c r="S62634" t="s">
        <v>61</v>
      </c>
      <c r="T62634" t="s">
        <v>61</v>
      </c>
      <c r="U62634" t="s">
        <v>61</v>
      </c>
      <c r="V62634" t="s">
        <v>61</v>
      </c>
      <c r="W62634" t="s">
        <v>61</v>
      </c>
      <c r="X62634" t="s">
        <v>61</v>
      </c>
      <c r="Y62634" t="s">
        <v>61</v>
      </c>
      <c r="Z62634" t="s">
        <v>61</v>
      </c>
      <c r="AA62634" t="s">
        <v>61</v>
      </c>
      <c r="AB62634" t="s">
        <v>61</v>
      </c>
      <c r="AC62634" t="s">
        <v>61</v>
      </c>
      <c r="AD62634" t="s">
        <v>61</v>
      </c>
      <c r="AE62634" t="s">
        <v>61</v>
      </c>
      <c r="AF62634" t="s">
        <v>61</v>
      </c>
      <c r="AG62634" t="s">
        <v>61</v>
      </c>
      <c r="AH62634" t="s">
        <v>61</v>
      </c>
      <c r="AI62634" t="s">
        <v>61</v>
      </c>
      <c r="AJ62634" t="s">
        <v>61</v>
      </c>
      <c r="AL62634" t="s">
        <v>245</v>
      </c>
      <c r="AN62634" t="s">
        <v>2167</v>
      </c>
      <c r="AO62634" t="s">
        <v>2170</v>
      </c>
      <c r="AP62634" t="s">
        <v>61</v>
      </c>
      <c r="AR62634" t="s">
        <v>223</v>
      </c>
      <c r="AS62634">
        <v>2022</v>
      </c>
      <c r="AT62634">
        <v>2021</v>
      </c>
      <c r="AU62634">
        <v>88339</v>
      </c>
      <c r="AV62634" t="s">
        <v>61</v>
      </c>
      <c r="AX62634" t="s">
        <v>369</v>
      </c>
      <c r="AY62634" t="s">
        <v>70</v>
      </c>
      <c r="AZ62634" t="s">
        <v>70</v>
      </c>
      <c r="BA62634" t="s">
        <v>70</v>
      </c>
      <c r="BB62634" t="s">
        <v>70</v>
      </c>
      <c r="BC62634" t="s">
        <v>70</v>
      </c>
      <c r="BD62634" t="s">
        <v>70</v>
      </c>
    </row>
    <row r="62635" spans="1:56" x14ac:dyDescent="0.3">
      <c r="A62635" t="s">
        <v>56</v>
      </c>
      <c r="B62635" t="s">
        <v>215</v>
      </c>
      <c r="C62635" t="s">
        <v>365</v>
      </c>
      <c r="D62635" t="s">
        <v>59</v>
      </c>
      <c r="E62635" t="s">
        <v>93</v>
      </c>
      <c r="F62635" t="s">
        <v>61</v>
      </c>
      <c r="G62635" t="s">
        <v>217</v>
      </c>
      <c r="H62635" t="s">
        <v>62</v>
      </c>
      <c r="I62635" t="s">
        <v>218</v>
      </c>
      <c r="J62635" t="s">
        <v>61</v>
      </c>
      <c r="K62635" t="s">
        <v>61</v>
      </c>
      <c r="L62635" t="s">
        <v>228</v>
      </c>
      <c r="M62635" t="s">
        <v>227</v>
      </c>
      <c r="N62635" t="s">
        <v>61</v>
      </c>
      <c r="O62635" t="s">
        <v>61</v>
      </c>
      <c r="P62635" t="s">
        <v>61</v>
      </c>
      <c r="Q62635" t="s">
        <v>61</v>
      </c>
      <c r="R62635" t="s">
        <v>61</v>
      </c>
      <c r="S62635" t="s">
        <v>61</v>
      </c>
      <c r="T62635" t="s">
        <v>61</v>
      </c>
      <c r="U62635" t="s">
        <v>61</v>
      </c>
      <c r="V62635" t="s">
        <v>61</v>
      </c>
      <c r="W62635" t="s">
        <v>61</v>
      </c>
      <c r="X62635" t="s">
        <v>61</v>
      </c>
      <c r="Y62635" t="s">
        <v>61</v>
      </c>
      <c r="Z62635" t="s">
        <v>61</v>
      </c>
      <c r="AA62635" t="s">
        <v>61</v>
      </c>
      <c r="AB62635" t="s">
        <v>61</v>
      </c>
      <c r="AC62635" t="s">
        <v>61</v>
      </c>
      <c r="AD62635" t="s">
        <v>61</v>
      </c>
      <c r="AE62635" t="s">
        <v>61</v>
      </c>
      <c r="AF62635" t="s">
        <v>61</v>
      </c>
      <c r="AG62635" t="s">
        <v>61</v>
      </c>
      <c r="AH62635" t="s">
        <v>61</v>
      </c>
      <c r="AI62635" t="s">
        <v>61</v>
      </c>
      <c r="AJ62635" t="s">
        <v>61</v>
      </c>
      <c r="AL62635" t="s">
        <v>245</v>
      </c>
      <c r="AN62635" t="s">
        <v>2167</v>
      </c>
      <c r="AO62635" t="s">
        <v>2171</v>
      </c>
      <c r="AP62635" t="s">
        <v>61</v>
      </c>
      <c r="AR62635" t="s">
        <v>223</v>
      </c>
      <c r="AS62635">
        <v>2022</v>
      </c>
      <c r="AT62635">
        <v>2021</v>
      </c>
      <c r="AU62635">
        <v>14625</v>
      </c>
      <c r="AV62635" t="s">
        <v>61</v>
      </c>
      <c r="AX62635" t="s">
        <v>369</v>
      </c>
      <c r="AY62635" t="s">
        <v>70</v>
      </c>
      <c r="AZ62635" t="s">
        <v>70</v>
      </c>
      <c r="BA62635" t="s">
        <v>70</v>
      </c>
      <c r="BB62635" t="s">
        <v>70</v>
      </c>
      <c r="BC62635" t="s">
        <v>70</v>
      </c>
      <c r="BD62635" t="s">
        <v>70</v>
      </c>
    </row>
    <row r="62636" spans="1:56" x14ac:dyDescent="0.3">
      <c r="A62636" t="s">
        <v>56</v>
      </c>
      <c r="B62636" t="s">
        <v>215</v>
      </c>
      <c r="C62636" t="s">
        <v>365</v>
      </c>
      <c r="D62636" t="s">
        <v>59</v>
      </c>
      <c r="E62636" t="s">
        <v>93</v>
      </c>
      <c r="F62636" t="s">
        <v>61</v>
      </c>
      <c r="G62636" t="s">
        <v>217</v>
      </c>
      <c r="H62636" t="s">
        <v>62</v>
      </c>
      <c r="I62636" t="s">
        <v>218</v>
      </c>
      <c r="J62636" t="s">
        <v>61</v>
      </c>
      <c r="K62636" t="s">
        <v>61</v>
      </c>
      <c r="L62636" t="s">
        <v>228</v>
      </c>
      <c r="M62636" t="s">
        <v>12</v>
      </c>
      <c r="N62636" t="s">
        <v>61</v>
      </c>
      <c r="O62636" t="s">
        <v>61</v>
      </c>
      <c r="P62636" t="s">
        <v>61</v>
      </c>
      <c r="Q62636" t="s">
        <v>61</v>
      </c>
      <c r="R62636" t="s">
        <v>61</v>
      </c>
      <c r="S62636" t="s">
        <v>61</v>
      </c>
      <c r="T62636" t="s">
        <v>61</v>
      </c>
      <c r="U62636" t="s">
        <v>61</v>
      </c>
      <c r="V62636" t="s">
        <v>61</v>
      </c>
      <c r="W62636" t="s">
        <v>61</v>
      </c>
      <c r="X62636" t="s">
        <v>61</v>
      </c>
      <c r="Y62636" t="s">
        <v>61</v>
      </c>
      <c r="Z62636" t="s">
        <v>61</v>
      </c>
      <c r="AA62636" t="s">
        <v>61</v>
      </c>
      <c r="AB62636" t="s">
        <v>61</v>
      </c>
      <c r="AC62636" t="s">
        <v>61</v>
      </c>
      <c r="AD62636" t="s">
        <v>61</v>
      </c>
      <c r="AE62636" t="s">
        <v>61</v>
      </c>
      <c r="AF62636" t="s">
        <v>61</v>
      </c>
      <c r="AG62636" t="s">
        <v>61</v>
      </c>
      <c r="AH62636" t="s">
        <v>61</v>
      </c>
      <c r="AI62636" t="s">
        <v>61</v>
      </c>
      <c r="AJ62636" t="s">
        <v>61</v>
      </c>
      <c r="AL62636" t="s">
        <v>245</v>
      </c>
      <c r="AN62636" t="s">
        <v>2167</v>
      </c>
      <c r="AO62636" t="s">
        <v>2172</v>
      </c>
      <c r="AP62636" t="s">
        <v>61</v>
      </c>
      <c r="AR62636" t="s">
        <v>223</v>
      </c>
      <c r="AS62636">
        <v>2022</v>
      </c>
      <c r="AT62636">
        <v>2021</v>
      </c>
      <c r="AU62636">
        <v>14979</v>
      </c>
      <c r="AV62636" t="s">
        <v>61</v>
      </c>
      <c r="AX62636" t="s">
        <v>369</v>
      </c>
      <c r="AY62636" t="s">
        <v>70</v>
      </c>
      <c r="AZ62636" t="s">
        <v>70</v>
      </c>
      <c r="BA62636" t="s">
        <v>70</v>
      </c>
      <c r="BB62636" t="s">
        <v>70</v>
      </c>
      <c r="BC62636" t="s">
        <v>70</v>
      </c>
      <c r="BD62636" t="s">
        <v>70</v>
      </c>
    </row>
    <row r="62637" spans="1:56" x14ac:dyDescent="0.3">
      <c r="A62637" t="s">
        <v>56</v>
      </c>
      <c r="B62637" t="s">
        <v>215</v>
      </c>
      <c r="C62637" t="s">
        <v>365</v>
      </c>
      <c r="D62637" t="s">
        <v>59</v>
      </c>
      <c r="E62637" t="s">
        <v>93</v>
      </c>
      <c r="F62637" t="s">
        <v>61</v>
      </c>
      <c r="G62637" t="s">
        <v>217</v>
      </c>
      <c r="H62637" t="s">
        <v>62</v>
      </c>
      <c r="I62637" t="s">
        <v>218</v>
      </c>
      <c r="J62637" t="s">
        <v>61</v>
      </c>
      <c r="K62637" t="s">
        <v>229</v>
      </c>
      <c r="L62637" t="s">
        <v>61</v>
      </c>
      <c r="M62637" t="s">
        <v>61</v>
      </c>
      <c r="N62637" t="s">
        <v>61</v>
      </c>
      <c r="O62637" t="s">
        <v>61</v>
      </c>
      <c r="P62637" t="s">
        <v>61</v>
      </c>
      <c r="Q62637" t="s">
        <v>61</v>
      </c>
      <c r="R62637" t="s">
        <v>61</v>
      </c>
      <c r="S62637" t="s">
        <v>61</v>
      </c>
      <c r="T62637" t="s">
        <v>61</v>
      </c>
      <c r="U62637" t="s">
        <v>61</v>
      </c>
      <c r="V62637" t="s">
        <v>61</v>
      </c>
      <c r="W62637" t="s">
        <v>61</v>
      </c>
      <c r="X62637" t="s">
        <v>61</v>
      </c>
      <c r="Y62637" t="s">
        <v>61</v>
      </c>
      <c r="Z62637" t="s">
        <v>61</v>
      </c>
      <c r="AA62637" t="s">
        <v>61</v>
      </c>
      <c r="AB62637" t="s">
        <v>61</v>
      </c>
      <c r="AC62637" t="s">
        <v>61</v>
      </c>
      <c r="AD62637" t="s">
        <v>61</v>
      </c>
      <c r="AE62637" t="s">
        <v>61</v>
      </c>
      <c r="AF62637" t="s">
        <v>61</v>
      </c>
      <c r="AG62637" t="s">
        <v>61</v>
      </c>
      <c r="AH62637" t="s">
        <v>61</v>
      </c>
      <c r="AI62637" t="s">
        <v>61</v>
      </c>
      <c r="AJ62637" t="s">
        <v>61</v>
      </c>
      <c r="AL62637" t="s">
        <v>245</v>
      </c>
      <c r="AN62637" t="s">
        <v>2167</v>
      </c>
      <c r="AO62637" t="s">
        <v>2173</v>
      </c>
      <c r="AP62637" t="s">
        <v>61</v>
      </c>
      <c r="AR62637" t="s">
        <v>223</v>
      </c>
      <c r="AS62637">
        <v>2022</v>
      </c>
      <c r="AT62637">
        <v>2021</v>
      </c>
      <c r="AU62637">
        <v>14743</v>
      </c>
      <c r="AV62637" t="s">
        <v>61</v>
      </c>
      <c r="AX62637" t="s">
        <v>369</v>
      </c>
      <c r="AY62637" t="s">
        <v>70</v>
      </c>
      <c r="AZ62637" t="s">
        <v>70</v>
      </c>
      <c r="BA62637" t="s">
        <v>70</v>
      </c>
      <c r="BB62637" t="s">
        <v>70</v>
      </c>
      <c r="BC62637" t="s">
        <v>70</v>
      </c>
      <c r="BD62637" t="s">
        <v>70</v>
      </c>
    </row>
    <row r="62638" spans="1:56" x14ac:dyDescent="0.3">
      <c r="A62638" t="s">
        <v>56</v>
      </c>
      <c r="B62638" t="s">
        <v>215</v>
      </c>
      <c r="C62638" t="s">
        <v>365</v>
      </c>
      <c r="D62638" t="s">
        <v>59</v>
      </c>
      <c r="E62638" t="s">
        <v>93</v>
      </c>
      <c r="F62638" t="s">
        <v>61</v>
      </c>
      <c r="G62638" t="s">
        <v>217</v>
      </c>
      <c r="H62638" t="s">
        <v>71</v>
      </c>
      <c r="I62638" t="s">
        <v>230</v>
      </c>
      <c r="J62638" t="s">
        <v>61</v>
      </c>
      <c r="K62638" t="s">
        <v>219</v>
      </c>
      <c r="L62638" t="s">
        <v>61</v>
      </c>
      <c r="M62638" t="s">
        <v>61</v>
      </c>
      <c r="N62638" t="s">
        <v>61</v>
      </c>
      <c r="O62638" t="s">
        <v>61</v>
      </c>
      <c r="P62638" t="s">
        <v>61</v>
      </c>
      <c r="Q62638" t="s">
        <v>61</v>
      </c>
      <c r="R62638" t="s">
        <v>61</v>
      </c>
      <c r="S62638" t="s">
        <v>61</v>
      </c>
      <c r="T62638" t="s">
        <v>61</v>
      </c>
      <c r="U62638" t="s">
        <v>61</v>
      </c>
      <c r="V62638" t="s">
        <v>61</v>
      </c>
      <c r="W62638" t="s">
        <v>61</v>
      </c>
      <c r="X62638" t="s">
        <v>61</v>
      </c>
      <c r="Y62638" t="s">
        <v>61</v>
      </c>
      <c r="Z62638" t="s">
        <v>61</v>
      </c>
      <c r="AA62638" t="s">
        <v>61</v>
      </c>
      <c r="AB62638" t="s">
        <v>61</v>
      </c>
      <c r="AC62638" t="s">
        <v>61</v>
      </c>
      <c r="AD62638" t="s">
        <v>61</v>
      </c>
      <c r="AE62638" t="s">
        <v>61</v>
      </c>
      <c r="AF62638" t="s">
        <v>61</v>
      </c>
      <c r="AG62638" t="s">
        <v>61</v>
      </c>
      <c r="AH62638" t="s">
        <v>61</v>
      </c>
      <c r="AI62638" t="s">
        <v>61</v>
      </c>
      <c r="AJ62638" t="s">
        <v>61</v>
      </c>
      <c r="AL62638" t="s">
        <v>245</v>
      </c>
      <c r="AN62638" t="s">
        <v>2167</v>
      </c>
      <c r="AO62638" t="s">
        <v>2174</v>
      </c>
      <c r="AP62638" t="s">
        <v>61</v>
      </c>
      <c r="AR62638" t="s">
        <v>223</v>
      </c>
      <c r="AS62638">
        <v>2022</v>
      </c>
      <c r="AT62638">
        <v>2021</v>
      </c>
      <c r="AU62638">
        <v>3604</v>
      </c>
      <c r="AV62638" t="s">
        <v>61</v>
      </c>
      <c r="AX62638" t="s">
        <v>369</v>
      </c>
      <c r="AY62638" t="s">
        <v>70</v>
      </c>
      <c r="AZ62638" t="s">
        <v>70</v>
      </c>
      <c r="BA62638" t="s">
        <v>70</v>
      </c>
      <c r="BB62638" t="s">
        <v>70</v>
      </c>
      <c r="BC62638" t="s">
        <v>70</v>
      </c>
      <c r="BD62638" t="s">
        <v>70</v>
      </c>
    </row>
    <row r="62639" spans="1:56" x14ac:dyDescent="0.3">
      <c r="A62639" t="s">
        <v>56</v>
      </c>
      <c r="B62639" t="s">
        <v>215</v>
      </c>
      <c r="C62639" t="s">
        <v>365</v>
      </c>
      <c r="D62639" t="s">
        <v>59</v>
      </c>
      <c r="E62639" t="s">
        <v>93</v>
      </c>
      <c r="F62639" t="s">
        <v>61</v>
      </c>
      <c r="G62639" t="s">
        <v>217</v>
      </c>
      <c r="H62639" t="s">
        <v>71</v>
      </c>
      <c r="I62639" t="s">
        <v>230</v>
      </c>
      <c r="J62639" t="s">
        <v>61</v>
      </c>
      <c r="K62639" t="s">
        <v>61</v>
      </c>
      <c r="L62639" t="s">
        <v>226</v>
      </c>
      <c r="M62639" t="s">
        <v>227</v>
      </c>
      <c r="N62639" t="s">
        <v>61</v>
      </c>
      <c r="O62639" t="s">
        <v>61</v>
      </c>
      <c r="P62639" t="s">
        <v>61</v>
      </c>
      <c r="Q62639" t="s">
        <v>61</v>
      </c>
      <c r="R62639" t="s">
        <v>61</v>
      </c>
      <c r="S62639" t="s">
        <v>61</v>
      </c>
      <c r="T62639" t="s">
        <v>61</v>
      </c>
      <c r="U62639" t="s">
        <v>61</v>
      </c>
      <c r="V62639" t="s">
        <v>61</v>
      </c>
      <c r="W62639" t="s">
        <v>61</v>
      </c>
      <c r="X62639" t="s">
        <v>61</v>
      </c>
      <c r="Y62639" t="s">
        <v>61</v>
      </c>
      <c r="Z62639" t="s">
        <v>61</v>
      </c>
      <c r="AA62639" t="s">
        <v>61</v>
      </c>
      <c r="AB62639" t="s">
        <v>61</v>
      </c>
      <c r="AC62639" t="s">
        <v>61</v>
      </c>
      <c r="AD62639" t="s">
        <v>61</v>
      </c>
      <c r="AE62639" t="s">
        <v>61</v>
      </c>
      <c r="AF62639" t="s">
        <v>61</v>
      </c>
      <c r="AG62639" t="s">
        <v>61</v>
      </c>
      <c r="AH62639" t="s">
        <v>61</v>
      </c>
      <c r="AI62639" t="s">
        <v>61</v>
      </c>
      <c r="AJ62639" t="s">
        <v>61</v>
      </c>
      <c r="AL62639" t="s">
        <v>245</v>
      </c>
      <c r="AN62639" t="s">
        <v>2167</v>
      </c>
      <c r="AO62639" t="s">
        <v>2175</v>
      </c>
      <c r="AP62639" t="s">
        <v>61</v>
      </c>
      <c r="AR62639" t="s">
        <v>223</v>
      </c>
      <c r="AS62639">
        <v>2022</v>
      </c>
      <c r="AT62639">
        <v>2021</v>
      </c>
      <c r="AU62639">
        <v>4321</v>
      </c>
      <c r="AV62639" t="s">
        <v>61</v>
      </c>
      <c r="AX62639" t="s">
        <v>369</v>
      </c>
      <c r="AY62639" t="s">
        <v>70</v>
      </c>
      <c r="AZ62639" t="s">
        <v>70</v>
      </c>
      <c r="BA62639" t="s">
        <v>70</v>
      </c>
      <c r="BB62639" t="s">
        <v>70</v>
      </c>
      <c r="BC62639" t="s">
        <v>70</v>
      </c>
      <c r="BD62639" t="s">
        <v>70</v>
      </c>
    </row>
    <row r="62640" spans="1:56" x14ac:dyDescent="0.3">
      <c r="A62640" t="s">
        <v>56</v>
      </c>
      <c r="B62640" t="s">
        <v>215</v>
      </c>
      <c r="C62640" t="s">
        <v>365</v>
      </c>
      <c r="D62640" t="s">
        <v>59</v>
      </c>
      <c r="E62640" t="s">
        <v>93</v>
      </c>
      <c r="F62640" t="s">
        <v>61</v>
      </c>
      <c r="G62640" t="s">
        <v>217</v>
      </c>
      <c r="H62640" t="s">
        <v>71</v>
      </c>
      <c r="I62640" t="s">
        <v>230</v>
      </c>
      <c r="J62640" t="s">
        <v>61</v>
      </c>
      <c r="K62640" t="s">
        <v>229</v>
      </c>
      <c r="L62640" t="s">
        <v>61</v>
      </c>
      <c r="M62640" t="s">
        <v>61</v>
      </c>
      <c r="N62640" t="s">
        <v>61</v>
      </c>
      <c r="O62640" t="s">
        <v>61</v>
      </c>
      <c r="P62640" t="s">
        <v>61</v>
      </c>
      <c r="Q62640" t="s">
        <v>61</v>
      </c>
      <c r="R62640" t="s">
        <v>61</v>
      </c>
      <c r="S62640" t="s">
        <v>61</v>
      </c>
      <c r="T62640" t="s">
        <v>61</v>
      </c>
      <c r="U62640" t="s">
        <v>61</v>
      </c>
      <c r="V62640" t="s">
        <v>61</v>
      </c>
      <c r="W62640" t="s">
        <v>61</v>
      </c>
      <c r="X62640" t="s">
        <v>61</v>
      </c>
      <c r="Y62640" t="s">
        <v>61</v>
      </c>
      <c r="Z62640" t="s">
        <v>61</v>
      </c>
      <c r="AA62640" t="s">
        <v>61</v>
      </c>
      <c r="AB62640" t="s">
        <v>61</v>
      </c>
      <c r="AC62640" t="s">
        <v>61</v>
      </c>
      <c r="AD62640" t="s">
        <v>61</v>
      </c>
      <c r="AE62640" t="s">
        <v>61</v>
      </c>
      <c r="AF62640" t="s">
        <v>61</v>
      </c>
      <c r="AG62640" t="s">
        <v>61</v>
      </c>
      <c r="AH62640" t="s">
        <v>61</v>
      </c>
      <c r="AI62640" t="s">
        <v>61</v>
      </c>
      <c r="AJ62640" t="s">
        <v>61</v>
      </c>
      <c r="AL62640" t="s">
        <v>245</v>
      </c>
      <c r="AN62640" t="s">
        <v>2167</v>
      </c>
      <c r="AO62640" t="s">
        <v>2176</v>
      </c>
      <c r="AP62640" t="s">
        <v>61</v>
      </c>
      <c r="AR62640" t="s">
        <v>223</v>
      </c>
      <c r="AS62640">
        <v>2022</v>
      </c>
      <c r="AT62640">
        <v>2021</v>
      </c>
      <c r="AU62640">
        <v>717</v>
      </c>
      <c r="AV62640" t="s">
        <v>61</v>
      </c>
      <c r="AX62640" t="s">
        <v>369</v>
      </c>
      <c r="AY62640" t="s">
        <v>70</v>
      </c>
      <c r="AZ62640" t="s">
        <v>70</v>
      </c>
      <c r="BA62640" t="s">
        <v>70</v>
      </c>
      <c r="BB62640" t="s">
        <v>70</v>
      </c>
      <c r="BC62640" t="s">
        <v>70</v>
      </c>
      <c r="BD62640" t="s">
        <v>70</v>
      </c>
    </row>
    <row r="62641" spans="1:56" x14ac:dyDescent="0.3">
      <c r="A62641" t="s">
        <v>56</v>
      </c>
      <c r="B62641" t="s">
        <v>215</v>
      </c>
      <c r="C62641" t="s">
        <v>365</v>
      </c>
      <c r="D62641" t="s">
        <v>59</v>
      </c>
      <c r="E62641" t="s">
        <v>93</v>
      </c>
      <c r="F62641" t="s">
        <v>61</v>
      </c>
      <c r="G62641" t="s">
        <v>217</v>
      </c>
      <c r="H62641" t="s">
        <v>71</v>
      </c>
      <c r="I62641" t="s">
        <v>231</v>
      </c>
      <c r="J62641" t="s">
        <v>61</v>
      </c>
      <c r="K62641" t="s">
        <v>219</v>
      </c>
      <c r="L62641" t="s">
        <v>61</v>
      </c>
      <c r="M62641" t="s">
        <v>61</v>
      </c>
      <c r="N62641" t="s">
        <v>61</v>
      </c>
      <c r="O62641" t="s">
        <v>61</v>
      </c>
      <c r="P62641" t="s">
        <v>61</v>
      </c>
      <c r="Q62641" t="s">
        <v>61</v>
      </c>
      <c r="R62641" t="s">
        <v>61</v>
      </c>
      <c r="S62641" t="s">
        <v>61</v>
      </c>
      <c r="T62641" t="s">
        <v>61</v>
      </c>
      <c r="U62641" t="s">
        <v>61</v>
      </c>
      <c r="V62641" t="s">
        <v>61</v>
      </c>
      <c r="W62641" t="s">
        <v>61</v>
      </c>
      <c r="X62641" t="s">
        <v>61</v>
      </c>
      <c r="Y62641" t="s">
        <v>61</v>
      </c>
      <c r="Z62641" t="s">
        <v>61</v>
      </c>
      <c r="AA62641" t="s">
        <v>61</v>
      </c>
      <c r="AB62641" t="s">
        <v>61</v>
      </c>
      <c r="AC62641" t="s">
        <v>61</v>
      </c>
      <c r="AD62641" t="s">
        <v>61</v>
      </c>
      <c r="AE62641" t="s">
        <v>61</v>
      </c>
      <c r="AF62641" t="s">
        <v>61</v>
      </c>
      <c r="AG62641" t="s">
        <v>61</v>
      </c>
      <c r="AH62641" t="s">
        <v>61</v>
      </c>
      <c r="AI62641" t="s">
        <v>61</v>
      </c>
      <c r="AJ62641" t="s">
        <v>61</v>
      </c>
      <c r="AL62641" t="s">
        <v>245</v>
      </c>
      <c r="AN62641" t="s">
        <v>2167</v>
      </c>
      <c r="AO62641" t="s">
        <v>2177</v>
      </c>
      <c r="AP62641" t="s">
        <v>61</v>
      </c>
      <c r="AR62641" t="s">
        <v>223</v>
      </c>
      <c r="AS62641">
        <v>2022</v>
      </c>
      <c r="AT62641">
        <v>2021</v>
      </c>
      <c r="AU62641">
        <v>2815</v>
      </c>
      <c r="AV62641" t="s">
        <v>61</v>
      </c>
      <c r="AX62641" t="s">
        <v>369</v>
      </c>
      <c r="AY62641" t="s">
        <v>70</v>
      </c>
      <c r="AZ62641" t="s">
        <v>70</v>
      </c>
      <c r="BA62641" t="s">
        <v>70</v>
      </c>
      <c r="BB62641" t="s">
        <v>70</v>
      </c>
      <c r="BC62641" t="s">
        <v>70</v>
      </c>
      <c r="BD62641" t="s">
        <v>70</v>
      </c>
    </row>
    <row r="62642" spans="1:56" x14ac:dyDescent="0.3">
      <c r="A62642" t="s">
        <v>56</v>
      </c>
      <c r="B62642" t="s">
        <v>215</v>
      </c>
      <c r="C62642" t="s">
        <v>365</v>
      </c>
      <c r="D62642" t="s">
        <v>59</v>
      </c>
      <c r="E62642" t="s">
        <v>93</v>
      </c>
      <c r="F62642" t="s">
        <v>61</v>
      </c>
      <c r="G62642" t="s">
        <v>217</v>
      </c>
      <c r="H62642" t="s">
        <v>71</v>
      </c>
      <c r="I62642" t="s">
        <v>231</v>
      </c>
      <c r="J62642" t="s">
        <v>61</v>
      </c>
      <c r="K62642" t="s">
        <v>61</v>
      </c>
      <c r="L62642" t="s">
        <v>226</v>
      </c>
      <c r="M62642" t="s">
        <v>227</v>
      </c>
      <c r="N62642" t="s">
        <v>61</v>
      </c>
      <c r="O62642" t="s">
        <v>61</v>
      </c>
      <c r="P62642" t="s">
        <v>61</v>
      </c>
      <c r="Q62642" t="s">
        <v>61</v>
      </c>
      <c r="R62642" t="s">
        <v>61</v>
      </c>
      <c r="S62642" t="s">
        <v>61</v>
      </c>
      <c r="T62642" t="s">
        <v>61</v>
      </c>
      <c r="U62642" t="s">
        <v>61</v>
      </c>
      <c r="V62642" t="s">
        <v>61</v>
      </c>
      <c r="W62642" t="s">
        <v>61</v>
      </c>
      <c r="X62642" t="s">
        <v>61</v>
      </c>
      <c r="Y62642" t="s">
        <v>61</v>
      </c>
      <c r="Z62642" t="s">
        <v>61</v>
      </c>
      <c r="AA62642" t="s">
        <v>61</v>
      </c>
      <c r="AB62642" t="s">
        <v>61</v>
      </c>
      <c r="AC62642" t="s">
        <v>61</v>
      </c>
      <c r="AD62642" t="s">
        <v>61</v>
      </c>
      <c r="AE62642" t="s">
        <v>61</v>
      </c>
      <c r="AF62642" t="s">
        <v>61</v>
      </c>
      <c r="AG62642" t="s">
        <v>61</v>
      </c>
      <c r="AH62642" t="s">
        <v>61</v>
      </c>
      <c r="AI62642" t="s">
        <v>61</v>
      </c>
      <c r="AJ62642" t="s">
        <v>61</v>
      </c>
      <c r="AL62642" t="s">
        <v>245</v>
      </c>
      <c r="AN62642" t="s">
        <v>2167</v>
      </c>
      <c r="AO62642" t="s">
        <v>2178</v>
      </c>
      <c r="AP62642" t="s">
        <v>61</v>
      </c>
      <c r="AR62642" t="s">
        <v>223</v>
      </c>
      <c r="AS62642">
        <v>2022</v>
      </c>
      <c r="AT62642">
        <v>2021</v>
      </c>
      <c r="AU62642">
        <v>3375</v>
      </c>
      <c r="AV62642" t="s">
        <v>61</v>
      </c>
      <c r="AX62642" t="s">
        <v>369</v>
      </c>
      <c r="AY62642" t="s">
        <v>70</v>
      </c>
      <c r="AZ62642" t="s">
        <v>70</v>
      </c>
      <c r="BA62642" t="s">
        <v>70</v>
      </c>
      <c r="BB62642" t="s">
        <v>70</v>
      </c>
      <c r="BC62642" t="s">
        <v>70</v>
      </c>
      <c r="BD62642" t="s">
        <v>70</v>
      </c>
    </row>
    <row r="62643" spans="1:56" x14ac:dyDescent="0.3">
      <c r="A62643" t="s">
        <v>56</v>
      </c>
      <c r="B62643" t="s">
        <v>215</v>
      </c>
      <c r="C62643" t="s">
        <v>365</v>
      </c>
      <c r="D62643" t="s">
        <v>59</v>
      </c>
      <c r="E62643" t="s">
        <v>93</v>
      </c>
      <c r="F62643" t="s">
        <v>61</v>
      </c>
      <c r="G62643" t="s">
        <v>217</v>
      </c>
      <c r="H62643" t="s">
        <v>71</v>
      </c>
      <c r="I62643" t="s">
        <v>231</v>
      </c>
      <c r="J62643" t="s">
        <v>61</v>
      </c>
      <c r="K62643" t="s">
        <v>229</v>
      </c>
      <c r="L62643" t="s">
        <v>61</v>
      </c>
      <c r="M62643" t="s">
        <v>61</v>
      </c>
      <c r="N62643" t="s">
        <v>61</v>
      </c>
      <c r="O62643" t="s">
        <v>61</v>
      </c>
      <c r="P62643" t="s">
        <v>61</v>
      </c>
      <c r="Q62643" t="s">
        <v>61</v>
      </c>
      <c r="R62643" t="s">
        <v>61</v>
      </c>
      <c r="S62643" t="s">
        <v>61</v>
      </c>
      <c r="T62643" t="s">
        <v>61</v>
      </c>
      <c r="U62643" t="s">
        <v>61</v>
      </c>
      <c r="V62643" t="s">
        <v>61</v>
      </c>
      <c r="W62643" t="s">
        <v>61</v>
      </c>
      <c r="X62643" t="s">
        <v>61</v>
      </c>
      <c r="Y62643" t="s">
        <v>61</v>
      </c>
      <c r="Z62643" t="s">
        <v>61</v>
      </c>
      <c r="AA62643" t="s">
        <v>61</v>
      </c>
      <c r="AB62643" t="s">
        <v>61</v>
      </c>
      <c r="AC62643" t="s">
        <v>61</v>
      </c>
      <c r="AD62643" t="s">
        <v>61</v>
      </c>
      <c r="AE62643" t="s">
        <v>61</v>
      </c>
      <c r="AF62643" t="s">
        <v>61</v>
      </c>
      <c r="AG62643" t="s">
        <v>61</v>
      </c>
      <c r="AH62643" t="s">
        <v>61</v>
      </c>
      <c r="AI62643" t="s">
        <v>61</v>
      </c>
      <c r="AJ62643" t="s">
        <v>61</v>
      </c>
      <c r="AL62643" t="s">
        <v>245</v>
      </c>
      <c r="AN62643" t="s">
        <v>2167</v>
      </c>
      <c r="AO62643" t="s">
        <v>2179</v>
      </c>
      <c r="AP62643" t="s">
        <v>61</v>
      </c>
      <c r="AR62643" t="s">
        <v>223</v>
      </c>
      <c r="AS62643">
        <v>2022</v>
      </c>
      <c r="AT62643">
        <v>2021</v>
      </c>
      <c r="AU62643">
        <v>560</v>
      </c>
      <c r="AV62643" t="s">
        <v>61</v>
      </c>
      <c r="AX62643" t="s">
        <v>369</v>
      </c>
      <c r="AY62643" t="s">
        <v>70</v>
      </c>
      <c r="AZ62643" t="s">
        <v>70</v>
      </c>
      <c r="BA62643" t="s">
        <v>70</v>
      </c>
      <c r="BB62643" t="s">
        <v>70</v>
      </c>
      <c r="BC62643" t="s">
        <v>70</v>
      </c>
      <c r="BD62643" t="s">
        <v>70</v>
      </c>
    </row>
    <row r="62644" spans="1:56" x14ac:dyDescent="0.3">
      <c r="A62644" t="s">
        <v>56</v>
      </c>
      <c r="B62644" t="s">
        <v>215</v>
      </c>
      <c r="C62644" t="s">
        <v>365</v>
      </c>
      <c r="D62644" t="s">
        <v>59</v>
      </c>
      <c r="E62644" t="s">
        <v>93</v>
      </c>
      <c r="F62644" t="s">
        <v>61</v>
      </c>
      <c r="G62644" t="s">
        <v>217</v>
      </c>
      <c r="H62644" t="s">
        <v>71</v>
      </c>
      <c r="I62644" t="s">
        <v>232</v>
      </c>
      <c r="J62644" t="s">
        <v>61</v>
      </c>
      <c r="K62644" t="s">
        <v>219</v>
      </c>
      <c r="L62644" t="s">
        <v>61</v>
      </c>
      <c r="M62644" t="s">
        <v>61</v>
      </c>
      <c r="N62644" t="s">
        <v>61</v>
      </c>
      <c r="O62644" t="s">
        <v>61</v>
      </c>
      <c r="P62644" t="s">
        <v>61</v>
      </c>
      <c r="Q62644" t="s">
        <v>61</v>
      </c>
      <c r="R62644" t="s">
        <v>61</v>
      </c>
      <c r="S62644" t="s">
        <v>61</v>
      </c>
      <c r="T62644" t="s">
        <v>61</v>
      </c>
      <c r="U62644" t="s">
        <v>61</v>
      </c>
      <c r="V62644" t="s">
        <v>61</v>
      </c>
      <c r="W62644" t="s">
        <v>61</v>
      </c>
      <c r="X62644" t="s">
        <v>61</v>
      </c>
      <c r="Y62644" t="s">
        <v>61</v>
      </c>
      <c r="Z62644" t="s">
        <v>61</v>
      </c>
      <c r="AA62644" t="s">
        <v>61</v>
      </c>
      <c r="AB62644" t="s">
        <v>61</v>
      </c>
      <c r="AC62644" t="s">
        <v>61</v>
      </c>
      <c r="AD62644" t="s">
        <v>61</v>
      </c>
      <c r="AE62644" t="s">
        <v>61</v>
      </c>
      <c r="AF62644" t="s">
        <v>61</v>
      </c>
      <c r="AG62644" t="s">
        <v>61</v>
      </c>
      <c r="AH62644" t="s">
        <v>61</v>
      </c>
      <c r="AI62644" t="s">
        <v>61</v>
      </c>
      <c r="AJ62644" t="s">
        <v>61</v>
      </c>
      <c r="AL62644" t="s">
        <v>245</v>
      </c>
      <c r="AN62644" t="s">
        <v>2167</v>
      </c>
      <c r="AO62644" t="s">
        <v>2180</v>
      </c>
      <c r="AP62644" t="s">
        <v>61</v>
      </c>
      <c r="AR62644" t="s">
        <v>223</v>
      </c>
      <c r="AS62644">
        <v>2022</v>
      </c>
      <c r="AT62644">
        <v>2021</v>
      </c>
      <c r="AU62644">
        <v>4914</v>
      </c>
      <c r="AV62644" t="s">
        <v>61</v>
      </c>
      <c r="AX62644" t="s">
        <v>369</v>
      </c>
      <c r="AY62644" t="s">
        <v>70</v>
      </c>
      <c r="AZ62644" t="s">
        <v>70</v>
      </c>
      <c r="BA62644" t="s">
        <v>70</v>
      </c>
      <c r="BB62644" t="s">
        <v>70</v>
      </c>
      <c r="BC62644" t="s">
        <v>70</v>
      </c>
      <c r="BD62644" t="s">
        <v>70</v>
      </c>
    </row>
    <row r="62645" spans="1:56" x14ac:dyDescent="0.3">
      <c r="A62645" t="s">
        <v>56</v>
      </c>
      <c r="B62645" t="s">
        <v>215</v>
      </c>
      <c r="C62645" t="s">
        <v>365</v>
      </c>
      <c r="D62645" t="s">
        <v>59</v>
      </c>
      <c r="E62645" t="s">
        <v>93</v>
      </c>
      <c r="F62645" t="s">
        <v>61</v>
      </c>
      <c r="G62645" t="s">
        <v>217</v>
      </c>
      <c r="H62645" t="s">
        <v>71</v>
      </c>
      <c r="I62645" t="s">
        <v>232</v>
      </c>
      <c r="J62645" t="s">
        <v>61</v>
      </c>
      <c r="K62645" t="s">
        <v>61</v>
      </c>
      <c r="L62645" t="s">
        <v>226</v>
      </c>
      <c r="M62645" t="s">
        <v>227</v>
      </c>
      <c r="N62645" t="s">
        <v>61</v>
      </c>
      <c r="O62645" t="s">
        <v>61</v>
      </c>
      <c r="P62645" t="s">
        <v>61</v>
      </c>
      <c r="Q62645" t="s">
        <v>61</v>
      </c>
      <c r="R62645" t="s">
        <v>61</v>
      </c>
      <c r="S62645" t="s">
        <v>61</v>
      </c>
      <c r="T62645" t="s">
        <v>61</v>
      </c>
      <c r="U62645" t="s">
        <v>61</v>
      </c>
      <c r="V62645" t="s">
        <v>61</v>
      </c>
      <c r="W62645" t="s">
        <v>61</v>
      </c>
      <c r="X62645" t="s">
        <v>61</v>
      </c>
      <c r="Y62645" t="s">
        <v>61</v>
      </c>
      <c r="Z62645" t="s">
        <v>61</v>
      </c>
      <c r="AA62645" t="s">
        <v>61</v>
      </c>
      <c r="AB62645" t="s">
        <v>61</v>
      </c>
      <c r="AC62645" t="s">
        <v>61</v>
      </c>
      <c r="AD62645" t="s">
        <v>61</v>
      </c>
      <c r="AE62645" t="s">
        <v>61</v>
      </c>
      <c r="AF62645" t="s">
        <v>61</v>
      </c>
      <c r="AG62645" t="s">
        <v>61</v>
      </c>
      <c r="AH62645" t="s">
        <v>61</v>
      </c>
      <c r="AI62645" t="s">
        <v>61</v>
      </c>
      <c r="AJ62645" t="s">
        <v>61</v>
      </c>
      <c r="AL62645" t="s">
        <v>245</v>
      </c>
      <c r="AN62645" t="s">
        <v>2167</v>
      </c>
      <c r="AO62645" t="s">
        <v>2181</v>
      </c>
      <c r="AP62645" t="s">
        <v>61</v>
      </c>
      <c r="AR62645" t="s">
        <v>223</v>
      </c>
      <c r="AS62645">
        <v>2022</v>
      </c>
      <c r="AT62645">
        <v>2021</v>
      </c>
      <c r="AU62645">
        <v>5892</v>
      </c>
      <c r="AV62645" t="s">
        <v>61</v>
      </c>
      <c r="AX62645" t="s">
        <v>369</v>
      </c>
      <c r="AY62645" t="s">
        <v>70</v>
      </c>
      <c r="AZ62645" t="s">
        <v>70</v>
      </c>
      <c r="BA62645" t="s">
        <v>70</v>
      </c>
      <c r="BB62645" t="s">
        <v>70</v>
      </c>
      <c r="BC62645" t="s">
        <v>70</v>
      </c>
      <c r="BD62645" t="s">
        <v>70</v>
      </c>
    </row>
    <row r="62646" spans="1:56" x14ac:dyDescent="0.3">
      <c r="A62646" t="s">
        <v>56</v>
      </c>
      <c r="B62646" t="s">
        <v>215</v>
      </c>
      <c r="C62646" t="s">
        <v>365</v>
      </c>
      <c r="D62646" t="s">
        <v>59</v>
      </c>
      <c r="E62646" t="s">
        <v>93</v>
      </c>
      <c r="F62646" t="s">
        <v>61</v>
      </c>
      <c r="G62646" t="s">
        <v>217</v>
      </c>
      <c r="H62646" t="s">
        <v>71</v>
      </c>
      <c r="I62646" t="s">
        <v>232</v>
      </c>
      <c r="J62646" t="s">
        <v>61</v>
      </c>
      <c r="K62646" t="s">
        <v>229</v>
      </c>
      <c r="L62646" t="s">
        <v>61</v>
      </c>
      <c r="M62646" t="s">
        <v>61</v>
      </c>
      <c r="N62646" t="s">
        <v>61</v>
      </c>
      <c r="O62646" t="s">
        <v>61</v>
      </c>
      <c r="P62646" t="s">
        <v>61</v>
      </c>
      <c r="Q62646" t="s">
        <v>61</v>
      </c>
      <c r="R62646" t="s">
        <v>61</v>
      </c>
      <c r="S62646" t="s">
        <v>61</v>
      </c>
      <c r="T62646" t="s">
        <v>61</v>
      </c>
      <c r="U62646" t="s">
        <v>61</v>
      </c>
      <c r="V62646" t="s">
        <v>61</v>
      </c>
      <c r="W62646" t="s">
        <v>61</v>
      </c>
      <c r="X62646" t="s">
        <v>61</v>
      </c>
      <c r="Y62646" t="s">
        <v>61</v>
      </c>
      <c r="Z62646" t="s">
        <v>61</v>
      </c>
      <c r="AA62646" t="s">
        <v>61</v>
      </c>
      <c r="AB62646" t="s">
        <v>61</v>
      </c>
      <c r="AC62646" t="s">
        <v>61</v>
      </c>
      <c r="AD62646" t="s">
        <v>61</v>
      </c>
      <c r="AE62646" t="s">
        <v>61</v>
      </c>
      <c r="AF62646" t="s">
        <v>61</v>
      </c>
      <c r="AG62646" t="s">
        <v>61</v>
      </c>
      <c r="AH62646" t="s">
        <v>61</v>
      </c>
      <c r="AI62646" t="s">
        <v>61</v>
      </c>
      <c r="AJ62646" t="s">
        <v>61</v>
      </c>
      <c r="AL62646" t="s">
        <v>245</v>
      </c>
      <c r="AN62646" t="s">
        <v>2167</v>
      </c>
      <c r="AO62646" t="s">
        <v>2182</v>
      </c>
      <c r="AP62646" t="s">
        <v>61</v>
      </c>
      <c r="AR62646" t="s">
        <v>223</v>
      </c>
      <c r="AS62646">
        <v>2022</v>
      </c>
      <c r="AT62646">
        <v>2021</v>
      </c>
      <c r="AU62646">
        <v>978</v>
      </c>
      <c r="AV62646" t="s">
        <v>61</v>
      </c>
      <c r="AX62646" t="s">
        <v>369</v>
      </c>
      <c r="AY62646" t="s">
        <v>70</v>
      </c>
      <c r="AZ62646" t="s">
        <v>70</v>
      </c>
      <c r="BA62646" t="s">
        <v>70</v>
      </c>
      <c r="BB62646" t="s">
        <v>70</v>
      </c>
      <c r="BC62646" t="s">
        <v>70</v>
      </c>
      <c r="BD62646" t="s">
        <v>70</v>
      </c>
    </row>
    <row r="62647" spans="1:56" x14ac:dyDescent="0.3">
      <c r="A62647" t="s">
        <v>56</v>
      </c>
      <c r="B62647" t="s">
        <v>215</v>
      </c>
      <c r="C62647" t="s">
        <v>365</v>
      </c>
      <c r="D62647" t="s">
        <v>59</v>
      </c>
      <c r="E62647" t="s">
        <v>93</v>
      </c>
      <c r="F62647" t="s">
        <v>61</v>
      </c>
      <c r="G62647" t="s">
        <v>217</v>
      </c>
      <c r="H62647" t="s">
        <v>62</v>
      </c>
      <c r="I62647" t="s">
        <v>233</v>
      </c>
      <c r="J62647" t="s">
        <v>61</v>
      </c>
      <c r="K62647" t="s">
        <v>219</v>
      </c>
      <c r="L62647" t="s">
        <v>61</v>
      </c>
      <c r="M62647" t="s">
        <v>61</v>
      </c>
      <c r="N62647" t="s">
        <v>61</v>
      </c>
      <c r="O62647" t="s">
        <v>61</v>
      </c>
      <c r="P62647" t="s">
        <v>61</v>
      </c>
      <c r="Q62647" t="s">
        <v>61</v>
      </c>
      <c r="R62647" t="s">
        <v>61</v>
      </c>
      <c r="S62647" t="s">
        <v>61</v>
      </c>
      <c r="T62647" t="s">
        <v>61</v>
      </c>
      <c r="U62647" t="s">
        <v>61</v>
      </c>
      <c r="V62647" t="s">
        <v>61</v>
      </c>
      <c r="W62647" t="s">
        <v>61</v>
      </c>
      <c r="X62647" t="s">
        <v>61</v>
      </c>
      <c r="Y62647" t="s">
        <v>61</v>
      </c>
      <c r="Z62647" t="s">
        <v>61</v>
      </c>
      <c r="AA62647" t="s">
        <v>61</v>
      </c>
      <c r="AB62647" t="s">
        <v>61</v>
      </c>
      <c r="AC62647" t="s">
        <v>61</v>
      </c>
      <c r="AD62647" t="s">
        <v>61</v>
      </c>
      <c r="AE62647" t="s">
        <v>61</v>
      </c>
      <c r="AF62647" t="s">
        <v>61</v>
      </c>
      <c r="AG62647" t="s">
        <v>61</v>
      </c>
      <c r="AH62647" t="s">
        <v>61</v>
      </c>
      <c r="AI62647" t="s">
        <v>61</v>
      </c>
      <c r="AJ62647" t="s">
        <v>61</v>
      </c>
      <c r="AL62647" t="s">
        <v>245</v>
      </c>
      <c r="AN62647" t="s">
        <v>2167</v>
      </c>
      <c r="AO62647" t="s">
        <v>2183</v>
      </c>
      <c r="AP62647" t="s">
        <v>61</v>
      </c>
      <c r="AR62647" t="s">
        <v>223</v>
      </c>
      <c r="AS62647">
        <v>2022</v>
      </c>
      <c r="AT62647">
        <v>2021</v>
      </c>
      <c r="AU62647">
        <v>25604</v>
      </c>
      <c r="AV62647" t="s">
        <v>61</v>
      </c>
      <c r="AX62647" t="s">
        <v>369</v>
      </c>
      <c r="AY62647" t="s">
        <v>70</v>
      </c>
      <c r="AZ62647" t="s">
        <v>70</v>
      </c>
      <c r="BA62647" t="s">
        <v>70</v>
      </c>
      <c r="BB62647" t="s">
        <v>70</v>
      </c>
      <c r="BC62647" t="s">
        <v>70</v>
      </c>
      <c r="BD62647" t="s">
        <v>70</v>
      </c>
    </row>
    <row r="62648" spans="1:56" x14ac:dyDescent="0.3">
      <c r="A62648" t="s">
        <v>56</v>
      </c>
      <c r="B62648" t="s">
        <v>215</v>
      </c>
      <c r="C62648" t="s">
        <v>365</v>
      </c>
      <c r="D62648" t="s">
        <v>59</v>
      </c>
      <c r="E62648" t="s">
        <v>93</v>
      </c>
      <c r="F62648" t="s">
        <v>61</v>
      </c>
      <c r="G62648" t="s">
        <v>217</v>
      </c>
      <c r="H62648" t="s">
        <v>62</v>
      </c>
      <c r="I62648" t="s">
        <v>233</v>
      </c>
      <c r="J62648" t="s">
        <v>61</v>
      </c>
      <c r="K62648" t="s">
        <v>225</v>
      </c>
      <c r="L62648" t="s">
        <v>61</v>
      </c>
      <c r="M62648" t="s">
        <v>61</v>
      </c>
      <c r="N62648" t="s">
        <v>61</v>
      </c>
      <c r="O62648" t="s">
        <v>61</v>
      </c>
      <c r="P62648" t="s">
        <v>61</v>
      </c>
      <c r="Q62648" t="s">
        <v>61</v>
      </c>
      <c r="R62648" t="s">
        <v>61</v>
      </c>
      <c r="S62648" t="s">
        <v>61</v>
      </c>
      <c r="T62648" t="s">
        <v>61</v>
      </c>
      <c r="U62648" t="s">
        <v>61</v>
      </c>
      <c r="V62648" t="s">
        <v>61</v>
      </c>
      <c r="W62648" t="s">
        <v>61</v>
      </c>
      <c r="X62648" t="s">
        <v>61</v>
      </c>
      <c r="Y62648" t="s">
        <v>61</v>
      </c>
      <c r="Z62648" t="s">
        <v>61</v>
      </c>
      <c r="AA62648" t="s">
        <v>61</v>
      </c>
      <c r="AB62648" t="s">
        <v>61</v>
      </c>
      <c r="AC62648" t="s">
        <v>61</v>
      </c>
      <c r="AD62648" t="s">
        <v>61</v>
      </c>
      <c r="AE62648" t="s">
        <v>61</v>
      </c>
      <c r="AF62648" t="s">
        <v>61</v>
      </c>
      <c r="AG62648" t="s">
        <v>61</v>
      </c>
      <c r="AH62648" t="s">
        <v>61</v>
      </c>
      <c r="AI62648" t="s">
        <v>61</v>
      </c>
      <c r="AJ62648" t="s">
        <v>61</v>
      </c>
      <c r="AL62648" t="s">
        <v>245</v>
      </c>
      <c r="AN62648" t="s">
        <v>2167</v>
      </c>
      <c r="AO62648" t="s">
        <v>2184</v>
      </c>
      <c r="AP62648" t="s">
        <v>61</v>
      </c>
      <c r="AR62648" t="s">
        <v>223</v>
      </c>
      <c r="AS62648">
        <v>2022</v>
      </c>
      <c r="AT62648">
        <v>2021</v>
      </c>
      <c r="AU62648">
        <v>10863</v>
      </c>
      <c r="AV62648" t="s">
        <v>61</v>
      </c>
      <c r="AX62648" t="s">
        <v>369</v>
      </c>
      <c r="AY62648" t="s">
        <v>70</v>
      </c>
      <c r="AZ62648" t="s">
        <v>70</v>
      </c>
      <c r="BA62648" t="s">
        <v>70</v>
      </c>
      <c r="BB62648" t="s">
        <v>70</v>
      </c>
      <c r="BC62648" t="s">
        <v>70</v>
      </c>
      <c r="BD62648" t="s">
        <v>70</v>
      </c>
    </row>
    <row r="62649" spans="1:56" x14ac:dyDescent="0.3">
      <c r="A62649" t="s">
        <v>56</v>
      </c>
      <c r="B62649" t="s">
        <v>215</v>
      </c>
      <c r="C62649" t="s">
        <v>365</v>
      </c>
      <c r="D62649" t="s">
        <v>59</v>
      </c>
      <c r="E62649" t="s">
        <v>93</v>
      </c>
      <c r="F62649" t="s">
        <v>61</v>
      </c>
      <c r="G62649" t="s">
        <v>217</v>
      </c>
      <c r="H62649" t="s">
        <v>62</v>
      </c>
      <c r="I62649" t="s">
        <v>233</v>
      </c>
      <c r="J62649" t="s">
        <v>61</v>
      </c>
      <c r="K62649" t="s">
        <v>61</v>
      </c>
      <c r="L62649" t="s">
        <v>226</v>
      </c>
      <c r="M62649" t="s">
        <v>227</v>
      </c>
      <c r="N62649" t="s">
        <v>61</v>
      </c>
      <c r="O62649" t="s">
        <v>61</v>
      </c>
      <c r="P62649" t="s">
        <v>61</v>
      </c>
      <c r="Q62649" t="s">
        <v>61</v>
      </c>
      <c r="R62649" t="s">
        <v>61</v>
      </c>
      <c r="S62649" t="s">
        <v>61</v>
      </c>
      <c r="T62649" t="s">
        <v>61</v>
      </c>
      <c r="U62649" t="s">
        <v>61</v>
      </c>
      <c r="V62649" t="s">
        <v>61</v>
      </c>
      <c r="W62649" t="s">
        <v>61</v>
      </c>
      <c r="X62649" t="s">
        <v>61</v>
      </c>
      <c r="Y62649" t="s">
        <v>61</v>
      </c>
      <c r="Z62649" t="s">
        <v>61</v>
      </c>
      <c r="AA62649" t="s">
        <v>61</v>
      </c>
      <c r="AB62649" t="s">
        <v>61</v>
      </c>
      <c r="AC62649" t="s">
        <v>61</v>
      </c>
      <c r="AD62649" t="s">
        <v>61</v>
      </c>
      <c r="AE62649" t="s">
        <v>61</v>
      </c>
      <c r="AF62649" t="s">
        <v>61</v>
      </c>
      <c r="AG62649" t="s">
        <v>61</v>
      </c>
      <c r="AH62649" t="s">
        <v>61</v>
      </c>
      <c r="AI62649" t="s">
        <v>61</v>
      </c>
      <c r="AJ62649" t="s">
        <v>61</v>
      </c>
      <c r="AL62649" t="s">
        <v>245</v>
      </c>
      <c r="AN62649" t="s">
        <v>2167</v>
      </c>
      <c r="AO62649" t="s">
        <v>2185</v>
      </c>
      <c r="AP62649" t="s">
        <v>61</v>
      </c>
      <c r="AR62649" t="s">
        <v>223</v>
      </c>
      <c r="AS62649">
        <v>2022</v>
      </c>
      <c r="AT62649">
        <v>2021</v>
      </c>
      <c r="AU62649">
        <v>31215</v>
      </c>
      <c r="AV62649" t="s">
        <v>61</v>
      </c>
      <c r="AX62649" t="s">
        <v>369</v>
      </c>
      <c r="AY62649" t="s">
        <v>70</v>
      </c>
      <c r="AZ62649" t="s">
        <v>70</v>
      </c>
      <c r="BA62649" t="s">
        <v>70</v>
      </c>
      <c r="BB62649" t="s">
        <v>70</v>
      </c>
      <c r="BC62649" t="s">
        <v>70</v>
      </c>
      <c r="BD62649" t="s">
        <v>70</v>
      </c>
    </row>
    <row r="62650" spans="1:56" x14ac:dyDescent="0.3">
      <c r="A62650" t="s">
        <v>56</v>
      </c>
      <c r="B62650" t="s">
        <v>215</v>
      </c>
      <c r="C62650" t="s">
        <v>365</v>
      </c>
      <c r="D62650" t="s">
        <v>59</v>
      </c>
      <c r="E62650" t="s">
        <v>93</v>
      </c>
      <c r="F62650" t="s">
        <v>61</v>
      </c>
      <c r="G62650" t="s">
        <v>217</v>
      </c>
      <c r="H62650" t="s">
        <v>62</v>
      </c>
      <c r="I62650" t="s">
        <v>233</v>
      </c>
      <c r="J62650" t="s">
        <v>61</v>
      </c>
      <c r="K62650" t="s">
        <v>61</v>
      </c>
      <c r="L62650" t="s">
        <v>228</v>
      </c>
      <c r="M62650" t="s">
        <v>227</v>
      </c>
      <c r="N62650" t="s">
        <v>61</v>
      </c>
      <c r="O62650" t="s">
        <v>61</v>
      </c>
      <c r="P62650" t="s">
        <v>61</v>
      </c>
      <c r="Q62650" t="s">
        <v>61</v>
      </c>
      <c r="R62650" t="s">
        <v>61</v>
      </c>
      <c r="S62650" t="s">
        <v>61</v>
      </c>
      <c r="T62650" t="s">
        <v>61</v>
      </c>
      <c r="U62650" t="s">
        <v>61</v>
      </c>
      <c r="V62650" t="s">
        <v>61</v>
      </c>
      <c r="W62650" t="s">
        <v>61</v>
      </c>
      <c r="X62650" t="s">
        <v>61</v>
      </c>
      <c r="Y62650" t="s">
        <v>61</v>
      </c>
      <c r="Z62650" t="s">
        <v>61</v>
      </c>
      <c r="AA62650" t="s">
        <v>61</v>
      </c>
      <c r="AB62650" t="s">
        <v>61</v>
      </c>
      <c r="AC62650" t="s">
        <v>61</v>
      </c>
      <c r="AD62650" t="s">
        <v>61</v>
      </c>
      <c r="AE62650" t="s">
        <v>61</v>
      </c>
      <c r="AF62650" t="s">
        <v>61</v>
      </c>
      <c r="AG62650" t="s">
        <v>61</v>
      </c>
      <c r="AH62650" t="s">
        <v>61</v>
      </c>
      <c r="AI62650" t="s">
        <v>61</v>
      </c>
      <c r="AJ62650" t="s">
        <v>61</v>
      </c>
      <c r="AL62650" t="s">
        <v>245</v>
      </c>
      <c r="AN62650" t="s">
        <v>2167</v>
      </c>
      <c r="AO62650" t="s">
        <v>2186</v>
      </c>
      <c r="AP62650" t="s">
        <v>61</v>
      </c>
      <c r="AR62650" t="s">
        <v>223</v>
      </c>
      <c r="AS62650">
        <v>2022</v>
      </c>
      <c r="AT62650">
        <v>2021</v>
      </c>
      <c r="AU62650">
        <v>5168</v>
      </c>
      <c r="AV62650" t="s">
        <v>61</v>
      </c>
      <c r="AX62650" t="s">
        <v>369</v>
      </c>
      <c r="AY62650" t="s">
        <v>70</v>
      </c>
      <c r="AZ62650" t="s">
        <v>70</v>
      </c>
      <c r="BA62650" t="s">
        <v>70</v>
      </c>
      <c r="BB62650" t="s">
        <v>70</v>
      </c>
      <c r="BC62650" t="s">
        <v>70</v>
      </c>
      <c r="BD62650" t="s">
        <v>70</v>
      </c>
    </row>
    <row r="62651" spans="1:56" x14ac:dyDescent="0.3">
      <c r="A62651" t="s">
        <v>56</v>
      </c>
      <c r="B62651" t="s">
        <v>215</v>
      </c>
      <c r="C62651" t="s">
        <v>365</v>
      </c>
      <c r="D62651" t="s">
        <v>59</v>
      </c>
      <c r="E62651" t="s">
        <v>93</v>
      </c>
      <c r="F62651" t="s">
        <v>61</v>
      </c>
      <c r="G62651" t="s">
        <v>217</v>
      </c>
      <c r="H62651" t="s">
        <v>62</v>
      </c>
      <c r="I62651" t="s">
        <v>233</v>
      </c>
      <c r="J62651" t="s">
        <v>61</v>
      </c>
      <c r="K62651" t="s">
        <v>61</v>
      </c>
      <c r="L62651" t="s">
        <v>228</v>
      </c>
      <c r="M62651" t="s">
        <v>12</v>
      </c>
      <c r="N62651" t="s">
        <v>61</v>
      </c>
      <c r="O62651" t="s">
        <v>61</v>
      </c>
      <c r="P62651" t="s">
        <v>61</v>
      </c>
      <c r="Q62651" t="s">
        <v>61</v>
      </c>
      <c r="R62651" t="s">
        <v>61</v>
      </c>
      <c r="S62651" t="s">
        <v>61</v>
      </c>
      <c r="T62651" t="s">
        <v>61</v>
      </c>
      <c r="U62651" t="s">
        <v>61</v>
      </c>
      <c r="V62651" t="s">
        <v>61</v>
      </c>
      <c r="W62651" t="s">
        <v>61</v>
      </c>
      <c r="X62651" t="s">
        <v>61</v>
      </c>
      <c r="Y62651" t="s">
        <v>61</v>
      </c>
      <c r="Z62651" t="s">
        <v>61</v>
      </c>
      <c r="AA62651" t="s">
        <v>61</v>
      </c>
      <c r="AB62651" t="s">
        <v>61</v>
      </c>
      <c r="AC62651" t="s">
        <v>61</v>
      </c>
      <c r="AD62651" t="s">
        <v>61</v>
      </c>
      <c r="AE62651" t="s">
        <v>61</v>
      </c>
      <c r="AF62651" t="s">
        <v>61</v>
      </c>
      <c r="AG62651" t="s">
        <v>61</v>
      </c>
      <c r="AH62651" t="s">
        <v>61</v>
      </c>
      <c r="AI62651" t="s">
        <v>61</v>
      </c>
      <c r="AJ62651" t="s">
        <v>61</v>
      </c>
      <c r="AL62651" t="s">
        <v>245</v>
      </c>
      <c r="AN62651" t="s">
        <v>2167</v>
      </c>
      <c r="AO62651" t="s">
        <v>2187</v>
      </c>
      <c r="AP62651" t="s">
        <v>61</v>
      </c>
      <c r="AR62651" t="s">
        <v>223</v>
      </c>
      <c r="AS62651">
        <v>2022</v>
      </c>
      <c r="AT62651">
        <v>2021</v>
      </c>
      <c r="AU62651">
        <v>5293</v>
      </c>
      <c r="AV62651" t="s">
        <v>61</v>
      </c>
      <c r="AX62651" t="s">
        <v>369</v>
      </c>
      <c r="AY62651" t="s">
        <v>70</v>
      </c>
      <c r="AZ62651" t="s">
        <v>70</v>
      </c>
      <c r="BA62651" t="s">
        <v>70</v>
      </c>
      <c r="BB62651" t="s">
        <v>70</v>
      </c>
      <c r="BC62651" t="s">
        <v>70</v>
      </c>
      <c r="BD62651" t="s">
        <v>70</v>
      </c>
    </row>
    <row r="62652" spans="1:56" x14ac:dyDescent="0.3">
      <c r="A62652" t="s">
        <v>56</v>
      </c>
      <c r="B62652" t="s">
        <v>215</v>
      </c>
      <c r="C62652" t="s">
        <v>365</v>
      </c>
      <c r="D62652" t="s">
        <v>59</v>
      </c>
      <c r="E62652" t="s">
        <v>93</v>
      </c>
      <c r="F62652" t="s">
        <v>61</v>
      </c>
      <c r="G62652" t="s">
        <v>217</v>
      </c>
      <c r="H62652" t="s">
        <v>62</v>
      </c>
      <c r="I62652" t="s">
        <v>233</v>
      </c>
      <c r="J62652" t="s">
        <v>61</v>
      </c>
      <c r="K62652" t="s">
        <v>229</v>
      </c>
      <c r="L62652" t="s">
        <v>61</v>
      </c>
      <c r="M62652" t="s">
        <v>61</v>
      </c>
      <c r="N62652" t="s">
        <v>61</v>
      </c>
      <c r="O62652" t="s">
        <v>61</v>
      </c>
      <c r="P62652" t="s">
        <v>61</v>
      </c>
      <c r="Q62652" t="s">
        <v>61</v>
      </c>
      <c r="R62652" t="s">
        <v>61</v>
      </c>
      <c r="S62652" t="s">
        <v>61</v>
      </c>
      <c r="T62652" t="s">
        <v>61</v>
      </c>
      <c r="U62652" t="s">
        <v>61</v>
      </c>
      <c r="V62652" t="s">
        <v>61</v>
      </c>
      <c r="W62652" t="s">
        <v>61</v>
      </c>
      <c r="X62652" t="s">
        <v>61</v>
      </c>
      <c r="Y62652" t="s">
        <v>61</v>
      </c>
      <c r="Z62652" t="s">
        <v>61</v>
      </c>
      <c r="AA62652" t="s">
        <v>61</v>
      </c>
      <c r="AB62652" t="s">
        <v>61</v>
      </c>
      <c r="AC62652" t="s">
        <v>61</v>
      </c>
      <c r="AD62652" t="s">
        <v>61</v>
      </c>
      <c r="AE62652" t="s">
        <v>61</v>
      </c>
      <c r="AF62652" t="s">
        <v>61</v>
      </c>
      <c r="AG62652" t="s">
        <v>61</v>
      </c>
      <c r="AH62652" t="s">
        <v>61</v>
      </c>
      <c r="AI62652" t="s">
        <v>61</v>
      </c>
      <c r="AJ62652" t="s">
        <v>61</v>
      </c>
      <c r="AL62652" t="s">
        <v>245</v>
      </c>
      <c r="AN62652" t="s">
        <v>2167</v>
      </c>
      <c r="AO62652" t="s">
        <v>2188</v>
      </c>
      <c r="AP62652" t="s">
        <v>61</v>
      </c>
      <c r="AR62652" t="s">
        <v>223</v>
      </c>
      <c r="AS62652">
        <v>2022</v>
      </c>
      <c r="AT62652">
        <v>2021</v>
      </c>
      <c r="AU62652">
        <v>5210</v>
      </c>
      <c r="AV62652" t="s">
        <v>61</v>
      </c>
      <c r="AX62652" t="s">
        <v>369</v>
      </c>
      <c r="AY62652" t="s">
        <v>70</v>
      </c>
      <c r="AZ62652" t="s">
        <v>70</v>
      </c>
      <c r="BA62652" t="s">
        <v>70</v>
      </c>
      <c r="BB62652" t="s">
        <v>70</v>
      </c>
      <c r="BC62652" t="s">
        <v>70</v>
      </c>
      <c r="BD62652" t="s">
        <v>70</v>
      </c>
    </row>
    <row r="62653" spans="1:56" x14ac:dyDescent="0.3">
      <c r="A62653" t="s">
        <v>56</v>
      </c>
      <c r="B62653" t="s">
        <v>215</v>
      </c>
      <c r="C62653" t="s">
        <v>365</v>
      </c>
      <c r="D62653" t="s">
        <v>59</v>
      </c>
      <c r="E62653" t="s">
        <v>93</v>
      </c>
      <c r="F62653" t="s">
        <v>61</v>
      </c>
      <c r="G62653" t="s">
        <v>217</v>
      </c>
      <c r="H62653" t="s">
        <v>71</v>
      </c>
      <c r="I62653" t="s">
        <v>234</v>
      </c>
      <c r="J62653" t="s">
        <v>61</v>
      </c>
      <c r="K62653" t="s">
        <v>219</v>
      </c>
      <c r="L62653" t="s">
        <v>61</v>
      </c>
      <c r="M62653" t="s">
        <v>61</v>
      </c>
      <c r="N62653" t="s">
        <v>61</v>
      </c>
      <c r="O62653" t="s">
        <v>61</v>
      </c>
      <c r="P62653" t="s">
        <v>61</v>
      </c>
      <c r="Q62653" t="s">
        <v>61</v>
      </c>
      <c r="R62653" t="s">
        <v>61</v>
      </c>
      <c r="S62653" t="s">
        <v>61</v>
      </c>
      <c r="T62653" t="s">
        <v>61</v>
      </c>
      <c r="U62653" t="s">
        <v>61</v>
      </c>
      <c r="V62653" t="s">
        <v>61</v>
      </c>
      <c r="W62653" t="s">
        <v>61</v>
      </c>
      <c r="X62653" t="s">
        <v>61</v>
      </c>
      <c r="Y62653" t="s">
        <v>61</v>
      </c>
      <c r="Z62653" t="s">
        <v>61</v>
      </c>
      <c r="AA62653" t="s">
        <v>61</v>
      </c>
      <c r="AB62653" t="s">
        <v>61</v>
      </c>
      <c r="AC62653" t="s">
        <v>61</v>
      </c>
      <c r="AD62653" t="s">
        <v>61</v>
      </c>
      <c r="AE62653" t="s">
        <v>61</v>
      </c>
      <c r="AF62653" t="s">
        <v>61</v>
      </c>
      <c r="AG62653" t="s">
        <v>61</v>
      </c>
      <c r="AH62653" t="s">
        <v>61</v>
      </c>
      <c r="AI62653" t="s">
        <v>61</v>
      </c>
      <c r="AJ62653" t="s">
        <v>61</v>
      </c>
      <c r="AL62653" t="s">
        <v>245</v>
      </c>
      <c r="AN62653" t="s">
        <v>2167</v>
      </c>
      <c r="AO62653" t="s">
        <v>2189</v>
      </c>
      <c r="AP62653" t="s">
        <v>61</v>
      </c>
      <c r="AR62653" t="s">
        <v>223</v>
      </c>
      <c r="AS62653">
        <v>2022</v>
      </c>
      <c r="AT62653">
        <v>2021</v>
      </c>
      <c r="AU62653">
        <v>90672</v>
      </c>
      <c r="AV62653" t="s">
        <v>61</v>
      </c>
      <c r="AX62653" t="s">
        <v>369</v>
      </c>
      <c r="AY62653" t="s">
        <v>70</v>
      </c>
      <c r="AZ62653" t="s">
        <v>70</v>
      </c>
      <c r="BA62653" t="s">
        <v>70</v>
      </c>
      <c r="BB62653" t="s">
        <v>70</v>
      </c>
      <c r="BC62653" t="s">
        <v>70</v>
      </c>
      <c r="BD62653" t="s">
        <v>70</v>
      </c>
    </row>
    <row r="62654" spans="1:56" x14ac:dyDescent="0.3">
      <c r="A62654" t="s">
        <v>56</v>
      </c>
      <c r="B62654" t="s">
        <v>215</v>
      </c>
      <c r="C62654" t="s">
        <v>365</v>
      </c>
      <c r="D62654" t="s">
        <v>59</v>
      </c>
      <c r="E62654" t="s">
        <v>93</v>
      </c>
      <c r="F62654" t="s">
        <v>61</v>
      </c>
      <c r="G62654" t="s">
        <v>217</v>
      </c>
      <c r="H62654" t="s">
        <v>71</v>
      </c>
      <c r="I62654" t="s">
        <v>234</v>
      </c>
      <c r="J62654" t="s">
        <v>61</v>
      </c>
      <c r="K62654" t="s">
        <v>61</v>
      </c>
      <c r="L62654" t="s">
        <v>226</v>
      </c>
      <c r="M62654" t="s">
        <v>227</v>
      </c>
      <c r="N62654" t="s">
        <v>61</v>
      </c>
      <c r="O62654" t="s">
        <v>61</v>
      </c>
      <c r="P62654" t="s">
        <v>61</v>
      </c>
      <c r="Q62654" t="s">
        <v>61</v>
      </c>
      <c r="R62654" t="s">
        <v>61</v>
      </c>
      <c r="S62654" t="s">
        <v>61</v>
      </c>
      <c r="T62654" t="s">
        <v>61</v>
      </c>
      <c r="U62654" t="s">
        <v>61</v>
      </c>
      <c r="V62654" t="s">
        <v>61</v>
      </c>
      <c r="W62654" t="s">
        <v>61</v>
      </c>
      <c r="X62654" t="s">
        <v>61</v>
      </c>
      <c r="Y62654" t="s">
        <v>61</v>
      </c>
      <c r="Z62654" t="s">
        <v>61</v>
      </c>
      <c r="AA62654" t="s">
        <v>61</v>
      </c>
      <c r="AB62654" t="s">
        <v>61</v>
      </c>
      <c r="AC62654" t="s">
        <v>61</v>
      </c>
      <c r="AD62654" t="s">
        <v>61</v>
      </c>
      <c r="AE62654" t="s">
        <v>61</v>
      </c>
      <c r="AF62654" t="s">
        <v>61</v>
      </c>
      <c r="AG62654" t="s">
        <v>61</v>
      </c>
      <c r="AH62654" t="s">
        <v>61</v>
      </c>
      <c r="AI62654" t="s">
        <v>61</v>
      </c>
      <c r="AJ62654" t="s">
        <v>61</v>
      </c>
      <c r="AL62654" t="s">
        <v>245</v>
      </c>
      <c r="AN62654" t="s">
        <v>2167</v>
      </c>
      <c r="AO62654" t="s">
        <v>2190</v>
      </c>
      <c r="AP62654" t="s">
        <v>61</v>
      </c>
      <c r="AR62654" t="s">
        <v>223</v>
      </c>
      <c r="AS62654">
        <v>2022</v>
      </c>
      <c r="AT62654">
        <v>2021</v>
      </c>
      <c r="AU62654">
        <v>101140</v>
      </c>
      <c r="AV62654" t="s">
        <v>61</v>
      </c>
      <c r="AX62654" t="s">
        <v>369</v>
      </c>
      <c r="AY62654" t="s">
        <v>70</v>
      </c>
      <c r="AZ62654" t="s">
        <v>70</v>
      </c>
      <c r="BA62654" t="s">
        <v>70</v>
      </c>
      <c r="BB62654" t="s">
        <v>70</v>
      </c>
      <c r="BC62654" t="s">
        <v>70</v>
      </c>
      <c r="BD62654" t="s">
        <v>70</v>
      </c>
    </row>
    <row r="62655" spans="1:56" x14ac:dyDescent="0.3">
      <c r="A62655" t="s">
        <v>56</v>
      </c>
      <c r="B62655" t="s">
        <v>215</v>
      </c>
      <c r="C62655" t="s">
        <v>365</v>
      </c>
      <c r="D62655" t="s">
        <v>59</v>
      </c>
      <c r="E62655" t="s">
        <v>93</v>
      </c>
      <c r="F62655" t="s">
        <v>61</v>
      </c>
      <c r="G62655" t="s">
        <v>217</v>
      </c>
      <c r="H62655" t="s">
        <v>71</v>
      </c>
      <c r="I62655" t="s">
        <v>234</v>
      </c>
      <c r="J62655" t="s">
        <v>61</v>
      </c>
      <c r="K62655" t="s">
        <v>229</v>
      </c>
      <c r="L62655" t="s">
        <v>61</v>
      </c>
      <c r="M62655" t="s">
        <v>61</v>
      </c>
      <c r="N62655" t="s">
        <v>61</v>
      </c>
      <c r="O62655" t="s">
        <v>61</v>
      </c>
      <c r="P62655" t="s">
        <v>61</v>
      </c>
      <c r="Q62655" t="s">
        <v>61</v>
      </c>
      <c r="R62655" t="s">
        <v>61</v>
      </c>
      <c r="S62655" t="s">
        <v>61</v>
      </c>
      <c r="T62655" t="s">
        <v>61</v>
      </c>
      <c r="U62655" t="s">
        <v>61</v>
      </c>
      <c r="V62655" t="s">
        <v>61</v>
      </c>
      <c r="W62655" t="s">
        <v>61</v>
      </c>
      <c r="X62655" t="s">
        <v>61</v>
      </c>
      <c r="Y62655" t="s">
        <v>61</v>
      </c>
      <c r="Z62655" t="s">
        <v>61</v>
      </c>
      <c r="AA62655" t="s">
        <v>61</v>
      </c>
      <c r="AB62655" t="s">
        <v>61</v>
      </c>
      <c r="AC62655" t="s">
        <v>61</v>
      </c>
      <c r="AD62655" t="s">
        <v>61</v>
      </c>
      <c r="AE62655" t="s">
        <v>61</v>
      </c>
      <c r="AF62655" t="s">
        <v>61</v>
      </c>
      <c r="AG62655" t="s">
        <v>61</v>
      </c>
      <c r="AH62655" t="s">
        <v>61</v>
      </c>
      <c r="AI62655" t="s">
        <v>61</v>
      </c>
      <c r="AJ62655" t="s">
        <v>61</v>
      </c>
      <c r="AL62655" t="s">
        <v>245</v>
      </c>
      <c r="AN62655" t="s">
        <v>2167</v>
      </c>
      <c r="AO62655" t="s">
        <v>2191</v>
      </c>
      <c r="AP62655" t="s">
        <v>61</v>
      </c>
      <c r="AR62655" t="s">
        <v>223</v>
      </c>
      <c r="AS62655">
        <v>2022</v>
      </c>
      <c r="AT62655">
        <v>2021</v>
      </c>
      <c r="AU62655">
        <v>10468</v>
      </c>
      <c r="AV62655" t="s">
        <v>61</v>
      </c>
      <c r="AX62655" t="s">
        <v>369</v>
      </c>
      <c r="AY62655" t="s">
        <v>70</v>
      </c>
      <c r="AZ62655" t="s">
        <v>70</v>
      </c>
      <c r="BA62655" t="s">
        <v>70</v>
      </c>
      <c r="BB62655" t="s">
        <v>70</v>
      </c>
      <c r="BC62655" t="s">
        <v>70</v>
      </c>
      <c r="BD62655" t="s">
        <v>70</v>
      </c>
    </row>
    <row r="62656" spans="1:56" x14ac:dyDescent="0.3">
      <c r="A62656" t="s">
        <v>56</v>
      </c>
      <c r="B62656" t="s">
        <v>215</v>
      </c>
      <c r="C62656" t="s">
        <v>365</v>
      </c>
      <c r="D62656" t="s">
        <v>59</v>
      </c>
      <c r="E62656" t="s">
        <v>93</v>
      </c>
      <c r="F62656" t="s">
        <v>61</v>
      </c>
      <c r="G62656" t="s">
        <v>217</v>
      </c>
      <c r="H62656" t="s">
        <v>71</v>
      </c>
      <c r="I62656" t="s">
        <v>235</v>
      </c>
      <c r="J62656" t="s">
        <v>61</v>
      </c>
      <c r="K62656" t="s">
        <v>219</v>
      </c>
      <c r="L62656" t="s">
        <v>61</v>
      </c>
      <c r="M62656" t="s">
        <v>61</v>
      </c>
      <c r="N62656" t="s">
        <v>61</v>
      </c>
      <c r="O62656" t="s">
        <v>61</v>
      </c>
      <c r="P62656" t="s">
        <v>61</v>
      </c>
      <c r="Q62656" t="s">
        <v>61</v>
      </c>
      <c r="R62656" t="s">
        <v>61</v>
      </c>
      <c r="S62656" t="s">
        <v>61</v>
      </c>
      <c r="T62656" t="s">
        <v>61</v>
      </c>
      <c r="U62656" t="s">
        <v>61</v>
      </c>
      <c r="V62656" t="s">
        <v>61</v>
      </c>
      <c r="W62656" t="s">
        <v>61</v>
      </c>
      <c r="X62656" t="s">
        <v>61</v>
      </c>
      <c r="Y62656" t="s">
        <v>61</v>
      </c>
      <c r="Z62656" t="s">
        <v>61</v>
      </c>
      <c r="AA62656" t="s">
        <v>61</v>
      </c>
      <c r="AB62656" t="s">
        <v>61</v>
      </c>
      <c r="AC62656" t="s">
        <v>61</v>
      </c>
      <c r="AD62656" t="s">
        <v>61</v>
      </c>
      <c r="AE62656" t="s">
        <v>61</v>
      </c>
      <c r="AF62656" t="s">
        <v>61</v>
      </c>
      <c r="AG62656" t="s">
        <v>61</v>
      </c>
      <c r="AH62656" t="s">
        <v>61</v>
      </c>
      <c r="AI62656" t="s">
        <v>61</v>
      </c>
      <c r="AJ62656" t="s">
        <v>61</v>
      </c>
      <c r="AL62656" t="s">
        <v>245</v>
      </c>
      <c r="AN62656" t="s">
        <v>2167</v>
      </c>
      <c r="AO62656" t="s">
        <v>2192</v>
      </c>
      <c r="AP62656" t="s">
        <v>61</v>
      </c>
      <c r="AR62656" t="s">
        <v>223</v>
      </c>
      <c r="AS62656">
        <v>2022</v>
      </c>
      <c r="AT62656">
        <v>2021</v>
      </c>
      <c r="AU62656">
        <v>4702</v>
      </c>
      <c r="AV62656" t="s">
        <v>61</v>
      </c>
      <c r="AX62656" t="s">
        <v>369</v>
      </c>
      <c r="AY62656" t="s">
        <v>70</v>
      </c>
      <c r="AZ62656" t="s">
        <v>70</v>
      </c>
      <c r="BA62656" t="s">
        <v>70</v>
      </c>
      <c r="BB62656" t="s">
        <v>70</v>
      </c>
      <c r="BC62656" t="s">
        <v>70</v>
      </c>
      <c r="BD62656" t="s">
        <v>70</v>
      </c>
    </row>
    <row r="62657" spans="1:56" x14ac:dyDescent="0.3">
      <c r="A62657" t="s">
        <v>56</v>
      </c>
      <c r="B62657" t="s">
        <v>215</v>
      </c>
      <c r="C62657" t="s">
        <v>365</v>
      </c>
      <c r="D62657" t="s">
        <v>59</v>
      </c>
      <c r="E62657" t="s">
        <v>93</v>
      </c>
      <c r="F62657" t="s">
        <v>61</v>
      </c>
      <c r="G62657" t="s">
        <v>217</v>
      </c>
      <c r="H62657" t="s">
        <v>71</v>
      </c>
      <c r="I62657" t="s">
        <v>235</v>
      </c>
      <c r="J62657" t="s">
        <v>61</v>
      </c>
      <c r="K62657" t="s">
        <v>61</v>
      </c>
      <c r="L62657" t="s">
        <v>226</v>
      </c>
      <c r="M62657" t="s">
        <v>227</v>
      </c>
      <c r="N62657" t="s">
        <v>61</v>
      </c>
      <c r="O62657" t="s">
        <v>61</v>
      </c>
      <c r="P62657" t="s">
        <v>61</v>
      </c>
      <c r="Q62657" t="s">
        <v>61</v>
      </c>
      <c r="R62657" t="s">
        <v>61</v>
      </c>
      <c r="S62657" t="s">
        <v>61</v>
      </c>
      <c r="T62657" t="s">
        <v>61</v>
      </c>
      <c r="U62657" t="s">
        <v>61</v>
      </c>
      <c r="V62657" t="s">
        <v>61</v>
      </c>
      <c r="W62657" t="s">
        <v>61</v>
      </c>
      <c r="X62657" t="s">
        <v>61</v>
      </c>
      <c r="Y62657" t="s">
        <v>61</v>
      </c>
      <c r="Z62657" t="s">
        <v>61</v>
      </c>
      <c r="AA62657" t="s">
        <v>61</v>
      </c>
      <c r="AB62657" t="s">
        <v>61</v>
      </c>
      <c r="AC62657" t="s">
        <v>61</v>
      </c>
      <c r="AD62657" t="s">
        <v>61</v>
      </c>
      <c r="AE62657" t="s">
        <v>61</v>
      </c>
      <c r="AF62657" t="s">
        <v>61</v>
      </c>
      <c r="AG62657" t="s">
        <v>61</v>
      </c>
      <c r="AH62657" t="s">
        <v>61</v>
      </c>
      <c r="AI62657" t="s">
        <v>61</v>
      </c>
      <c r="AJ62657" t="s">
        <v>61</v>
      </c>
      <c r="AL62657" t="s">
        <v>245</v>
      </c>
      <c r="AN62657" t="s">
        <v>2167</v>
      </c>
      <c r="AO62657" t="s">
        <v>2193</v>
      </c>
      <c r="AP62657" t="s">
        <v>61</v>
      </c>
      <c r="AR62657" t="s">
        <v>223</v>
      </c>
      <c r="AS62657">
        <v>2022</v>
      </c>
      <c r="AT62657">
        <v>2021</v>
      </c>
      <c r="AU62657">
        <v>5638</v>
      </c>
      <c r="AV62657" t="s">
        <v>61</v>
      </c>
      <c r="AX62657" t="s">
        <v>369</v>
      </c>
      <c r="AY62657" t="s">
        <v>70</v>
      </c>
      <c r="AZ62657" t="s">
        <v>70</v>
      </c>
      <c r="BA62657" t="s">
        <v>70</v>
      </c>
      <c r="BB62657" t="s">
        <v>70</v>
      </c>
      <c r="BC62657" t="s">
        <v>70</v>
      </c>
      <c r="BD62657" t="s">
        <v>70</v>
      </c>
    </row>
    <row r="62658" spans="1:56" x14ac:dyDescent="0.3">
      <c r="A62658" t="s">
        <v>56</v>
      </c>
      <c r="B62658" t="s">
        <v>215</v>
      </c>
      <c r="C62658" t="s">
        <v>365</v>
      </c>
      <c r="D62658" t="s">
        <v>59</v>
      </c>
      <c r="E62658" t="s">
        <v>93</v>
      </c>
      <c r="F62658" t="s">
        <v>61</v>
      </c>
      <c r="G62658" t="s">
        <v>217</v>
      </c>
      <c r="H62658" t="s">
        <v>71</v>
      </c>
      <c r="I62658" t="s">
        <v>235</v>
      </c>
      <c r="J62658" t="s">
        <v>61</v>
      </c>
      <c r="K62658" t="s">
        <v>229</v>
      </c>
      <c r="L62658" t="s">
        <v>61</v>
      </c>
      <c r="M62658" t="s">
        <v>61</v>
      </c>
      <c r="N62658" t="s">
        <v>61</v>
      </c>
      <c r="O62658" t="s">
        <v>61</v>
      </c>
      <c r="P62658" t="s">
        <v>61</v>
      </c>
      <c r="Q62658" t="s">
        <v>61</v>
      </c>
      <c r="R62658" t="s">
        <v>61</v>
      </c>
      <c r="S62658" t="s">
        <v>61</v>
      </c>
      <c r="T62658" t="s">
        <v>61</v>
      </c>
      <c r="U62658" t="s">
        <v>61</v>
      </c>
      <c r="V62658" t="s">
        <v>61</v>
      </c>
      <c r="W62658" t="s">
        <v>61</v>
      </c>
      <c r="X62658" t="s">
        <v>61</v>
      </c>
      <c r="Y62658" t="s">
        <v>61</v>
      </c>
      <c r="Z62658" t="s">
        <v>61</v>
      </c>
      <c r="AA62658" t="s">
        <v>61</v>
      </c>
      <c r="AB62658" t="s">
        <v>61</v>
      </c>
      <c r="AC62658" t="s">
        <v>61</v>
      </c>
      <c r="AD62658" t="s">
        <v>61</v>
      </c>
      <c r="AE62658" t="s">
        <v>61</v>
      </c>
      <c r="AF62658" t="s">
        <v>61</v>
      </c>
      <c r="AG62658" t="s">
        <v>61</v>
      </c>
      <c r="AH62658" t="s">
        <v>61</v>
      </c>
      <c r="AI62658" t="s">
        <v>61</v>
      </c>
      <c r="AJ62658" t="s">
        <v>61</v>
      </c>
      <c r="AL62658" t="s">
        <v>245</v>
      </c>
      <c r="AN62658" t="s">
        <v>2167</v>
      </c>
      <c r="AO62658" t="s">
        <v>2194</v>
      </c>
      <c r="AP62658" t="s">
        <v>61</v>
      </c>
      <c r="AR62658" t="s">
        <v>223</v>
      </c>
      <c r="AS62658">
        <v>2022</v>
      </c>
      <c r="AT62658">
        <v>2021</v>
      </c>
      <c r="AU62658">
        <v>936</v>
      </c>
      <c r="AV62658" t="s">
        <v>61</v>
      </c>
      <c r="AX62658" t="s">
        <v>369</v>
      </c>
      <c r="AY62658" t="s">
        <v>70</v>
      </c>
      <c r="AZ62658" t="s">
        <v>70</v>
      </c>
      <c r="BA62658" t="s">
        <v>70</v>
      </c>
      <c r="BB62658" t="s">
        <v>70</v>
      </c>
      <c r="BC62658" t="s">
        <v>70</v>
      </c>
      <c r="BD62658" t="s">
        <v>70</v>
      </c>
    </row>
    <row r="62659" spans="1:56" x14ac:dyDescent="0.3">
      <c r="A62659" t="s">
        <v>56</v>
      </c>
      <c r="B62659" t="s">
        <v>215</v>
      </c>
      <c r="C62659" t="s">
        <v>365</v>
      </c>
      <c r="D62659" t="s">
        <v>59</v>
      </c>
      <c r="E62659" t="s">
        <v>93</v>
      </c>
      <c r="F62659" t="s">
        <v>61</v>
      </c>
      <c r="G62659" t="s">
        <v>217</v>
      </c>
      <c r="H62659" t="s">
        <v>62</v>
      </c>
      <c r="I62659" t="s">
        <v>236</v>
      </c>
      <c r="J62659" t="s">
        <v>61</v>
      </c>
      <c r="K62659" t="s">
        <v>219</v>
      </c>
      <c r="L62659" t="s">
        <v>61</v>
      </c>
      <c r="M62659" t="s">
        <v>61</v>
      </c>
      <c r="N62659" t="s">
        <v>61</v>
      </c>
      <c r="O62659" t="s">
        <v>61</v>
      </c>
      <c r="P62659" t="s">
        <v>61</v>
      </c>
      <c r="Q62659" t="s">
        <v>61</v>
      </c>
      <c r="R62659" t="s">
        <v>61</v>
      </c>
      <c r="S62659" t="s">
        <v>61</v>
      </c>
      <c r="T62659" t="s">
        <v>61</v>
      </c>
      <c r="U62659" t="s">
        <v>61</v>
      </c>
      <c r="V62659" t="s">
        <v>61</v>
      </c>
      <c r="W62659" t="s">
        <v>61</v>
      </c>
      <c r="X62659" t="s">
        <v>61</v>
      </c>
      <c r="Y62659" t="s">
        <v>61</v>
      </c>
      <c r="Z62659" t="s">
        <v>61</v>
      </c>
      <c r="AA62659" t="s">
        <v>61</v>
      </c>
      <c r="AB62659" t="s">
        <v>61</v>
      </c>
      <c r="AC62659" t="s">
        <v>61</v>
      </c>
      <c r="AD62659" t="s">
        <v>61</v>
      </c>
      <c r="AE62659" t="s">
        <v>61</v>
      </c>
      <c r="AF62659" t="s">
        <v>61</v>
      </c>
      <c r="AG62659" t="s">
        <v>61</v>
      </c>
      <c r="AH62659" t="s">
        <v>61</v>
      </c>
      <c r="AI62659" t="s">
        <v>61</v>
      </c>
      <c r="AJ62659" t="s">
        <v>61</v>
      </c>
      <c r="AL62659" t="s">
        <v>245</v>
      </c>
      <c r="AN62659" t="s">
        <v>2167</v>
      </c>
      <c r="AO62659" t="s">
        <v>2195</v>
      </c>
      <c r="AP62659" t="s">
        <v>61</v>
      </c>
      <c r="AR62659" t="s">
        <v>223</v>
      </c>
      <c r="AS62659">
        <v>2022</v>
      </c>
      <c r="AT62659">
        <v>2021</v>
      </c>
      <c r="AU62659">
        <v>469010</v>
      </c>
      <c r="AV62659" t="s">
        <v>61</v>
      </c>
      <c r="AX62659" t="s">
        <v>369</v>
      </c>
      <c r="AY62659" t="s">
        <v>70</v>
      </c>
      <c r="AZ62659" t="s">
        <v>70</v>
      </c>
      <c r="BA62659" t="s">
        <v>70</v>
      </c>
      <c r="BB62659" t="s">
        <v>70</v>
      </c>
      <c r="BC62659" t="s">
        <v>70</v>
      </c>
      <c r="BD62659" t="s">
        <v>70</v>
      </c>
    </row>
    <row r="62660" spans="1:56" x14ac:dyDescent="0.3">
      <c r="A62660" t="s">
        <v>56</v>
      </c>
      <c r="B62660" t="s">
        <v>215</v>
      </c>
      <c r="C62660" t="s">
        <v>365</v>
      </c>
      <c r="D62660" t="s">
        <v>59</v>
      </c>
      <c r="E62660" t="s">
        <v>93</v>
      </c>
      <c r="F62660" t="s">
        <v>61</v>
      </c>
      <c r="G62660" t="s">
        <v>217</v>
      </c>
      <c r="H62660" t="s">
        <v>62</v>
      </c>
      <c r="I62660" t="s">
        <v>236</v>
      </c>
      <c r="J62660" t="s">
        <v>61</v>
      </c>
      <c r="K62660" t="s">
        <v>225</v>
      </c>
      <c r="L62660" t="s">
        <v>61</v>
      </c>
      <c r="M62660" t="s">
        <v>61</v>
      </c>
      <c r="N62660" t="s">
        <v>61</v>
      </c>
      <c r="O62660" t="s">
        <v>61</v>
      </c>
      <c r="P62660" t="s">
        <v>61</v>
      </c>
      <c r="Q62660" t="s">
        <v>61</v>
      </c>
      <c r="R62660" t="s">
        <v>61</v>
      </c>
      <c r="S62660" t="s">
        <v>61</v>
      </c>
      <c r="T62660" t="s">
        <v>61</v>
      </c>
      <c r="U62660" t="s">
        <v>61</v>
      </c>
      <c r="V62660" t="s">
        <v>61</v>
      </c>
      <c r="W62660" t="s">
        <v>61</v>
      </c>
      <c r="X62660" t="s">
        <v>61</v>
      </c>
      <c r="Y62660" t="s">
        <v>61</v>
      </c>
      <c r="Z62660" t="s">
        <v>61</v>
      </c>
      <c r="AA62660" t="s">
        <v>61</v>
      </c>
      <c r="AB62660" t="s">
        <v>61</v>
      </c>
      <c r="AC62660" t="s">
        <v>61</v>
      </c>
      <c r="AD62660" t="s">
        <v>61</v>
      </c>
      <c r="AE62660" t="s">
        <v>61</v>
      </c>
      <c r="AF62660" t="s">
        <v>61</v>
      </c>
      <c r="AG62660" t="s">
        <v>61</v>
      </c>
      <c r="AH62660" t="s">
        <v>61</v>
      </c>
      <c r="AI62660" t="s">
        <v>61</v>
      </c>
      <c r="AJ62660" t="s">
        <v>61</v>
      </c>
      <c r="AL62660" t="s">
        <v>245</v>
      </c>
      <c r="AN62660" t="s">
        <v>2167</v>
      </c>
      <c r="AO62660" t="s">
        <v>2196</v>
      </c>
      <c r="AP62660" t="s">
        <v>61</v>
      </c>
      <c r="AR62660" t="s">
        <v>223</v>
      </c>
      <c r="AS62660">
        <v>2022</v>
      </c>
      <c r="AT62660">
        <v>2021</v>
      </c>
      <c r="AU62660">
        <v>139610</v>
      </c>
      <c r="AV62660" t="s">
        <v>61</v>
      </c>
      <c r="AX62660" t="s">
        <v>369</v>
      </c>
      <c r="AY62660" t="s">
        <v>70</v>
      </c>
      <c r="AZ62660" t="s">
        <v>70</v>
      </c>
      <c r="BA62660" t="s">
        <v>70</v>
      </c>
      <c r="BB62660" t="s">
        <v>70</v>
      </c>
      <c r="BC62660" t="s">
        <v>70</v>
      </c>
      <c r="BD62660" t="s">
        <v>70</v>
      </c>
    </row>
    <row r="62661" spans="1:56" x14ac:dyDescent="0.3">
      <c r="A62661" t="s">
        <v>56</v>
      </c>
      <c r="B62661" t="s">
        <v>215</v>
      </c>
      <c r="C62661" t="s">
        <v>365</v>
      </c>
      <c r="D62661" t="s">
        <v>59</v>
      </c>
      <c r="E62661" t="s">
        <v>93</v>
      </c>
      <c r="F62661" t="s">
        <v>61</v>
      </c>
      <c r="G62661" t="s">
        <v>217</v>
      </c>
      <c r="H62661" t="s">
        <v>62</v>
      </c>
      <c r="I62661" t="s">
        <v>236</v>
      </c>
      <c r="J62661" t="s">
        <v>61</v>
      </c>
      <c r="K62661" t="s">
        <v>61</v>
      </c>
      <c r="L62661" t="s">
        <v>226</v>
      </c>
      <c r="M62661" t="s">
        <v>227</v>
      </c>
      <c r="N62661" t="s">
        <v>61</v>
      </c>
      <c r="O62661" t="s">
        <v>61</v>
      </c>
      <c r="P62661" t="s">
        <v>61</v>
      </c>
      <c r="Q62661" t="s">
        <v>61</v>
      </c>
      <c r="R62661" t="s">
        <v>61</v>
      </c>
      <c r="S62661" t="s">
        <v>61</v>
      </c>
      <c r="T62661" t="s">
        <v>61</v>
      </c>
      <c r="U62661" t="s">
        <v>61</v>
      </c>
      <c r="V62661" t="s">
        <v>61</v>
      </c>
      <c r="W62661" t="s">
        <v>61</v>
      </c>
      <c r="X62661" t="s">
        <v>61</v>
      </c>
      <c r="Y62661" t="s">
        <v>61</v>
      </c>
      <c r="Z62661" t="s">
        <v>61</v>
      </c>
      <c r="AA62661" t="s">
        <v>61</v>
      </c>
      <c r="AB62661" t="s">
        <v>61</v>
      </c>
      <c r="AC62661" t="s">
        <v>61</v>
      </c>
      <c r="AD62661" t="s">
        <v>61</v>
      </c>
      <c r="AE62661" t="s">
        <v>61</v>
      </c>
      <c r="AF62661" t="s">
        <v>61</v>
      </c>
      <c r="AG62661" t="s">
        <v>61</v>
      </c>
      <c r="AH62661" t="s">
        <v>61</v>
      </c>
      <c r="AI62661" t="s">
        <v>61</v>
      </c>
      <c r="AJ62661" t="s">
        <v>61</v>
      </c>
      <c r="AL62661" t="s">
        <v>245</v>
      </c>
      <c r="AN62661" t="s">
        <v>2167</v>
      </c>
      <c r="AO62661" t="s">
        <v>2197</v>
      </c>
      <c r="AP62661" t="s">
        <v>61</v>
      </c>
      <c r="AR62661" t="s">
        <v>223</v>
      </c>
      <c r="AS62661">
        <v>2022</v>
      </c>
      <c r="AT62661">
        <v>2021</v>
      </c>
      <c r="AU62661">
        <v>520978</v>
      </c>
      <c r="AV62661" t="s">
        <v>61</v>
      </c>
      <c r="AX62661" t="s">
        <v>369</v>
      </c>
      <c r="AY62661" t="s">
        <v>70</v>
      </c>
      <c r="AZ62661" t="s">
        <v>70</v>
      </c>
      <c r="BA62661" t="s">
        <v>70</v>
      </c>
      <c r="BB62661" t="s">
        <v>70</v>
      </c>
      <c r="BC62661" t="s">
        <v>70</v>
      </c>
      <c r="BD62661" t="s">
        <v>70</v>
      </c>
    </row>
    <row r="62662" spans="1:56" x14ac:dyDescent="0.3">
      <c r="A62662" t="s">
        <v>56</v>
      </c>
      <c r="B62662" t="s">
        <v>215</v>
      </c>
      <c r="C62662" t="s">
        <v>365</v>
      </c>
      <c r="D62662" t="s">
        <v>59</v>
      </c>
      <c r="E62662" t="s">
        <v>93</v>
      </c>
      <c r="F62662" t="s">
        <v>61</v>
      </c>
      <c r="G62662" t="s">
        <v>217</v>
      </c>
      <c r="H62662" t="s">
        <v>62</v>
      </c>
      <c r="I62662" t="s">
        <v>236</v>
      </c>
      <c r="J62662" t="s">
        <v>61</v>
      </c>
      <c r="K62662" t="s">
        <v>61</v>
      </c>
      <c r="L62662" t="s">
        <v>228</v>
      </c>
      <c r="M62662" t="s">
        <v>227</v>
      </c>
      <c r="N62662" t="s">
        <v>61</v>
      </c>
      <c r="O62662" t="s">
        <v>61</v>
      </c>
      <c r="P62662" t="s">
        <v>61</v>
      </c>
      <c r="Q62662" t="s">
        <v>61</v>
      </c>
      <c r="R62662" t="s">
        <v>61</v>
      </c>
      <c r="S62662" t="s">
        <v>61</v>
      </c>
      <c r="T62662" t="s">
        <v>61</v>
      </c>
      <c r="U62662" t="s">
        <v>61</v>
      </c>
      <c r="V62662" t="s">
        <v>61</v>
      </c>
      <c r="W62662" t="s">
        <v>61</v>
      </c>
      <c r="X62662" t="s">
        <v>61</v>
      </c>
      <c r="Y62662" t="s">
        <v>61</v>
      </c>
      <c r="Z62662" t="s">
        <v>61</v>
      </c>
      <c r="AA62662" t="s">
        <v>61</v>
      </c>
      <c r="AB62662" t="s">
        <v>61</v>
      </c>
      <c r="AC62662" t="s">
        <v>61</v>
      </c>
      <c r="AD62662" t="s">
        <v>61</v>
      </c>
      <c r="AE62662" t="s">
        <v>61</v>
      </c>
      <c r="AF62662" t="s">
        <v>61</v>
      </c>
      <c r="AG62662" t="s">
        <v>61</v>
      </c>
      <c r="AH62662" t="s">
        <v>61</v>
      </c>
      <c r="AI62662" t="s">
        <v>61</v>
      </c>
      <c r="AJ62662" t="s">
        <v>61</v>
      </c>
      <c r="AL62662" t="s">
        <v>245</v>
      </c>
      <c r="AN62662" t="s">
        <v>2167</v>
      </c>
      <c r="AO62662" t="s">
        <v>2198</v>
      </c>
      <c r="AP62662" t="s">
        <v>61</v>
      </c>
      <c r="AR62662" t="s">
        <v>223</v>
      </c>
      <c r="AS62662">
        <v>2022</v>
      </c>
      <c r="AT62662">
        <v>2021</v>
      </c>
      <c r="AU62662">
        <v>86250</v>
      </c>
      <c r="AV62662" t="s">
        <v>61</v>
      </c>
      <c r="AX62662" t="s">
        <v>369</v>
      </c>
      <c r="AY62662" t="s">
        <v>70</v>
      </c>
      <c r="AZ62662" t="s">
        <v>70</v>
      </c>
      <c r="BA62662" t="s">
        <v>70</v>
      </c>
      <c r="BB62662" t="s">
        <v>70</v>
      </c>
      <c r="BC62662" t="s">
        <v>70</v>
      </c>
      <c r="BD62662" t="s">
        <v>70</v>
      </c>
    </row>
    <row r="62663" spans="1:56" x14ac:dyDescent="0.3">
      <c r="A62663" t="s">
        <v>56</v>
      </c>
      <c r="B62663" t="s">
        <v>215</v>
      </c>
      <c r="C62663" t="s">
        <v>365</v>
      </c>
      <c r="D62663" t="s">
        <v>59</v>
      </c>
      <c r="E62663" t="s">
        <v>93</v>
      </c>
      <c r="F62663" t="s">
        <v>61</v>
      </c>
      <c r="G62663" t="s">
        <v>217</v>
      </c>
      <c r="H62663" t="s">
        <v>62</v>
      </c>
      <c r="I62663" t="s">
        <v>236</v>
      </c>
      <c r="J62663" t="s">
        <v>61</v>
      </c>
      <c r="K62663" t="s">
        <v>61</v>
      </c>
      <c r="L62663" t="s">
        <v>228</v>
      </c>
      <c r="M62663" t="s">
        <v>12</v>
      </c>
      <c r="N62663" t="s">
        <v>61</v>
      </c>
      <c r="O62663" t="s">
        <v>61</v>
      </c>
      <c r="P62663" t="s">
        <v>61</v>
      </c>
      <c r="Q62663" t="s">
        <v>61</v>
      </c>
      <c r="R62663" t="s">
        <v>61</v>
      </c>
      <c r="S62663" t="s">
        <v>61</v>
      </c>
      <c r="T62663" t="s">
        <v>61</v>
      </c>
      <c r="U62663" t="s">
        <v>61</v>
      </c>
      <c r="V62663" t="s">
        <v>61</v>
      </c>
      <c r="W62663" t="s">
        <v>61</v>
      </c>
      <c r="X62663" t="s">
        <v>61</v>
      </c>
      <c r="Y62663" t="s">
        <v>61</v>
      </c>
      <c r="Z62663" t="s">
        <v>61</v>
      </c>
      <c r="AA62663" t="s">
        <v>61</v>
      </c>
      <c r="AB62663" t="s">
        <v>61</v>
      </c>
      <c r="AC62663" t="s">
        <v>61</v>
      </c>
      <c r="AD62663" t="s">
        <v>61</v>
      </c>
      <c r="AE62663" t="s">
        <v>61</v>
      </c>
      <c r="AF62663" t="s">
        <v>61</v>
      </c>
      <c r="AG62663" t="s">
        <v>61</v>
      </c>
      <c r="AH62663" t="s">
        <v>61</v>
      </c>
      <c r="AI62663" t="s">
        <v>61</v>
      </c>
      <c r="AJ62663" t="s">
        <v>61</v>
      </c>
      <c r="AL62663" t="s">
        <v>245</v>
      </c>
      <c r="AN62663" t="s">
        <v>2167</v>
      </c>
      <c r="AO62663" t="s">
        <v>2199</v>
      </c>
      <c r="AP62663" t="s">
        <v>61</v>
      </c>
      <c r="AR62663" t="s">
        <v>223</v>
      </c>
      <c r="AS62663">
        <v>2022</v>
      </c>
      <c r="AT62663">
        <v>2021</v>
      </c>
      <c r="AU62663">
        <v>88337</v>
      </c>
      <c r="AV62663" t="s">
        <v>61</v>
      </c>
      <c r="AX62663" t="s">
        <v>369</v>
      </c>
      <c r="AY62663" t="s">
        <v>70</v>
      </c>
      <c r="AZ62663" t="s">
        <v>70</v>
      </c>
      <c r="BA62663" t="s">
        <v>70</v>
      </c>
      <c r="BB62663" t="s">
        <v>70</v>
      </c>
      <c r="BC62663" t="s">
        <v>70</v>
      </c>
      <c r="BD62663" t="s">
        <v>70</v>
      </c>
    </row>
    <row r="62664" spans="1:56" x14ac:dyDescent="0.3">
      <c r="A62664" t="s">
        <v>56</v>
      </c>
      <c r="B62664" t="s">
        <v>215</v>
      </c>
      <c r="C62664" t="s">
        <v>365</v>
      </c>
      <c r="D62664" t="s">
        <v>59</v>
      </c>
      <c r="E62664" t="s">
        <v>93</v>
      </c>
      <c r="F62664" t="s">
        <v>61</v>
      </c>
      <c r="G62664" t="s">
        <v>217</v>
      </c>
      <c r="H62664" t="s">
        <v>62</v>
      </c>
      <c r="I62664" t="s">
        <v>236</v>
      </c>
      <c r="J62664" t="s">
        <v>61</v>
      </c>
      <c r="K62664" t="s">
        <v>229</v>
      </c>
      <c r="L62664" t="s">
        <v>61</v>
      </c>
      <c r="M62664" t="s">
        <v>61</v>
      </c>
      <c r="N62664" t="s">
        <v>61</v>
      </c>
      <c r="O62664" t="s">
        <v>61</v>
      </c>
      <c r="P62664" t="s">
        <v>61</v>
      </c>
      <c r="Q62664" t="s">
        <v>61</v>
      </c>
      <c r="R62664" t="s">
        <v>61</v>
      </c>
      <c r="S62664" t="s">
        <v>61</v>
      </c>
      <c r="T62664" t="s">
        <v>61</v>
      </c>
      <c r="U62664" t="s">
        <v>61</v>
      </c>
      <c r="V62664" t="s">
        <v>61</v>
      </c>
      <c r="W62664" t="s">
        <v>61</v>
      </c>
      <c r="X62664" t="s">
        <v>61</v>
      </c>
      <c r="Y62664" t="s">
        <v>61</v>
      </c>
      <c r="Z62664" t="s">
        <v>61</v>
      </c>
      <c r="AA62664" t="s">
        <v>61</v>
      </c>
      <c r="AB62664" t="s">
        <v>61</v>
      </c>
      <c r="AC62664" t="s">
        <v>61</v>
      </c>
      <c r="AD62664" t="s">
        <v>61</v>
      </c>
      <c r="AE62664" t="s">
        <v>61</v>
      </c>
      <c r="AF62664" t="s">
        <v>61</v>
      </c>
      <c r="AG62664" t="s">
        <v>61</v>
      </c>
      <c r="AH62664" t="s">
        <v>61</v>
      </c>
      <c r="AI62664" t="s">
        <v>61</v>
      </c>
      <c r="AJ62664" t="s">
        <v>61</v>
      </c>
      <c r="AL62664" t="s">
        <v>245</v>
      </c>
      <c r="AN62664" t="s">
        <v>2167</v>
      </c>
      <c r="AO62664" t="s">
        <v>2200</v>
      </c>
      <c r="AP62664" t="s">
        <v>61</v>
      </c>
      <c r="AR62664" t="s">
        <v>223</v>
      </c>
      <c r="AS62664">
        <v>2022</v>
      </c>
      <c r="AT62664">
        <v>2021</v>
      </c>
      <c r="AU62664">
        <v>86946</v>
      </c>
      <c r="AV62664" t="s">
        <v>61</v>
      </c>
      <c r="AX62664" t="s">
        <v>369</v>
      </c>
      <c r="AY62664" t="s">
        <v>70</v>
      </c>
      <c r="AZ62664" t="s">
        <v>70</v>
      </c>
      <c r="BA62664" t="s">
        <v>70</v>
      </c>
      <c r="BB62664" t="s">
        <v>70</v>
      </c>
      <c r="BC62664" t="s">
        <v>70</v>
      </c>
      <c r="BD62664" t="s">
        <v>70</v>
      </c>
    </row>
    <row r="62665" spans="1:56" x14ac:dyDescent="0.3">
      <c r="A62665" t="s">
        <v>56</v>
      </c>
      <c r="B62665" t="s">
        <v>215</v>
      </c>
      <c r="C62665" t="s">
        <v>365</v>
      </c>
      <c r="D62665" t="s">
        <v>59</v>
      </c>
      <c r="E62665" t="s">
        <v>93</v>
      </c>
      <c r="F62665" t="s">
        <v>61</v>
      </c>
      <c r="G62665" t="s">
        <v>217</v>
      </c>
      <c r="H62665" t="s">
        <v>71</v>
      </c>
      <c r="I62665" t="s">
        <v>237</v>
      </c>
      <c r="J62665" t="s">
        <v>61</v>
      </c>
      <c r="K62665" t="s">
        <v>219</v>
      </c>
      <c r="L62665" t="s">
        <v>61</v>
      </c>
      <c r="M62665" t="s">
        <v>61</v>
      </c>
      <c r="N62665" t="s">
        <v>61</v>
      </c>
      <c r="O62665" t="s">
        <v>61</v>
      </c>
      <c r="P62665" t="s">
        <v>61</v>
      </c>
      <c r="Q62665" t="s">
        <v>61</v>
      </c>
      <c r="R62665" t="s">
        <v>61</v>
      </c>
      <c r="S62665" t="s">
        <v>61</v>
      </c>
      <c r="T62665" t="s">
        <v>61</v>
      </c>
      <c r="U62665" t="s">
        <v>61</v>
      </c>
      <c r="V62665" t="s">
        <v>61</v>
      </c>
      <c r="W62665" t="s">
        <v>61</v>
      </c>
      <c r="X62665" t="s">
        <v>61</v>
      </c>
      <c r="Y62665" t="s">
        <v>61</v>
      </c>
      <c r="Z62665" t="s">
        <v>61</v>
      </c>
      <c r="AA62665" t="s">
        <v>61</v>
      </c>
      <c r="AB62665" t="s">
        <v>61</v>
      </c>
      <c r="AC62665" t="s">
        <v>61</v>
      </c>
      <c r="AD62665" t="s">
        <v>61</v>
      </c>
      <c r="AE62665" t="s">
        <v>61</v>
      </c>
      <c r="AF62665" t="s">
        <v>61</v>
      </c>
      <c r="AG62665" t="s">
        <v>61</v>
      </c>
      <c r="AH62665" t="s">
        <v>61</v>
      </c>
      <c r="AI62665" t="s">
        <v>61</v>
      </c>
      <c r="AJ62665" t="s">
        <v>61</v>
      </c>
      <c r="AL62665" t="s">
        <v>245</v>
      </c>
      <c r="AN62665" t="s">
        <v>2167</v>
      </c>
      <c r="AO62665" t="s">
        <v>2201</v>
      </c>
      <c r="AP62665" t="s">
        <v>61</v>
      </c>
      <c r="AR62665" t="s">
        <v>223</v>
      </c>
      <c r="AS62665">
        <v>2022</v>
      </c>
      <c r="AT62665">
        <v>2021</v>
      </c>
      <c r="AU62665">
        <v>69448</v>
      </c>
      <c r="AV62665" t="s">
        <v>61</v>
      </c>
      <c r="AX62665" t="s">
        <v>369</v>
      </c>
      <c r="AY62665" t="s">
        <v>70</v>
      </c>
      <c r="AZ62665" t="s">
        <v>70</v>
      </c>
      <c r="BA62665" t="s">
        <v>70</v>
      </c>
      <c r="BB62665" t="s">
        <v>70</v>
      </c>
      <c r="BC62665" t="s">
        <v>70</v>
      </c>
      <c r="BD62665" t="s">
        <v>70</v>
      </c>
    </row>
    <row r="62666" spans="1:56" x14ac:dyDescent="0.3">
      <c r="A62666" t="s">
        <v>56</v>
      </c>
      <c r="B62666" t="s">
        <v>215</v>
      </c>
      <c r="C62666" t="s">
        <v>365</v>
      </c>
      <c r="D62666" t="s">
        <v>59</v>
      </c>
      <c r="E62666" t="s">
        <v>93</v>
      </c>
      <c r="F62666" t="s">
        <v>61</v>
      </c>
      <c r="G62666" t="s">
        <v>217</v>
      </c>
      <c r="H62666" t="s">
        <v>71</v>
      </c>
      <c r="I62666" t="s">
        <v>237</v>
      </c>
      <c r="J62666" t="s">
        <v>61</v>
      </c>
      <c r="K62666" t="s">
        <v>61</v>
      </c>
      <c r="L62666" t="s">
        <v>226</v>
      </c>
      <c r="M62666" t="s">
        <v>227</v>
      </c>
      <c r="N62666" t="s">
        <v>61</v>
      </c>
      <c r="O62666" t="s">
        <v>61</v>
      </c>
      <c r="P62666" t="s">
        <v>61</v>
      </c>
      <c r="Q62666" t="s">
        <v>61</v>
      </c>
      <c r="R62666" t="s">
        <v>61</v>
      </c>
      <c r="S62666" t="s">
        <v>61</v>
      </c>
      <c r="T62666" t="s">
        <v>61</v>
      </c>
      <c r="U62666" t="s">
        <v>61</v>
      </c>
      <c r="V62666" t="s">
        <v>61</v>
      </c>
      <c r="W62666" t="s">
        <v>61</v>
      </c>
      <c r="X62666" t="s">
        <v>61</v>
      </c>
      <c r="Y62666" t="s">
        <v>61</v>
      </c>
      <c r="Z62666" t="s">
        <v>61</v>
      </c>
      <c r="AA62666" t="s">
        <v>61</v>
      </c>
      <c r="AB62666" t="s">
        <v>61</v>
      </c>
      <c r="AC62666" t="s">
        <v>61</v>
      </c>
      <c r="AD62666" t="s">
        <v>61</v>
      </c>
      <c r="AE62666" t="s">
        <v>61</v>
      </c>
      <c r="AF62666" t="s">
        <v>61</v>
      </c>
      <c r="AG62666" t="s">
        <v>61</v>
      </c>
      <c r="AH62666" t="s">
        <v>61</v>
      </c>
      <c r="AI62666" t="s">
        <v>61</v>
      </c>
      <c r="AJ62666" t="s">
        <v>61</v>
      </c>
      <c r="AL62666" t="s">
        <v>245</v>
      </c>
      <c r="AN62666" t="s">
        <v>2167</v>
      </c>
      <c r="AO62666" t="s">
        <v>2202</v>
      </c>
      <c r="AP62666" t="s">
        <v>61</v>
      </c>
      <c r="AR62666" t="s">
        <v>223</v>
      </c>
      <c r="AS62666">
        <v>2022</v>
      </c>
      <c r="AT62666">
        <v>2021</v>
      </c>
      <c r="AU62666">
        <v>79825</v>
      </c>
      <c r="AV62666" t="s">
        <v>61</v>
      </c>
      <c r="AX62666" t="s">
        <v>369</v>
      </c>
      <c r="AY62666" t="s">
        <v>70</v>
      </c>
      <c r="AZ62666" t="s">
        <v>70</v>
      </c>
      <c r="BA62666" t="s">
        <v>70</v>
      </c>
      <c r="BB62666" t="s">
        <v>70</v>
      </c>
      <c r="BC62666" t="s">
        <v>70</v>
      </c>
      <c r="BD62666" t="s">
        <v>70</v>
      </c>
    </row>
    <row r="62667" spans="1:56" x14ac:dyDescent="0.3">
      <c r="A62667" t="s">
        <v>56</v>
      </c>
      <c r="B62667" t="s">
        <v>215</v>
      </c>
      <c r="C62667" t="s">
        <v>365</v>
      </c>
      <c r="D62667" t="s">
        <v>59</v>
      </c>
      <c r="E62667" t="s">
        <v>93</v>
      </c>
      <c r="F62667" t="s">
        <v>61</v>
      </c>
      <c r="G62667" t="s">
        <v>217</v>
      </c>
      <c r="H62667" t="s">
        <v>71</v>
      </c>
      <c r="I62667" t="s">
        <v>237</v>
      </c>
      <c r="J62667" t="s">
        <v>61</v>
      </c>
      <c r="K62667" t="s">
        <v>229</v>
      </c>
      <c r="L62667" t="s">
        <v>61</v>
      </c>
      <c r="M62667" t="s">
        <v>61</v>
      </c>
      <c r="N62667" t="s">
        <v>61</v>
      </c>
      <c r="O62667" t="s">
        <v>61</v>
      </c>
      <c r="P62667" t="s">
        <v>61</v>
      </c>
      <c r="Q62667" t="s">
        <v>61</v>
      </c>
      <c r="R62667" t="s">
        <v>61</v>
      </c>
      <c r="S62667" t="s">
        <v>61</v>
      </c>
      <c r="T62667" t="s">
        <v>61</v>
      </c>
      <c r="U62667" t="s">
        <v>61</v>
      </c>
      <c r="V62667" t="s">
        <v>61</v>
      </c>
      <c r="W62667" t="s">
        <v>61</v>
      </c>
      <c r="X62667" t="s">
        <v>61</v>
      </c>
      <c r="Y62667" t="s">
        <v>61</v>
      </c>
      <c r="Z62667" t="s">
        <v>61</v>
      </c>
      <c r="AA62667" t="s">
        <v>61</v>
      </c>
      <c r="AB62667" t="s">
        <v>61</v>
      </c>
      <c r="AC62667" t="s">
        <v>61</v>
      </c>
      <c r="AD62667" t="s">
        <v>61</v>
      </c>
      <c r="AE62667" t="s">
        <v>61</v>
      </c>
      <c r="AF62667" t="s">
        <v>61</v>
      </c>
      <c r="AG62667" t="s">
        <v>61</v>
      </c>
      <c r="AH62667" t="s">
        <v>61</v>
      </c>
      <c r="AI62667" t="s">
        <v>61</v>
      </c>
      <c r="AJ62667" t="s">
        <v>61</v>
      </c>
      <c r="AL62667" t="s">
        <v>245</v>
      </c>
      <c r="AN62667" t="s">
        <v>2167</v>
      </c>
      <c r="AO62667" t="s">
        <v>2203</v>
      </c>
      <c r="AP62667" t="s">
        <v>61</v>
      </c>
      <c r="AR62667" t="s">
        <v>223</v>
      </c>
      <c r="AS62667">
        <v>2022</v>
      </c>
      <c r="AT62667">
        <v>2021</v>
      </c>
      <c r="AU62667">
        <v>10377</v>
      </c>
      <c r="AV62667" t="s">
        <v>61</v>
      </c>
      <c r="AX62667" t="s">
        <v>369</v>
      </c>
      <c r="AY62667" t="s">
        <v>70</v>
      </c>
      <c r="AZ62667" t="s">
        <v>70</v>
      </c>
      <c r="BA62667" t="s">
        <v>70</v>
      </c>
      <c r="BB62667" t="s">
        <v>70</v>
      </c>
      <c r="BC62667" t="s">
        <v>70</v>
      </c>
      <c r="BD62667" t="s">
        <v>70</v>
      </c>
    </row>
    <row r="62668" spans="1:56" x14ac:dyDescent="0.3">
      <c r="A62668" t="s">
        <v>56</v>
      </c>
      <c r="B62668" t="s">
        <v>215</v>
      </c>
      <c r="C62668" t="s">
        <v>365</v>
      </c>
      <c r="D62668" t="s">
        <v>59</v>
      </c>
      <c r="E62668" t="s">
        <v>93</v>
      </c>
      <c r="F62668" t="s">
        <v>61</v>
      </c>
      <c r="G62668" t="s">
        <v>238</v>
      </c>
      <c r="H62668" t="s">
        <v>62</v>
      </c>
      <c r="I62668" t="s">
        <v>218</v>
      </c>
      <c r="J62668" t="s">
        <v>61</v>
      </c>
      <c r="K62668" t="s">
        <v>219</v>
      </c>
      <c r="L62668" t="s">
        <v>61</v>
      </c>
      <c r="M62668" t="s">
        <v>61</v>
      </c>
      <c r="N62668" t="s">
        <v>61</v>
      </c>
      <c r="O62668" t="s">
        <v>61</v>
      </c>
      <c r="P62668" t="s">
        <v>61</v>
      </c>
      <c r="Q62668" t="s">
        <v>61</v>
      </c>
      <c r="R62668" t="s">
        <v>61</v>
      </c>
      <c r="S62668" t="s">
        <v>61</v>
      </c>
      <c r="T62668" t="s">
        <v>61</v>
      </c>
      <c r="U62668" t="s">
        <v>61</v>
      </c>
      <c r="V62668" t="s">
        <v>61</v>
      </c>
      <c r="W62668" t="s">
        <v>61</v>
      </c>
      <c r="X62668" t="s">
        <v>61</v>
      </c>
      <c r="Y62668" t="s">
        <v>61</v>
      </c>
      <c r="Z62668" t="s">
        <v>61</v>
      </c>
      <c r="AA62668" t="s">
        <v>61</v>
      </c>
      <c r="AB62668" t="s">
        <v>61</v>
      </c>
      <c r="AC62668" t="s">
        <v>61</v>
      </c>
      <c r="AD62668" t="s">
        <v>61</v>
      </c>
      <c r="AE62668" t="s">
        <v>61</v>
      </c>
      <c r="AF62668" t="s">
        <v>61</v>
      </c>
      <c r="AG62668" t="s">
        <v>61</v>
      </c>
      <c r="AH62668" t="s">
        <v>61</v>
      </c>
      <c r="AI62668" t="s">
        <v>61</v>
      </c>
      <c r="AJ62668" t="s">
        <v>61</v>
      </c>
      <c r="AL62668" t="s">
        <v>245</v>
      </c>
      <c r="AN62668" t="s">
        <v>2167</v>
      </c>
      <c r="AO62668" t="s">
        <v>2204</v>
      </c>
      <c r="AP62668" t="s">
        <v>61</v>
      </c>
      <c r="AR62668" t="s">
        <v>223</v>
      </c>
      <c r="AS62668">
        <v>2022</v>
      </c>
      <c r="AT62668">
        <v>2021</v>
      </c>
      <c r="AU62668">
        <v>81717</v>
      </c>
      <c r="AV62668" t="s">
        <v>61</v>
      </c>
      <c r="AX62668" t="s">
        <v>369</v>
      </c>
      <c r="AY62668" t="s">
        <v>70</v>
      </c>
      <c r="AZ62668" t="s">
        <v>70</v>
      </c>
      <c r="BA62668" t="s">
        <v>70</v>
      </c>
      <c r="BB62668" t="s">
        <v>70</v>
      </c>
      <c r="BC62668" t="s">
        <v>70</v>
      </c>
      <c r="BD62668" t="s">
        <v>70</v>
      </c>
    </row>
    <row r="62669" spans="1:56" x14ac:dyDescent="0.3">
      <c r="A62669" t="s">
        <v>56</v>
      </c>
      <c r="B62669" t="s">
        <v>215</v>
      </c>
      <c r="C62669" t="s">
        <v>365</v>
      </c>
      <c r="D62669" t="s">
        <v>59</v>
      </c>
      <c r="E62669" t="s">
        <v>93</v>
      </c>
      <c r="F62669" t="s">
        <v>61</v>
      </c>
      <c r="G62669" t="s">
        <v>238</v>
      </c>
      <c r="H62669" t="s">
        <v>62</v>
      </c>
      <c r="I62669" t="s">
        <v>218</v>
      </c>
      <c r="J62669" t="s">
        <v>61</v>
      </c>
      <c r="K62669" t="s">
        <v>225</v>
      </c>
      <c r="L62669" t="s">
        <v>61</v>
      </c>
      <c r="M62669" t="s">
        <v>61</v>
      </c>
      <c r="N62669" t="s">
        <v>61</v>
      </c>
      <c r="O62669" t="s">
        <v>61</v>
      </c>
      <c r="P62669" t="s">
        <v>61</v>
      </c>
      <c r="Q62669" t="s">
        <v>61</v>
      </c>
      <c r="R62669" t="s">
        <v>61</v>
      </c>
      <c r="S62669" t="s">
        <v>61</v>
      </c>
      <c r="T62669" t="s">
        <v>61</v>
      </c>
      <c r="U62669" t="s">
        <v>61</v>
      </c>
      <c r="V62669" t="s">
        <v>61</v>
      </c>
      <c r="W62669" t="s">
        <v>61</v>
      </c>
      <c r="X62669" t="s">
        <v>61</v>
      </c>
      <c r="Y62669" t="s">
        <v>61</v>
      </c>
      <c r="Z62669" t="s">
        <v>61</v>
      </c>
      <c r="AA62669" t="s">
        <v>61</v>
      </c>
      <c r="AB62669" t="s">
        <v>61</v>
      </c>
      <c r="AC62669" t="s">
        <v>61</v>
      </c>
      <c r="AD62669" t="s">
        <v>61</v>
      </c>
      <c r="AE62669" t="s">
        <v>61</v>
      </c>
      <c r="AF62669" t="s">
        <v>61</v>
      </c>
      <c r="AG62669" t="s">
        <v>61</v>
      </c>
      <c r="AH62669" t="s">
        <v>61</v>
      </c>
      <c r="AI62669" t="s">
        <v>61</v>
      </c>
      <c r="AJ62669" t="s">
        <v>61</v>
      </c>
      <c r="AL62669" t="s">
        <v>245</v>
      </c>
      <c r="AN62669" t="s">
        <v>2167</v>
      </c>
      <c r="AO62669" t="s">
        <v>2205</v>
      </c>
      <c r="AP62669" t="s">
        <v>61</v>
      </c>
      <c r="AR62669" t="s">
        <v>223</v>
      </c>
      <c r="AS62669">
        <v>2022</v>
      </c>
      <c r="AT62669">
        <v>2021</v>
      </c>
      <c r="AU62669">
        <v>24570</v>
      </c>
      <c r="AV62669" t="s">
        <v>61</v>
      </c>
      <c r="AX62669" t="s">
        <v>369</v>
      </c>
      <c r="AY62669" t="s">
        <v>70</v>
      </c>
      <c r="AZ62669" t="s">
        <v>70</v>
      </c>
      <c r="BA62669" t="s">
        <v>70</v>
      </c>
      <c r="BB62669" t="s">
        <v>70</v>
      </c>
      <c r="BC62669" t="s">
        <v>70</v>
      </c>
      <c r="BD62669" t="s">
        <v>70</v>
      </c>
    </row>
    <row r="62670" spans="1:56" x14ac:dyDescent="0.3">
      <c r="A62670" t="s">
        <v>56</v>
      </c>
      <c r="B62670" t="s">
        <v>215</v>
      </c>
      <c r="C62670" t="s">
        <v>365</v>
      </c>
      <c r="D62670" t="s">
        <v>59</v>
      </c>
      <c r="E62670" t="s">
        <v>93</v>
      </c>
      <c r="F62670" t="s">
        <v>61</v>
      </c>
      <c r="G62670" t="s">
        <v>238</v>
      </c>
      <c r="H62670" t="s">
        <v>62</v>
      </c>
      <c r="I62670" t="s">
        <v>218</v>
      </c>
      <c r="J62670" t="s">
        <v>61</v>
      </c>
      <c r="K62670" t="s">
        <v>61</v>
      </c>
      <c r="L62670" t="s">
        <v>226</v>
      </c>
      <c r="M62670" t="s">
        <v>227</v>
      </c>
      <c r="N62670" t="s">
        <v>61</v>
      </c>
      <c r="O62670" t="s">
        <v>61</v>
      </c>
      <c r="P62670" t="s">
        <v>61</v>
      </c>
      <c r="Q62670" t="s">
        <v>61</v>
      </c>
      <c r="R62670" t="s">
        <v>61</v>
      </c>
      <c r="S62670" t="s">
        <v>61</v>
      </c>
      <c r="T62670" t="s">
        <v>61</v>
      </c>
      <c r="U62670" t="s">
        <v>61</v>
      </c>
      <c r="V62670" t="s">
        <v>61</v>
      </c>
      <c r="W62670" t="s">
        <v>61</v>
      </c>
      <c r="X62670" t="s">
        <v>61</v>
      </c>
      <c r="Y62670" t="s">
        <v>61</v>
      </c>
      <c r="Z62670" t="s">
        <v>61</v>
      </c>
      <c r="AA62670" t="s">
        <v>61</v>
      </c>
      <c r="AB62670" t="s">
        <v>61</v>
      </c>
      <c r="AC62670" t="s">
        <v>61</v>
      </c>
      <c r="AD62670" t="s">
        <v>61</v>
      </c>
      <c r="AE62670" t="s">
        <v>61</v>
      </c>
      <c r="AF62670" t="s">
        <v>61</v>
      </c>
      <c r="AG62670" t="s">
        <v>61</v>
      </c>
      <c r="AH62670" t="s">
        <v>61</v>
      </c>
      <c r="AI62670" t="s">
        <v>61</v>
      </c>
      <c r="AJ62670" t="s">
        <v>61</v>
      </c>
      <c r="AL62670" t="s">
        <v>245</v>
      </c>
      <c r="AN62670" t="s">
        <v>2167</v>
      </c>
      <c r="AO62670" t="s">
        <v>2206</v>
      </c>
      <c r="AP62670" t="s">
        <v>61</v>
      </c>
      <c r="AR62670" t="s">
        <v>223</v>
      </c>
      <c r="AS62670">
        <v>2022</v>
      </c>
      <c r="AT62670">
        <v>2021</v>
      </c>
      <c r="AU62670">
        <v>90982</v>
      </c>
      <c r="AV62670" t="s">
        <v>61</v>
      </c>
      <c r="AX62670" t="s">
        <v>369</v>
      </c>
      <c r="AY62670" t="s">
        <v>70</v>
      </c>
      <c r="AZ62670" t="s">
        <v>70</v>
      </c>
      <c r="BA62670" t="s">
        <v>70</v>
      </c>
      <c r="BB62670" t="s">
        <v>70</v>
      </c>
      <c r="BC62670" t="s">
        <v>70</v>
      </c>
      <c r="BD62670" t="s">
        <v>70</v>
      </c>
    </row>
    <row r="62671" spans="1:56" x14ac:dyDescent="0.3">
      <c r="A62671" t="s">
        <v>56</v>
      </c>
      <c r="B62671" t="s">
        <v>215</v>
      </c>
      <c r="C62671" t="s">
        <v>365</v>
      </c>
      <c r="D62671" t="s">
        <v>59</v>
      </c>
      <c r="E62671" t="s">
        <v>93</v>
      </c>
      <c r="F62671" t="s">
        <v>61</v>
      </c>
      <c r="G62671" t="s">
        <v>238</v>
      </c>
      <c r="H62671" t="s">
        <v>62</v>
      </c>
      <c r="I62671" t="s">
        <v>218</v>
      </c>
      <c r="J62671" t="s">
        <v>61</v>
      </c>
      <c r="K62671" t="s">
        <v>61</v>
      </c>
      <c r="L62671" t="s">
        <v>228</v>
      </c>
      <c r="M62671" t="s">
        <v>227</v>
      </c>
      <c r="N62671" t="s">
        <v>61</v>
      </c>
      <c r="O62671" t="s">
        <v>61</v>
      </c>
      <c r="P62671" t="s">
        <v>61</v>
      </c>
      <c r="Q62671" t="s">
        <v>61</v>
      </c>
      <c r="R62671" t="s">
        <v>61</v>
      </c>
      <c r="S62671" t="s">
        <v>61</v>
      </c>
      <c r="T62671" t="s">
        <v>61</v>
      </c>
      <c r="U62671" t="s">
        <v>61</v>
      </c>
      <c r="V62671" t="s">
        <v>61</v>
      </c>
      <c r="W62671" t="s">
        <v>61</v>
      </c>
      <c r="X62671" t="s">
        <v>61</v>
      </c>
      <c r="Y62671" t="s">
        <v>61</v>
      </c>
      <c r="Z62671" t="s">
        <v>61</v>
      </c>
      <c r="AA62671" t="s">
        <v>61</v>
      </c>
      <c r="AB62671" t="s">
        <v>61</v>
      </c>
      <c r="AC62671" t="s">
        <v>61</v>
      </c>
      <c r="AD62671" t="s">
        <v>61</v>
      </c>
      <c r="AE62671" t="s">
        <v>61</v>
      </c>
      <c r="AF62671" t="s">
        <v>61</v>
      </c>
      <c r="AG62671" t="s">
        <v>61</v>
      </c>
      <c r="AH62671" t="s">
        <v>61</v>
      </c>
      <c r="AI62671" t="s">
        <v>61</v>
      </c>
      <c r="AJ62671" t="s">
        <v>61</v>
      </c>
      <c r="AL62671" t="s">
        <v>245</v>
      </c>
      <c r="AN62671" t="s">
        <v>2167</v>
      </c>
      <c r="AO62671" t="s">
        <v>2207</v>
      </c>
      <c r="AP62671" t="s">
        <v>61</v>
      </c>
      <c r="AR62671" t="s">
        <v>223</v>
      </c>
      <c r="AS62671">
        <v>2022</v>
      </c>
      <c r="AT62671">
        <v>2021</v>
      </c>
      <c r="AU62671">
        <v>15062</v>
      </c>
      <c r="AV62671" t="s">
        <v>61</v>
      </c>
      <c r="AX62671" t="s">
        <v>369</v>
      </c>
      <c r="AY62671" t="s">
        <v>70</v>
      </c>
      <c r="AZ62671" t="s">
        <v>70</v>
      </c>
      <c r="BA62671" t="s">
        <v>70</v>
      </c>
      <c r="BB62671" t="s">
        <v>70</v>
      </c>
      <c r="BC62671" t="s">
        <v>70</v>
      </c>
      <c r="BD62671" t="s">
        <v>70</v>
      </c>
    </row>
    <row r="62672" spans="1:56" x14ac:dyDescent="0.3">
      <c r="A62672" t="s">
        <v>56</v>
      </c>
      <c r="B62672" t="s">
        <v>215</v>
      </c>
      <c r="C62672" t="s">
        <v>365</v>
      </c>
      <c r="D62672" t="s">
        <v>59</v>
      </c>
      <c r="E62672" t="s">
        <v>93</v>
      </c>
      <c r="F62672" t="s">
        <v>61</v>
      </c>
      <c r="G62672" t="s">
        <v>238</v>
      </c>
      <c r="H62672" t="s">
        <v>62</v>
      </c>
      <c r="I62672" t="s">
        <v>218</v>
      </c>
      <c r="J62672" t="s">
        <v>61</v>
      </c>
      <c r="K62672" t="s">
        <v>61</v>
      </c>
      <c r="L62672" t="s">
        <v>228</v>
      </c>
      <c r="M62672" t="s">
        <v>12</v>
      </c>
      <c r="N62672" t="s">
        <v>61</v>
      </c>
      <c r="O62672" t="s">
        <v>61</v>
      </c>
      <c r="P62672" t="s">
        <v>61</v>
      </c>
      <c r="Q62672" t="s">
        <v>61</v>
      </c>
      <c r="R62672" t="s">
        <v>61</v>
      </c>
      <c r="S62672" t="s">
        <v>61</v>
      </c>
      <c r="T62672" t="s">
        <v>61</v>
      </c>
      <c r="U62672" t="s">
        <v>61</v>
      </c>
      <c r="V62672" t="s">
        <v>61</v>
      </c>
      <c r="W62672" t="s">
        <v>61</v>
      </c>
      <c r="X62672" t="s">
        <v>61</v>
      </c>
      <c r="Y62672" t="s">
        <v>61</v>
      </c>
      <c r="Z62672" t="s">
        <v>61</v>
      </c>
      <c r="AA62672" t="s">
        <v>61</v>
      </c>
      <c r="AB62672" t="s">
        <v>61</v>
      </c>
      <c r="AC62672" t="s">
        <v>61</v>
      </c>
      <c r="AD62672" t="s">
        <v>61</v>
      </c>
      <c r="AE62672" t="s">
        <v>61</v>
      </c>
      <c r="AF62672" t="s">
        <v>61</v>
      </c>
      <c r="AG62672" t="s">
        <v>61</v>
      </c>
      <c r="AH62672" t="s">
        <v>61</v>
      </c>
      <c r="AI62672" t="s">
        <v>61</v>
      </c>
      <c r="AJ62672" t="s">
        <v>61</v>
      </c>
      <c r="AL62672" t="s">
        <v>245</v>
      </c>
      <c r="AN62672" t="s">
        <v>2167</v>
      </c>
      <c r="AO62672" t="s">
        <v>2208</v>
      </c>
      <c r="AP62672" t="s">
        <v>61</v>
      </c>
      <c r="AR62672" t="s">
        <v>223</v>
      </c>
      <c r="AS62672">
        <v>2022</v>
      </c>
      <c r="AT62672">
        <v>2021</v>
      </c>
      <c r="AU62672">
        <v>15427</v>
      </c>
      <c r="AV62672" t="s">
        <v>61</v>
      </c>
      <c r="AX62672" t="s">
        <v>369</v>
      </c>
      <c r="AY62672" t="s">
        <v>70</v>
      </c>
      <c r="AZ62672" t="s">
        <v>70</v>
      </c>
      <c r="BA62672" t="s">
        <v>70</v>
      </c>
      <c r="BB62672" t="s">
        <v>70</v>
      </c>
      <c r="BC62672" t="s">
        <v>70</v>
      </c>
      <c r="BD62672" t="s">
        <v>70</v>
      </c>
    </row>
    <row r="62673" spans="1:56" x14ac:dyDescent="0.3">
      <c r="A62673" t="s">
        <v>56</v>
      </c>
      <c r="B62673" t="s">
        <v>215</v>
      </c>
      <c r="C62673" t="s">
        <v>365</v>
      </c>
      <c r="D62673" t="s">
        <v>59</v>
      </c>
      <c r="E62673" t="s">
        <v>93</v>
      </c>
      <c r="F62673" t="s">
        <v>61</v>
      </c>
      <c r="G62673" t="s">
        <v>238</v>
      </c>
      <c r="H62673" t="s">
        <v>62</v>
      </c>
      <c r="I62673" t="s">
        <v>218</v>
      </c>
      <c r="J62673" t="s">
        <v>61</v>
      </c>
      <c r="K62673" t="s">
        <v>229</v>
      </c>
      <c r="L62673" t="s">
        <v>61</v>
      </c>
      <c r="M62673" t="s">
        <v>61</v>
      </c>
      <c r="N62673" t="s">
        <v>61</v>
      </c>
      <c r="O62673" t="s">
        <v>61</v>
      </c>
      <c r="P62673" t="s">
        <v>61</v>
      </c>
      <c r="Q62673" t="s">
        <v>61</v>
      </c>
      <c r="R62673" t="s">
        <v>61</v>
      </c>
      <c r="S62673" t="s">
        <v>61</v>
      </c>
      <c r="T62673" t="s">
        <v>61</v>
      </c>
      <c r="U62673" t="s">
        <v>61</v>
      </c>
      <c r="V62673" t="s">
        <v>61</v>
      </c>
      <c r="W62673" t="s">
        <v>61</v>
      </c>
      <c r="X62673" t="s">
        <v>61</v>
      </c>
      <c r="Y62673" t="s">
        <v>61</v>
      </c>
      <c r="Z62673" t="s">
        <v>61</v>
      </c>
      <c r="AA62673" t="s">
        <v>61</v>
      </c>
      <c r="AB62673" t="s">
        <v>61</v>
      </c>
      <c r="AC62673" t="s">
        <v>61</v>
      </c>
      <c r="AD62673" t="s">
        <v>61</v>
      </c>
      <c r="AE62673" t="s">
        <v>61</v>
      </c>
      <c r="AF62673" t="s">
        <v>61</v>
      </c>
      <c r="AG62673" t="s">
        <v>61</v>
      </c>
      <c r="AH62673" t="s">
        <v>61</v>
      </c>
      <c r="AI62673" t="s">
        <v>61</v>
      </c>
      <c r="AJ62673" t="s">
        <v>61</v>
      </c>
      <c r="AL62673" t="s">
        <v>245</v>
      </c>
      <c r="AN62673" t="s">
        <v>2167</v>
      </c>
      <c r="AO62673" t="s">
        <v>2209</v>
      </c>
      <c r="AP62673" t="s">
        <v>61</v>
      </c>
      <c r="AR62673" t="s">
        <v>223</v>
      </c>
      <c r="AS62673">
        <v>2022</v>
      </c>
      <c r="AT62673">
        <v>2021</v>
      </c>
      <c r="AU62673">
        <v>15184</v>
      </c>
      <c r="AV62673" t="s">
        <v>61</v>
      </c>
      <c r="AX62673" t="s">
        <v>369</v>
      </c>
      <c r="AY62673" t="s">
        <v>70</v>
      </c>
      <c r="AZ62673" t="s">
        <v>70</v>
      </c>
      <c r="BA62673" t="s">
        <v>70</v>
      </c>
      <c r="BB62673" t="s">
        <v>70</v>
      </c>
      <c r="BC62673" t="s">
        <v>70</v>
      </c>
      <c r="BD62673" t="s">
        <v>70</v>
      </c>
    </row>
    <row r="62674" spans="1:56" x14ac:dyDescent="0.3">
      <c r="A62674" t="s">
        <v>56</v>
      </c>
      <c r="B62674" t="s">
        <v>215</v>
      </c>
      <c r="C62674" t="s">
        <v>365</v>
      </c>
      <c r="D62674" t="s">
        <v>59</v>
      </c>
      <c r="E62674" t="s">
        <v>93</v>
      </c>
      <c r="F62674" t="s">
        <v>61</v>
      </c>
      <c r="G62674" t="s">
        <v>238</v>
      </c>
      <c r="H62674" t="s">
        <v>71</v>
      </c>
      <c r="I62674" t="s">
        <v>230</v>
      </c>
      <c r="J62674" t="s">
        <v>61</v>
      </c>
      <c r="K62674" t="s">
        <v>219</v>
      </c>
      <c r="L62674" t="s">
        <v>61</v>
      </c>
      <c r="M62674" t="s">
        <v>61</v>
      </c>
      <c r="N62674" t="s">
        <v>61</v>
      </c>
      <c r="O62674" t="s">
        <v>61</v>
      </c>
      <c r="P62674" t="s">
        <v>61</v>
      </c>
      <c r="Q62674" t="s">
        <v>61</v>
      </c>
      <c r="R62674" t="s">
        <v>61</v>
      </c>
      <c r="S62674" t="s">
        <v>61</v>
      </c>
      <c r="T62674" t="s">
        <v>61</v>
      </c>
      <c r="U62674" t="s">
        <v>61</v>
      </c>
      <c r="V62674" t="s">
        <v>61</v>
      </c>
      <c r="W62674" t="s">
        <v>61</v>
      </c>
      <c r="X62674" t="s">
        <v>61</v>
      </c>
      <c r="Y62674" t="s">
        <v>61</v>
      </c>
      <c r="Z62674" t="s">
        <v>61</v>
      </c>
      <c r="AA62674" t="s">
        <v>61</v>
      </c>
      <c r="AB62674" t="s">
        <v>61</v>
      </c>
      <c r="AC62674" t="s">
        <v>61</v>
      </c>
      <c r="AD62674" t="s">
        <v>61</v>
      </c>
      <c r="AE62674" t="s">
        <v>61</v>
      </c>
      <c r="AF62674" t="s">
        <v>61</v>
      </c>
      <c r="AG62674" t="s">
        <v>61</v>
      </c>
      <c r="AH62674" t="s">
        <v>61</v>
      </c>
      <c r="AI62674" t="s">
        <v>61</v>
      </c>
      <c r="AJ62674" t="s">
        <v>61</v>
      </c>
      <c r="AL62674" t="s">
        <v>245</v>
      </c>
      <c r="AN62674" t="s">
        <v>2167</v>
      </c>
      <c r="AO62674" t="s">
        <v>2210</v>
      </c>
      <c r="AP62674" t="s">
        <v>61</v>
      </c>
      <c r="AR62674" t="s">
        <v>223</v>
      </c>
      <c r="AS62674">
        <v>2022</v>
      </c>
      <c r="AT62674">
        <v>2021</v>
      </c>
      <c r="AU62674">
        <v>2001</v>
      </c>
      <c r="AV62674" t="s">
        <v>61</v>
      </c>
      <c r="AX62674" t="s">
        <v>369</v>
      </c>
      <c r="AY62674" t="s">
        <v>70</v>
      </c>
      <c r="AZ62674" t="s">
        <v>70</v>
      </c>
      <c r="BA62674" t="s">
        <v>70</v>
      </c>
      <c r="BB62674" t="s">
        <v>70</v>
      </c>
      <c r="BC62674" t="s">
        <v>70</v>
      </c>
      <c r="BD62674" t="s">
        <v>70</v>
      </c>
    </row>
    <row r="62675" spans="1:56" x14ac:dyDescent="0.3">
      <c r="A62675" t="s">
        <v>56</v>
      </c>
      <c r="B62675" t="s">
        <v>215</v>
      </c>
      <c r="C62675" t="s">
        <v>365</v>
      </c>
      <c r="D62675" t="s">
        <v>59</v>
      </c>
      <c r="E62675" t="s">
        <v>93</v>
      </c>
      <c r="F62675" t="s">
        <v>61</v>
      </c>
      <c r="G62675" t="s">
        <v>238</v>
      </c>
      <c r="H62675" t="s">
        <v>71</v>
      </c>
      <c r="I62675" t="s">
        <v>230</v>
      </c>
      <c r="J62675" t="s">
        <v>61</v>
      </c>
      <c r="K62675" t="s">
        <v>61</v>
      </c>
      <c r="L62675" t="s">
        <v>226</v>
      </c>
      <c r="M62675" t="s">
        <v>227</v>
      </c>
      <c r="N62675" t="s">
        <v>61</v>
      </c>
      <c r="O62675" t="s">
        <v>61</v>
      </c>
      <c r="P62675" t="s">
        <v>61</v>
      </c>
      <c r="Q62675" t="s">
        <v>61</v>
      </c>
      <c r="R62675" t="s">
        <v>61</v>
      </c>
      <c r="S62675" t="s">
        <v>61</v>
      </c>
      <c r="T62675" t="s">
        <v>61</v>
      </c>
      <c r="U62675" t="s">
        <v>61</v>
      </c>
      <c r="V62675" t="s">
        <v>61</v>
      </c>
      <c r="W62675" t="s">
        <v>61</v>
      </c>
      <c r="X62675" t="s">
        <v>61</v>
      </c>
      <c r="Y62675" t="s">
        <v>61</v>
      </c>
      <c r="Z62675" t="s">
        <v>61</v>
      </c>
      <c r="AA62675" t="s">
        <v>61</v>
      </c>
      <c r="AB62675" t="s">
        <v>61</v>
      </c>
      <c r="AC62675" t="s">
        <v>61</v>
      </c>
      <c r="AD62675" t="s">
        <v>61</v>
      </c>
      <c r="AE62675" t="s">
        <v>61</v>
      </c>
      <c r="AF62675" t="s">
        <v>61</v>
      </c>
      <c r="AG62675" t="s">
        <v>61</v>
      </c>
      <c r="AH62675" t="s">
        <v>61</v>
      </c>
      <c r="AI62675" t="s">
        <v>61</v>
      </c>
      <c r="AJ62675" t="s">
        <v>61</v>
      </c>
      <c r="AL62675" t="s">
        <v>245</v>
      </c>
      <c r="AN62675" t="s">
        <v>2167</v>
      </c>
      <c r="AO62675" t="s">
        <v>2211</v>
      </c>
      <c r="AP62675" t="s">
        <v>61</v>
      </c>
      <c r="AR62675" t="s">
        <v>223</v>
      </c>
      <c r="AS62675">
        <v>2022</v>
      </c>
      <c r="AT62675">
        <v>2021</v>
      </c>
      <c r="AU62675">
        <v>2399</v>
      </c>
      <c r="AV62675" t="s">
        <v>61</v>
      </c>
      <c r="AX62675" t="s">
        <v>369</v>
      </c>
      <c r="AY62675" t="s">
        <v>70</v>
      </c>
      <c r="AZ62675" t="s">
        <v>70</v>
      </c>
      <c r="BA62675" t="s">
        <v>70</v>
      </c>
      <c r="BB62675" t="s">
        <v>70</v>
      </c>
      <c r="BC62675" t="s">
        <v>70</v>
      </c>
      <c r="BD62675" t="s">
        <v>70</v>
      </c>
    </row>
    <row r="62676" spans="1:56" x14ac:dyDescent="0.3">
      <c r="A62676" t="s">
        <v>56</v>
      </c>
      <c r="B62676" t="s">
        <v>215</v>
      </c>
      <c r="C62676" t="s">
        <v>365</v>
      </c>
      <c r="D62676" t="s">
        <v>59</v>
      </c>
      <c r="E62676" t="s">
        <v>93</v>
      </c>
      <c r="F62676" t="s">
        <v>61</v>
      </c>
      <c r="G62676" t="s">
        <v>238</v>
      </c>
      <c r="H62676" t="s">
        <v>71</v>
      </c>
      <c r="I62676" t="s">
        <v>230</v>
      </c>
      <c r="J62676" t="s">
        <v>61</v>
      </c>
      <c r="K62676" t="s">
        <v>229</v>
      </c>
      <c r="L62676" t="s">
        <v>61</v>
      </c>
      <c r="M62676" t="s">
        <v>61</v>
      </c>
      <c r="N62676" t="s">
        <v>61</v>
      </c>
      <c r="O62676" t="s">
        <v>61</v>
      </c>
      <c r="P62676" t="s">
        <v>61</v>
      </c>
      <c r="Q62676" t="s">
        <v>61</v>
      </c>
      <c r="R62676" t="s">
        <v>61</v>
      </c>
      <c r="S62676" t="s">
        <v>61</v>
      </c>
      <c r="T62676" t="s">
        <v>61</v>
      </c>
      <c r="U62676" t="s">
        <v>61</v>
      </c>
      <c r="V62676" t="s">
        <v>61</v>
      </c>
      <c r="W62676" t="s">
        <v>61</v>
      </c>
      <c r="X62676" t="s">
        <v>61</v>
      </c>
      <c r="Y62676" t="s">
        <v>61</v>
      </c>
      <c r="Z62676" t="s">
        <v>61</v>
      </c>
      <c r="AA62676" t="s">
        <v>61</v>
      </c>
      <c r="AB62676" t="s">
        <v>61</v>
      </c>
      <c r="AC62676" t="s">
        <v>61</v>
      </c>
      <c r="AD62676" t="s">
        <v>61</v>
      </c>
      <c r="AE62676" t="s">
        <v>61</v>
      </c>
      <c r="AF62676" t="s">
        <v>61</v>
      </c>
      <c r="AG62676" t="s">
        <v>61</v>
      </c>
      <c r="AH62676" t="s">
        <v>61</v>
      </c>
      <c r="AI62676" t="s">
        <v>61</v>
      </c>
      <c r="AJ62676" t="s">
        <v>61</v>
      </c>
      <c r="AL62676" t="s">
        <v>245</v>
      </c>
      <c r="AN62676" t="s">
        <v>2167</v>
      </c>
      <c r="AO62676" t="s">
        <v>2212</v>
      </c>
      <c r="AP62676" t="s">
        <v>61</v>
      </c>
      <c r="AR62676" t="s">
        <v>223</v>
      </c>
      <c r="AS62676">
        <v>2022</v>
      </c>
      <c r="AT62676">
        <v>2021</v>
      </c>
      <c r="AU62676">
        <v>398</v>
      </c>
      <c r="AV62676" t="s">
        <v>61</v>
      </c>
      <c r="AX62676" t="s">
        <v>369</v>
      </c>
      <c r="AY62676" t="s">
        <v>70</v>
      </c>
      <c r="AZ62676" t="s">
        <v>70</v>
      </c>
      <c r="BA62676" t="s">
        <v>70</v>
      </c>
      <c r="BB62676" t="s">
        <v>70</v>
      </c>
      <c r="BC62676" t="s">
        <v>70</v>
      </c>
      <c r="BD62676" t="s">
        <v>70</v>
      </c>
    </row>
    <row r="62677" spans="1:56" x14ac:dyDescent="0.3">
      <c r="A62677" t="s">
        <v>56</v>
      </c>
      <c r="B62677" t="s">
        <v>215</v>
      </c>
      <c r="C62677" t="s">
        <v>365</v>
      </c>
      <c r="D62677" t="s">
        <v>59</v>
      </c>
      <c r="E62677" t="s">
        <v>93</v>
      </c>
      <c r="F62677" t="s">
        <v>61</v>
      </c>
      <c r="G62677" t="s">
        <v>238</v>
      </c>
      <c r="H62677" t="s">
        <v>71</v>
      </c>
      <c r="I62677" t="s">
        <v>231</v>
      </c>
      <c r="J62677" t="s">
        <v>61</v>
      </c>
      <c r="K62677" t="s">
        <v>219</v>
      </c>
      <c r="L62677" t="s">
        <v>61</v>
      </c>
      <c r="M62677" t="s">
        <v>61</v>
      </c>
      <c r="N62677" t="s">
        <v>61</v>
      </c>
      <c r="O62677" t="s">
        <v>61</v>
      </c>
      <c r="P62677" t="s">
        <v>61</v>
      </c>
      <c r="Q62677" t="s">
        <v>61</v>
      </c>
      <c r="R62677" t="s">
        <v>61</v>
      </c>
      <c r="S62677" t="s">
        <v>61</v>
      </c>
      <c r="T62677" t="s">
        <v>61</v>
      </c>
      <c r="U62677" t="s">
        <v>61</v>
      </c>
      <c r="V62677" t="s">
        <v>61</v>
      </c>
      <c r="W62677" t="s">
        <v>61</v>
      </c>
      <c r="X62677" t="s">
        <v>61</v>
      </c>
      <c r="Y62677" t="s">
        <v>61</v>
      </c>
      <c r="Z62677" t="s">
        <v>61</v>
      </c>
      <c r="AA62677" t="s">
        <v>61</v>
      </c>
      <c r="AB62677" t="s">
        <v>61</v>
      </c>
      <c r="AC62677" t="s">
        <v>61</v>
      </c>
      <c r="AD62677" t="s">
        <v>61</v>
      </c>
      <c r="AE62677" t="s">
        <v>61</v>
      </c>
      <c r="AF62677" t="s">
        <v>61</v>
      </c>
      <c r="AG62677" t="s">
        <v>61</v>
      </c>
      <c r="AH62677" t="s">
        <v>61</v>
      </c>
      <c r="AI62677" t="s">
        <v>61</v>
      </c>
      <c r="AJ62677" t="s">
        <v>61</v>
      </c>
      <c r="AL62677" t="s">
        <v>245</v>
      </c>
      <c r="AN62677" t="s">
        <v>2167</v>
      </c>
      <c r="AO62677" t="s">
        <v>2213</v>
      </c>
      <c r="AP62677" t="s">
        <v>61</v>
      </c>
      <c r="AR62677" t="s">
        <v>223</v>
      </c>
      <c r="AS62677">
        <v>2022</v>
      </c>
      <c r="AT62677">
        <v>2021</v>
      </c>
      <c r="AU62677">
        <v>1564</v>
      </c>
      <c r="AV62677" t="s">
        <v>61</v>
      </c>
      <c r="AX62677" t="s">
        <v>369</v>
      </c>
      <c r="AY62677" t="s">
        <v>70</v>
      </c>
      <c r="AZ62677" t="s">
        <v>70</v>
      </c>
      <c r="BA62677" t="s">
        <v>70</v>
      </c>
      <c r="BB62677" t="s">
        <v>70</v>
      </c>
      <c r="BC62677" t="s">
        <v>70</v>
      </c>
      <c r="BD62677" t="s">
        <v>70</v>
      </c>
    </row>
    <row r="62678" spans="1:56" x14ac:dyDescent="0.3">
      <c r="A62678" t="s">
        <v>56</v>
      </c>
      <c r="B62678" t="s">
        <v>215</v>
      </c>
      <c r="C62678" t="s">
        <v>365</v>
      </c>
      <c r="D62678" t="s">
        <v>59</v>
      </c>
      <c r="E62678" t="s">
        <v>93</v>
      </c>
      <c r="F62678" t="s">
        <v>61</v>
      </c>
      <c r="G62678" t="s">
        <v>238</v>
      </c>
      <c r="H62678" t="s">
        <v>71</v>
      </c>
      <c r="I62678" t="s">
        <v>231</v>
      </c>
      <c r="J62678" t="s">
        <v>61</v>
      </c>
      <c r="K62678" t="s">
        <v>61</v>
      </c>
      <c r="L62678" t="s">
        <v>226</v>
      </c>
      <c r="M62678" t="s">
        <v>227</v>
      </c>
      <c r="N62678" t="s">
        <v>61</v>
      </c>
      <c r="O62678" t="s">
        <v>61</v>
      </c>
      <c r="P62678" t="s">
        <v>61</v>
      </c>
      <c r="Q62678" t="s">
        <v>61</v>
      </c>
      <c r="R62678" t="s">
        <v>61</v>
      </c>
      <c r="S62678" t="s">
        <v>61</v>
      </c>
      <c r="T62678" t="s">
        <v>61</v>
      </c>
      <c r="U62678" t="s">
        <v>61</v>
      </c>
      <c r="V62678" t="s">
        <v>61</v>
      </c>
      <c r="W62678" t="s">
        <v>61</v>
      </c>
      <c r="X62678" t="s">
        <v>61</v>
      </c>
      <c r="Y62678" t="s">
        <v>61</v>
      </c>
      <c r="Z62678" t="s">
        <v>61</v>
      </c>
      <c r="AA62678" t="s">
        <v>61</v>
      </c>
      <c r="AB62678" t="s">
        <v>61</v>
      </c>
      <c r="AC62678" t="s">
        <v>61</v>
      </c>
      <c r="AD62678" t="s">
        <v>61</v>
      </c>
      <c r="AE62678" t="s">
        <v>61</v>
      </c>
      <c r="AF62678" t="s">
        <v>61</v>
      </c>
      <c r="AG62678" t="s">
        <v>61</v>
      </c>
      <c r="AH62678" t="s">
        <v>61</v>
      </c>
      <c r="AI62678" t="s">
        <v>61</v>
      </c>
      <c r="AJ62678" t="s">
        <v>61</v>
      </c>
      <c r="AL62678" t="s">
        <v>245</v>
      </c>
      <c r="AN62678" t="s">
        <v>2167</v>
      </c>
      <c r="AO62678" t="s">
        <v>2214</v>
      </c>
      <c r="AP62678" t="s">
        <v>61</v>
      </c>
      <c r="AR62678" t="s">
        <v>223</v>
      </c>
      <c r="AS62678">
        <v>2022</v>
      </c>
      <c r="AT62678">
        <v>2021</v>
      </c>
      <c r="AU62678">
        <v>1875</v>
      </c>
      <c r="AV62678" t="s">
        <v>61</v>
      </c>
      <c r="AX62678" t="s">
        <v>369</v>
      </c>
      <c r="AY62678" t="s">
        <v>70</v>
      </c>
      <c r="AZ62678" t="s">
        <v>70</v>
      </c>
      <c r="BA62678" t="s">
        <v>70</v>
      </c>
      <c r="BB62678" t="s">
        <v>70</v>
      </c>
      <c r="BC62678" t="s">
        <v>70</v>
      </c>
      <c r="BD62678" t="s">
        <v>70</v>
      </c>
    </row>
    <row r="62679" spans="1:56" x14ac:dyDescent="0.3">
      <c r="A62679" t="s">
        <v>56</v>
      </c>
      <c r="B62679" t="s">
        <v>215</v>
      </c>
      <c r="C62679" t="s">
        <v>365</v>
      </c>
      <c r="D62679" t="s">
        <v>59</v>
      </c>
      <c r="E62679" t="s">
        <v>93</v>
      </c>
      <c r="F62679" t="s">
        <v>61</v>
      </c>
      <c r="G62679" t="s">
        <v>238</v>
      </c>
      <c r="H62679" t="s">
        <v>71</v>
      </c>
      <c r="I62679" t="s">
        <v>231</v>
      </c>
      <c r="J62679" t="s">
        <v>61</v>
      </c>
      <c r="K62679" t="s">
        <v>229</v>
      </c>
      <c r="L62679" t="s">
        <v>61</v>
      </c>
      <c r="M62679" t="s">
        <v>61</v>
      </c>
      <c r="N62679" t="s">
        <v>61</v>
      </c>
      <c r="O62679" t="s">
        <v>61</v>
      </c>
      <c r="P62679" t="s">
        <v>61</v>
      </c>
      <c r="Q62679" t="s">
        <v>61</v>
      </c>
      <c r="R62679" t="s">
        <v>61</v>
      </c>
      <c r="S62679" t="s">
        <v>61</v>
      </c>
      <c r="T62679" t="s">
        <v>61</v>
      </c>
      <c r="U62679" t="s">
        <v>61</v>
      </c>
      <c r="V62679" t="s">
        <v>61</v>
      </c>
      <c r="W62679" t="s">
        <v>61</v>
      </c>
      <c r="X62679" t="s">
        <v>61</v>
      </c>
      <c r="Y62679" t="s">
        <v>61</v>
      </c>
      <c r="Z62679" t="s">
        <v>61</v>
      </c>
      <c r="AA62679" t="s">
        <v>61</v>
      </c>
      <c r="AB62679" t="s">
        <v>61</v>
      </c>
      <c r="AC62679" t="s">
        <v>61</v>
      </c>
      <c r="AD62679" t="s">
        <v>61</v>
      </c>
      <c r="AE62679" t="s">
        <v>61</v>
      </c>
      <c r="AF62679" t="s">
        <v>61</v>
      </c>
      <c r="AG62679" t="s">
        <v>61</v>
      </c>
      <c r="AH62679" t="s">
        <v>61</v>
      </c>
      <c r="AI62679" t="s">
        <v>61</v>
      </c>
      <c r="AJ62679" t="s">
        <v>61</v>
      </c>
      <c r="AL62679" t="s">
        <v>245</v>
      </c>
      <c r="AN62679" t="s">
        <v>2167</v>
      </c>
      <c r="AO62679" t="s">
        <v>2215</v>
      </c>
      <c r="AP62679" t="s">
        <v>61</v>
      </c>
      <c r="AR62679" t="s">
        <v>223</v>
      </c>
      <c r="AS62679">
        <v>2022</v>
      </c>
      <c r="AT62679">
        <v>2021</v>
      </c>
      <c r="AU62679">
        <v>311</v>
      </c>
      <c r="AV62679" t="s">
        <v>61</v>
      </c>
      <c r="AX62679" t="s">
        <v>369</v>
      </c>
      <c r="AY62679" t="s">
        <v>70</v>
      </c>
      <c r="AZ62679" t="s">
        <v>70</v>
      </c>
      <c r="BA62679" t="s">
        <v>70</v>
      </c>
      <c r="BB62679" t="s">
        <v>70</v>
      </c>
      <c r="BC62679" t="s">
        <v>70</v>
      </c>
      <c r="BD62679" t="s">
        <v>70</v>
      </c>
    </row>
    <row r="62680" spans="1:56" x14ac:dyDescent="0.3">
      <c r="A62680" t="s">
        <v>56</v>
      </c>
      <c r="B62680" t="s">
        <v>215</v>
      </c>
      <c r="C62680" t="s">
        <v>365</v>
      </c>
      <c r="D62680" t="s">
        <v>59</v>
      </c>
      <c r="E62680" t="s">
        <v>93</v>
      </c>
      <c r="F62680" t="s">
        <v>61</v>
      </c>
      <c r="G62680" t="s">
        <v>238</v>
      </c>
      <c r="H62680" t="s">
        <v>71</v>
      </c>
      <c r="I62680" t="s">
        <v>232</v>
      </c>
      <c r="J62680" t="s">
        <v>61</v>
      </c>
      <c r="K62680" t="s">
        <v>219</v>
      </c>
      <c r="L62680" t="s">
        <v>61</v>
      </c>
      <c r="M62680" t="s">
        <v>61</v>
      </c>
      <c r="N62680" t="s">
        <v>61</v>
      </c>
      <c r="O62680" t="s">
        <v>61</v>
      </c>
      <c r="P62680" t="s">
        <v>61</v>
      </c>
      <c r="Q62680" t="s">
        <v>61</v>
      </c>
      <c r="R62680" t="s">
        <v>61</v>
      </c>
      <c r="S62680" t="s">
        <v>61</v>
      </c>
      <c r="T62680" t="s">
        <v>61</v>
      </c>
      <c r="U62680" t="s">
        <v>61</v>
      </c>
      <c r="V62680" t="s">
        <v>61</v>
      </c>
      <c r="W62680" t="s">
        <v>61</v>
      </c>
      <c r="X62680" t="s">
        <v>61</v>
      </c>
      <c r="Y62680" t="s">
        <v>61</v>
      </c>
      <c r="Z62680" t="s">
        <v>61</v>
      </c>
      <c r="AA62680" t="s">
        <v>61</v>
      </c>
      <c r="AB62680" t="s">
        <v>61</v>
      </c>
      <c r="AC62680" t="s">
        <v>61</v>
      </c>
      <c r="AD62680" t="s">
        <v>61</v>
      </c>
      <c r="AE62680" t="s">
        <v>61</v>
      </c>
      <c r="AF62680" t="s">
        <v>61</v>
      </c>
      <c r="AG62680" t="s">
        <v>61</v>
      </c>
      <c r="AH62680" t="s">
        <v>61</v>
      </c>
      <c r="AI62680" t="s">
        <v>61</v>
      </c>
      <c r="AJ62680" t="s">
        <v>61</v>
      </c>
      <c r="AL62680" t="s">
        <v>245</v>
      </c>
      <c r="AN62680" t="s">
        <v>2167</v>
      </c>
      <c r="AO62680" t="s">
        <v>2216</v>
      </c>
      <c r="AP62680" t="s">
        <v>61</v>
      </c>
      <c r="AR62680" t="s">
        <v>223</v>
      </c>
      <c r="AS62680">
        <v>2022</v>
      </c>
      <c r="AT62680">
        <v>2021</v>
      </c>
      <c r="AU62680">
        <v>2736</v>
      </c>
      <c r="AV62680" t="s">
        <v>61</v>
      </c>
      <c r="AX62680" t="s">
        <v>369</v>
      </c>
      <c r="AY62680" t="s">
        <v>70</v>
      </c>
      <c r="AZ62680" t="s">
        <v>70</v>
      </c>
      <c r="BA62680" t="s">
        <v>70</v>
      </c>
      <c r="BB62680" t="s">
        <v>70</v>
      </c>
      <c r="BC62680" t="s">
        <v>70</v>
      </c>
      <c r="BD62680" t="s">
        <v>70</v>
      </c>
    </row>
    <row r="62681" spans="1:56" x14ac:dyDescent="0.3">
      <c r="A62681" t="s">
        <v>56</v>
      </c>
      <c r="B62681" t="s">
        <v>215</v>
      </c>
      <c r="C62681" t="s">
        <v>365</v>
      </c>
      <c r="D62681" t="s">
        <v>59</v>
      </c>
      <c r="E62681" t="s">
        <v>93</v>
      </c>
      <c r="F62681" t="s">
        <v>61</v>
      </c>
      <c r="G62681" t="s">
        <v>238</v>
      </c>
      <c r="H62681" t="s">
        <v>71</v>
      </c>
      <c r="I62681" t="s">
        <v>232</v>
      </c>
      <c r="J62681" t="s">
        <v>61</v>
      </c>
      <c r="K62681" t="s">
        <v>61</v>
      </c>
      <c r="L62681" t="s">
        <v>226</v>
      </c>
      <c r="M62681" t="s">
        <v>227</v>
      </c>
      <c r="N62681" t="s">
        <v>61</v>
      </c>
      <c r="O62681" t="s">
        <v>61</v>
      </c>
      <c r="P62681" t="s">
        <v>61</v>
      </c>
      <c r="Q62681" t="s">
        <v>61</v>
      </c>
      <c r="R62681" t="s">
        <v>61</v>
      </c>
      <c r="S62681" t="s">
        <v>61</v>
      </c>
      <c r="T62681" t="s">
        <v>61</v>
      </c>
      <c r="U62681" t="s">
        <v>61</v>
      </c>
      <c r="V62681" t="s">
        <v>61</v>
      </c>
      <c r="W62681" t="s">
        <v>61</v>
      </c>
      <c r="X62681" t="s">
        <v>61</v>
      </c>
      <c r="Y62681" t="s">
        <v>61</v>
      </c>
      <c r="Z62681" t="s">
        <v>61</v>
      </c>
      <c r="AA62681" t="s">
        <v>61</v>
      </c>
      <c r="AB62681" t="s">
        <v>61</v>
      </c>
      <c r="AC62681" t="s">
        <v>61</v>
      </c>
      <c r="AD62681" t="s">
        <v>61</v>
      </c>
      <c r="AE62681" t="s">
        <v>61</v>
      </c>
      <c r="AF62681" t="s">
        <v>61</v>
      </c>
      <c r="AG62681" t="s">
        <v>61</v>
      </c>
      <c r="AH62681" t="s">
        <v>61</v>
      </c>
      <c r="AI62681" t="s">
        <v>61</v>
      </c>
      <c r="AJ62681" t="s">
        <v>61</v>
      </c>
      <c r="AL62681" t="s">
        <v>245</v>
      </c>
      <c r="AN62681" t="s">
        <v>2167</v>
      </c>
      <c r="AO62681" t="s">
        <v>2217</v>
      </c>
      <c r="AP62681" t="s">
        <v>61</v>
      </c>
      <c r="AR62681" t="s">
        <v>223</v>
      </c>
      <c r="AS62681">
        <v>2022</v>
      </c>
      <c r="AT62681">
        <v>2021</v>
      </c>
      <c r="AU62681">
        <v>3280</v>
      </c>
      <c r="AV62681" t="s">
        <v>61</v>
      </c>
      <c r="AX62681" t="s">
        <v>369</v>
      </c>
      <c r="AY62681" t="s">
        <v>70</v>
      </c>
      <c r="AZ62681" t="s">
        <v>70</v>
      </c>
      <c r="BA62681" t="s">
        <v>70</v>
      </c>
      <c r="BB62681" t="s">
        <v>70</v>
      </c>
      <c r="BC62681" t="s">
        <v>70</v>
      </c>
      <c r="BD62681" t="s">
        <v>70</v>
      </c>
    </row>
    <row r="62682" spans="1:56" x14ac:dyDescent="0.3">
      <c r="A62682" t="s">
        <v>56</v>
      </c>
      <c r="B62682" t="s">
        <v>215</v>
      </c>
      <c r="C62682" t="s">
        <v>365</v>
      </c>
      <c r="D62682" t="s">
        <v>59</v>
      </c>
      <c r="E62682" t="s">
        <v>93</v>
      </c>
      <c r="F62682" t="s">
        <v>61</v>
      </c>
      <c r="G62682" t="s">
        <v>238</v>
      </c>
      <c r="H62682" t="s">
        <v>71</v>
      </c>
      <c r="I62682" t="s">
        <v>232</v>
      </c>
      <c r="J62682" t="s">
        <v>61</v>
      </c>
      <c r="K62682" t="s">
        <v>229</v>
      </c>
      <c r="L62682" t="s">
        <v>61</v>
      </c>
      <c r="M62682" t="s">
        <v>61</v>
      </c>
      <c r="N62682" t="s">
        <v>61</v>
      </c>
      <c r="O62682" t="s">
        <v>61</v>
      </c>
      <c r="P62682" t="s">
        <v>61</v>
      </c>
      <c r="Q62682" t="s">
        <v>61</v>
      </c>
      <c r="R62682" t="s">
        <v>61</v>
      </c>
      <c r="S62682" t="s">
        <v>61</v>
      </c>
      <c r="T62682" t="s">
        <v>61</v>
      </c>
      <c r="U62682" t="s">
        <v>61</v>
      </c>
      <c r="V62682" t="s">
        <v>61</v>
      </c>
      <c r="W62682" t="s">
        <v>61</v>
      </c>
      <c r="X62682" t="s">
        <v>61</v>
      </c>
      <c r="Y62682" t="s">
        <v>61</v>
      </c>
      <c r="Z62682" t="s">
        <v>61</v>
      </c>
      <c r="AA62682" t="s">
        <v>61</v>
      </c>
      <c r="AB62682" t="s">
        <v>61</v>
      </c>
      <c r="AC62682" t="s">
        <v>61</v>
      </c>
      <c r="AD62682" t="s">
        <v>61</v>
      </c>
      <c r="AE62682" t="s">
        <v>61</v>
      </c>
      <c r="AF62682" t="s">
        <v>61</v>
      </c>
      <c r="AG62682" t="s">
        <v>61</v>
      </c>
      <c r="AH62682" t="s">
        <v>61</v>
      </c>
      <c r="AI62682" t="s">
        <v>61</v>
      </c>
      <c r="AJ62682" t="s">
        <v>61</v>
      </c>
      <c r="AL62682" t="s">
        <v>245</v>
      </c>
      <c r="AN62682" t="s">
        <v>2167</v>
      </c>
      <c r="AO62682" t="s">
        <v>2218</v>
      </c>
      <c r="AP62682" t="s">
        <v>61</v>
      </c>
      <c r="AR62682" t="s">
        <v>223</v>
      </c>
      <c r="AS62682">
        <v>2022</v>
      </c>
      <c r="AT62682">
        <v>2021</v>
      </c>
      <c r="AU62682">
        <v>544</v>
      </c>
      <c r="AV62682" t="s">
        <v>61</v>
      </c>
      <c r="AX62682" t="s">
        <v>369</v>
      </c>
      <c r="AY62682" t="s">
        <v>70</v>
      </c>
      <c r="AZ62682" t="s">
        <v>70</v>
      </c>
      <c r="BA62682" t="s">
        <v>70</v>
      </c>
      <c r="BB62682" t="s">
        <v>70</v>
      </c>
      <c r="BC62682" t="s">
        <v>70</v>
      </c>
      <c r="BD62682" t="s">
        <v>70</v>
      </c>
    </row>
    <row r="62683" spans="1:56" x14ac:dyDescent="0.3">
      <c r="A62683" t="s">
        <v>56</v>
      </c>
      <c r="B62683" t="s">
        <v>215</v>
      </c>
      <c r="C62683" t="s">
        <v>365</v>
      </c>
      <c r="D62683" t="s">
        <v>59</v>
      </c>
      <c r="E62683" t="s">
        <v>93</v>
      </c>
      <c r="F62683" t="s">
        <v>61</v>
      </c>
      <c r="G62683" t="s">
        <v>238</v>
      </c>
      <c r="H62683" t="s">
        <v>62</v>
      </c>
      <c r="I62683" t="s">
        <v>233</v>
      </c>
      <c r="J62683" t="s">
        <v>61</v>
      </c>
      <c r="K62683" t="s">
        <v>219</v>
      </c>
      <c r="L62683" t="s">
        <v>61</v>
      </c>
      <c r="M62683" t="s">
        <v>61</v>
      </c>
      <c r="N62683" t="s">
        <v>61</v>
      </c>
      <c r="O62683" t="s">
        <v>61</v>
      </c>
      <c r="P62683" t="s">
        <v>61</v>
      </c>
      <c r="Q62683" t="s">
        <v>61</v>
      </c>
      <c r="R62683" t="s">
        <v>61</v>
      </c>
      <c r="S62683" t="s">
        <v>61</v>
      </c>
      <c r="T62683" t="s">
        <v>61</v>
      </c>
      <c r="U62683" t="s">
        <v>61</v>
      </c>
      <c r="V62683" t="s">
        <v>61</v>
      </c>
      <c r="W62683" t="s">
        <v>61</v>
      </c>
      <c r="X62683" t="s">
        <v>61</v>
      </c>
      <c r="Y62683" t="s">
        <v>61</v>
      </c>
      <c r="Z62683" t="s">
        <v>61</v>
      </c>
      <c r="AA62683" t="s">
        <v>61</v>
      </c>
      <c r="AB62683" t="s">
        <v>61</v>
      </c>
      <c r="AC62683" t="s">
        <v>61</v>
      </c>
      <c r="AD62683" t="s">
        <v>61</v>
      </c>
      <c r="AE62683" t="s">
        <v>61</v>
      </c>
      <c r="AF62683" t="s">
        <v>61</v>
      </c>
      <c r="AG62683" t="s">
        <v>61</v>
      </c>
      <c r="AH62683" t="s">
        <v>61</v>
      </c>
      <c r="AI62683" t="s">
        <v>61</v>
      </c>
      <c r="AJ62683" t="s">
        <v>61</v>
      </c>
      <c r="AL62683" t="s">
        <v>245</v>
      </c>
      <c r="AN62683" t="s">
        <v>2167</v>
      </c>
      <c r="AO62683" t="s">
        <v>2219</v>
      </c>
      <c r="AP62683" t="s">
        <v>61</v>
      </c>
      <c r="AR62683" t="s">
        <v>223</v>
      </c>
      <c r="AS62683">
        <v>2022</v>
      </c>
      <c r="AT62683">
        <v>2021</v>
      </c>
      <c r="AU62683">
        <v>17069</v>
      </c>
      <c r="AV62683" t="s">
        <v>61</v>
      </c>
      <c r="AX62683" t="s">
        <v>369</v>
      </c>
      <c r="AY62683" t="s">
        <v>70</v>
      </c>
      <c r="AZ62683" t="s">
        <v>70</v>
      </c>
      <c r="BA62683" t="s">
        <v>70</v>
      </c>
      <c r="BB62683" t="s">
        <v>70</v>
      </c>
      <c r="BC62683" t="s">
        <v>70</v>
      </c>
      <c r="BD62683" t="s">
        <v>70</v>
      </c>
    </row>
    <row r="62684" spans="1:56" x14ac:dyDescent="0.3">
      <c r="A62684" t="s">
        <v>56</v>
      </c>
      <c r="B62684" t="s">
        <v>215</v>
      </c>
      <c r="C62684" t="s">
        <v>365</v>
      </c>
      <c r="D62684" t="s">
        <v>59</v>
      </c>
      <c r="E62684" t="s">
        <v>93</v>
      </c>
      <c r="F62684" t="s">
        <v>61</v>
      </c>
      <c r="G62684" t="s">
        <v>238</v>
      </c>
      <c r="H62684" t="s">
        <v>62</v>
      </c>
      <c r="I62684" t="s">
        <v>233</v>
      </c>
      <c r="J62684" t="s">
        <v>61</v>
      </c>
      <c r="K62684" t="s">
        <v>225</v>
      </c>
      <c r="L62684" t="s">
        <v>61</v>
      </c>
      <c r="M62684" t="s">
        <v>61</v>
      </c>
      <c r="N62684" t="s">
        <v>61</v>
      </c>
      <c r="O62684" t="s">
        <v>61</v>
      </c>
      <c r="P62684" t="s">
        <v>61</v>
      </c>
      <c r="Q62684" t="s">
        <v>61</v>
      </c>
      <c r="R62684" t="s">
        <v>61</v>
      </c>
      <c r="S62684" t="s">
        <v>61</v>
      </c>
      <c r="T62684" t="s">
        <v>61</v>
      </c>
      <c r="U62684" t="s">
        <v>61</v>
      </c>
      <c r="V62684" t="s">
        <v>61</v>
      </c>
      <c r="W62684" t="s">
        <v>61</v>
      </c>
      <c r="X62684" t="s">
        <v>61</v>
      </c>
      <c r="Y62684" t="s">
        <v>61</v>
      </c>
      <c r="Z62684" t="s">
        <v>61</v>
      </c>
      <c r="AA62684" t="s">
        <v>61</v>
      </c>
      <c r="AB62684" t="s">
        <v>61</v>
      </c>
      <c r="AC62684" t="s">
        <v>61</v>
      </c>
      <c r="AD62684" t="s">
        <v>61</v>
      </c>
      <c r="AE62684" t="s">
        <v>61</v>
      </c>
      <c r="AF62684" t="s">
        <v>61</v>
      </c>
      <c r="AG62684" t="s">
        <v>61</v>
      </c>
      <c r="AH62684" t="s">
        <v>61</v>
      </c>
      <c r="AI62684" t="s">
        <v>61</v>
      </c>
      <c r="AJ62684" t="s">
        <v>61</v>
      </c>
      <c r="AL62684" t="s">
        <v>245</v>
      </c>
      <c r="AN62684" t="s">
        <v>2167</v>
      </c>
      <c r="AO62684" t="s">
        <v>2220</v>
      </c>
      <c r="AP62684" t="s">
        <v>61</v>
      </c>
      <c r="AR62684" t="s">
        <v>223</v>
      </c>
      <c r="AS62684">
        <v>2022</v>
      </c>
      <c r="AT62684">
        <v>2021</v>
      </c>
      <c r="AU62684">
        <v>13971</v>
      </c>
      <c r="AV62684" t="s">
        <v>61</v>
      </c>
      <c r="AX62684" t="s">
        <v>369</v>
      </c>
      <c r="AY62684" t="s">
        <v>70</v>
      </c>
      <c r="AZ62684" t="s">
        <v>70</v>
      </c>
      <c r="BA62684" t="s">
        <v>70</v>
      </c>
      <c r="BB62684" t="s">
        <v>70</v>
      </c>
      <c r="BC62684" t="s">
        <v>70</v>
      </c>
      <c r="BD62684" t="s">
        <v>70</v>
      </c>
    </row>
    <row r="62685" spans="1:56" x14ac:dyDescent="0.3">
      <c r="A62685" t="s">
        <v>56</v>
      </c>
      <c r="B62685" t="s">
        <v>215</v>
      </c>
      <c r="C62685" t="s">
        <v>365</v>
      </c>
      <c r="D62685" t="s">
        <v>59</v>
      </c>
      <c r="E62685" t="s">
        <v>93</v>
      </c>
      <c r="F62685" t="s">
        <v>61</v>
      </c>
      <c r="G62685" t="s">
        <v>238</v>
      </c>
      <c r="H62685" t="s">
        <v>62</v>
      </c>
      <c r="I62685" t="s">
        <v>233</v>
      </c>
      <c r="J62685" t="s">
        <v>61</v>
      </c>
      <c r="K62685" t="s">
        <v>61</v>
      </c>
      <c r="L62685" t="s">
        <v>226</v>
      </c>
      <c r="M62685" t="s">
        <v>227</v>
      </c>
      <c r="N62685" t="s">
        <v>61</v>
      </c>
      <c r="O62685" t="s">
        <v>61</v>
      </c>
      <c r="P62685" t="s">
        <v>61</v>
      </c>
      <c r="Q62685" t="s">
        <v>61</v>
      </c>
      <c r="R62685" t="s">
        <v>61</v>
      </c>
      <c r="S62685" t="s">
        <v>61</v>
      </c>
      <c r="T62685" t="s">
        <v>61</v>
      </c>
      <c r="U62685" t="s">
        <v>61</v>
      </c>
      <c r="V62685" t="s">
        <v>61</v>
      </c>
      <c r="W62685" t="s">
        <v>61</v>
      </c>
      <c r="X62685" t="s">
        <v>61</v>
      </c>
      <c r="Y62685" t="s">
        <v>61</v>
      </c>
      <c r="Z62685" t="s">
        <v>61</v>
      </c>
      <c r="AA62685" t="s">
        <v>61</v>
      </c>
      <c r="AB62685" t="s">
        <v>61</v>
      </c>
      <c r="AC62685" t="s">
        <v>61</v>
      </c>
      <c r="AD62685" t="s">
        <v>61</v>
      </c>
      <c r="AE62685" t="s">
        <v>61</v>
      </c>
      <c r="AF62685" t="s">
        <v>61</v>
      </c>
      <c r="AG62685" t="s">
        <v>61</v>
      </c>
      <c r="AH62685" t="s">
        <v>61</v>
      </c>
      <c r="AI62685" t="s">
        <v>61</v>
      </c>
      <c r="AJ62685" t="s">
        <v>61</v>
      </c>
      <c r="AL62685" t="s">
        <v>245</v>
      </c>
      <c r="AN62685" t="s">
        <v>2167</v>
      </c>
      <c r="AO62685" t="s">
        <v>2221</v>
      </c>
      <c r="AP62685" t="s">
        <v>61</v>
      </c>
      <c r="AR62685" t="s">
        <v>223</v>
      </c>
      <c r="AS62685">
        <v>2022</v>
      </c>
      <c r="AT62685">
        <v>2021</v>
      </c>
      <c r="AU62685">
        <v>26571</v>
      </c>
      <c r="AV62685" t="s">
        <v>61</v>
      </c>
      <c r="AX62685" t="s">
        <v>369</v>
      </c>
      <c r="AY62685" t="s">
        <v>70</v>
      </c>
      <c r="AZ62685" t="s">
        <v>70</v>
      </c>
      <c r="BA62685" t="s">
        <v>70</v>
      </c>
      <c r="BB62685" t="s">
        <v>70</v>
      </c>
      <c r="BC62685" t="s">
        <v>70</v>
      </c>
      <c r="BD62685" t="s">
        <v>70</v>
      </c>
    </row>
    <row r="62686" spans="1:56" x14ac:dyDescent="0.3">
      <c r="A62686" t="s">
        <v>56</v>
      </c>
      <c r="B62686" t="s">
        <v>215</v>
      </c>
      <c r="C62686" t="s">
        <v>365</v>
      </c>
      <c r="D62686" t="s">
        <v>59</v>
      </c>
      <c r="E62686" t="s">
        <v>93</v>
      </c>
      <c r="F62686" t="s">
        <v>61</v>
      </c>
      <c r="G62686" t="s">
        <v>238</v>
      </c>
      <c r="H62686" t="s">
        <v>62</v>
      </c>
      <c r="I62686" t="s">
        <v>233</v>
      </c>
      <c r="J62686" t="s">
        <v>61</v>
      </c>
      <c r="K62686" t="s">
        <v>61</v>
      </c>
      <c r="L62686" t="s">
        <v>228</v>
      </c>
      <c r="M62686" t="s">
        <v>227</v>
      </c>
      <c r="N62686" t="s">
        <v>61</v>
      </c>
      <c r="O62686" t="s">
        <v>61</v>
      </c>
      <c r="P62686" t="s">
        <v>61</v>
      </c>
      <c r="Q62686" t="s">
        <v>61</v>
      </c>
      <c r="R62686" t="s">
        <v>61</v>
      </c>
      <c r="S62686" t="s">
        <v>61</v>
      </c>
      <c r="T62686" t="s">
        <v>61</v>
      </c>
      <c r="U62686" t="s">
        <v>61</v>
      </c>
      <c r="V62686" t="s">
        <v>61</v>
      </c>
      <c r="W62686" t="s">
        <v>61</v>
      </c>
      <c r="X62686" t="s">
        <v>61</v>
      </c>
      <c r="Y62686" t="s">
        <v>61</v>
      </c>
      <c r="Z62686" t="s">
        <v>61</v>
      </c>
      <c r="AA62686" t="s">
        <v>61</v>
      </c>
      <c r="AB62686" t="s">
        <v>61</v>
      </c>
      <c r="AC62686" t="s">
        <v>61</v>
      </c>
      <c r="AD62686" t="s">
        <v>61</v>
      </c>
      <c r="AE62686" t="s">
        <v>61</v>
      </c>
      <c r="AF62686" t="s">
        <v>61</v>
      </c>
      <c r="AG62686" t="s">
        <v>61</v>
      </c>
      <c r="AH62686" t="s">
        <v>61</v>
      </c>
      <c r="AI62686" t="s">
        <v>61</v>
      </c>
      <c r="AJ62686" t="s">
        <v>61</v>
      </c>
      <c r="AL62686" t="s">
        <v>245</v>
      </c>
      <c r="AN62686" t="s">
        <v>2167</v>
      </c>
      <c r="AO62686" t="s">
        <v>2222</v>
      </c>
      <c r="AP62686" t="s">
        <v>61</v>
      </c>
      <c r="AR62686" t="s">
        <v>223</v>
      </c>
      <c r="AS62686">
        <v>2022</v>
      </c>
      <c r="AT62686">
        <v>2021</v>
      </c>
      <c r="AU62686">
        <v>4399</v>
      </c>
      <c r="AV62686" t="s">
        <v>61</v>
      </c>
      <c r="AX62686" t="s">
        <v>369</v>
      </c>
      <c r="AY62686" t="s">
        <v>70</v>
      </c>
      <c r="AZ62686" t="s">
        <v>70</v>
      </c>
      <c r="BA62686" t="s">
        <v>70</v>
      </c>
      <c r="BB62686" t="s">
        <v>70</v>
      </c>
      <c r="BC62686" t="s">
        <v>70</v>
      </c>
      <c r="BD62686" t="s">
        <v>70</v>
      </c>
    </row>
    <row r="62687" spans="1:56" x14ac:dyDescent="0.3">
      <c r="A62687" t="s">
        <v>56</v>
      </c>
      <c r="B62687" t="s">
        <v>215</v>
      </c>
      <c r="C62687" t="s">
        <v>365</v>
      </c>
      <c r="D62687" t="s">
        <v>59</v>
      </c>
      <c r="E62687" t="s">
        <v>93</v>
      </c>
      <c r="F62687" t="s">
        <v>61</v>
      </c>
      <c r="G62687" t="s">
        <v>238</v>
      </c>
      <c r="H62687" t="s">
        <v>62</v>
      </c>
      <c r="I62687" t="s">
        <v>233</v>
      </c>
      <c r="J62687" t="s">
        <v>61</v>
      </c>
      <c r="K62687" t="s">
        <v>61</v>
      </c>
      <c r="L62687" t="s">
        <v>228</v>
      </c>
      <c r="M62687" t="s">
        <v>12</v>
      </c>
      <c r="N62687" t="s">
        <v>61</v>
      </c>
      <c r="O62687" t="s">
        <v>61</v>
      </c>
      <c r="P62687" t="s">
        <v>61</v>
      </c>
      <c r="Q62687" t="s">
        <v>61</v>
      </c>
      <c r="R62687" t="s">
        <v>61</v>
      </c>
      <c r="S62687" t="s">
        <v>61</v>
      </c>
      <c r="T62687" t="s">
        <v>61</v>
      </c>
      <c r="U62687" t="s">
        <v>61</v>
      </c>
      <c r="V62687" t="s">
        <v>61</v>
      </c>
      <c r="W62687" t="s">
        <v>61</v>
      </c>
      <c r="X62687" t="s">
        <v>61</v>
      </c>
      <c r="Y62687" t="s">
        <v>61</v>
      </c>
      <c r="Z62687" t="s">
        <v>61</v>
      </c>
      <c r="AA62687" t="s">
        <v>61</v>
      </c>
      <c r="AB62687" t="s">
        <v>61</v>
      </c>
      <c r="AC62687" t="s">
        <v>61</v>
      </c>
      <c r="AD62687" t="s">
        <v>61</v>
      </c>
      <c r="AE62687" t="s">
        <v>61</v>
      </c>
      <c r="AF62687" t="s">
        <v>61</v>
      </c>
      <c r="AG62687" t="s">
        <v>61</v>
      </c>
      <c r="AH62687" t="s">
        <v>61</v>
      </c>
      <c r="AI62687" t="s">
        <v>61</v>
      </c>
      <c r="AJ62687" t="s">
        <v>61</v>
      </c>
      <c r="AL62687" t="s">
        <v>245</v>
      </c>
      <c r="AN62687" t="s">
        <v>2167</v>
      </c>
      <c r="AO62687" t="s">
        <v>2223</v>
      </c>
      <c r="AP62687" t="s">
        <v>61</v>
      </c>
      <c r="AR62687" t="s">
        <v>223</v>
      </c>
      <c r="AS62687">
        <v>2022</v>
      </c>
      <c r="AT62687">
        <v>2021</v>
      </c>
      <c r="AU62687">
        <v>4505</v>
      </c>
      <c r="AV62687" t="s">
        <v>61</v>
      </c>
      <c r="AX62687" t="s">
        <v>369</v>
      </c>
      <c r="AY62687" t="s">
        <v>70</v>
      </c>
      <c r="AZ62687" t="s">
        <v>70</v>
      </c>
      <c r="BA62687" t="s">
        <v>70</v>
      </c>
      <c r="BB62687" t="s">
        <v>70</v>
      </c>
      <c r="BC62687" t="s">
        <v>70</v>
      </c>
      <c r="BD62687" t="s">
        <v>70</v>
      </c>
    </row>
    <row r="62688" spans="1:56" x14ac:dyDescent="0.3">
      <c r="A62688" t="s">
        <v>56</v>
      </c>
      <c r="B62688" t="s">
        <v>215</v>
      </c>
      <c r="C62688" t="s">
        <v>365</v>
      </c>
      <c r="D62688" t="s">
        <v>59</v>
      </c>
      <c r="E62688" t="s">
        <v>93</v>
      </c>
      <c r="F62688" t="s">
        <v>61</v>
      </c>
      <c r="G62688" t="s">
        <v>238</v>
      </c>
      <c r="H62688" t="s">
        <v>62</v>
      </c>
      <c r="I62688" t="s">
        <v>233</v>
      </c>
      <c r="J62688" t="s">
        <v>61</v>
      </c>
      <c r="K62688" t="s">
        <v>229</v>
      </c>
      <c r="L62688" t="s">
        <v>61</v>
      </c>
      <c r="M62688" t="s">
        <v>61</v>
      </c>
      <c r="N62688" t="s">
        <v>61</v>
      </c>
      <c r="O62688" t="s">
        <v>61</v>
      </c>
      <c r="P62688" t="s">
        <v>61</v>
      </c>
      <c r="Q62688" t="s">
        <v>61</v>
      </c>
      <c r="R62688" t="s">
        <v>61</v>
      </c>
      <c r="S62688" t="s">
        <v>61</v>
      </c>
      <c r="T62688" t="s">
        <v>61</v>
      </c>
      <c r="U62688" t="s">
        <v>61</v>
      </c>
      <c r="V62688" t="s">
        <v>61</v>
      </c>
      <c r="W62688" t="s">
        <v>61</v>
      </c>
      <c r="X62688" t="s">
        <v>61</v>
      </c>
      <c r="Y62688" t="s">
        <v>61</v>
      </c>
      <c r="Z62688" t="s">
        <v>61</v>
      </c>
      <c r="AA62688" t="s">
        <v>61</v>
      </c>
      <c r="AB62688" t="s">
        <v>61</v>
      </c>
      <c r="AC62688" t="s">
        <v>61</v>
      </c>
      <c r="AD62688" t="s">
        <v>61</v>
      </c>
      <c r="AE62688" t="s">
        <v>61</v>
      </c>
      <c r="AF62688" t="s">
        <v>61</v>
      </c>
      <c r="AG62688" t="s">
        <v>61</v>
      </c>
      <c r="AH62688" t="s">
        <v>61</v>
      </c>
      <c r="AI62688" t="s">
        <v>61</v>
      </c>
      <c r="AJ62688" t="s">
        <v>61</v>
      </c>
      <c r="AL62688" t="s">
        <v>245</v>
      </c>
      <c r="AN62688" t="s">
        <v>2167</v>
      </c>
      <c r="AO62688" t="s">
        <v>2224</v>
      </c>
      <c r="AP62688" t="s">
        <v>61</v>
      </c>
      <c r="AR62688" t="s">
        <v>223</v>
      </c>
      <c r="AS62688">
        <v>2022</v>
      </c>
      <c r="AT62688">
        <v>2021</v>
      </c>
      <c r="AU62688">
        <v>4434</v>
      </c>
      <c r="AV62688" t="s">
        <v>61</v>
      </c>
      <c r="AX62688" t="s">
        <v>369</v>
      </c>
      <c r="AY62688" t="s">
        <v>70</v>
      </c>
      <c r="AZ62688" t="s">
        <v>70</v>
      </c>
      <c r="BA62688" t="s">
        <v>70</v>
      </c>
      <c r="BB62688" t="s">
        <v>70</v>
      </c>
      <c r="BC62688" t="s">
        <v>70</v>
      </c>
      <c r="BD62688" t="s">
        <v>70</v>
      </c>
    </row>
    <row r="62689" spans="1:56" x14ac:dyDescent="0.3">
      <c r="A62689" t="s">
        <v>56</v>
      </c>
      <c r="B62689" t="s">
        <v>215</v>
      </c>
      <c r="C62689" t="s">
        <v>365</v>
      </c>
      <c r="D62689" t="s">
        <v>59</v>
      </c>
      <c r="E62689" t="s">
        <v>93</v>
      </c>
      <c r="F62689" t="s">
        <v>61</v>
      </c>
      <c r="G62689" t="s">
        <v>238</v>
      </c>
      <c r="H62689" t="s">
        <v>71</v>
      </c>
      <c r="I62689" t="s">
        <v>234</v>
      </c>
      <c r="J62689" t="s">
        <v>61</v>
      </c>
      <c r="K62689" t="s">
        <v>219</v>
      </c>
      <c r="L62689" t="s">
        <v>61</v>
      </c>
      <c r="M62689" t="s">
        <v>61</v>
      </c>
      <c r="N62689" t="s">
        <v>61</v>
      </c>
      <c r="O62689" t="s">
        <v>61</v>
      </c>
      <c r="P62689" t="s">
        <v>61</v>
      </c>
      <c r="Q62689" t="s">
        <v>61</v>
      </c>
      <c r="R62689" t="s">
        <v>61</v>
      </c>
      <c r="S62689" t="s">
        <v>61</v>
      </c>
      <c r="T62689" t="s">
        <v>61</v>
      </c>
      <c r="U62689" t="s">
        <v>61</v>
      </c>
      <c r="V62689" t="s">
        <v>61</v>
      </c>
      <c r="W62689" t="s">
        <v>61</v>
      </c>
      <c r="X62689" t="s">
        <v>61</v>
      </c>
      <c r="Y62689" t="s">
        <v>61</v>
      </c>
      <c r="Z62689" t="s">
        <v>61</v>
      </c>
      <c r="AA62689" t="s">
        <v>61</v>
      </c>
      <c r="AB62689" t="s">
        <v>61</v>
      </c>
      <c r="AC62689" t="s">
        <v>61</v>
      </c>
      <c r="AD62689" t="s">
        <v>61</v>
      </c>
      <c r="AE62689" t="s">
        <v>61</v>
      </c>
      <c r="AF62689" t="s">
        <v>61</v>
      </c>
      <c r="AG62689" t="s">
        <v>61</v>
      </c>
      <c r="AH62689" t="s">
        <v>61</v>
      </c>
      <c r="AI62689" t="s">
        <v>61</v>
      </c>
      <c r="AJ62689" t="s">
        <v>61</v>
      </c>
      <c r="AL62689" t="s">
        <v>245</v>
      </c>
      <c r="AN62689" t="s">
        <v>2167</v>
      </c>
      <c r="AO62689" t="s">
        <v>2225</v>
      </c>
      <c r="AP62689" t="s">
        <v>61</v>
      </c>
      <c r="AR62689" t="s">
        <v>223</v>
      </c>
      <c r="AS62689">
        <v>2022</v>
      </c>
      <c r="AT62689">
        <v>2021</v>
      </c>
      <c r="AU62689">
        <v>9993</v>
      </c>
      <c r="AV62689" t="s">
        <v>61</v>
      </c>
      <c r="AX62689" t="s">
        <v>369</v>
      </c>
      <c r="AY62689" t="s">
        <v>70</v>
      </c>
      <c r="AZ62689" t="s">
        <v>70</v>
      </c>
      <c r="BA62689" t="s">
        <v>70</v>
      </c>
      <c r="BB62689" t="s">
        <v>70</v>
      </c>
      <c r="BC62689" t="s">
        <v>70</v>
      </c>
      <c r="BD62689" t="s">
        <v>70</v>
      </c>
    </row>
    <row r="62690" spans="1:56" x14ac:dyDescent="0.3">
      <c r="A62690" t="s">
        <v>56</v>
      </c>
      <c r="B62690" t="s">
        <v>215</v>
      </c>
      <c r="C62690" t="s">
        <v>365</v>
      </c>
      <c r="D62690" t="s">
        <v>59</v>
      </c>
      <c r="E62690" t="s">
        <v>93</v>
      </c>
      <c r="F62690" t="s">
        <v>61</v>
      </c>
      <c r="G62690" t="s">
        <v>238</v>
      </c>
      <c r="H62690" t="s">
        <v>71</v>
      </c>
      <c r="I62690" t="s">
        <v>234</v>
      </c>
      <c r="J62690" t="s">
        <v>61</v>
      </c>
      <c r="K62690" t="s">
        <v>61</v>
      </c>
      <c r="L62690" t="s">
        <v>226</v>
      </c>
      <c r="M62690" t="s">
        <v>227</v>
      </c>
      <c r="N62690" t="s">
        <v>61</v>
      </c>
      <c r="O62690" t="s">
        <v>61</v>
      </c>
      <c r="P62690" t="s">
        <v>61</v>
      </c>
      <c r="Q62690" t="s">
        <v>61</v>
      </c>
      <c r="R62690" t="s">
        <v>61</v>
      </c>
      <c r="S62690" t="s">
        <v>61</v>
      </c>
      <c r="T62690" t="s">
        <v>61</v>
      </c>
      <c r="U62690" t="s">
        <v>61</v>
      </c>
      <c r="V62690" t="s">
        <v>61</v>
      </c>
      <c r="W62690" t="s">
        <v>61</v>
      </c>
      <c r="X62690" t="s">
        <v>61</v>
      </c>
      <c r="Y62690" t="s">
        <v>61</v>
      </c>
      <c r="Z62690" t="s">
        <v>61</v>
      </c>
      <c r="AA62690" t="s">
        <v>61</v>
      </c>
      <c r="AB62690" t="s">
        <v>61</v>
      </c>
      <c r="AC62690" t="s">
        <v>61</v>
      </c>
      <c r="AD62690" t="s">
        <v>61</v>
      </c>
      <c r="AE62690" t="s">
        <v>61</v>
      </c>
      <c r="AF62690" t="s">
        <v>61</v>
      </c>
      <c r="AG62690" t="s">
        <v>61</v>
      </c>
      <c r="AH62690" t="s">
        <v>61</v>
      </c>
      <c r="AI62690" t="s">
        <v>61</v>
      </c>
      <c r="AJ62690" t="s">
        <v>61</v>
      </c>
      <c r="AL62690" t="s">
        <v>245</v>
      </c>
      <c r="AN62690" t="s">
        <v>2167</v>
      </c>
      <c r="AO62690" t="s">
        <v>2226</v>
      </c>
      <c r="AP62690" t="s">
        <v>61</v>
      </c>
      <c r="AR62690" t="s">
        <v>223</v>
      </c>
      <c r="AS62690">
        <v>2022</v>
      </c>
      <c r="AT62690">
        <v>2021</v>
      </c>
      <c r="AU62690">
        <v>11147</v>
      </c>
      <c r="AV62690" t="s">
        <v>61</v>
      </c>
      <c r="AX62690" t="s">
        <v>369</v>
      </c>
      <c r="AY62690" t="s">
        <v>70</v>
      </c>
      <c r="AZ62690" t="s">
        <v>70</v>
      </c>
      <c r="BA62690" t="s">
        <v>70</v>
      </c>
      <c r="BB62690" t="s">
        <v>70</v>
      </c>
      <c r="BC62690" t="s">
        <v>70</v>
      </c>
      <c r="BD62690" t="s">
        <v>70</v>
      </c>
    </row>
    <row r="62691" spans="1:56" x14ac:dyDescent="0.3">
      <c r="A62691" t="s">
        <v>56</v>
      </c>
      <c r="B62691" t="s">
        <v>215</v>
      </c>
      <c r="C62691" t="s">
        <v>365</v>
      </c>
      <c r="D62691" t="s">
        <v>59</v>
      </c>
      <c r="E62691" t="s">
        <v>93</v>
      </c>
      <c r="F62691" t="s">
        <v>61</v>
      </c>
      <c r="G62691" t="s">
        <v>238</v>
      </c>
      <c r="H62691" t="s">
        <v>71</v>
      </c>
      <c r="I62691" t="s">
        <v>234</v>
      </c>
      <c r="J62691" t="s">
        <v>61</v>
      </c>
      <c r="K62691" t="s">
        <v>229</v>
      </c>
      <c r="L62691" t="s">
        <v>61</v>
      </c>
      <c r="M62691" t="s">
        <v>61</v>
      </c>
      <c r="N62691" t="s">
        <v>61</v>
      </c>
      <c r="O62691" t="s">
        <v>61</v>
      </c>
      <c r="P62691" t="s">
        <v>61</v>
      </c>
      <c r="Q62691" t="s">
        <v>61</v>
      </c>
      <c r="R62691" t="s">
        <v>61</v>
      </c>
      <c r="S62691" t="s">
        <v>61</v>
      </c>
      <c r="T62691" t="s">
        <v>61</v>
      </c>
      <c r="U62691" t="s">
        <v>61</v>
      </c>
      <c r="V62691" t="s">
        <v>61</v>
      </c>
      <c r="W62691" t="s">
        <v>61</v>
      </c>
      <c r="X62691" t="s">
        <v>61</v>
      </c>
      <c r="Y62691" t="s">
        <v>61</v>
      </c>
      <c r="Z62691" t="s">
        <v>61</v>
      </c>
      <c r="AA62691" t="s">
        <v>61</v>
      </c>
      <c r="AB62691" t="s">
        <v>61</v>
      </c>
      <c r="AC62691" t="s">
        <v>61</v>
      </c>
      <c r="AD62691" t="s">
        <v>61</v>
      </c>
      <c r="AE62691" t="s">
        <v>61</v>
      </c>
      <c r="AF62691" t="s">
        <v>61</v>
      </c>
      <c r="AG62691" t="s">
        <v>61</v>
      </c>
      <c r="AH62691" t="s">
        <v>61</v>
      </c>
      <c r="AI62691" t="s">
        <v>61</v>
      </c>
      <c r="AJ62691" t="s">
        <v>61</v>
      </c>
      <c r="AL62691" t="s">
        <v>245</v>
      </c>
      <c r="AN62691" t="s">
        <v>2167</v>
      </c>
      <c r="AO62691" t="s">
        <v>2227</v>
      </c>
      <c r="AP62691" t="s">
        <v>61</v>
      </c>
      <c r="AR62691" t="s">
        <v>223</v>
      </c>
      <c r="AS62691">
        <v>2022</v>
      </c>
      <c r="AT62691">
        <v>2021</v>
      </c>
      <c r="AU62691">
        <v>1154</v>
      </c>
      <c r="AV62691" t="s">
        <v>61</v>
      </c>
      <c r="AX62691" t="s">
        <v>369</v>
      </c>
      <c r="AY62691" t="s">
        <v>70</v>
      </c>
      <c r="AZ62691" t="s">
        <v>70</v>
      </c>
      <c r="BA62691" t="s">
        <v>70</v>
      </c>
      <c r="BB62691" t="s">
        <v>70</v>
      </c>
      <c r="BC62691" t="s">
        <v>70</v>
      </c>
      <c r="BD62691" t="s">
        <v>70</v>
      </c>
    </row>
    <row r="62692" spans="1:56" x14ac:dyDescent="0.3">
      <c r="A62692" t="s">
        <v>56</v>
      </c>
      <c r="B62692" t="s">
        <v>215</v>
      </c>
      <c r="C62692" t="s">
        <v>365</v>
      </c>
      <c r="D62692" t="s">
        <v>59</v>
      </c>
      <c r="E62692" t="s">
        <v>93</v>
      </c>
      <c r="F62692" t="s">
        <v>61</v>
      </c>
      <c r="G62692" t="s">
        <v>238</v>
      </c>
      <c r="H62692" t="s">
        <v>71</v>
      </c>
      <c r="I62692" t="s">
        <v>235</v>
      </c>
      <c r="J62692" t="s">
        <v>61</v>
      </c>
      <c r="K62692" t="s">
        <v>219</v>
      </c>
      <c r="L62692" t="s">
        <v>61</v>
      </c>
      <c r="M62692" t="s">
        <v>61</v>
      </c>
      <c r="N62692" t="s">
        <v>61</v>
      </c>
      <c r="O62692" t="s">
        <v>61</v>
      </c>
      <c r="P62692" t="s">
        <v>61</v>
      </c>
      <c r="Q62692" t="s">
        <v>61</v>
      </c>
      <c r="R62692" t="s">
        <v>61</v>
      </c>
      <c r="S62692" t="s">
        <v>61</v>
      </c>
      <c r="T62692" t="s">
        <v>61</v>
      </c>
      <c r="U62692" t="s">
        <v>61</v>
      </c>
      <c r="V62692" t="s">
        <v>61</v>
      </c>
      <c r="W62692" t="s">
        <v>61</v>
      </c>
      <c r="X62692" t="s">
        <v>61</v>
      </c>
      <c r="Y62692" t="s">
        <v>61</v>
      </c>
      <c r="Z62692" t="s">
        <v>61</v>
      </c>
      <c r="AA62692" t="s">
        <v>61</v>
      </c>
      <c r="AB62692" t="s">
        <v>61</v>
      </c>
      <c r="AC62692" t="s">
        <v>61</v>
      </c>
      <c r="AD62692" t="s">
        <v>61</v>
      </c>
      <c r="AE62692" t="s">
        <v>61</v>
      </c>
      <c r="AF62692" t="s">
        <v>61</v>
      </c>
      <c r="AG62692" t="s">
        <v>61</v>
      </c>
      <c r="AH62692" t="s">
        <v>61</v>
      </c>
      <c r="AI62692" t="s">
        <v>61</v>
      </c>
      <c r="AJ62692" t="s">
        <v>61</v>
      </c>
      <c r="AL62692" t="s">
        <v>245</v>
      </c>
      <c r="AN62692" t="s">
        <v>2167</v>
      </c>
      <c r="AO62692" t="s">
        <v>2228</v>
      </c>
      <c r="AP62692" t="s">
        <v>61</v>
      </c>
      <c r="AR62692" t="s">
        <v>223</v>
      </c>
      <c r="AS62692">
        <v>2022</v>
      </c>
      <c r="AT62692">
        <v>2021</v>
      </c>
      <c r="AU62692">
        <v>2610</v>
      </c>
      <c r="AV62692" t="s">
        <v>61</v>
      </c>
      <c r="AX62692" t="s">
        <v>369</v>
      </c>
      <c r="AY62692" t="s">
        <v>70</v>
      </c>
      <c r="AZ62692" t="s">
        <v>70</v>
      </c>
      <c r="BA62692" t="s">
        <v>70</v>
      </c>
      <c r="BB62692" t="s">
        <v>70</v>
      </c>
      <c r="BC62692" t="s">
        <v>70</v>
      </c>
      <c r="BD62692" t="s">
        <v>70</v>
      </c>
    </row>
    <row r="62693" spans="1:56" x14ac:dyDescent="0.3">
      <c r="A62693" t="s">
        <v>56</v>
      </c>
      <c r="B62693" t="s">
        <v>215</v>
      </c>
      <c r="C62693" t="s">
        <v>365</v>
      </c>
      <c r="D62693" t="s">
        <v>59</v>
      </c>
      <c r="E62693" t="s">
        <v>93</v>
      </c>
      <c r="F62693" t="s">
        <v>61</v>
      </c>
      <c r="G62693" t="s">
        <v>238</v>
      </c>
      <c r="H62693" t="s">
        <v>71</v>
      </c>
      <c r="I62693" t="s">
        <v>235</v>
      </c>
      <c r="J62693" t="s">
        <v>61</v>
      </c>
      <c r="K62693" t="s">
        <v>61</v>
      </c>
      <c r="L62693" t="s">
        <v>226</v>
      </c>
      <c r="M62693" t="s">
        <v>227</v>
      </c>
      <c r="N62693" t="s">
        <v>61</v>
      </c>
      <c r="O62693" t="s">
        <v>61</v>
      </c>
      <c r="P62693" t="s">
        <v>61</v>
      </c>
      <c r="Q62693" t="s">
        <v>61</v>
      </c>
      <c r="R62693" t="s">
        <v>61</v>
      </c>
      <c r="S62693" t="s">
        <v>61</v>
      </c>
      <c r="T62693" t="s">
        <v>61</v>
      </c>
      <c r="U62693" t="s">
        <v>61</v>
      </c>
      <c r="V62693" t="s">
        <v>61</v>
      </c>
      <c r="W62693" t="s">
        <v>61</v>
      </c>
      <c r="X62693" t="s">
        <v>61</v>
      </c>
      <c r="Y62693" t="s">
        <v>61</v>
      </c>
      <c r="Z62693" t="s">
        <v>61</v>
      </c>
      <c r="AA62693" t="s">
        <v>61</v>
      </c>
      <c r="AB62693" t="s">
        <v>61</v>
      </c>
      <c r="AC62693" t="s">
        <v>61</v>
      </c>
      <c r="AD62693" t="s">
        <v>61</v>
      </c>
      <c r="AE62693" t="s">
        <v>61</v>
      </c>
      <c r="AF62693" t="s">
        <v>61</v>
      </c>
      <c r="AG62693" t="s">
        <v>61</v>
      </c>
      <c r="AH62693" t="s">
        <v>61</v>
      </c>
      <c r="AI62693" t="s">
        <v>61</v>
      </c>
      <c r="AJ62693" t="s">
        <v>61</v>
      </c>
      <c r="AL62693" t="s">
        <v>245</v>
      </c>
      <c r="AN62693" t="s">
        <v>2167</v>
      </c>
      <c r="AO62693" t="s">
        <v>2229</v>
      </c>
      <c r="AP62693" t="s">
        <v>61</v>
      </c>
      <c r="AR62693" t="s">
        <v>223</v>
      </c>
      <c r="AS62693">
        <v>2022</v>
      </c>
      <c r="AT62693">
        <v>2021</v>
      </c>
      <c r="AU62693">
        <v>3130</v>
      </c>
      <c r="AV62693" t="s">
        <v>61</v>
      </c>
      <c r="AX62693" t="s">
        <v>369</v>
      </c>
      <c r="AY62693" t="s">
        <v>70</v>
      </c>
      <c r="AZ62693" t="s">
        <v>70</v>
      </c>
      <c r="BA62693" t="s">
        <v>70</v>
      </c>
      <c r="BB62693" t="s">
        <v>70</v>
      </c>
      <c r="BC62693" t="s">
        <v>70</v>
      </c>
      <c r="BD62693" t="s">
        <v>70</v>
      </c>
    </row>
    <row r="62694" spans="1:56" x14ac:dyDescent="0.3">
      <c r="A62694" t="s">
        <v>56</v>
      </c>
      <c r="B62694" t="s">
        <v>215</v>
      </c>
      <c r="C62694" t="s">
        <v>365</v>
      </c>
      <c r="D62694" t="s">
        <v>59</v>
      </c>
      <c r="E62694" t="s">
        <v>93</v>
      </c>
      <c r="F62694" t="s">
        <v>61</v>
      </c>
      <c r="G62694" t="s">
        <v>238</v>
      </c>
      <c r="H62694" t="s">
        <v>71</v>
      </c>
      <c r="I62694" t="s">
        <v>235</v>
      </c>
      <c r="J62694" t="s">
        <v>61</v>
      </c>
      <c r="K62694" t="s">
        <v>229</v>
      </c>
      <c r="L62694" t="s">
        <v>61</v>
      </c>
      <c r="M62694" t="s">
        <v>61</v>
      </c>
      <c r="N62694" t="s">
        <v>61</v>
      </c>
      <c r="O62694" t="s">
        <v>61</v>
      </c>
      <c r="P62694" t="s">
        <v>61</v>
      </c>
      <c r="Q62694" t="s">
        <v>61</v>
      </c>
      <c r="R62694" t="s">
        <v>61</v>
      </c>
      <c r="S62694" t="s">
        <v>61</v>
      </c>
      <c r="T62694" t="s">
        <v>61</v>
      </c>
      <c r="U62694" t="s">
        <v>61</v>
      </c>
      <c r="V62694" t="s">
        <v>61</v>
      </c>
      <c r="W62694" t="s">
        <v>61</v>
      </c>
      <c r="X62694" t="s">
        <v>61</v>
      </c>
      <c r="Y62694" t="s">
        <v>61</v>
      </c>
      <c r="Z62694" t="s">
        <v>61</v>
      </c>
      <c r="AA62694" t="s">
        <v>61</v>
      </c>
      <c r="AB62694" t="s">
        <v>61</v>
      </c>
      <c r="AC62694" t="s">
        <v>61</v>
      </c>
      <c r="AD62694" t="s">
        <v>61</v>
      </c>
      <c r="AE62694" t="s">
        <v>61</v>
      </c>
      <c r="AF62694" t="s">
        <v>61</v>
      </c>
      <c r="AG62694" t="s">
        <v>61</v>
      </c>
      <c r="AH62694" t="s">
        <v>61</v>
      </c>
      <c r="AI62694" t="s">
        <v>61</v>
      </c>
      <c r="AJ62694" t="s">
        <v>61</v>
      </c>
      <c r="AL62694" t="s">
        <v>245</v>
      </c>
      <c r="AN62694" t="s">
        <v>2167</v>
      </c>
      <c r="AO62694" t="s">
        <v>2230</v>
      </c>
      <c r="AP62694" t="s">
        <v>61</v>
      </c>
      <c r="AR62694" t="s">
        <v>223</v>
      </c>
      <c r="AS62694">
        <v>2022</v>
      </c>
      <c r="AT62694">
        <v>2021</v>
      </c>
      <c r="AU62694">
        <v>520</v>
      </c>
      <c r="AV62694" t="s">
        <v>61</v>
      </c>
      <c r="AX62694" t="s">
        <v>369</v>
      </c>
      <c r="AY62694" t="s">
        <v>70</v>
      </c>
      <c r="AZ62694" t="s">
        <v>70</v>
      </c>
      <c r="BA62694" t="s">
        <v>70</v>
      </c>
      <c r="BB62694" t="s">
        <v>70</v>
      </c>
      <c r="BC62694" t="s">
        <v>70</v>
      </c>
      <c r="BD62694" t="s">
        <v>70</v>
      </c>
    </row>
    <row r="62695" spans="1:56" x14ac:dyDescent="0.3">
      <c r="A62695" t="s">
        <v>56</v>
      </c>
      <c r="B62695" t="s">
        <v>215</v>
      </c>
      <c r="C62695" t="s">
        <v>365</v>
      </c>
      <c r="D62695" t="s">
        <v>59</v>
      </c>
      <c r="E62695" t="s">
        <v>93</v>
      </c>
      <c r="F62695" t="s">
        <v>61</v>
      </c>
      <c r="G62695" t="s">
        <v>238</v>
      </c>
      <c r="H62695" t="s">
        <v>62</v>
      </c>
      <c r="I62695" t="s">
        <v>236</v>
      </c>
      <c r="J62695" t="s">
        <v>61</v>
      </c>
      <c r="K62695" t="s">
        <v>219</v>
      </c>
      <c r="L62695" t="s">
        <v>61</v>
      </c>
      <c r="M62695" t="s">
        <v>61</v>
      </c>
      <c r="N62695" t="s">
        <v>61</v>
      </c>
      <c r="O62695" t="s">
        <v>61</v>
      </c>
      <c r="P62695" t="s">
        <v>61</v>
      </c>
      <c r="Q62695" t="s">
        <v>61</v>
      </c>
      <c r="R62695" t="s">
        <v>61</v>
      </c>
      <c r="S62695" t="s">
        <v>61</v>
      </c>
      <c r="T62695" t="s">
        <v>61</v>
      </c>
      <c r="U62695" t="s">
        <v>61</v>
      </c>
      <c r="V62695" t="s">
        <v>61</v>
      </c>
      <c r="W62695" t="s">
        <v>61</v>
      </c>
      <c r="X62695" t="s">
        <v>61</v>
      </c>
      <c r="Y62695" t="s">
        <v>61</v>
      </c>
      <c r="Z62695" t="s">
        <v>61</v>
      </c>
      <c r="AA62695" t="s">
        <v>61</v>
      </c>
      <c r="AB62695" t="s">
        <v>61</v>
      </c>
      <c r="AC62695" t="s">
        <v>61</v>
      </c>
      <c r="AD62695" t="s">
        <v>61</v>
      </c>
      <c r="AE62695" t="s">
        <v>61</v>
      </c>
      <c r="AF62695" t="s">
        <v>61</v>
      </c>
      <c r="AG62695" t="s">
        <v>61</v>
      </c>
      <c r="AH62695" t="s">
        <v>61</v>
      </c>
      <c r="AI62695" t="s">
        <v>61</v>
      </c>
      <c r="AJ62695" t="s">
        <v>61</v>
      </c>
      <c r="AL62695" t="s">
        <v>245</v>
      </c>
      <c r="AN62695" t="s">
        <v>2167</v>
      </c>
      <c r="AO62695" t="s">
        <v>2231</v>
      </c>
      <c r="AP62695" t="s">
        <v>61</v>
      </c>
      <c r="AR62695" t="s">
        <v>223</v>
      </c>
      <c r="AS62695">
        <v>2022</v>
      </c>
      <c r="AT62695">
        <v>2021</v>
      </c>
      <c r="AU62695">
        <v>418434</v>
      </c>
      <c r="AV62695" t="s">
        <v>61</v>
      </c>
      <c r="AX62695" t="s">
        <v>369</v>
      </c>
      <c r="AY62695" t="s">
        <v>70</v>
      </c>
      <c r="AZ62695" t="s">
        <v>70</v>
      </c>
      <c r="BA62695" t="s">
        <v>70</v>
      </c>
      <c r="BB62695" t="s">
        <v>70</v>
      </c>
      <c r="BC62695" t="s">
        <v>70</v>
      </c>
      <c r="BD62695" t="s">
        <v>70</v>
      </c>
    </row>
    <row r="62696" spans="1:56" x14ac:dyDescent="0.3">
      <c r="A62696" t="s">
        <v>56</v>
      </c>
      <c r="B62696" t="s">
        <v>215</v>
      </c>
      <c r="C62696" t="s">
        <v>365</v>
      </c>
      <c r="D62696" t="s">
        <v>59</v>
      </c>
      <c r="E62696" t="s">
        <v>93</v>
      </c>
      <c r="F62696" t="s">
        <v>61</v>
      </c>
      <c r="G62696" t="s">
        <v>238</v>
      </c>
      <c r="H62696" t="s">
        <v>62</v>
      </c>
      <c r="I62696" t="s">
        <v>236</v>
      </c>
      <c r="J62696" t="s">
        <v>61</v>
      </c>
      <c r="K62696" t="s">
        <v>225</v>
      </c>
      <c r="L62696" t="s">
        <v>61</v>
      </c>
      <c r="M62696" t="s">
        <v>61</v>
      </c>
      <c r="N62696" t="s">
        <v>61</v>
      </c>
      <c r="O62696" t="s">
        <v>61</v>
      </c>
      <c r="P62696" t="s">
        <v>61</v>
      </c>
      <c r="Q62696" t="s">
        <v>61</v>
      </c>
      <c r="R62696" t="s">
        <v>61</v>
      </c>
      <c r="S62696" t="s">
        <v>61</v>
      </c>
      <c r="T62696" t="s">
        <v>61</v>
      </c>
      <c r="U62696" t="s">
        <v>61</v>
      </c>
      <c r="V62696" t="s">
        <v>61</v>
      </c>
      <c r="W62696" t="s">
        <v>61</v>
      </c>
      <c r="X62696" t="s">
        <v>61</v>
      </c>
      <c r="Y62696" t="s">
        <v>61</v>
      </c>
      <c r="Z62696" t="s">
        <v>61</v>
      </c>
      <c r="AA62696" t="s">
        <v>61</v>
      </c>
      <c r="AB62696" t="s">
        <v>61</v>
      </c>
      <c r="AC62696" t="s">
        <v>61</v>
      </c>
      <c r="AD62696" t="s">
        <v>61</v>
      </c>
      <c r="AE62696" t="s">
        <v>61</v>
      </c>
      <c r="AF62696" t="s">
        <v>61</v>
      </c>
      <c r="AG62696" t="s">
        <v>61</v>
      </c>
      <c r="AH62696" t="s">
        <v>61</v>
      </c>
      <c r="AI62696" t="s">
        <v>61</v>
      </c>
      <c r="AJ62696" t="s">
        <v>61</v>
      </c>
      <c r="AL62696" t="s">
        <v>245</v>
      </c>
      <c r="AN62696" t="s">
        <v>2167</v>
      </c>
      <c r="AO62696" t="s">
        <v>2232</v>
      </c>
      <c r="AP62696" t="s">
        <v>61</v>
      </c>
      <c r="AR62696" t="s">
        <v>223</v>
      </c>
      <c r="AS62696">
        <v>2022</v>
      </c>
      <c r="AT62696">
        <v>2021</v>
      </c>
      <c r="AU62696">
        <v>124555</v>
      </c>
      <c r="AV62696" t="s">
        <v>61</v>
      </c>
      <c r="AX62696" t="s">
        <v>369</v>
      </c>
      <c r="AY62696" t="s">
        <v>70</v>
      </c>
      <c r="AZ62696" t="s">
        <v>70</v>
      </c>
      <c r="BA62696" t="s">
        <v>70</v>
      </c>
      <c r="BB62696" t="s">
        <v>70</v>
      </c>
      <c r="BC62696" t="s">
        <v>70</v>
      </c>
      <c r="BD62696" t="s">
        <v>70</v>
      </c>
    </row>
    <row r="62697" spans="1:56" x14ac:dyDescent="0.3">
      <c r="A62697" t="s">
        <v>56</v>
      </c>
      <c r="B62697" t="s">
        <v>215</v>
      </c>
      <c r="C62697" t="s">
        <v>365</v>
      </c>
      <c r="D62697" t="s">
        <v>59</v>
      </c>
      <c r="E62697" t="s">
        <v>93</v>
      </c>
      <c r="F62697" t="s">
        <v>61</v>
      </c>
      <c r="G62697" t="s">
        <v>238</v>
      </c>
      <c r="H62697" t="s">
        <v>62</v>
      </c>
      <c r="I62697" t="s">
        <v>236</v>
      </c>
      <c r="J62697" t="s">
        <v>61</v>
      </c>
      <c r="K62697" t="s">
        <v>61</v>
      </c>
      <c r="L62697" t="s">
        <v>226</v>
      </c>
      <c r="M62697" t="s">
        <v>227</v>
      </c>
      <c r="N62697" t="s">
        <v>61</v>
      </c>
      <c r="O62697" t="s">
        <v>61</v>
      </c>
      <c r="P62697" t="s">
        <v>61</v>
      </c>
      <c r="Q62697" t="s">
        <v>61</v>
      </c>
      <c r="R62697" t="s">
        <v>61</v>
      </c>
      <c r="S62697" t="s">
        <v>61</v>
      </c>
      <c r="T62697" t="s">
        <v>61</v>
      </c>
      <c r="U62697" t="s">
        <v>61</v>
      </c>
      <c r="V62697" t="s">
        <v>61</v>
      </c>
      <c r="W62697" t="s">
        <v>61</v>
      </c>
      <c r="X62697" t="s">
        <v>61</v>
      </c>
      <c r="Y62697" t="s">
        <v>61</v>
      </c>
      <c r="Z62697" t="s">
        <v>61</v>
      </c>
      <c r="AA62697" t="s">
        <v>61</v>
      </c>
      <c r="AB62697" t="s">
        <v>61</v>
      </c>
      <c r="AC62697" t="s">
        <v>61</v>
      </c>
      <c r="AD62697" t="s">
        <v>61</v>
      </c>
      <c r="AE62697" t="s">
        <v>61</v>
      </c>
      <c r="AF62697" t="s">
        <v>61</v>
      </c>
      <c r="AG62697" t="s">
        <v>61</v>
      </c>
      <c r="AH62697" t="s">
        <v>61</v>
      </c>
      <c r="AI62697" t="s">
        <v>61</v>
      </c>
      <c r="AJ62697" t="s">
        <v>61</v>
      </c>
      <c r="AL62697" t="s">
        <v>245</v>
      </c>
      <c r="AN62697" t="s">
        <v>2167</v>
      </c>
      <c r="AO62697" t="s">
        <v>2233</v>
      </c>
      <c r="AP62697" t="s">
        <v>61</v>
      </c>
      <c r="AR62697" t="s">
        <v>223</v>
      </c>
      <c r="AS62697">
        <v>2022</v>
      </c>
      <c r="AT62697">
        <v>2021</v>
      </c>
      <c r="AU62697">
        <v>464799</v>
      </c>
      <c r="AV62697" t="s">
        <v>61</v>
      </c>
      <c r="AX62697" t="s">
        <v>369</v>
      </c>
      <c r="AY62697" t="s">
        <v>70</v>
      </c>
      <c r="AZ62697" t="s">
        <v>70</v>
      </c>
      <c r="BA62697" t="s">
        <v>70</v>
      </c>
      <c r="BB62697" t="s">
        <v>70</v>
      </c>
      <c r="BC62697" t="s">
        <v>70</v>
      </c>
      <c r="BD62697" t="s">
        <v>70</v>
      </c>
    </row>
    <row r="62698" spans="1:56" x14ac:dyDescent="0.3">
      <c r="A62698" t="s">
        <v>56</v>
      </c>
      <c r="B62698" t="s">
        <v>215</v>
      </c>
      <c r="C62698" t="s">
        <v>365</v>
      </c>
      <c r="D62698" t="s">
        <v>59</v>
      </c>
      <c r="E62698" t="s">
        <v>93</v>
      </c>
      <c r="F62698" t="s">
        <v>61</v>
      </c>
      <c r="G62698" t="s">
        <v>238</v>
      </c>
      <c r="H62698" t="s">
        <v>62</v>
      </c>
      <c r="I62698" t="s">
        <v>236</v>
      </c>
      <c r="J62698" t="s">
        <v>61</v>
      </c>
      <c r="K62698" t="s">
        <v>61</v>
      </c>
      <c r="L62698" t="s">
        <v>228</v>
      </c>
      <c r="M62698" t="s">
        <v>227</v>
      </c>
      <c r="N62698" t="s">
        <v>61</v>
      </c>
      <c r="O62698" t="s">
        <v>61</v>
      </c>
      <c r="P62698" t="s">
        <v>61</v>
      </c>
      <c r="Q62698" t="s">
        <v>61</v>
      </c>
      <c r="R62698" t="s">
        <v>61</v>
      </c>
      <c r="S62698" t="s">
        <v>61</v>
      </c>
      <c r="T62698" t="s">
        <v>61</v>
      </c>
      <c r="U62698" t="s">
        <v>61</v>
      </c>
      <c r="V62698" t="s">
        <v>61</v>
      </c>
      <c r="W62698" t="s">
        <v>61</v>
      </c>
      <c r="X62698" t="s">
        <v>61</v>
      </c>
      <c r="Y62698" t="s">
        <v>61</v>
      </c>
      <c r="Z62698" t="s">
        <v>61</v>
      </c>
      <c r="AA62698" t="s">
        <v>61</v>
      </c>
      <c r="AB62698" t="s">
        <v>61</v>
      </c>
      <c r="AC62698" t="s">
        <v>61</v>
      </c>
      <c r="AD62698" t="s">
        <v>61</v>
      </c>
      <c r="AE62698" t="s">
        <v>61</v>
      </c>
      <c r="AF62698" t="s">
        <v>61</v>
      </c>
      <c r="AG62698" t="s">
        <v>61</v>
      </c>
      <c r="AH62698" t="s">
        <v>61</v>
      </c>
      <c r="AI62698" t="s">
        <v>61</v>
      </c>
      <c r="AJ62698" t="s">
        <v>61</v>
      </c>
      <c r="AL62698" t="s">
        <v>245</v>
      </c>
      <c r="AN62698" t="s">
        <v>2167</v>
      </c>
      <c r="AO62698" t="s">
        <v>2234</v>
      </c>
      <c r="AP62698" t="s">
        <v>61</v>
      </c>
      <c r="AR62698" t="s">
        <v>223</v>
      </c>
      <c r="AS62698">
        <v>2022</v>
      </c>
      <c r="AT62698">
        <v>2021</v>
      </c>
      <c r="AU62698">
        <v>76949</v>
      </c>
      <c r="AV62698" t="s">
        <v>61</v>
      </c>
      <c r="AX62698" t="s">
        <v>369</v>
      </c>
      <c r="AY62698" t="s">
        <v>70</v>
      </c>
      <c r="AZ62698" t="s">
        <v>70</v>
      </c>
      <c r="BA62698" t="s">
        <v>70</v>
      </c>
      <c r="BB62698" t="s">
        <v>70</v>
      </c>
      <c r="BC62698" t="s">
        <v>70</v>
      </c>
      <c r="BD62698" t="s">
        <v>70</v>
      </c>
    </row>
    <row r="62699" spans="1:56" x14ac:dyDescent="0.3">
      <c r="A62699" t="s">
        <v>56</v>
      </c>
      <c r="B62699" t="s">
        <v>215</v>
      </c>
      <c r="C62699" t="s">
        <v>365</v>
      </c>
      <c r="D62699" t="s">
        <v>59</v>
      </c>
      <c r="E62699" t="s">
        <v>93</v>
      </c>
      <c r="F62699" t="s">
        <v>61</v>
      </c>
      <c r="G62699" t="s">
        <v>238</v>
      </c>
      <c r="H62699" t="s">
        <v>62</v>
      </c>
      <c r="I62699" t="s">
        <v>236</v>
      </c>
      <c r="J62699" t="s">
        <v>61</v>
      </c>
      <c r="K62699" t="s">
        <v>61</v>
      </c>
      <c r="L62699" t="s">
        <v>228</v>
      </c>
      <c r="M62699" t="s">
        <v>12</v>
      </c>
      <c r="N62699" t="s">
        <v>61</v>
      </c>
      <c r="O62699" t="s">
        <v>61</v>
      </c>
      <c r="P62699" t="s">
        <v>61</v>
      </c>
      <c r="Q62699" t="s">
        <v>61</v>
      </c>
      <c r="R62699" t="s">
        <v>61</v>
      </c>
      <c r="S62699" t="s">
        <v>61</v>
      </c>
      <c r="T62699" t="s">
        <v>61</v>
      </c>
      <c r="U62699" t="s">
        <v>61</v>
      </c>
      <c r="V62699" t="s">
        <v>61</v>
      </c>
      <c r="W62699" t="s">
        <v>61</v>
      </c>
      <c r="X62699" t="s">
        <v>61</v>
      </c>
      <c r="Y62699" t="s">
        <v>61</v>
      </c>
      <c r="Z62699" t="s">
        <v>61</v>
      </c>
      <c r="AA62699" t="s">
        <v>61</v>
      </c>
      <c r="AB62699" t="s">
        <v>61</v>
      </c>
      <c r="AC62699" t="s">
        <v>61</v>
      </c>
      <c r="AD62699" t="s">
        <v>61</v>
      </c>
      <c r="AE62699" t="s">
        <v>61</v>
      </c>
      <c r="AF62699" t="s">
        <v>61</v>
      </c>
      <c r="AG62699" t="s">
        <v>61</v>
      </c>
      <c r="AH62699" t="s">
        <v>61</v>
      </c>
      <c r="AI62699" t="s">
        <v>61</v>
      </c>
      <c r="AJ62699" t="s">
        <v>61</v>
      </c>
      <c r="AL62699" t="s">
        <v>245</v>
      </c>
      <c r="AN62699" t="s">
        <v>2167</v>
      </c>
      <c r="AO62699" t="s">
        <v>2235</v>
      </c>
      <c r="AP62699" t="s">
        <v>61</v>
      </c>
      <c r="AR62699" t="s">
        <v>223</v>
      </c>
      <c r="AS62699">
        <v>2022</v>
      </c>
      <c r="AT62699">
        <v>2021</v>
      </c>
      <c r="AU62699">
        <v>78811</v>
      </c>
      <c r="AV62699" t="s">
        <v>61</v>
      </c>
      <c r="AX62699" t="s">
        <v>369</v>
      </c>
      <c r="AY62699" t="s">
        <v>70</v>
      </c>
      <c r="AZ62699" t="s">
        <v>70</v>
      </c>
      <c r="BA62699" t="s">
        <v>70</v>
      </c>
      <c r="BB62699" t="s">
        <v>70</v>
      </c>
      <c r="BC62699" t="s">
        <v>70</v>
      </c>
      <c r="BD62699" t="s">
        <v>70</v>
      </c>
    </row>
    <row r="62700" spans="1:56" x14ac:dyDescent="0.3">
      <c r="A62700" t="s">
        <v>56</v>
      </c>
      <c r="B62700" t="s">
        <v>215</v>
      </c>
      <c r="C62700" t="s">
        <v>365</v>
      </c>
      <c r="D62700" t="s">
        <v>59</v>
      </c>
      <c r="E62700" t="s">
        <v>93</v>
      </c>
      <c r="F62700" t="s">
        <v>61</v>
      </c>
      <c r="G62700" t="s">
        <v>238</v>
      </c>
      <c r="H62700" t="s">
        <v>62</v>
      </c>
      <c r="I62700" t="s">
        <v>236</v>
      </c>
      <c r="J62700" t="s">
        <v>61</v>
      </c>
      <c r="K62700" t="s">
        <v>229</v>
      </c>
      <c r="L62700" t="s">
        <v>61</v>
      </c>
      <c r="M62700" t="s">
        <v>61</v>
      </c>
      <c r="N62700" t="s">
        <v>61</v>
      </c>
      <c r="O62700" t="s">
        <v>61</v>
      </c>
      <c r="P62700" t="s">
        <v>61</v>
      </c>
      <c r="Q62700" t="s">
        <v>61</v>
      </c>
      <c r="R62700" t="s">
        <v>61</v>
      </c>
      <c r="S62700" t="s">
        <v>61</v>
      </c>
      <c r="T62700" t="s">
        <v>61</v>
      </c>
      <c r="U62700" t="s">
        <v>61</v>
      </c>
      <c r="V62700" t="s">
        <v>61</v>
      </c>
      <c r="W62700" t="s">
        <v>61</v>
      </c>
      <c r="X62700" t="s">
        <v>61</v>
      </c>
      <c r="Y62700" t="s">
        <v>61</v>
      </c>
      <c r="Z62700" t="s">
        <v>61</v>
      </c>
      <c r="AA62700" t="s">
        <v>61</v>
      </c>
      <c r="AB62700" t="s">
        <v>61</v>
      </c>
      <c r="AC62700" t="s">
        <v>61</v>
      </c>
      <c r="AD62700" t="s">
        <v>61</v>
      </c>
      <c r="AE62700" t="s">
        <v>61</v>
      </c>
      <c r="AF62700" t="s">
        <v>61</v>
      </c>
      <c r="AG62700" t="s">
        <v>61</v>
      </c>
      <c r="AH62700" t="s">
        <v>61</v>
      </c>
      <c r="AI62700" t="s">
        <v>61</v>
      </c>
      <c r="AJ62700" t="s">
        <v>61</v>
      </c>
      <c r="AL62700" t="s">
        <v>245</v>
      </c>
      <c r="AN62700" t="s">
        <v>2167</v>
      </c>
      <c r="AO62700" t="s">
        <v>2236</v>
      </c>
      <c r="AP62700" t="s">
        <v>61</v>
      </c>
      <c r="AR62700" t="s">
        <v>223</v>
      </c>
      <c r="AS62700">
        <v>2022</v>
      </c>
      <c r="AT62700">
        <v>2021</v>
      </c>
      <c r="AU62700">
        <v>77570</v>
      </c>
      <c r="AV62700" t="s">
        <v>61</v>
      </c>
      <c r="AX62700" t="s">
        <v>369</v>
      </c>
      <c r="AY62700" t="s">
        <v>70</v>
      </c>
      <c r="AZ62700" t="s">
        <v>70</v>
      </c>
      <c r="BA62700" t="s">
        <v>70</v>
      </c>
      <c r="BB62700" t="s">
        <v>70</v>
      </c>
      <c r="BC62700" t="s">
        <v>70</v>
      </c>
      <c r="BD62700" t="s">
        <v>70</v>
      </c>
    </row>
    <row r="62701" spans="1:56" x14ac:dyDescent="0.3">
      <c r="A62701" t="s">
        <v>56</v>
      </c>
      <c r="B62701" t="s">
        <v>215</v>
      </c>
      <c r="C62701" t="s">
        <v>365</v>
      </c>
      <c r="D62701" t="s">
        <v>59</v>
      </c>
      <c r="E62701" t="s">
        <v>93</v>
      </c>
      <c r="F62701" t="s">
        <v>61</v>
      </c>
      <c r="G62701" t="s">
        <v>238</v>
      </c>
      <c r="H62701" t="s">
        <v>71</v>
      </c>
      <c r="I62701" t="s">
        <v>237</v>
      </c>
      <c r="J62701" t="s">
        <v>61</v>
      </c>
      <c r="K62701" t="s">
        <v>219</v>
      </c>
      <c r="L62701" t="s">
        <v>61</v>
      </c>
      <c r="M62701" t="s">
        <v>61</v>
      </c>
      <c r="N62701" t="s">
        <v>61</v>
      </c>
      <c r="O62701" t="s">
        <v>61</v>
      </c>
      <c r="P62701" t="s">
        <v>61</v>
      </c>
      <c r="Q62701" t="s">
        <v>61</v>
      </c>
      <c r="R62701" t="s">
        <v>61</v>
      </c>
      <c r="S62701" t="s">
        <v>61</v>
      </c>
      <c r="T62701" t="s">
        <v>61</v>
      </c>
      <c r="U62701" t="s">
        <v>61</v>
      </c>
      <c r="V62701" t="s">
        <v>61</v>
      </c>
      <c r="W62701" t="s">
        <v>61</v>
      </c>
      <c r="X62701" t="s">
        <v>61</v>
      </c>
      <c r="Y62701" t="s">
        <v>61</v>
      </c>
      <c r="Z62701" t="s">
        <v>61</v>
      </c>
      <c r="AA62701" t="s">
        <v>61</v>
      </c>
      <c r="AB62701" t="s">
        <v>61</v>
      </c>
      <c r="AC62701" t="s">
        <v>61</v>
      </c>
      <c r="AD62701" t="s">
        <v>61</v>
      </c>
      <c r="AE62701" t="s">
        <v>61</v>
      </c>
      <c r="AF62701" t="s">
        <v>61</v>
      </c>
      <c r="AG62701" t="s">
        <v>61</v>
      </c>
      <c r="AH62701" t="s">
        <v>61</v>
      </c>
      <c r="AI62701" t="s">
        <v>61</v>
      </c>
      <c r="AJ62701" t="s">
        <v>61</v>
      </c>
      <c r="AL62701" t="s">
        <v>245</v>
      </c>
      <c r="AN62701" t="s">
        <v>2167</v>
      </c>
      <c r="AO62701" t="s">
        <v>2237</v>
      </c>
      <c r="AP62701" t="s">
        <v>61</v>
      </c>
      <c r="AR62701" t="s">
        <v>223</v>
      </c>
      <c r="AS62701">
        <v>2022</v>
      </c>
      <c r="AT62701">
        <v>2021</v>
      </c>
      <c r="AU62701">
        <v>38609</v>
      </c>
      <c r="AV62701" t="s">
        <v>61</v>
      </c>
      <c r="AX62701" t="s">
        <v>369</v>
      </c>
      <c r="AY62701" t="s">
        <v>70</v>
      </c>
      <c r="AZ62701" t="s">
        <v>70</v>
      </c>
      <c r="BA62701" t="s">
        <v>70</v>
      </c>
      <c r="BB62701" t="s">
        <v>70</v>
      </c>
      <c r="BC62701" t="s">
        <v>70</v>
      </c>
      <c r="BD62701" t="s">
        <v>70</v>
      </c>
    </row>
    <row r="62702" spans="1:56" x14ac:dyDescent="0.3">
      <c r="A62702" t="s">
        <v>56</v>
      </c>
      <c r="B62702" t="s">
        <v>215</v>
      </c>
      <c r="C62702" t="s">
        <v>365</v>
      </c>
      <c r="D62702" t="s">
        <v>59</v>
      </c>
      <c r="E62702" t="s">
        <v>93</v>
      </c>
      <c r="F62702" t="s">
        <v>61</v>
      </c>
      <c r="G62702" t="s">
        <v>238</v>
      </c>
      <c r="H62702" t="s">
        <v>71</v>
      </c>
      <c r="I62702" t="s">
        <v>237</v>
      </c>
      <c r="J62702" t="s">
        <v>61</v>
      </c>
      <c r="K62702" t="s">
        <v>61</v>
      </c>
      <c r="L62702" t="s">
        <v>226</v>
      </c>
      <c r="M62702" t="s">
        <v>227</v>
      </c>
      <c r="N62702" t="s">
        <v>61</v>
      </c>
      <c r="O62702" t="s">
        <v>61</v>
      </c>
      <c r="P62702" t="s">
        <v>61</v>
      </c>
      <c r="Q62702" t="s">
        <v>61</v>
      </c>
      <c r="R62702" t="s">
        <v>61</v>
      </c>
      <c r="S62702" t="s">
        <v>61</v>
      </c>
      <c r="T62702" t="s">
        <v>61</v>
      </c>
      <c r="U62702" t="s">
        <v>61</v>
      </c>
      <c r="V62702" t="s">
        <v>61</v>
      </c>
      <c r="W62702" t="s">
        <v>61</v>
      </c>
      <c r="X62702" t="s">
        <v>61</v>
      </c>
      <c r="Y62702" t="s">
        <v>61</v>
      </c>
      <c r="Z62702" t="s">
        <v>61</v>
      </c>
      <c r="AA62702" t="s">
        <v>61</v>
      </c>
      <c r="AB62702" t="s">
        <v>61</v>
      </c>
      <c r="AC62702" t="s">
        <v>61</v>
      </c>
      <c r="AD62702" t="s">
        <v>61</v>
      </c>
      <c r="AE62702" t="s">
        <v>61</v>
      </c>
      <c r="AF62702" t="s">
        <v>61</v>
      </c>
      <c r="AG62702" t="s">
        <v>61</v>
      </c>
      <c r="AH62702" t="s">
        <v>61</v>
      </c>
      <c r="AI62702" t="s">
        <v>61</v>
      </c>
      <c r="AJ62702" t="s">
        <v>61</v>
      </c>
      <c r="AL62702" t="s">
        <v>245</v>
      </c>
      <c r="AN62702" t="s">
        <v>2167</v>
      </c>
      <c r="AO62702" t="s">
        <v>2238</v>
      </c>
      <c r="AP62702" t="s">
        <v>61</v>
      </c>
      <c r="AR62702" t="s">
        <v>223</v>
      </c>
      <c r="AS62702">
        <v>2022</v>
      </c>
      <c r="AT62702">
        <v>2021</v>
      </c>
      <c r="AU62702">
        <v>44378</v>
      </c>
      <c r="AV62702" t="s">
        <v>61</v>
      </c>
      <c r="AX62702" t="s">
        <v>369</v>
      </c>
      <c r="AY62702" t="s">
        <v>70</v>
      </c>
      <c r="AZ62702" t="s">
        <v>70</v>
      </c>
      <c r="BA62702" t="s">
        <v>70</v>
      </c>
      <c r="BB62702" t="s">
        <v>70</v>
      </c>
      <c r="BC62702" t="s">
        <v>70</v>
      </c>
      <c r="BD62702" t="s">
        <v>70</v>
      </c>
    </row>
    <row r="62703" spans="1:56" x14ac:dyDescent="0.3">
      <c r="A62703" t="s">
        <v>56</v>
      </c>
      <c r="B62703" t="s">
        <v>215</v>
      </c>
      <c r="C62703" t="s">
        <v>365</v>
      </c>
      <c r="D62703" t="s">
        <v>59</v>
      </c>
      <c r="E62703" t="s">
        <v>93</v>
      </c>
      <c r="F62703" t="s">
        <v>61</v>
      </c>
      <c r="G62703" t="s">
        <v>238</v>
      </c>
      <c r="H62703" t="s">
        <v>71</v>
      </c>
      <c r="I62703" t="s">
        <v>237</v>
      </c>
      <c r="J62703" t="s">
        <v>61</v>
      </c>
      <c r="K62703" t="s">
        <v>229</v>
      </c>
      <c r="L62703" t="s">
        <v>61</v>
      </c>
      <c r="M62703" t="s">
        <v>61</v>
      </c>
      <c r="N62703" t="s">
        <v>61</v>
      </c>
      <c r="O62703" t="s">
        <v>61</v>
      </c>
      <c r="P62703" t="s">
        <v>61</v>
      </c>
      <c r="Q62703" t="s">
        <v>61</v>
      </c>
      <c r="R62703" t="s">
        <v>61</v>
      </c>
      <c r="S62703" t="s">
        <v>61</v>
      </c>
      <c r="T62703" t="s">
        <v>61</v>
      </c>
      <c r="U62703" t="s">
        <v>61</v>
      </c>
      <c r="V62703" t="s">
        <v>61</v>
      </c>
      <c r="W62703" t="s">
        <v>61</v>
      </c>
      <c r="X62703" t="s">
        <v>61</v>
      </c>
      <c r="Y62703" t="s">
        <v>61</v>
      </c>
      <c r="Z62703" t="s">
        <v>61</v>
      </c>
      <c r="AA62703" t="s">
        <v>61</v>
      </c>
      <c r="AB62703" t="s">
        <v>61</v>
      </c>
      <c r="AC62703" t="s">
        <v>61</v>
      </c>
      <c r="AD62703" t="s">
        <v>61</v>
      </c>
      <c r="AE62703" t="s">
        <v>61</v>
      </c>
      <c r="AF62703" t="s">
        <v>61</v>
      </c>
      <c r="AG62703" t="s">
        <v>61</v>
      </c>
      <c r="AH62703" t="s">
        <v>61</v>
      </c>
      <c r="AI62703" t="s">
        <v>61</v>
      </c>
      <c r="AJ62703" t="s">
        <v>61</v>
      </c>
      <c r="AL62703" t="s">
        <v>245</v>
      </c>
      <c r="AN62703" t="s">
        <v>2167</v>
      </c>
      <c r="AO62703" t="s">
        <v>2239</v>
      </c>
      <c r="AP62703" t="s">
        <v>61</v>
      </c>
      <c r="AR62703" t="s">
        <v>223</v>
      </c>
      <c r="AS62703">
        <v>2022</v>
      </c>
      <c r="AT62703">
        <v>2021</v>
      </c>
      <c r="AU62703">
        <v>5769</v>
      </c>
      <c r="AV62703" t="s">
        <v>61</v>
      </c>
      <c r="AX62703" t="s">
        <v>369</v>
      </c>
      <c r="AY62703" t="s">
        <v>70</v>
      </c>
      <c r="AZ62703" t="s">
        <v>70</v>
      </c>
      <c r="BA62703" t="s">
        <v>70</v>
      </c>
      <c r="BB62703" t="s">
        <v>70</v>
      </c>
      <c r="BC62703" t="s">
        <v>70</v>
      </c>
      <c r="BD62703" t="s">
        <v>70</v>
      </c>
    </row>
    <row r="62704" spans="1:56" x14ac:dyDescent="0.3">
      <c r="A62704" t="s">
        <v>56</v>
      </c>
      <c r="B62704" t="s">
        <v>215</v>
      </c>
      <c r="C62704" t="s">
        <v>365</v>
      </c>
      <c r="D62704" t="s">
        <v>59</v>
      </c>
      <c r="E62704" t="s">
        <v>93</v>
      </c>
      <c r="F62704" t="s">
        <v>61</v>
      </c>
      <c r="G62704" t="s">
        <v>239</v>
      </c>
      <c r="H62704" t="s">
        <v>62</v>
      </c>
      <c r="I62704" t="s">
        <v>218</v>
      </c>
      <c r="J62704" t="s">
        <v>61</v>
      </c>
      <c r="K62704" t="s">
        <v>219</v>
      </c>
      <c r="L62704" t="s">
        <v>61</v>
      </c>
      <c r="M62704" t="s">
        <v>61</v>
      </c>
      <c r="N62704" t="s">
        <v>61</v>
      </c>
      <c r="O62704" t="s">
        <v>61</v>
      </c>
      <c r="P62704" t="s">
        <v>61</v>
      </c>
      <c r="Q62704" t="s">
        <v>61</v>
      </c>
      <c r="R62704" t="s">
        <v>61</v>
      </c>
      <c r="S62704" t="s">
        <v>61</v>
      </c>
      <c r="T62704" t="s">
        <v>61</v>
      </c>
      <c r="U62704" t="s">
        <v>61</v>
      </c>
      <c r="V62704" t="s">
        <v>61</v>
      </c>
      <c r="W62704" t="s">
        <v>61</v>
      </c>
      <c r="X62704" t="s">
        <v>61</v>
      </c>
      <c r="Y62704" t="s">
        <v>61</v>
      </c>
      <c r="Z62704" t="s">
        <v>61</v>
      </c>
      <c r="AA62704" t="s">
        <v>61</v>
      </c>
      <c r="AB62704" t="s">
        <v>61</v>
      </c>
      <c r="AC62704" t="s">
        <v>61</v>
      </c>
      <c r="AD62704" t="s">
        <v>61</v>
      </c>
      <c r="AE62704" t="s">
        <v>61</v>
      </c>
      <c r="AF62704" t="s">
        <v>61</v>
      </c>
      <c r="AG62704" t="s">
        <v>61</v>
      </c>
      <c r="AH62704" t="s">
        <v>61</v>
      </c>
      <c r="AI62704" t="s">
        <v>61</v>
      </c>
      <c r="AJ62704" t="s">
        <v>61</v>
      </c>
      <c r="AL62704" t="s">
        <v>245</v>
      </c>
      <c r="AN62704" t="s">
        <v>2167</v>
      </c>
      <c r="AO62704" t="s">
        <v>2240</v>
      </c>
      <c r="AP62704" t="s">
        <v>61</v>
      </c>
      <c r="AR62704" t="s">
        <v>223</v>
      </c>
      <c r="AS62704">
        <v>2022</v>
      </c>
      <c r="AT62704">
        <v>2021</v>
      </c>
      <c r="AU62704">
        <v>106962</v>
      </c>
      <c r="AV62704" t="s">
        <v>61</v>
      </c>
      <c r="AX62704" t="s">
        <v>369</v>
      </c>
      <c r="AY62704" t="s">
        <v>70</v>
      </c>
      <c r="AZ62704" t="s">
        <v>70</v>
      </c>
      <c r="BA62704" t="s">
        <v>70</v>
      </c>
      <c r="BB62704" t="s">
        <v>70</v>
      </c>
      <c r="BC62704" t="s">
        <v>70</v>
      </c>
      <c r="BD62704" t="s">
        <v>70</v>
      </c>
    </row>
    <row r="62705" spans="1:56" x14ac:dyDescent="0.3">
      <c r="A62705" t="s">
        <v>56</v>
      </c>
      <c r="B62705" t="s">
        <v>215</v>
      </c>
      <c r="C62705" t="s">
        <v>365</v>
      </c>
      <c r="D62705" t="s">
        <v>59</v>
      </c>
      <c r="E62705" t="s">
        <v>93</v>
      </c>
      <c r="F62705" t="s">
        <v>61</v>
      </c>
      <c r="G62705" t="s">
        <v>239</v>
      </c>
      <c r="H62705" t="s">
        <v>62</v>
      </c>
      <c r="I62705" t="s">
        <v>218</v>
      </c>
      <c r="J62705" t="s">
        <v>61</v>
      </c>
      <c r="K62705" t="s">
        <v>225</v>
      </c>
      <c r="L62705" t="s">
        <v>61</v>
      </c>
      <c r="M62705" t="s">
        <v>61</v>
      </c>
      <c r="N62705" t="s">
        <v>61</v>
      </c>
      <c r="O62705" t="s">
        <v>61</v>
      </c>
      <c r="P62705" t="s">
        <v>61</v>
      </c>
      <c r="Q62705" t="s">
        <v>61</v>
      </c>
      <c r="R62705" t="s">
        <v>61</v>
      </c>
      <c r="S62705" t="s">
        <v>61</v>
      </c>
      <c r="T62705" t="s">
        <v>61</v>
      </c>
      <c r="U62705" t="s">
        <v>61</v>
      </c>
      <c r="V62705" t="s">
        <v>61</v>
      </c>
      <c r="W62705" t="s">
        <v>61</v>
      </c>
      <c r="X62705" t="s">
        <v>61</v>
      </c>
      <c r="Y62705" t="s">
        <v>61</v>
      </c>
      <c r="Z62705" t="s">
        <v>61</v>
      </c>
      <c r="AA62705" t="s">
        <v>61</v>
      </c>
      <c r="AB62705" t="s">
        <v>61</v>
      </c>
      <c r="AC62705" t="s">
        <v>61</v>
      </c>
      <c r="AD62705" t="s">
        <v>61</v>
      </c>
      <c r="AE62705" t="s">
        <v>61</v>
      </c>
      <c r="AF62705" t="s">
        <v>61</v>
      </c>
      <c r="AG62705" t="s">
        <v>61</v>
      </c>
      <c r="AH62705" t="s">
        <v>61</v>
      </c>
      <c r="AI62705" t="s">
        <v>61</v>
      </c>
      <c r="AJ62705" t="s">
        <v>61</v>
      </c>
      <c r="AL62705" t="s">
        <v>245</v>
      </c>
      <c r="AN62705" t="s">
        <v>2167</v>
      </c>
      <c r="AO62705" t="s">
        <v>2241</v>
      </c>
      <c r="AP62705" t="s">
        <v>61</v>
      </c>
      <c r="AR62705" t="s">
        <v>223</v>
      </c>
      <c r="AS62705">
        <v>2022</v>
      </c>
      <c r="AT62705">
        <v>2021</v>
      </c>
      <c r="AU62705">
        <v>32161</v>
      </c>
      <c r="AV62705" t="s">
        <v>61</v>
      </c>
      <c r="AX62705" t="s">
        <v>369</v>
      </c>
      <c r="AY62705" t="s">
        <v>70</v>
      </c>
      <c r="AZ62705" t="s">
        <v>70</v>
      </c>
      <c r="BA62705" t="s">
        <v>70</v>
      </c>
      <c r="BB62705" t="s">
        <v>70</v>
      </c>
      <c r="BC62705" t="s">
        <v>70</v>
      </c>
      <c r="BD62705" t="s">
        <v>70</v>
      </c>
    </row>
    <row r="62706" spans="1:56" x14ac:dyDescent="0.3">
      <c r="A62706" t="s">
        <v>56</v>
      </c>
      <c r="B62706" t="s">
        <v>215</v>
      </c>
      <c r="C62706" t="s">
        <v>365</v>
      </c>
      <c r="D62706" t="s">
        <v>59</v>
      </c>
      <c r="E62706" t="s">
        <v>93</v>
      </c>
      <c r="F62706" t="s">
        <v>61</v>
      </c>
      <c r="G62706" t="s">
        <v>239</v>
      </c>
      <c r="H62706" t="s">
        <v>62</v>
      </c>
      <c r="I62706" t="s">
        <v>218</v>
      </c>
      <c r="J62706" t="s">
        <v>61</v>
      </c>
      <c r="K62706" t="s">
        <v>61</v>
      </c>
      <c r="L62706" t="s">
        <v>226</v>
      </c>
      <c r="M62706" t="s">
        <v>227</v>
      </c>
      <c r="N62706" t="s">
        <v>61</v>
      </c>
      <c r="O62706" t="s">
        <v>61</v>
      </c>
      <c r="P62706" t="s">
        <v>61</v>
      </c>
      <c r="Q62706" t="s">
        <v>61</v>
      </c>
      <c r="R62706" t="s">
        <v>61</v>
      </c>
      <c r="S62706" t="s">
        <v>61</v>
      </c>
      <c r="T62706" t="s">
        <v>61</v>
      </c>
      <c r="U62706" t="s">
        <v>61</v>
      </c>
      <c r="V62706" t="s">
        <v>61</v>
      </c>
      <c r="W62706" t="s">
        <v>61</v>
      </c>
      <c r="X62706" t="s">
        <v>61</v>
      </c>
      <c r="Y62706" t="s">
        <v>61</v>
      </c>
      <c r="Z62706" t="s">
        <v>61</v>
      </c>
      <c r="AA62706" t="s">
        <v>61</v>
      </c>
      <c r="AB62706" t="s">
        <v>61</v>
      </c>
      <c r="AC62706" t="s">
        <v>61</v>
      </c>
      <c r="AD62706" t="s">
        <v>61</v>
      </c>
      <c r="AE62706" t="s">
        <v>61</v>
      </c>
      <c r="AF62706" t="s">
        <v>61</v>
      </c>
      <c r="AG62706" t="s">
        <v>61</v>
      </c>
      <c r="AH62706" t="s">
        <v>61</v>
      </c>
      <c r="AI62706" t="s">
        <v>61</v>
      </c>
      <c r="AJ62706" t="s">
        <v>61</v>
      </c>
      <c r="AL62706" t="s">
        <v>245</v>
      </c>
      <c r="AN62706" t="s">
        <v>2167</v>
      </c>
      <c r="AO62706" t="s">
        <v>2242</v>
      </c>
      <c r="AP62706" t="s">
        <v>61</v>
      </c>
      <c r="AR62706" t="s">
        <v>223</v>
      </c>
      <c r="AS62706">
        <v>2022</v>
      </c>
      <c r="AT62706">
        <v>2021</v>
      </c>
      <c r="AU62706">
        <v>119090</v>
      </c>
      <c r="AV62706" t="s">
        <v>61</v>
      </c>
      <c r="AX62706" t="s">
        <v>369</v>
      </c>
      <c r="AY62706" t="s">
        <v>70</v>
      </c>
      <c r="AZ62706" t="s">
        <v>70</v>
      </c>
      <c r="BA62706" t="s">
        <v>70</v>
      </c>
      <c r="BB62706" t="s">
        <v>70</v>
      </c>
      <c r="BC62706" t="s">
        <v>70</v>
      </c>
      <c r="BD62706" t="s">
        <v>70</v>
      </c>
    </row>
    <row r="62707" spans="1:56" x14ac:dyDescent="0.3">
      <c r="A62707" t="s">
        <v>56</v>
      </c>
      <c r="B62707" t="s">
        <v>215</v>
      </c>
      <c r="C62707" t="s">
        <v>365</v>
      </c>
      <c r="D62707" t="s">
        <v>59</v>
      </c>
      <c r="E62707" t="s">
        <v>93</v>
      </c>
      <c r="F62707" t="s">
        <v>61</v>
      </c>
      <c r="G62707" t="s">
        <v>239</v>
      </c>
      <c r="H62707" t="s">
        <v>62</v>
      </c>
      <c r="I62707" t="s">
        <v>218</v>
      </c>
      <c r="J62707" t="s">
        <v>61</v>
      </c>
      <c r="K62707" t="s">
        <v>61</v>
      </c>
      <c r="L62707" t="s">
        <v>228</v>
      </c>
      <c r="M62707" t="s">
        <v>227</v>
      </c>
      <c r="N62707" t="s">
        <v>61</v>
      </c>
      <c r="O62707" t="s">
        <v>61</v>
      </c>
      <c r="P62707" t="s">
        <v>61</v>
      </c>
      <c r="Q62707" t="s">
        <v>61</v>
      </c>
      <c r="R62707" t="s">
        <v>61</v>
      </c>
      <c r="S62707" t="s">
        <v>61</v>
      </c>
      <c r="T62707" t="s">
        <v>61</v>
      </c>
      <c r="U62707" t="s">
        <v>61</v>
      </c>
      <c r="V62707" t="s">
        <v>61</v>
      </c>
      <c r="W62707" t="s">
        <v>61</v>
      </c>
      <c r="X62707" t="s">
        <v>61</v>
      </c>
      <c r="Y62707" t="s">
        <v>61</v>
      </c>
      <c r="Z62707" t="s">
        <v>61</v>
      </c>
      <c r="AA62707" t="s">
        <v>61</v>
      </c>
      <c r="AB62707" t="s">
        <v>61</v>
      </c>
      <c r="AC62707" t="s">
        <v>61</v>
      </c>
      <c r="AD62707" t="s">
        <v>61</v>
      </c>
      <c r="AE62707" t="s">
        <v>61</v>
      </c>
      <c r="AF62707" t="s">
        <v>61</v>
      </c>
      <c r="AG62707" t="s">
        <v>61</v>
      </c>
      <c r="AH62707" t="s">
        <v>61</v>
      </c>
      <c r="AI62707" t="s">
        <v>61</v>
      </c>
      <c r="AJ62707" t="s">
        <v>61</v>
      </c>
      <c r="AL62707" t="s">
        <v>245</v>
      </c>
      <c r="AN62707" t="s">
        <v>2167</v>
      </c>
      <c r="AO62707" t="s">
        <v>2243</v>
      </c>
      <c r="AP62707" t="s">
        <v>61</v>
      </c>
      <c r="AR62707" t="s">
        <v>223</v>
      </c>
      <c r="AS62707">
        <v>2022</v>
      </c>
      <c r="AT62707">
        <v>2021</v>
      </c>
      <c r="AU62707">
        <v>19716</v>
      </c>
      <c r="AV62707" t="s">
        <v>61</v>
      </c>
      <c r="AX62707" t="s">
        <v>369</v>
      </c>
      <c r="AY62707" t="s">
        <v>70</v>
      </c>
      <c r="AZ62707" t="s">
        <v>70</v>
      </c>
      <c r="BA62707" t="s">
        <v>70</v>
      </c>
      <c r="BB62707" t="s">
        <v>70</v>
      </c>
      <c r="BC62707" t="s">
        <v>70</v>
      </c>
      <c r="BD62707" t="s">
        <v>70</v>
      </c>
    </row>
    <row r="62708" spans="1:56" x14ac:dyDescent="0.3">
      <c r="A62708" t="s">
        <v>56</v>
      </c>
      <c r="B62708" t="s">
        <v>215</v>
      </c>
      <c r="C62708" t="s">
        <v>365</v>
      </c>
      <c r="D62708" t="s">
        <v>59</v>
      </c>
      <c r="E62708" t="s">
        <v>93</v>
      </c>
      <c r="F62708" t="s">
        <v>61</v>
      </c>
      <c r="G62708" t="s">
        <v>239</v>
      </c>
      <c r="H62708" t="s">
        <v>62</v>
      </c>
      <c r="I62708" t="s">
        <v>218</v>
      </c>
      <c r="J62708" t="s">
        <v>61</v>
      </c>
      <c r="K62708" t="s">
        <v>61</v>
      </c>
      <c r="L62708" t="s">
        <v>228</v>
      </c>
      <c r="M62708" t="s">
        <v>12</v>
      </c>
      <c r="N62708" t="s">
        <v>61</v>
      </c>
      <c r="O62708" t="s">
        <v>61</v>
      </c>
      <c r="P62708" t="s">
        <v>61</v>
      </c>
      <c r="Q62708" t="s">
        <v>61</v>
      </c>
      <c r="R62708" t="s">
        <v>61</v>
      </c>
      <c r="S62708" t="s">
        <v>61</v>
      </c>
      <c r="T62708" t="s">
        <v>61</v>
      </c>
      <c r="U62708" t="s">
        <v>61</v>
      </c>
      <c r="V62708" t="s">
        <v>61</v>
      </c>
      <c r="W62708" t="s">
        <v>61</v>
      </c>
      <c r="X62708" t="s">
        <v>61</v>
      </c>
      <c r="Y62708" t="s">
        <v>61</v>
      </c>
      <c r="Z62708" t="s">
        <v>61</v>
      </c>
      <c r="AA62708" t="s">
        <v>61</v>
      </c>
      <c r="AB62708" t="s">
        <v>61</v>
      </c>
      <c r="AC62708" t="s">
        <v>61</v>
      </c>
      <c r="AD62708" t="s">
        <v>61</v>
      </c>
      <c r="AE62708" t="s">
        <v>61</v>
      </c>
      <c r="AF62708" t="s">
        <v>61</v>
      </c>
      <c r="AG62708" t="s">
        <v>61</v>
      </c>
      <c r="AH62708" t="s">
        <v>61</v>
      </c>
      <c r="AI62708" t="s">
        <v>61</v>
      </c>
      <c r="AJ62708" t="s">
        <v>61</v>
      </c>
      <c r="AL62708" t="s">
        <v>245</v>
      </c>
      <c r="AN62708" t="s">
        <v>2167</v>
      </c>
      <c r="AO62708" t="s">
        <v>2244</v>
      </c>
      <c r="AP62708" t="s">
        <v>61</v>
      </c>
      <c r="AR62708" t="s">
        <v>223</v>
      </c>
      <c r="AS62708">
        <v>2022</v>
      </c>
      <c r="AT62708">
        <v>2021</v>
      </c>
      <c r="AU62708">
        <v>20193</v>
      </c>
      <c r="AV62708" t="s">
        <v>61</v>
      </c>
      <c r="AX62708" t="s">
        <v>369</v>
      </c>
      <c r="AY62708" t="s">
        <v>70</v>
      </c>
      <c r="AZ62708" t="s">
        <v>70</v>
      </c>
      <c r="BA62708" t="s">
        <v>70</v>
      </c>
      <c r="BB62708" t="s">
        <v>70</v>
      </c>
      <c r="BC62708" t="s">
        <v>70</v>
      </c>
      <c r="BD62708" t="s">
        <v>70</v>
      </c>
    </row>
    <row r="62709" spans="1:56" x14ac:dyDescent="0.3">
      <c r="A62709" t="s">
        <v>56</v>
      </c>
      <c r="B62709" t="s">
        <v>215</v>
      </c>
      <c r="C62709" t="s">
        <v>365</v>
      </c>
      <c r="D62709" t="s">
        <v>59</v>
      </c>
      <c r="E62709" t="s">
        <v>93</v>
      </c>
      <c r="F62709" t="s">
        <v>61</v>
      </c>
      <c r="G62709" t="s">
        <v>239</v>
      </c>
      <c r="H62709" t="s">
        <v>62</v>
      </c>
      <c r="I62709" t="s">
        <v>218</v>
      </c>
      <c r="J62709" t="s">
        <v>61</v>
      </c>
      <c r="K62709" t="s">
        <v>229</v>
      </c>
      <c r="L62709" t="s">
        <v>61</v>
      </c>
      <c r="M62709" t="s">
        <v>61</v>
      </c>
      <c r="N62709" t="s">
        <v>61</v>
      </c>
      <c r="O62709" t="s">
        <v>61</v>
      </c>
      <c r="P62709" t="s">
        <v>61</v>
      </c>
      <c r="Q62709" t="s">
        <v>61</v>
      </c>
      <c r="R62709" t="s">
        <v>61</v>
      </c>
      <c r="S62709" t="s">
        <v>61</v>
      </c>
      <c r="T62709" t="s">
        <v>61</v>
      </c>
      <c r="U62709" t="s">
        <v>61</v>
      </c>
      <c r="V62709" t="s">
        <v>61</v>
      </c>
      <c r="W62709" t="s">
        <v>61</v>
      </c>
      <c r="X62709" t="s">
        <v>61</v>
      </c>
      <c r="Y62709" t="s">
        <v>61</v>
      </c>
      <c r="Z62709" t="s">
        <v>61</v>
      </c>
      <c r="AA62709" t="s">
        <v>61</v>
      </c>
      <c r="AB62709" t="s">
        <v>61</v>
      </c>
      <c r="AC62709" t="s">
        <v>61</v>
      </c>
      <c r="AD62709" t="s">
        <v>61</v>
      </c>
      <c r="AE62709" t="s">
        <v>61</v>
      </c>
      <c r="AF62709" t="s">
        <v>61</v>
      </c>
      <c r="AG62709" t="s">
        <v>61</v>
      </c>
      <c r="AH62709" t="s">
        <v>61</v>
      </c>
      <c r="AI62709" t="s">
        <v>61</v>
      </c>
      <c r="AJ62709" t="s">
        <v>61</v>
      </c>
      <c r="AL62709" t="s">
        <v>245</v>
      </c>
      <c r="AN62709" t="s">
        <v>2167</v>
      </c>
      <c r="AO62709" t="s">
        <v>2245</v>
      </c>
      <c r="AP62709" t="s">
        <v>61</v>
      </c>
      <c r="AR62709" t="s">
        <v>223</v>
      </c>
      <c r="AS62709">
        <v>2022</v>
      </c>
      <c r="AT62709">
        <v>2021</v>
      </c>
      <c r="AU62709">
        <v>19875</v>
      </c>
      <c r="AV62709" t="s">
        <v>61</v>
      </c>
      <c r="AX62709" t="s">
        <v>369</v>
      </c>
      <c r="AY62709" t="s">
        <v>70</v>
      </c>
      <c r="AZ62709" t="s">
        <v>70</v>
      </c>
      <c r="BA62709" t="s">
        <v>70</v>
      </c>
      <c r="BB62709" t="s">
        <v>70</v>
      </c>
      <c r="BC62709" t="s">
        <v>70</v>
      </c>
      <c r="BD62709" t="s">
        <v>70</v>
      </c>
    </row>
    <row r="62710" spans="1:56" x14ac:dyDescent="0.3">
      <c r="A62710" t="s">
        <v>56</v>
      </c>
      <c r="B62710" t="s">
        <v>215</v>
      </c>
      <c r="C62710" t="s">
        <v>365</v>
      </c>
      <c r="D62710" t="s">
        <v>59</v>
      </c>
      <c r="E62710" t="s">
        <v>93</v>
      </c>
      <c r="F62710" t="s">
        <v>61</v>
      </c>
      <c r="G62710" t="s">
        <v>239</v>
      </c>
      <c r="H62710" t="s">
        <v>71</v>
      </c>
      <c r="I62710" t="s">
        <v>230</v>
      </c>
      <c r="J62710" t="s">
        <v>61</v>
      </c>
      <c r="K62710" t="s">
        <v>219</v>
      </c>
      <c r="L62710" t="s">
        <v>61</v>
      </c>
      <c r="M62710" t="s">
        <v>61</v>
      </c>
      <c r="N62710" t="s">
        <v>61</v>
      </c>
      <c r="O62710" t="s">
        <v>61</v>
      </c>
      <c r="P62710" t="s">
        <v>61</v>
      </c>
      <c r="Q62710" t="s">
        <v>61</v>
      </c>
      <c r="R62710" t="s">
        <v>61</v>
      </c>
      <c r="S62710" t="s">
        <v>61</v>
      </c>
      <c r="T62710" t="s">
        <v>61</v>
      </c>
      <c r="U62710" t="s">
        <v>61</v>
      </c>
      <c r="V62710" t="s">
        <v>61</v>
      </c>
      <c r="W62710" t="s">
        <v>61</v>
      </c>
      <c r="X62710" t="s">
        <v>61</v>
      </c>
      <c r="Y62710" t="s">
        <v>61</v>
      </c>
      <c r="Z62710" t="s">
        <v>61</v>
      </c>
      <c r="AA62710" t="s">
        <v>61</v>
      </c>
      <c r="AB62710" t="s">
        <v>61</v>
      </c>
      <c r="AC62710" t="s">
        <v>61</v>
      </c>
      <c r="AD62710" t="s">
        <v>61</v>
      </c>
      <c r="AE62710" t="s">
        <v>61</v>
      </c>
      <c r="AF62710" t="s">
        <v>61</v>
      </c>
      <c r="AG62710" t="s">
        <v>61</v>
      </c>
      <c r="AH62710" t="s">
        <v>61</v>
      </c>
      <c r="AI62710" t="s">
        <v>61</v>
      </c>
      <c r="AJ62710" t="s">
        <v>61</v>
      </c>
      <c r="AL62710" t="s">
        <v>245</v>
      </c>
      <c r="AN62710" t="s">
        <v>2167</v>
      </c>
      <c r="AO62710" t="s">
        <v>2246</v>
      </c>
      <c r="AP62710" t="s">
        <v>61</v>
      </c>
      <c r="AR62710" t="s">
        <v>223</v>
      </c>
      <c r="AS62710">
        <v>2022</v>
      </c>
      <c r="AT62710">
        <v>2021</v>
      </c>
      <c r="AU62710">
        <v>802</v>
      </c>
      <c r="AV62710" t="s">
        <v>61</v>
      </c>
      <c r="AX62710" t="s">
        <v>369</v>
      </c>
      <c r="AY62710" t="s">
        <v>70</v>
      </c>
      <c r="AZ62710" t="s">
        <v>70</v>
      </c>
      <c r="BA62710" t="s">
        <v>70</v>
      </c>
      <c r="BB62710" t="s">
        <v>70</v>
      </c>
      <c r="BC62710" t="s">
        <v>70</v>
      </c>
      <c r="BD62710" t="s">
        <v>70</v>
      </c>
    </row>
    <row r="62711" spans="1:56" x14ac:dyDescent="0.3">
      <c r="A62711" t="s">
        <v>56</v>
      </c>
      <c r="B62711" t="s">
        <v>215</v>
      </c>
      <c r="C62711" t="s">
        <v>365</v>
      </c>
      <c r="D62711" t="s">
        <v>59</v>
      </c>
      <c r="E62711" t="s">
        <v>93</v>
      </c>
      <c r="F62711" t="s">
        <v>61</v>
      </c>
      <c r="G62711" t="s">
        <v>239</v>
      </c>
      <c r="H62711" t="s">
        <v>71</v>
      </c>
      <c r="I62711" t="s">
        <v>230</v>
      </c>
      <c r="J62711" t="s">
        <v>61</v>
      </c>
      <c r="K62711" t="s">
        <v>61</v>
      </c>
      <c r="L62711" t="s">
        <v>226</v>
      </c>
      <c r="M62711" t="s">
        <v>227</v>
      </c>
      <c r="N62711" t="s">
        <v>61</v>
      </c>
      <c r="O62711" t="s">
        <v>61</v>
      </c>
      <c r="P62711" t="s">
        <v>61</v>
      </c>
      <c r="Q62711" t="s">
        <v>61</v>
      </c>
      <c r="R62711" t="s">
        <v>61</v>
      </c>
      <c r="S62711" t="s">
        <v>61</v>
      </c>
      <c r="T62711" t="s">
        <v>61</v>
      </c>
      <c r="U62711" t="s">
        <v>61</v>
      </c>
      <c r="V62711" t="s">
        <v>61</v>
      </c>
      <c r="W62711" t="s">
        <v>61</v>
      </c>
      <c r="X62711" t="s">
        <v>61</v>
      </c>
      <c r="Y62711" t="s">
        <v>61</v>
      </c>
      <c r="Z62711" t="s">
        <v>61</v>
      </c>
      <c r="AA62711" t="s">
        <v>61</v>
      </c>
      <c r="AB62711" t="s">
        <v>61</v>
      </c>
      <c r="AC62711" t="s">
        <v>61</v>
      </c>
      <c r="AD62711" t="s">
        <v>61</v>
      </c>
      <c r="AE62711" t="s">
        <v>61</v>
      </c>
      <c r="AF62711" t="s">
        <v>61</v>
      </c>
      <c r="AG62711" t="s">
        <v>61</v>
      </c>
      <c r="AH62711" t="s">
        <v>61</v>
      </c>
      <c r="AI62711" t="s">
        <v>61</v>
      </c>
      <c r="AJ62711" t="s">
        <v>61</v>
      </c>
      <c r="AL62711" t="s">
        <v>245</v>
      </c>
      <c r="AN62711" t="s">
        <v>2167</v>
      </c>
      <c r="AO62711" t="s">
        <v>2247</v>
      </c>
      <c r="AP62711" t="s">
        <v>61</v>
      </c>
      <c r="AR62711" t="s">
        <v>223</v>
      </c>
      <c r="AS62711">
        <v>2022</v>
      </c>
      <c r="AT62711">
        <v>2021</v>
      </c>
      <c r="AU62711">
        <v>962</v>
      </c>
      <c r="AV62711" t="s">
        <v>61</v>
      </c>
      <c r="AX62711" t="s">
        <v>369</v>
      </c>
      <c r="AY62711" t="s">
        <v>70</v>
      </c>
      <c r="AZ62711" t="s">
        <v>70</v>
      </c>
      <c r="BA62711" t="s">
        <v>70</v>
      </c>
      <c r="BB62711" t="s">
        <v>70</v>
      </c>
      <c r="BC62711" t="s">
        <v>70</v>
      </c>
      <c r="BD62711" t="s">
        <v>70</v>
      </c>
    </row>
    <row r="62712" spans="1:56" x14ac:dyDescent="0.3">
      <c r="A62712" t="s">
        <v>56</v>
      </c>
      <c r="B62712" t="s">
        <v>215</v>
      </c>
      <c r="C62712" t="s">
        <v>365</v>
      </c>
      <c r="D62712" t="s">
        <v>59</v>
      </c>
      <c r="E62712" t="s">
        <v>93</v>
      </c>
      <c r="F62712" t="s">
        <v>61</v>
      </c>
      <c r="G62712" t="s">
        <v>239</v>
      </c>
      <c r="H62712" t="s">
        <v>71</v>
      </c>
      <c r="I62712" t="s">
        <v>230</v>
      </c>
      <c r="J62712" t="s">
        <v>61</v>
      </c>
      <c r="K62712" t="s">
        <v>229</v>
      </c>
      <c r="L62712" t="s">
        <v>61</v>
      </c>
      <c r="M62712" t="s">
        <v>61</v>
      </c>
      <c r="N62712" t="s">
        <v>61</v>
      </c>
      <c r="O62712" t="s">
        <v>61</v>
      </c>
      <c r="P62712" t="s">
        <v>61</v>
      </c>
      <c r="Q62712" t="s">
        <v>61</v>
      </c>
      <c r="R62712" t="s">
        <v>61</v>
      </c>
      <c r="S62712" t="s">
        <v>61</v>
      </c>
      <c r="T62712" t="s">
        <v>61</v>
      </c>
      <c r="U62712" t="s">
        <v>61</v>
      </c>
      <c r="V62712" t="s">
        <v>61</v>
      </c>
      <c r="W62712" t="s">
        <v>61</v>
      </c>
      <c r="X62712" t="s">
        <v>61</v>
      </c>
      <c r="Y62712" t="s">
        <v>61</v>
      </c>
      <c r="Z62712" t="s">
        <v>61</v>
      </c>
      <c r="AA62712" t="s">
        <v>61</v>
      </c>
      <c r="AB62712" t="s">
        <v>61</v>
      </c>
      <c r="AC62712" t="s">
        <v>61</v>
      </c>
      <c r="AD62712" t="s">
        <v>61</v>
      </c>
      <c r="AE62712" t="s">
        <v>61</v>
      </c>
      <c r="AF62712" t="s">
        <v>61</v>
      </c>
      <c r="AG62712" t="s">
        <v>61</v>
      </c>
      <c r="AH62712" t="s">
        <v>61</v>
      </c>
      <c r="AI62712" t="s">
        <v>61</v>
      </c>
      <c r="AJ62712" t="s">
        <v>61</v>
      </c>
      <c r="AL62712" t="s">
        <v>245</v>
      </c>
      <c r="AN62712" t="s">
        <v>2167</v>
      </c>
      <c r="AO62712" t="s">
        <v>2248</v>
      </c>
      <c r="AP62712" t="s">
        <v>61</v>
      </c>
      <c r="AR62712" t="s">
        <v>223</v>
      </c>
      <c r="AS62712">
        <v>2022</v>
      </c>
      <c r="AT62712">
        <v>2021</v>
      </c>
      <c r="AU62712">
        <v>160</v>
      </c>
      <c r="AV62712" t="s">
        <v>61</v>
      </c>
      <c r="AX62712" t="s">
        <v>369</v>
      </c>
      <c r="AY62712" t="s">
        <v>70</v>
      </c>
      <c r="AZ62712" t="s">
        <v>70</v>
      </c>
      <c r="BA62712" t="s">
        <v>70</v>
      </c>
      <c r="BB62712" t="s">
        <v>70</v>
      </c>
      <c r="BC62712" t="s">
        <v>70</v>
      </c>
      <c r="BD62712" t="s">
        <v>70</v>
      </c>
    </row>
    <row r="62713" spans="1:56" x14ac:dyDescent="0.3">
      <c r="A62713" t="s">
        <v>56</v>
      </c>
      <c r="B62713" t="s">
        <v>215</v>
      </c>
      <c r="C62713" t="s">
        <v>365</v>
      </c>
      <c r="D62713" t="s">
        <v>59</v>
      </c>
      <c r="E62713" t="s">
        <v>93</v>
      </c>
      <c r="F62713" t="s">
        <v>61</v>
      </c>
      <c r="G62713" t="s">
        <v>239</v>
      </c>
      <c r="H62713" t="s">
        <v>71</v>
      </c>
      <c r="I62713" t="s">
        <v>231</v>
      </c>
      <c r="J62713" t="s">
        <v>61</v>
      </c>
      <c r="K62713" t="s">
        <v>219</v>
      </c>
      <c r="L62713" t="s">
        <v>61</v>
      </c>
      <c r="M62713" t="s">
        <v>61</v>
      </c>
      <c r="N62713" t="s">
        <v>61</v>
      </c>
      <c r="O62713" t="s">
        <v>61</v>
      </c>
      <c r="P62713" t="s">
        <v>61</v>
      </c>
      <c r="Q62713" t="s">
        <v>61</v>
      </c>
      <c r="R62713" t="s">
        <v>61</v>
      </c>
      <c r="S62713" t="s">
        <v>61</v>
      </c>
      <c r="T62713" t="s">
        <v>61</v>
      </c>
      <c r="U62713" t="s">
        <v>61</v>
      </c>
      <c r="V62713" t="s">
        <v>61</v>
      </c>
      <c r="W62713" t="s">
        <v>61</v>
      </c>
      <c r="X62713" t="s">
        <v>61</v>
      </c>
      <c r="Y62713" t="s">
        <v>61</v>
      </c>
      <c r="Z62713" t="s">
        <v>61</v>
      </c>
      <c r="AA62713" t="s">
        <v>61</v>
      </c>
      <c r="AB62713" t="s">
        <v>61</v>
      </c>
      <c r="AC62713" t="s">
        <v>61</v>
      </c>
      <c r="AD62713" t="s">
        <v>61</v>
      </c>
      <c r="AE62713" t="s">
        <v>61</v>
      </c>
      <c r="AF62713" t="s">
        <v>61</v>
      </c>
      <c r="AG62713" t="s">
        <v>61</v>
      </c>
      <c r="AH62713" t="s">
        <v>61</v>
      </c>
      <c r="AI62713" t="s">
        <v>61</v>
      </c>
      <c r="AJ62713" t="s">
        <v>61</v>
      </c>
      <c r="AL62713" t="s">
        <v>245</v>
      </c>
      <c r="AN62713" t="s">
        <v>2167</v>
      </c>
      <c r="AO62713" t="s">
        <v>2249</v>
      </c>
      <c r="AP62713" t="s">
        <v>61</v>
      </c>
      <c r="AR62713" t="s">
        <v>223</v>
      </c>
      <c r="AS62713">
        <v>2022</v>
      </c>
      <c r="AT62713">
        <v>2021</v>
      </c>
      <c r="AU62713">
        <v>620</v>
      </c>
      <c r="AV62713" t="s">
        <v>61</v>
      </c>
      <c r="AX62713" t="s">
        <v>369</v>
      </c>
      <c r="AY62713" t="s">
        <v>70</v>
      </c>
      <c r="AZ62713" t="s">
        <v>70</v>
      </c>
      <c r="BA62713" t="s">
        <v>70</v>
      </c>
      <c r="BB62713" t="s">
        <v>70</v>
      </c>
      <c r="BC62713" t="s">
        <v>70</v>
      </c>
      <c r="BD62713" t="s">
        <v>70</v>
      </c>
    </row>
    <row r="62714" spans="1:56" x14ac:dyDescent="0.3">
      <c r="A62714" t="s">
        <v>56</v>
      </c>
      <c r="B62714" t="s">
        <v>215</v>
      </c>
      <c r="C62714" t="s">
        <v>365</v>
      </c>
      <c r="D62714" t="s">
        <v>59</v>
      </c>
      <c r="E62714" t="s">
        <v>93</v>
      </c>
      <c r="F62714" t="s">
        <v>61</v>
      </c>
      <c r="G62714" t="s">
        <v>239</v>
      </c>
      <c r="H62714" t="s">
        <v>71</v>
      </c>
      <c r="I62714" t="s">
        <v>231</v>
      </c>
      <c r="J62714" t="s">
        <v>61</v>
      </c>
      <c r="K62714" t="s">
        <v>61</v>
      </c>
      <c r="L62714" t="s">
        <v>226</v>
      </c>
      <c r="M62714" t="s">
        <v>227</v>
      </c>
      <c r="N62714" t="s">
        <v>61</v>
      </c>
      <c r="O62714" t="s">
        <v>61</v>
      </c>
      <c r="P62714" t="s">
        <v>61</v>
      </c>
      <c r="Q62714" t="s">
        <v>61</v>
      </c>
      <c r="R62714" t="s">
        <v>61</v>
      </c>
      <c r="S62714" t="s">
        <v>61</v>
      </c>
      <c r="T62714" t="s">
        <v>61</v>
      </c>
      <c r="U62714" t="s">
        <v>61</v>
      </c>
      <c r="V62714" t="s">
        <v>61</v>
      </c>
      <c r="W62714" t="s">
        <v>61</v>
      </c>
      <c r="X62714" t="s">
        <v>61</v>
      </c>
      <c r="Y62714" t="s">
        <v>61</v>
      </c>
      <c r="Z62714" t="s">
        <v>61</v>
      </c>
      <c r="AA62714" t="s">
        <v>61</v>
      </c>
      <c r="AB62714" t="s">
        <v>61</v>
      </c>
      <c r="AC62714" t="s">
        <v>61</v>
      </c>
      <c r="AD62714" t="s">
        <v>61</v>
      </c>
      <c r="AE62714" t="s">
        <v>61</v>
      </c>
      <c r="AF62714" t="s">
        <v>61</v>
      </c>
      <c r="AG62714" t="s">
        <v>61</v>
      </c>
      <c r="AH62714" t="s">
        <v>61</v>
      </c>
      <c r="AI62714" t="s">
        <v>61</v>
      </c>
      <c r="AJ62714" t="s">
        <v>61</v>
      </c>
      <c r="AL62714" t="s">
        <v>245</v>
      </c>
      <c r="AN62714" t="s">
        <v>2167</v>
      </c>
      <c r="AO62714" t="s">
        <v>2250</v>
      </c>
      <c r="AP62714" t="s">
        <v>61</v>
      </c>
      <c r="AR62714" t="s">
        <v>223</v>
      </c>
      <c r="AS62714">
        <v>2022</v>
      </c>
      <c r="AT62714">
        <v>2021</v>
      </c>
      <c r="AU62714">
        <v>743</v>
      </c>
      <c r="AV62714" t="s">
        <v>61</v>
      </c>
      <c r="AX62714" t="s">
        <v>369</v>
      </c>
      <c r="AY62714" t="s">
        <v>70</v>
      </c>
      <c r="AZ62714" t="s">
        <v>70</v>
      </c>
      <c r="BA62714" t="s">
        <v>70</v>
      </c>
      <c r="BB62714" t="s">
        <v>70</v>
      </c>
      <c r="BC62714" t="s">
        <v>70</v>
      </c>
      <c r="BD62714" t="s">
        <v>70</v>
      </c>
    </row>
    <row r="62715" spans="1:56" x14ac:dyDescent="0.3">
      <c r="A62715" t="s">
        <v>56</v>
      </c>
      <c r="B62715" t="s">
        <v>215</v>
      </c>
      <c r="C62715" t="s">
        <v>365</v>
      </c>
      <c r="D62715" t="s">
        <v>59</v>
      </c>
      <c r="E62715" t="s">
        <v>93</v>
      </c>
      <c r="F62715" t="s">
        <v>61</v>
      </c>
      <c r="G62715" t="s">
        <v>239</v>
      </c>
      <c r="H62715" t="s">
        <v>71</v>
      </c>
      <c r="I62715" t="s">
        <v>231</v>
      </c>
      <c r="J62715" t="s">
        <v>61</v>
      </c>
      <c r="K62715" t="s">
        <v>229</v>
      </c>
      <c r="L62715" t="s">
        <v>61</v>
      </c>
      <c r="M62715" t="s">
        <v>61</v>
      </c>
      <c r="N62715" t="s">
        <v>61</v>
      </c>
      <c r="O62715" t="s">
        <v>61</v>
      </c>
      <c r="P62715" t="s">
        <v>61</v>
      </c>
      <c r="Q62715" t="s">
        <v>61</v>
      </c>
      <c r="R62715" t="s">
        <v>61</v>
      </c>
      <c r="S62715" t="s">
        <v>61</v>
      </c>
      <c r="T62715" t="s">
        <v>61</v>
      </c>
      <c r="U62715" t="s">
        <v>61</v>
      </c>
      <c r="V62715" t="s">
        <v>61</v>
      </c>
      <c r="W62715" t="s">
        <v>61</v>
      </c>
      <c r="X62715" t="s">
        <v>61</v>
      </c>
      <c r="Y62715" t="s">
        <v>61</v>
      </c>
      <c r="Z62715" t="s">
        <v>61</v>
      </c>
      <c r="AA62715" t="s">
        <v>61</v>
      </c>
      <c r="AB62715" t="s">
        <v>61</v>
      </c>
      <c r="AC62715" t="s">
        <v>61</v>
      </c>
      <c r="AD62715" t="s">
        <v>61</v>
      </c>
      <c r="AE62715" t="s">
        <v>61</v>
      </c>
      <c r="AF62715" t="s">
        <v>61</v>
      </c>
      <c r="AG62715" t="s">
        <v>61</v>
      </c>
      <c r="AH62715" t="s">
        <v>61</v>
      </c>
      <c r="AI62715" t="s">
        <v>61</v>
      </c>
      <c r="AJ62715" t="s">
        <v>61</v>
      </c>
      <c r="AL62715" t="s">
        <v>245</v>
      </c>
      <c r="AN62715" t="s">
        <v>2167</v>
      </c>
      <c r="AO62715" t="s">
        <v>2251</v>
      </c>
      <c r="AP62715" t="s">
        <v>61</v>
      </c>
      <c r="AR62715" t="s">
        <v>223</v>
      </c>
      <c r="AS62715">
        <v>2022</v>
      </c>
      <c r="AT62715">
        <v>2021</v>
      </c>
      <c r="AU62715">
        <v>123</v>
      </c>
      <c r="AV62715" t="s">
        <v>61</v>
      </c>
      <c r="AX62715" t="s">
        <v>369</v>
      </c>
      <c r="AY62715" t="s">
        <v>70</v>
      </c>
      <c r="AZ62715" t="s">
        <v>70</v>
      </c>
      <c r="BA62715" t="s">
        <v>70</v>
      </c>
      <c r="BB62715" t="s">
        <v>70</v>
      </c>
      <c r="BC62715" t="s">
        <v>70</v>
      </c>
      <c r="BD62715" t="s">
        <v>70</v>
      </c>
    </row>
    <row r="62716" spans="1:56" x14ac:dyDescent="0.3">
      <c r="A62716" t="s">
        <v>56</v>
      </c>
      <c r="B62716" t="s">
        <v>215</v>
      </c>
      <c r="C62716" t="s">
        <v>365</v>
      </c>
      <c r="D62716" t="s">
        <v>59</v>
      </c>
      <c r="E62716" t="s">
        <v>93</v>
      </c>
      <c r="F62716" t="s">
        <v>61</v>
      </c>
      <c r="G62716" t="s">
        <v>239</v>
      </c>
      <c r="H62716" t="s">
        <v>71</v>
      </c>
      <c r="I62716" t="s">
        <v>232</v>
      </c>
      <c r="J62716" t="s">
        <v>61</v>
      </c>
      <c r="K62716" t="s">
        <v>219</v>
      </c>
      <c r="L62716" t="s">
        <v>61</v>
      </c>
      <c r="M62716" t="s">
        <v>61</v>
      </c>
      <c r="N62716" t="s">
        <v>61</v>
      </c>
      <c r="O62716" t="s">
        <v>61</v>
      </c>
      <c r="P62716" t="s">
        <v>61</v>
      </c>
      <c r="Q62716" t="s">
        <v>61</v>
      </c>
      <c r="R62716" t="s">
        <v>61</v>
      </c>
      <c r="S62716" t="s">
        <v>61</v>
      </c>
      <c r="T62716" t="s">
        <v>61</v>
      </c>
      <c r="U62716" t="s">
        <v>61</v>
      </c>
      <c r="V62716" t="s">
        <v>61</v>
      </c>
      <c r="W62716" t="s">
        <v>61</v>
      </c>
      <c r="X62716" t="s">
        <v>61</v>
      </c>
      <c r="Y62716" t="s">
        <v>61</v>
      </c>
      <c r="Z62716" t="s">
        <v>61</v>
      </c>
      <c r="AA62716" t="s">
        <v>61</v>
      </c>
      <c r="AB62716" t="s">
        <v>61</v>
      </c>
      <c r="AC62716" t="s">
        <v>61</v>
      </c>
      <c r="AD62716" t="s">
        <v>61</v>
      </c>
      <c r="AE62716" t="s">
        <v>61</v>
      </c>
      <c r="AF62716" t="s">
        <v>61</v>
      </c>
      <c r="AG62716" t="s">
        <v>61</v>
      </c>
      <c r="AH62716" t="s">
        <v>61</v>
      </c>
      <c r="AI62716" t="s">
        <v>61</v>
      </c>
      <c r="AJ62716" t="s">
        <v>61</v>
      </c>
      <c r="AL62716" t="s">
        <v>245</v>
      </c>
      <c r="AN62716" t="s">
        <v>2167</v>
      </c>
      <c r="AO62716" t="s">
        <v>2252</v>
      </c>
      <c r="AP62716" t="s">
        <v>61</v>
      </c>
      <c r="AR62716" t="s">
        <v>223</v>
      </c>
      <c r="AS62716">
        <v>2022</v>
      </c>
      <c r="AT62716">
        <v>2021</v>
      </c>
      <c r="AU62716">
        <v>1097</v>
      </c>
      <c r="AV62716" t="s">
        <v>61</v>
      </c>
      <c r="AX62716" t="s">
        <v>369</v>
      </c>
      <c r="AY62716" t="s">
        <v>70</v>
      </c>
      <c r="AZ62716" t="s">
        <v>70</v>
      </c>
      <c r="BA62716" t="s">
        <v>70</v>
      </c>
      <c r="BB62716" t="s">
        <v>70</v>
      </c>
      <c r="BC62716" t="s">
        <v>70</v>
      </c>
      <c r="BD62716" t="s">
        <v>70</v>
      </c>
    </row>
    <row r="62717" spans="1:56" x14ac:dyDescent="0.3">
      <c r="A62717" t="s">
        <v>56</v>
      </c>
      <c r="B62717" t="s">
        <v>215</v>
      </c>
      <c r="C62717" t="s">
        <v>365</v>
      </c>
      <c r="D62717" t="s">
        <v>59</v>
      </c>
      <c r="E62717" t="s">
        <v>93</v>
      </c>
      <c r="F62717" t="s">
        <v>61</v>
      </c>
      <c r="G62717" t="s">
        <v>239</v>
      </c>
      <c r="H62717" t="s">
        <v>71</v>
      </c>
      <c r="I62717" t="s">
        <v>232</v>
      </c>
      <c r="J62717" t="s">
        <v>61</v>
      </c>
      <c r="K62717" t="s">
        <v>61</v>
      </c>
      <c r="L62717" t="s">
        <v>226</v>
      </c>
      <c r="M62717" t="s">
        <v>227</v>
      </c>
      <c r="N62717" t="s">
        <v>61</v>
      </c>
      <c r="O62717" t="s">
        <v>61</v>
      </c>
      <c r="P62717" t="s">
        <v>61</v>
      </c>
      <c r="Q62717" t="s">
        <v>61</v>
      </c>
      <c r="R62717" t="s">
        <v>61</v>
      </c>
      <c r="S62717" t="s">
        <v>61</v>
      </c>
      <c r="T62717" t="s">
        <v>61</v>
      </c>
      <c r="U62717" t="s">
        <v>61</v>
      </c>
      <c r="V62717" t="s">
        <v>61</v>
      </c>
      <c r="W62717" t="s">
        <v>61</v>
      </c>
      <c r="X62717" t="s">
        <v>61</v>
      </c>
      <c r="Y62717" t="s">
        <v>61</v>
      </c>
      <c r="Z62717" t="s">
        <v>61</v>
      </c>
      <c r="AA62717" t="s">
        <v>61</v>
      </c>
      <c r="AB62717" t="s">
        <v>61</v>
      </c>
      <c r="AC62717" t="s">
        <v>61</v>
      </c>
      <c r="AD62717" t="s">
        <v>61</v>
      </c>
      <c r="AE62717" t="s">
        <v>61</v>
      </c>
      <c r="AF62717" t="s">
        <v>61</v>
      </c>
      <c r="AG62717" t="s">
        <v>61</v>
      </c>
      <c r="AH62717" t="s">
        <v>61</v>
      </c>
      <c r="AI62717" t="s">
        <v>61</v>
      </c>
      <c r="AJ62717" t="s">
        <v>61</v>
      </c>
      <c r="AL62717" t="s">
        <v>245</v>
      </c>
      <c r="AN62717" t="s">
        <v>2167</v>
      </c>
      <c r="AO62717" t="s">
        <v>2253</v>
      </c>
      <c r="AP62717" t="s">
        <v>61</v>
      </c>
      <c r="AR62717" t="s">
        <v>223</v>
      </c>
      <c r="AS62717">
        <v>2022</v>
      </c>
      <c r="AT62717">
        <v>2021</v>
      </c>
      <c r="AU62717">
        <v>1315</v>
      </c>
      <c r="AV62717" t="s">
        <v>61</v>
      </c>
      <c r="AX62717" t="s">
        <v>369</v>
      </c>
      <c r="AY62717" t="s">
        <v>70</v>
      </c>
      <c r="AZ62717" t="s">
        <v>70</v>
      </c>
      <c r="BA62717" t="s">
        <v>70</v>
      </c>
      <c r="BB62717" t="s">
        <v>70</v>
      </c>
      <c r="BC62717" t="s">
        <v>70</v>
      </c>
      <c r="BD62717" t="s">
        <v>70</v>
      </c>
    </row>
    <row r="62718" spans="1:56" x14ac:dyDescent="0.3">
      <c r="A62718" t="s">
        <v>56</v>
      </c>
      <c r="B62718" t="s">
        <v>215</v>
      </c>
      <c r="C62718" t="s">
        <v>365</v>
      </c>
      <c r="D62718" t="s">
        <v>59</v>
      </c>
      <c r="E62718" t="s">
        <v>93</v>
      </c>
      <c r="F62718" t="s">
        <v>61</v>
      </c>
      <c r="G62718" t="s">
        <v>239</v>
      </c>
      <c r="H62718" t="s">
        <v>71</v>
      </c>
      <c r="I62718" t="s">
        <v>232</v>
      </c>
      <c r="J62718" t="s">
        <v>61</v>
      </c>
      <c r="K62718" t="s">
        <v>229</v>
      </c>
      <c r="L62718" t="s">
        <v>61</v>
      </c>
      <c r="M62718" t="s">
        <v>61</v>
      </c>
      <c r="N62718" t="s">
        <v>61</v>
      </c>
      <c r="O62718" t="s">
        <v>61</v>
      </c>
      <c r="P62718" t="s">
        <v>61</v>
      </c>
      <c r="Q62718" t="s">
        <v>61</v>
      </c>
      <c r="R62718" t="s">
        <v>61</v>
      </c>
      <c r="S62718" t="s">
        <v>61</v>
      </c>
      <c r="T62718" t="s">
        <v>61</v>
      </c>
      <c r="U62718" t="s">
        <v>61</v>
      </c>
      <c r="V62718" t="s">
        <v>61</v>
      </c>
      <c r="W62718" t="s">
        <v>61</v>
      </c>
      <c r="X62718" t="s">
        <v>61</v>
      </c>
      <c r="Y62718" t="s">
        <v>61</v>
      </c>
      <c r="Z62718" t="s">
        <v>61</v>
      </c>
      <c r="AA62718" t="s">
        <v>61</v>
      </c>
      <c r="AB62718" t="s">
        <v>61</v>
      </c>
      <c r="AC62718" t="s">
        <v>61</v>
      </c>
      <c r="AD62718" t="s">
        <v>61</v>
      </c>
      <c r="AE62718" t="s">
        <v>61</v>
      </c>
      <c r="AF62718" t="s">
        <v>61</v>
      </c>
      <c r="AG62718" t="s">
        <v>61</v>
      </c>
      <c r="AH62718" t="s">
        <v>61</v>
      </c>
      <c r="AI62718" t="s">
        <v>61</v>
      </c>
      <c r="AJ62718" t="s">
        <v>61</v>
      </c>
      <c r="AL62718" t="s">
        <v>245</v>
      </c>
      <c r="AN62718" t="s">
        <v>2167</v>
      </c>
      <c r="AO62718" t="s">
        <v>2254</v>
      </c>
      <c r="AP62718" t="s">
        <v>61</v>
      </c>
      <c r="AR62718" t="s">
        <v>223</v>
      </c>
      <c r="AS62718">
        <v>2022</v>
      </c>
      <c r="AT62718">
        <v>2021</v>
      </c>
      <c r="AU62718">
        <v>218</v>
      </c>
      <c r="AV62718" t="s">
        <v>61</v>
      </c>
      <c r="AX62718" t="s">
        <v>369</v>
      </c>
      <c r="AY62718" t="s">
        <v>70</v>
      </c>
      <c r="AZ62718" t="s">
        <v>70</v>
      </c>
      <c r="BA62718" t="s">
        <v>70</v>
      </c>
      <c r="BB62718" t="s">
        <v>70</v>
      </c>
      <c r="BC62718" t="s">
        <v>70</v>
      </c>
      <c r="BD62718" t="s">
        <v>70</v>
      </c>
    </row>
    <row r="62719" spans="1:56" x14ac:dyDescent="0.3">
      <c r="A62719" t="s">
        <v>56</v>
      </c>
      <c r="B62719" t="s">
        <v>215</v>
      </c>
      <c r="C62719" t="s">
        <v>365</v>
      </c>
      <c r="D62719" t="s">
        <v>59</v>
      </c>
      <c r="E62719" t="s">
        <v>93</v>
      </c>
      <c r="F62719" t="s">
        <v>61</v>
      </c>
      <c r="G62719" t="s">
        <v>239</v>
      </c>
      <c r="H62719" t="s">
        <v>62</v>
      </c>
      <c r="I62719" t="s">
        <v>233</v>
      </c>
      <c r="J62719" t="s">
        <v>61</v>
      </c>
      <c r="K62719" t="s">
        <v>219</v>
      </c>
      <c r="L62719" t="s">
        <v>61</v>
      </c>
      <c r="M62719" t="s">
        <v>61</v>
      </c>
      <c r="N62719" t="s">
        <v>61</v>
      </c>
      <c r="O62719" t="s">
        <v>61</v>
      </c>
      <c r="P62719" t="s">
        <v>61</v>
      </c>
      <c r="Q62719" t="s">
        <v>61</v>
      </c>
      <c r="R62719" t="s">
        <v>61</v>
      </c>
      <c r="S62719" t="s">
        <v>61</v>
      </c>
      <c r="T62719" t="s">
        <v>61</v>
      </c>
      <c r="U62719" t="s">
        <v>61</v>
      </c>
      <c r="V62719" t="s">
        <v>61</v>
      </c>
      <c r="W62719" t="s">
        <v>61</v>
      </c>
      <c r="X62719" t="s">
        <v>61</v>
      </c>
      <c r="Y62719" t="s">
        <v>61</v>
      </c>
      <c r="Z62719" t="s">
        <v>61</v>
      </c>
      <c r="AA62719" t="s">
        <v>61</v>
      </c>
      <c r="AB62719" t="s">
        <v>61</v>
      </c>
      <c r="AC62719" t="s">
        <v>61</v>
      </c>
      <c r="AD62719" t="s">
        <v>61</v>
      </c>
      <c r="AE62719" t="s">
        <v>61</v>
      </c>
      <c r="AF62719" t="s">
        <v>61</v>
      </c>
      <c r="AG62719" t="s">
        <v>61</v>
      </c>
      <c r="AH62719" t="s">
        <v>61</v>
      </c>
      <c r="AI62719" t="s">
        <v>61</v>
      </c>
      <c r="AJ62719" t="s">
        <v>61</v>
      </c>
      <c r="AL62719" t="s">
        <v>245</v>
      </c>
      <c r="AN62719" t="s">
        <v>2167</v>
      </c>
      <c r="AO62719" t="s">
        <v>2255</v>
      </c>
      <c r="AP62719" t="s">
        <v>61</v>
      </c>
      <c r="AR62719" t="s">
        <v>223</v>
      </c>
      <c r="AS62719">
        <v>2022</v>
      </c>
      <c r="AT62719">
        <v>2021</v>
      </c>
      <c r="AU62719">
        <v>25604</v>
      </c>
      <c r="AV62719" t="s">
        <v>61</v>
      </c>
      <c r="AX62719" t="s">
        <v>369</v>
      </c>
      <c r="AY62719" t="s">
        <v>70</v>
      </c>
      <c r="AZ62719" t="s">
        <v>70</v>
      </c>
      <c r="BA62719" t="s">
        <v>70</v>
      </c>
      <c r="BB62719" t="s">
        <v>70</v>
      </c>
      <c r="BC62719" t="s">
        <v>70</v>
      </c>
      <c r="BD62719" t="s">
        <v>70</v>
      </c>
    </row>
    <row r="62720" spans="1:56" x14ac:dyDescent="0.3">
      <c r="A62720" t="s">
        <v>56</v>
      </c>
      <c r="B62720" t="s">
        <v>215</v>
      </c>
      <c r="C62720" t="s">
        <v>365</v>
      </c>
      <c r="D62720" t="s">
        <v>59</v>
      </c>
      <c r="E62720" t="s">
        <v>93</v>
      </c>
      <c r="F62720" t="s">
        <v>61</v>
      </c>
      <c r="G62720" t="s">
        <v>239</v>
      </c>
      <c r="H62720" t="s">
        <v>62</v>
      </c>
      <c r="I62720" t="s">
        <v>233</v>
      </c>
      <c r="J62720" t="s">
        <v>61</v>
      </c>
      <c r="K62720" t="s">
        <v>225</v>
      </c>
      <c r="L62720" t="s">
        <v>61</v>
      </c>
      <c r="M62720" t="s">
        <v>61</v>
      </c>
      <c r="N62720" t="s">
        <v>61</v>
      </c>
      <c r="O62720" t="s">
        <v>61</v>
      </c>
      <c r="P62720" t="s">
        <v>61</v>
      </c>
      <c r="Q62720" t="s">
        <v>61</v>
      </c>
      <c r="R62720" t="s">
        <v>61</v>
      </c>
      <c r="S62720" t="s">
        <v>61</v>
      </c>
      <c r="T62720" t="s">
        <v>61</v>
      </c>
      <c r="U62720" t="s">
        <v>61</v>
      </c>
      <c r="V62720" t="s">
        <v>61</v>
      </c>
      <c r="W62720" t="s">
        <v>61</v>
      </c>
      <c r="X62720" t="s">
        <v>61</v>
      </c>
      <c r="Y62720" t="s">
        <v>61</v>
      </c>
      <c r="Z62720" t="s">
        <v>61</v>
      </c>
      <c r="AA62720" t="s">
        <v>61</v>
      </c>
      <c r="AB62720" t="s">
        <v>61</v>
      </c>
      <c r="AC62720" t="s">
        <v>61</v>
      </c>
      <c r="AD62720" t="s">
        <v>61</v>
      </c>
      <c r="AE62720" t="s">
        <v>61</v>
      </c>
      <c r="AF62720" t="s">
        <v>61</v>
      </c>
      <c r="AG62720" t="s">
        <v>61</v>
      </c>
      <c r="AH62720" t="s">
        <v>61</v>
      </c>
      <c r="AI62720" t="s">
        <v>61</v>
      </c>
      <c r="AJ62720" t="s">
        <v>61</v>
      </c>
      <c r="AL62720" t="s">
        <v>245</v>
      </c>
      <c r="AN62720" t="s">
        <v>2167</v>
      </c>
      <c r="AO62720" t="s">
        <v>2256</v>
      </c>
      <c r="AP62720" t="s">
        <v>61</v>
      </c>
      <c r="AR62720" t="s">
        <v>223</v>
      </c>
      <c r="AS62720">
        <v>2022</v>
      </c>
      <c r="AT62720">
        <v>2021</v>
      </c>
      <c r="AU62720">
        <v>13496</v>
      </c>
      <c r="AV62720" t="s">
        <v>61</v>
      </c>
      <c r="AX62720" t="s">
        <v>369</v>
      </c>
      <c r="AY62720" t="s">
        <v>70</v>
      </c>
      <c r="AZ62720" t="s">
        <v>70</v>
      </c>
      <c r="BA62720" t="s">
        <v>70</v>
      </c>
      <c r="BB62720" t="s">
        <v>70</v>
      </c>
      <c r="BC62720" t="s">
        <v>70</v>
      </c>
      <c r="BD62720" t="s">
        <v>70</v>
      </c>
    </row>
    <row r="62721" spans="1:56" x14ac:dyDescent="0.3">
      <c r="A62721" t="s">
        <v>56</v>
      </c>
      <c r="B62721" t="s">
        <v>215</v>
      </c>
      <c r="C62721" t="s">
        <v>365</v>
      </c>
      <c r="D62721" t="s">
        <v>59</v>
      </c>
      <c r="E62721" t="s">
        <v>93</v>
      </c>
      <c r="F62721" t="s">
        <v>61</v>
      </c>
      <c r="G62721" t="s">
        <v>239</v>
      </c>
      <c r="H62721" t="s">
        <v>62</v>
      </c>
      <c r="I62721" t="s">
        <v>233</v>
      </c>
      <c r="J62721" t="s">
        <v>61</v>
      </c>
      <c r="K62721" t="s">
        <v>61</v>
      </c>
      <c r="L62721" t="s">
        <v>226</v>
      </c>
      <c r="M62721" t="s">
        <v>227</v>
      </c>
      <c r="N62721" t="s">
        <v>61</v>
      </c>
      <c r="O62721" t="s">
        <v>61</v>
      </c>
      <c r="P62721" t="s">
        <v>61</v>
      </c>
      <c r="Q62721" t="s">
        <v>61</v>
      </c>
      <c r="R62721" t="s">
        <v>61</v>
      </c>
      <c r="S62721" t="s">
        <v>61</v>
      </c>
      <c r="T62721" t="s">
        <v>61</v>
      </c>
      <c r="U62721" t="s">
        <v>61</v>
      </c>
      <c r="V62721" t="s">
        <v>61</v>
      </c>
      <c r="W62721" t="s">
        <v>61</v>
      </c>
      <c r="X62721" t="s">
        <v>61</v>
      </c>
      <c r="Y62721" t="s">
        <v>61</v>
      </c>
      <c r="Z62721" t="s">
        <v>61</v>
      </c>
      <c r="AA62721" t="s">
        <v>61</v>
      </c>
      <c r="AB62721" t="s">
        <v>61</v>
      </c>
      <c r="AC62721" t="s">
        <v>61</v>
      </c>
      <c r="AD62721" t="s">
        <v>61</v>
      </c>
      <c r="AE62721" t="s">
        <v>61</v>
      </c>
      <c r="AF62721" t="s">
        <v>61</v>
      </c>
      <c r="AG62721" t="s">
        <v>61</v>
      </c>
      <c r="AH62721" t="s">
        <v>61</v>
      </c>
      <c r="AI62721" t="s">
        <v>61</v>
      </c>
      <c r="AJ62721" t="s">
        <v>61</v>
      </c>
      <c r="AL62721" t="s">
        <v>245</v>
      </c>
      <c r="AN62721" t="s">
        <v>2167</v>
      </c>
      <c r="AO62721" t="s">
        <v>2257</v>
      </c>
      <c r="AP62721" t="s">
        <v>61</v>
      </c>
      <c r="AR62721" t="s">
        <v>223</v>
      </c>
      <c r="AS62721">
        <v>2022</v>
      </c>
      <c r="AT62721">
        <v>2021</v>
      </c>
      <c r="AU62721">
        <v>33469</v>
      </c>
      <c r="AV62721" t="s">
        <v>61</v>
      </c>
      <c r="AX62721" t="s">
        <v>369</v>
      </c>
      <c r="AY62721" t="s">
        <v>70</v>
      </c>
      <c r="AZ62721" t="s">
        <v>70</v>
      </c>
      <c r="BA62721" t="s">
        <v>70</v>
      </c>
      <c r="BB62721" t="s">
        <v>70</v>
      </c>
      <c r="BC62721" t="s">
        <v>70</v>
      </c>
      <c r="BD62721" t="s">
        <v>70</v>
      </c>
    </row>
    <row r="62722" spans="1:56" x14ac:dyDescent="0.3">
      <c r="A62722" t="s">
        <v>56</v>
      </c>
      <c r="B62722" t="s">
        <v>215</v>
      </c>
      <c r="C62722" t="s">
        <v>365</v>
      </c>
      <c r="D62722" t="s">
        <v>59</v>
      </c>
      <c r="E62722" t="s">
        <v>93</v>
      </c>
      <c r="F62722" t="s">
        <v>61</v>
      </c>
      <c r="G62722" t="s">
        <v>239</v>
      </c>
      <c r="H62722" t="s">
        <v>62</v>
      </c>
      <c r="I62722" t="s">
        <v>233</v>
      </c>
      <c r="J62722" t="s">
        <v>61</v>
      </c>
      <c r="K62722" t="s">
        <v>61</v>
      </c>
      <c r="L62722" t="s">
        <v>228</v>
      </c>
      <c r="M62722" t="s">
        <v>227</v>
      </c>
      <c r="N62722" t="s">
        <v>61</v>
      </c>
      <c r="O62722" t="s">
        <v>61</v>
      </c>
      <c r="P62722" t="s">
        <v>61</v>
      </c>
      <c r="Q62722" t="s">
        <v>61</v>
      </c>
      <c r="R62722" t="s">
        <v>61</v>
      </c>
      <c r="S62722" t="s">
        <v>61</v>
      </c>
      <c r="T62722" t="s">
        <v>61</v>
      </c>
      <c r="U62722" t="s">
        <v>61</v>
      </c>
      <c r="V62722" t="s">
        <v>61</v>
      </c>
      <c r="W62722" t="s">
        <v>61</v>
      </c>
      <c r="X62722" t="s">
        <v>61</v>
      </c>
      <c r="Y62722" t="s">
        <v>61</v>
      </c>
      <c r="Z62722" t="s">
        <v>61</v>
      </c>
      <c r="AA62722" t="s">
        <v>61</v>
      </c>
      <c r="AB62722" t="s">
        <v>61</v>
      </c>
      <c r="AC62722" t="s">
        <v>61</v>
      </c>
      <c r="AD62722" t="s">
        <v>61</v>
      </c>
      <c r="AE62722" t="s">
        <v>61</v>
      </c>
      <c r="AF62722" t="s">
        <v>61</v>
      </c>
      <c r="AG62722" t="s">
        <v>61</v>
      </c>
      <c r="AH62722" t="s">
        <v>61</v>
      </c>
      <c r="AI62722" t="s">
        <v>61</v>
      </c>
      <c r="AJ62722" t="s">
        <v>61</v>
      </c>
      <c r="AL62722" t="s">
        <v>245</v>
      </c>
      <c r="AN62722" t="s">
        <v>2167</v>
      </c>
      <c r="AO62722" t="s">
        <v>2258</v>
      </c>
      <c r="AP62722" t="s">
        <v>61</v>
      </c>
      <c r="AR62722" t="s">
        <v>223</v>
      </c>
      <c r="AS62722">
        <v>2022</v>
      </c>
      <c r="AT62722">
        <v>2021</v>
      </c>
      <c r="AU62722">
        <v>5541</v>
      </c>
      <c r="AV62722" t="s">
        <v>61</v>
      </c>
      <c r="AX62722" t="s">
        <v>369</v>
      </c>
      <c r="AY62722" t="s">
        <v>70</v>
      </c>
      <c r="AZ62722" t="s">
        <v>70</v>
      </c>
      <c r="BA62722" t="s">
        <v>70</v>
      </c>
      <c r="BB62722" t="s">
        <v>70</v>
      </c>
      <c r="BC62722" t="s">
        <v>70</v>
      </c>
      <c r="BD62722" t="s">
        <v>70</v>
      </c>
    </row>
    <row r="62723" spans="1:56" x14ac:dyDescent="0.3">
      <c r="A62723" t="s">
        <v>56</v>
      </c>
      <c r="B62723" t="s">
        <v>215</v>
      </c>
      <c r="C62723" t="s">
        <v>365</v>
      </c>
      <c r="D62723" t="s">
        <v>59</v>
      </c>
      <c r="E62723" t="s">
        <v>93</v>
      </c>
      <c r="F62723" t="s">
        <v>61</v>
      </c>
      <c r="G62723" t="s">
        <v>239</v>
      </c>
      <c r="H62723" t="s">
        <v>62</v>
      </c>
      <c r="I62723" t="s">
        <v>233</v>
      </c>
      <c r="J62723" t="s">
        <v>61</v>
      </c>
      <c r="K62723" t="s">
        <v>61</v>
      </c>
      <c r="L62723" t="s">
        <v>228</v>
      </c>
      <c r="M62723" t="s">
        <v>12</v>
      </c>
      <c r="N62723" t="s">
        <v>61</v>
      </c>
      <c r="O62723" t="s">
        <v>61</v>
      </c>
      <c r="P62723" t="s">
        <v>61</v>
      </c>
      <c r="Q62723" t="s">
        <v>61</v>
      </c>
      <c r="R62723" t="s">
        <v>61</v>
      </c>
      <c r="S62723" t="s">
        <v>61</v>
      </c>
      <c r="T62723" t="s">
        <v>61</v>
      </c>
      <c r="U62723" t="s">
        <v>61</v>
      </c>
      <c r="V62723" t="s">
        <v>61</v>
      </c>
      <c r="W62723" t="s">
        <v>61</v>
      </c>
      <c r="X62723" t="s">
        <v>61</v>
      </c>
      <c r="Y62723" t="s">
        <v>61</v>
      </c>
      <c r="Z62723" t="s">
        <v>61</v>
      </c>
      <c r="AA62723" t="s">
        <v>61</v>
      </c>
      <c r="AB62723" t="s">
        <v>61</v>
      </c>
      <c r="AC62723" t="s">
        <v>61</v>
      </c>
      <c r="AD62723" t="s">
        <v>61</v>
      </c>
      <c r="AE62723" t="s">
        <v>61</v>
      </c>
      <c r="AF62723" t="s">
        <v>61</v>
      </c>
      <c r="AG62723" t="s">
        <v>61</v>
      </c>
      <c r="AH62723" t="s">
        <v>61</v>
      </c>
      <c r="AI62723" t="s">
        <v>61</v>
      </c>
      <c r="AJ62723" t="s">
        <v>61</v>
      </c>
      <c r="AL62723" t="s">
        <v>245</v>
      </c>
      <c r="AN62723" t="s">
        <v>2167</v>
      </c>
      <c r="AO62723" t="s">
        <v>2259</v>
      </c>
      <c r="AP62723" t="s">
        <v>61</v>
      </c>
      <c r="AR62723" t="s">
        <v>223</v>
      </c>
      <c r="AS62723">
        <v>2022</v>
      </c>
      <c r="AT62723">
        <v>2021</v>
      </c>
      <c r="AU62723">
        <v>5675</v>
      </c>
      <c r="AV62723" t="s">
        <v>61</v>
      </c>
      <c r="AX62723" t="s">
        <v>369</v>
      </c>
      <c r="AY62723" t="s">
        <v>70</v>
      </c>
      <c r="AZ62723" t="s">
        <v>70</v>
      </c>
      <c r="BA62723" t="s">
        <v>70</v>
      </c>
      <c r="BB62723" t="s">
        <v>70</v>
      </c>
      <c r="BC62723" t="s">
        <v>70</v>
      </c>
      <c r="BD62723" t="s">
        <v>70</v>
      </c>
    </row>
    <row r="62724" spans="1:56" x14ac:dyDescent="0.3">
      <c r="A62724" t="s">
        <v>56</v>
      </c>
      <c r="B62724" t="s">
        <v>215</v>
      </c>
      <c r="C62724" t="s">
        <v>365</v>
      </c>
      <c r="D62724" t="s">
        <v>59</v>
      </c>
      <c r="E62724" t="s">
        <v>93</v>
      </c>
      <c r="F62724" t="s">
        <v>61</v>
      </c>
      <c r="G62724" t="s">
        <v>239</v>
      </c>
      <c r="H62724" t="s">
        <v>62</v>
      </c>
      <c r="I62724" t="s">
        <v>233</v>
      </c>
      <c r="J62724" t="s">
        <v>61</v>
      </c>
      <c r="K62724" t="s">
        <v>229</v>
      </c>
      <c r="L62724" t="s">
        <v>61</v>
      </c>
      <c r="M62724" t="s">
        <v>61</v>
      </c>
      <c r="N62724" t="s">
        <v>61</v>
      </c>
      <c r="O62724" t="s">
        <v>61</v>
      </c>
      <c r="P62724" t="s">
        <v>61</v>
      </c>
      <c r="Q62724" t="s">
        <v>61</v>
      </c>
      <c r="R62724" t="s">
        <v>61</v>
      </c>
      <c r="S62724" t="s">
        <v>61</v>
      </c>
      <c r="T62724" t="s">
        <v>61</v>
      </c>
      <c r="U62724" t="s">
        <v>61</v>
      </c>
      <c r="V62724" t="s">
        <v>61</v>
      </c>
      <c r="W62724" t="s">
        <v>61</v>
      </c>
      <c r="X62724" t="s">
        <v>61</v>
      </c>
      <c r="Y62724" t="s">
        <v>61</v>
      </c>
      <c r="Z62724" t="s">
        <v>61</v>
      </c>
      <c r="AA62724" t="s">
        <v>61</v>
      </c>
      <c r="AB62724" t="s">
        <v>61</v>
      </c>
      <c r="AC62724" t="s">
        <v>61</v>
      </c>
      <c r="AD62724" t="s">
        <v>61</v>
      </c>
      <c r="AE62724" t="s">
        <v>61</v>
      </c>
      <c r="AF62724" t="s">
        <v>61</v>
      </c>
      <c r="AG62724" t="s">
        <v>61</v>
      </c>
      <c r="AH62724" t="s">
        <v>61</v>
      </c>
      <c r="AI62724" t="s">
        <v>61</v>
      </c>
      <c r="AJ62724" t="s">
        <v>61</v>
      </c>
      <c r="AL62724" t="s">
        <v>245</v>
      </c>
      <c r="AN62724" t="s">
        <v>2167</v>
      </c>
      <c r="AO62724" t="s">
        <v>2260</v>
      </c>
      <c r="AP62724" t="s">
        <v>61</v>
      </c>
      <c r="AR62724" t="s">
        <v>223</v>
      </c>
      <c r="AS62724">
        <v>2022</v>
      </c>
      <c r="AT62724">
        <v>2021</v>
      </c>
      <c r="AU62724">
        <v>5586</v>
      </c>
      <c r="AV62724" t="s">
        <v>61</v>
      </c>
      <c r="AX62724" t="s">
        <v>369</v>
      </c>
      <c r="AY62724" t="s">
        <v>70</v>
      </c>
      <c r="AZ62724" t="s">
        <v>70</v>
      </c>
      <c r="BA62724" t="s">
        <v>70</v>
      </c>
      <c r="BB62724" t="s">
        <v>70</v>
      </c>
      <c r="BC62724" t="s">
        <v>70</v>
      </c>
      <c r="BD62724" t="s">
        <v>70</v>
      </c>
    </row>
    <row r="62725" spans="1:56" x14ac:dyDescent="0.3">
      <c r="A62725" t="s">
        <v>56</v>
      </c>
      <c r="B62725" t="s">
        <v>215</v>
      </c>
      <c r="C62725" t="s">
        <v>365</v>
      </c>
      <c r="D62725" t="s">
        <v>59</v>
      </c>
      <c r="E62725" t="s">
        <v>93</v>
      </c>
      <c r="F62725" t="s">
        <v>61</v>
      </c>
      <c r="G62725" t="s">
        <v>239</v>
      </c>
      <c r="H62725" t="s">
        <v>71</v>
      </c>
      <c r="I62725" t="s">
        <v>234</v>
      </c>
      <c r="J62725" t="s">
        <v>61</v>
      </c>
      <c r="K62725" t="s">
        <v>219</v>
      </c>
      <c r="L62725" t="s">
        <v>61</v>
      </c>
      <c r="M62725" t="s">
        <v>61</v>
      </c>
      <c r="N62725" t="s">
        <v>61</v>
      </c>
      <c r="O62725" t="s">
        <v>61</v>
      </c>
      <c r="P62725" t="s">
        <v>61</v>
      </c>
      <c r="Q62725" t="s">
        <v>61</v>
      </c>
      <c r="R62725" t="s">
        <v>61</v>
      </c>
      <c r="S62725" t="s">
        <v>61</v>
      </c>
      <c r="T62725" t="s">
        <v>61</v>
      </c>
      <c r="U62725" t="s">
        <v>61</v>
      </c>
      <c r="V62725" t="s">
        <v>61</v>
      </c>
      <c r="W62725" t="s">
        <v>61</v>
      </c>
      <c r="X62725" t="s">
        <v>61</v>
      </c>
      <c r="Y62725" t="s">
        <v>61</v>
      </c>
      <c r="Z62725" t="s">
        <v>61</v>
      </c>
      <c r="AA62725" t="s">
        <v>61</v>
      </c>
      <c r="AB62725" t="s">
        <v>61</v>
      </c>
      <c r="AC62725" t="s">
        <v>61</v>
      </c>
      <c r="AD62725" t="s">
        <v>61</v>
      </c>
      <c r="AE62725" t="s">
        <v>61</v>
      </c>
      <c r="AF62725" t="s">
        <v>61</v>
      </c>
      <c r="AG62725" t="s">
        <v>61</v>
      </c>
      <c r="AH62725" t="s">
        <v>61</v>
      </c>
      <c r="AI62725" t="s">
        <v>61</v>
      </c>
      <c r="AJ62725" t="s">
        <v>61</v>
      </c>
      <c r="AL62725" t="s">
        <v>245</v>
      </c>
      <c r="AN62725" t="s">
        <v>2167</v>
      </c>
      <c r="AO62725" t="s">
        <v>2261</v>
      </c>
      <c r="AP62725" t="s">
        <v>61</v>
      </c>
      <c r="AR62725" t="s">
        <v>223</v>
      </c>
      <c r="AS62725">
        <v>2022</v>
      </c>
      <c r="AT62725">
        <v>2021</v>
      </c>
      <c r="AU62725">
        <v>20133</v>
      </c>
      <c r="AV62725" t="s">
        <v>61</v>
      </c>
      <c r="AX62725" t="s">
        <v>369</v>
      </c>
      <c r="AY62725" t="s">
        <v>70</v>
      </c>
      <c r="AZ62725" t="s">
        <v>70</v>
      </c>
      <c r="BA62725" t="s">
        <v>70</v>
      </c>
      <c r="BB62725" t="s">
        <v>70</v>
      </c>
      <c r="BC62725" t="s">
        <v>70</v>
      </c>
      <c r="BD62725" t="s">
        <v>70</v>
      </c>
    </row>
    <row r="62726" spans="1:56" x14ac:dyDescent="0.3">
      <c r="A62726" t="s">
        <v>56</v>
      </c>
      <c r="B62726" t="s">
        <v>215</v>
      </c>
      <c r="C62726" t="s">
        <v>365</v>
      </c>
      <c r="D62726" t="s">
        <v>59</v>
      </c>
      <c r="E62726" t="s">
        <v>93</v>
      </c>
      <c r="F62726" t="s">
        <v>61</v>
      </c>
      <c r="G62726" t="s">
        <v>239</v>
      </c>
      <c r="H62726" t="s">
        <v>71</v>
      </c>
      <c r="I62726" t="s">
        <v>234</v>
      </c>
      <c r="J62726" t="s">
        <v>61</v>
      </c>
      <c r="K62726" t="s">
        <v>61</v>
      </c>
      <c r="L62726" t="s">
        <v>226</v>
      </c>
      <c r="M62726" t="s">
        <v>227</v>
      </c>
      <c r="N62726" t="s">
        <v>61</v>
      </c>
      <c r="O62726" t="s">
        <v>61</v>
      </c>
      <c r="P62726" t="s">
        <v>61</v>
      </c>
      <c r="Q62726" t="s">
        <v>61</v>
      </c>
      <c r="R62726" t="s">
        <v>61</v>
      </c>
      <c r="S62726" t="s">
        <v>61</v>
      </c>
      <c r="T62726" t="s">
        <v>61</v>
      </c>
      <c r="U62726" t="s">
        <v>61</v>
      </c>
      <c r="V62726" t="s">
        <v>61</v>
      </c>
      <c r="W62726" t="s">
        <v>61</v>
      </c>
      <c r="X62726" t="s">
        <v>61</v>
      </c>
      <c r="Y62726" t="s">
        <v>61</v>
      </c>
      <c r="Z62726" t="s">
        <v>61</v>
      </c>
      <c r="AA62726" t="s">
        <v>61</v>
      </c>
      <c r="AB62726" t="s">
        <v>61</v>
      </c>
      <c r="AC62726" t="s">
        <v>61</v>
      </c>
      <c r="AD62726" t="s">
        <v>61</v>
      </c>
      <c r="AE62726" t="s">
        <v>61</v>
      </c>
      <c r="AF62726" t="s">
        <v>61</v>
      </c>
      <c r="AG62726" t="s">
        <v>61</v>
      </c>
      <c r="AH62726" t="s">
        <v>61</v>
      </c>
      <c r="AI62726" t="s">
        <v>61</v>
      </c>
      <c r="AJ62726" t="s">
        <v>61</v>
      </c>
      <c r="AL62726" t="s">
        <v>245</v>
      </c>
      <c r="AN62726" t="s">
        <v>2167</v>
      </c>
      <c r="AO62726" t="s">
        <v>2262</v>
      </c>
      <c r="AP62726" t="s">
        <v>61</v>
      </c>
      <c r="AR62726" t="s">
        <v>223</v>
      </c>
      <c r="AS62726">
        <v>2022</v>
      </c>
      <c r="AT62726">
        <v>2021</v>
      </c>
      <c r="AU62726">
        <v>22457</v>
      </c>
      <c r="AV62726" t="s">
        <v>61</v>
      </c>
      <c r="AX62726" t="s">
        <v>369</v>
      </c>
      <c r="AY62726" t="s">
        <v>70</v>
      </c>
      <c r="AZ62726" t="s">
        <v>70</v>
      </c>
      <c r="BA62726" t="s">
        <v>70</v>
      </c>
      <c r="BB62726" t="s">
        <v>70</v>
      </c>
      <c r="BC62726" t="s">
        <v>70</v>
      </c>
      <c r="BD62726" t="s">
        <v>70</v>
      </c>
    </row>
    <row r="62727" spans="1:56" x14ac:dyDescent="0.3">
      <c r="A62727" t="s">
        <v>56</v>
      </c>
      <c r="B62727" t="s">
        <v>215</v>
      </c>
      <c r="C62727" t="s">
        <v>365</v>
      </c>
      <c r="D62727" t="s">
        <v>59</v>
      </c>
      <c r="E62727" t="s">
        <v>93</v>
      </c>
      <c r="F62727" t="s">
        <v>61</v>
      </c>
      <c r="G62727" t="s">
        <v>239</v>
      </c>
      <c r="H62727" t="s">
        <v>71</v>
      </c>
      <c r="I62727" t="s">
        <v>234</v>
      </c>
      <c r="J62727" t="s">
        <v>61</v>
      </c>
      <c r="K62727" t="s">
        <v>229</v>
      </c>
      <c r="L62727" t="s">
        <v>61</v>
      </c>
      <c r="M62727" t="s">
        <v>61</v>
      </c>
      <c r="N62727" t="s">
        <v>61</v>
      </c>
      <c r="O62727" t="s">
        <v>61</v>
      </c>
      <c r="P62727" t="s">
        <v>61</v>
      </c>
      <c r="Q62727" t="s">
        <v>61</v>
      </c>
      <c r="R62727" t="s">
        <v>61</v>
      </c>
      <c r="S62727" t="s">
        <v>61</v>
      </c>
      <c r="T62727" t="s">
        <v>61</v>
      </c>
      <c r="U62727" t="s">
        <v>61</v>
      </c>
      <c r="V62727" t="s">
        <v>61</v>
      </c>
      <c r="W62727" t="s">
        <v>61</v>
      </c>
      <c r="X62727" t="s">
        <v>61</v>
      </c>
      <c r="Y62727" t="s">
        <v>61</v>
      </c>
      <c r="Z62727" t="s">
        <v>61</v>
      </c>
      <c r="AA62727" t="s">
        <v>61</v>
      </c>
      <c r="AB62727" t="s">
        <v>61</v>
      </c>
      <c r="AC62727" t="s">
        <v>61</v>
      </c>
      <c r="AD62727" t="s">
        <v>61</v>
      </c>
      <c r="AE62727" t="s">
        <v>61</v>
      </c>
      <c r="AF62727" t="s">
        <v>61</v>
      </c>
      <c r="AG62727" t="s">
        <v>61</v>
      </c>
      <c r="AH62727" t="s">
        <v>61</v>
      </c>
      <c r="AI62727" t="s">
        <v>61</v>
      </c>
      <c r="AJ62727" t="s">
        <v>61</v>
      </c>
      <c r="AL62727" t="s">
        <v>245</v>
      </c>
      <c r="AN62727" t="s">
        <v>2167</v>
      </c>
      <c r="AO62727" t="s">
        <v>2263</v>
      </c>
      <c r="AP62727" t="s">
        <v>61</v>
      </c>
      <c r="AR62727" t="s">
        <v>223</v>
      </c>
      <c r="AS62727">
        <v>2022</v>
      </c>
      <c r="AT62727">
        <v>2021</v>
      </c>
      <c r="AU62727">
        <v>2324</v>
      </c>
      <c r="AV62727" t="s">
        <v>61</v>
      </c>
      <c r="AX62727" t="s">
        <v>369</v>
      </c>
      <c r="AY62727" t="s">
        <v>70</v>
      </c>
      <c r="AZ62727" t="s">
        <v>70</v>
      </c>
      <c r="BA62727" t="s">
        <v>70</v>
      </c>
      <c r="BB62727" t="s">
        <v>70</v>
      </c>
      <c r="BC62727" t="s">
        <v>70</v>
      </c>
      <c r="BD62727" t="s">
        <v>70</v>
      </c>
    </row>
    <row r="62728" spans="1:56" x14ac:dyDescent="0.3">
      <c r="A62728" t="s">
        <v>56</v>
      </c>
      <c r="B62728" t="s">
        <v>215</v>
      </c>
      <c r="C62728" t="s">
        <v>365</v>
      </c>
      <c r="D62728" t="s">
        <v>59</v>
      </c>
      <c r="E62728" t="s">
        <v>93</v>
      </c>
      <c r="F62728" t="s">
        <v>61</v>
      </c>
      <c r="G62728" t="s">
        <v>239</v>
      </c>
      <c r="H62728" t="s">
        <v>71</v>
      </c>
      <c r="I62728" t="s">
        <v>235</v>
      </c>
      <c r="J62728" t="s">
        <v>61</v>
      </c>
      <c r="K62728" t="s">
        <v>219</v>
      </c>
      <c r="L62728" t="s">
        <v>61</v>
      </c>
      <c r="M62728" t="s">
        <v>61</v>
      </c>
      <c r="N62728" t="s">
        <v>61</v>
      </c>
      <c r="O62728" t="s">
        <v>61</v>
      </c>
      <c r="P62728" t="s">
        <v>61</v>
      </c>
      <c r="Q62728" t="s">
        <v>61</v>
      </c>
      <c r="R62728" t="s">
        <v>61</v>
      </c>
      <c r="S62728" t="s">
        <v>61</v>
      </c>
      <c r="T62728" t="s">
        <v>61</v>
      </c>
      <c r="U62728" t="s">
        <v>61</v>
      </c>
      <c r="V62728" t="s">
        <v>61</v>
      </c>
      <c r="W62728" t="s">
        <v>61</v>
      </c>
      <c r="X62728" t="s">
        <v>61</v>
      </c>
      <c r="Y62728" t="s">
        <v>61</v>
      </c>
      <c r="Z62728" t="s">
        <v>61</v>
      </c>
      <c r="AA62728" t="s">
        <v>61</v>
      </c>
      <c r="AB62728" t="s">
        <v>61</v>
      </c>
      <c r="AC62728" t="s">
        <v>61</v>
      </c>
      <c r="AD62728" t="s">
        <v>61</v>
      </c>
      <c r="AE62728" t="s">
        <v>61</v>
      </c>
      <c r="AF62728" t="s">
        <v>61</v>
      </c>
      <c r="AG62728" t="s">
        <v>61</v>
      </c>
      <c r="AH62728" t="s">
        <v>61</v>
      </c>
      <c r="AI62728" t="s">
        <v>61</v>
      </c>
      <c r="AJ62728" t="s">
        <v>61</v>
      </c>
      <c r="AL62728" t="s">
        <v>245</v>
      </c>
      <c r="AN62728" t="s">
        <v>2167</v>
      </c>
      <c r="AO62728" t="s">
        <v>2264</v>
      </c>
      <c r="AP62728" t="s">
        <v>61</v>
      </c>
      <c r="AR62728" t="s">
        <v>223</v>
      </c>
      <c r="AS62728">
        <v>2022</v>
      </c>
      <c r="AT62728">
        <v>2021</v>
      </c>
      <c r="AU62728">
        <v>1042</v>
      </c>
      <c r="AV62728" t="s">
        <v>61</v>
      </c>
      <c r="AX62728" t="s">
        <v>369</v>
      </c>
      <c r="AY62728" t="s">
        <v>70</v>
      </c>
      <c r="AZ62728" t="s">
        <v>70</v>
      </c>
      <c r="BA62728" t="s">
        <v>70</v>
      </c>
      <c r="BB62728" t="s">
        <v>70</v>
      </c>
      <c r="BC62728" t="s">
        <v>70</v>
      </c>
      <c r="BD62728" t="s">
        <v>70</v>
      </c>
    </row>
    <row r="62729" spans="1:56" x14ac:dyDescent="0.3">
      <c r="A62729" t="s">
        <v>56</v>
      </c>
      <c r="B62729" t="s">
        <v>215</v>
      </c>
      <c r="C62729" t="s">
        <v>365</v>
      </c>
      <c r="D62729" t="s">
        <v>59</v>
      </c>
      <c r="E62729" t="s">
        <v>93</v>
      </c>
      <c r="F62729" t="s">
        <v>61</v>
      </c>
      <c r="G62729" t="s">
        <v>239</v>
      </c>
      <c r="H62729" t="s">
        <v>71</v>
      </c>
      <c r="I62729" t="s">
        <v>235</v>
      </c>
      <c r="J62729" t="s">
        <v>61</v>
      </c>
      <c r="K62729" t="s">
        <v>61</v>
      </c>
      <c r="L62729" t="s">
        <v>226</v>
      </c>
      <c r="M62729" t="s">
        <v>227</v>
      </c>
      <c r="N62729" t="s">
        <v>61</v>
      </c>
      <c r="O62729" t="s">
        <v>61</v>
      </c>
      <c r="P62729" t="s">
        <v>61</v>
      </c>
      <c r="Q62729" t="s">
        <v>61</v>
      </c>
      <c r="R62729" t="s">
        <v>61</v>
      </c>
      <c r="S62729" t="s">
        <v>61</v>
      </c>
      <c r="T62729" t="s">
        <v>61</v>
      </c>
      <c r="U62729" t="s">
        <v>61</v>
      </c>
      <c r="V62729" t="s">
        <v>61</v>
      </c>
      <c r="W62729" t="s">
        <v>61</v>
      </c>
      <c r="X62729" t="s">
        <v>61</v>
      </c>
      <c r="Y62729" t="s">
        <v>61</v>
      </c>
      <c r="Z62729" t="s">
        <v>61</v>
      </c>
      <c r="AA62729" t="s">
        <v>61</v>
      </c>
      <c r="AB62729" t="s">
        <v>61</v>
      </c>
      <c r="AC62729" t="s">
        <v>61</v>
      </c>
      <c r="AD62729" t="s">
        <v>61</v>
      </c>
      <c r="AE62729" t="s">
        <v>61</v>
      </c>
      <c r="AF62729" t="s">
        <v>61</v>
      </c>
      <c r="AG62729" t="s">
        <v>61</v>
      </c>
      <c r="AH62729" t="s">
        <v>61</v>
      </c>
      <c r="AI62729" t="s">
        <v>61</v>
      </c>
      <c r="AJ62729" t="s">
        <v>61</v>
      </c>
      <c r="AL62729" t="s">
        <v>245</v>
      </c>
      <c r="AN62729" t="s">
        <v>2167</v>
      </c>
      <c r="AO62729" t="s">
        <v>2265</v>
      </c>
      <c r="AP62729" t="s">
        <v>61</v>
      </c>
      <c r="AR62729" t="s">
        <v>223</v>
      </c>
      <c r="AS62729">
        <v>2022</v>
      </c>
      <c r="AT62729">
        <v>2021</v>
      </c>
      <c r="AU62729">
        <v>1249</v>
      </c>
      <c r="AV62729" t="s">
        <v>61</v>
      </c>
      <c r="AX62729" t="s">
        <v>369</v>
      </c>
      <c r="AY62729" t="s">
        <v>70</v>
      </c>
      <c r="AZ62729" t="s">
        <v>70</v>
      </c>
      <c r="BA62729" t="s">
        <v>70</v>
      </c>
      <c r="BB62729" t="s">
        <v>70</v>
      </c>
      <c r="BC62729" t="s">
        <v>70</v>
      </c>
      <c r="BD62729" t="s">
        <v>70</v>
      </c>
    </row>
    <row r="62730" spans="1:56" x14ac:dyDescent="0.3">
      <c r="A62730" t="s">
        <v>56</v>
      </c>
      <c r="B62730" t="s">
        <v>215</v>
      </c>
      <c r="C62730" t="s">
        <v>365</v>
      </c>
      <c r="D62730" t="s">
        <v>59</v>
      </c>
      <c r="E62730" t="s">
        <v>93</v>
      </c>
      <c r="F62730" t="s">
        <v>61</v>
      </c>
      <c r="G62730" t="s">
        <v>239</v>
      </c>
      <c r="H62730" t="s">
        <v>71</v>
      </c>
      <c r="I62730" t="s">
        <v>235</v>
      </c>
      <c r="J62730" t="s">
        <v>61</v>
      </c>
      <c r="K62730" t="s">
        <v>229</v>
      </c>
      <c r="L62730" t="s">
        <v>61</v>
      </c>
      <c r="M62730" t="s">
        <v>61</v>
      </c>
      <c r="N62730" t="s">
        <v>61</v>
      </c>
      <c r="O62730" t="s">
        <v>61</v>
      </c>
      <c r="P62730" t="s">
        <v>61</v>
      </c>
      <c r="Q62730" t="s">
        <v>61</v>
      </c>
      <c r="R62730" t="s">
        <v>61</v>
      </c>
      <c r="S62730" t="s">
        <v>61</v>
      </c>
      <c r="T62730" t="s">
        <v>61</v>
      </c>
      <c r="U62730" t="s">
        <v>61</v>
      </c>
      <c r="V62730" t="s">
        <v>61</v>
      </c>
      <c r="W62730" t="s">
        <v>61</v>
      </c>
      <c r="X62730" t="s">
        <v>61</v>
      </c>
      <c r="Y62730" t="s">
        <v>61</v>
      </c>
      <c r="Z62730" t="s">
        <v>61</v>
      </c>
      <c r="AA62730" t="s">
        <v>61</v>
      </c>
      <c r="AB62730" t="s">
        <v>61</v>
      </c>
      <c r="AC62730" t="s">
        <v>61</v>
      </c>
      <c r="AD62730" t="s">
        <v>61</v>
      </c>
      <c r="AE62730" t="s">
        <v>61</v>
      </c>
      <c r="AF62730" t="s">
        <v>61</v>
      </c>
      <c r="AG62730" t="s">
        <v>61</v>
      </c>
      <c r="AH62730" t="s">
        <v>61</v>
      </c>
      <c r="AI62730" t="s">
        <v>61</v>
      </c>
      <c r="AJ62730" t="s">
        <v>61</v>
      </c>
      <c r="AL62730" t="s">
        <v>245</v>
      </c>
      <c r="AN62730" t="s">
        <v>2167</v>
      </c>
      <c r="AO62730" t="s">
        <v>2266</v>
      </c>
      <c r="AP62730" t="s">
        <v>61</v>
      </c>
      <c r="AR62730" t="s">
        <v>223</v>
      </c>
      <c r="AS62730">
        <v>2022</v>
      </c>
      <c r="AT62730">
        <v>2021</v>
      </c>
      <c r="AU62730">
        <v>207</v>
      </c>
      <c r="AV62730" t="s">
        <v>61</v>
      </c>
      <c r="AX62730" t="s">
        <v>369</v>
      </c>
      <c r="AY62730" t="s">
        <v>70</v>
      </c>
      <c r="AZ62730" t="s">
        <v>70</v>
      </c>
      <c r="BA62730" t="s">
        <v>70</v>
      </c>
      <c r="BB62730" t="s">
        <v>70</v>
      </c>
      <c r="BC62730" t="s">
        <v>70</v>
      </c>
      <c r="BD62730" t="s">
        <v>70</v>
      </c>
    </row>
    <row r="62731" spans="1:56" x14ac:dyDescent="0.3">
      <c r="A62731" t="s">
        <v>56</v>
      </c>
      <c r="B62731" t="s">
        <v>215</v>
      </c>
      <c r="C62731" t="s">
        <v>365</v>
      </c>
      <c r="D62731" t="s">
        <v>59</v>
      </c>
      <c r="E62731" t="s">
        <v>93</v>
      </c>
      <c r="F62731" t="s">
        <v>61</v>
      </c>
      <c r="G62731" t="s">
        <v>239</v>
      </c>
      <c r="H62731" t="s">
        <v>62</v>
      </c>
      <c r="I62731" t="s">
        <v>236</v>
      </c>
      <c r="J62731" t="s">
        <v>61</v>
      </c>
      <c r="K62731" t="s">
        <v>219</v>
      </c>
      <c r="L62731" t="s">
        <v>61</v>
      </c>
      <c r="M62731" t="s">
        <v>61</v>
      </c>
      <c r="N62731" t="s">
        <v>61</v>
      </c>
      <c r="O62731" t="s">
        <v>61</v>
      </c>
      <c r="P62731" t="s">
        <v>61</v>
      </c>
      <c r="Q62731" t="s">
        <v>61</v>
      </c>
      <c r="R62731" t="s">
        <v>61</v>
      </c>
      <c r="S62731" t="s">
        <v>61</v>
      </c>
      <c r="T62731" t="s">
        <v>61</v>
      </c>
      <c r="U62731" t="s">
        <v>61</v>
      </c>
      <c r="V62731" t="s">
        <v>61</v>
      </c>
      <c r="W62731" t="s">
        <v>61</v>
      </c>
      <c r="X62731" t="s">
        <v>61</v>
      </c>
      <c r="Y62731" t="s">
        <v>61</v>
      </c>
      <c r="Z62731" t="s">
        <v>61</v>
      </c>
      <c r="AA62731" t="s">
        <v>61</v>
      </c>
      <c r="AB62731" t="s">
        <v>61</v>
      </c>
      <c r="AC62731" t="s">
        <v>61</v>
      </c>
      <c r="AD62731" t="s">
        <v>61</v>
      </c>
      <c r="AE62731" t="s">
        <v>61</v>
      </c>
      <c r="AF62731" t="s">
        <v>61</v>
      </c>
      <c r="AG62731" t="s">
        <v>61</v>
      </c>
      <c r="AH62731" t="s">
        <v>61</v>
      </c>
      <c r="AI62731" t="s">
        <v>61</v>
      </c>
      <c r="AJ62731" t="s">
        <v>61</v>
      </c>
      <c r="AL62731" t="s">
        <v>245</v>
      </c>
      <c r="AN62731" t="s">
        <v>2167</v>
      </c>
      <c r="AO62731" t="s">
        <v>2267</v>
      </c>
      <c r="AP62731" t="s">
        <v>61</v>
      </c>
      <c r="AR62731" t="s">
        <v>223</v>
      </c>
      <c r="AS62731">
        <v>2022</v>
      </c>
      <c r="AT62731">
        <v>2021</v>
      </c>
      <c r="AU62731">
        <v>516340</v>
      </c>
      <c r="AV62731" t="s">
        <v>61</v>
      </c>
      <c r="AX62731" t="s">
        <v>369</v>
      </c>
      <c r="AY62731" t="s">
        <v>70</v>
      </c>
      <c r="AZ62731" t="s">
        <v>70</v>
      </c>
      <c r="BA62731" t="s">
        <v>70</v>
      </c>
      <c r="BB62731" t="s">
        <v>70</v>
      </c>
      <c r="BC62731" t="s">
        <v>70</v>
      </c>
      <c r="BD62731" t="s">
        <v>70</v>
      </c>
    </row>
    <row r="62732" spans="1:56" x14ac:dyDescent="0.3">
      <c r="A62732" t="s">
        <v>56</v>
      </c>
      <c r="B62732" t="s">
        <v>215</v>
      </c>
      <c r="C62732" t="s">
        <v>365</v>
      </c>
      <c r="D62732" t="s">
        <v>59</v>
      </c>
      <c r="E62732" t="s">
        <v>93</v>
      </c>
      <c r="F62732" t="s">
        <v>61</v>
      </c>
      <c r="G62732" t="s">
        <v>239</v>
      </c>
      <c r="H62732" t="s">
        <v>62</v>
      </c>
      <c r="I62732" t="s">
        <v>236</v>
      </c>
      <c r="J62732" t="s">
        <v>61</v>
      </c>
      <c r="K62732" t="s">
        <v>225</v>
      </c>
      <c r="L62732" t="s">
        <v>61</v>
      </c>
      <c r="M62732" t="s">
        <v>61</v>
      </c>
      <c r="N62732" t="s">
        <v>61</v>
      </c>
      <c r="O62732" t="s">
        <v>61</v>
      </c>
      <c r="P62732" t="s">
        <v>61</v>
      </c>
      <c r="Q62732" t="s">
        <v>61</v>
      </c>
      <c r="R62732" t="s">
        <v>61</v>
      </c>
      <c r="S62732" t="s">
        <v>61</v>
      </c>
      <c r="T62732" t="s">
        <v>61</v>
      </c>
      <c r="U62732" t="s">
        <v>61</v>
      </c>
      <c r="V62732" t="s">
        <v>61</v>
      </c>
      <c r="W62732" t="s">
        <v>61</v>
      </c>
      <c r="X62732" t="s">
        <v>61</v>
      </c>
      <c r="Y62732" t="s">
        <v>61</v>
      </c>
      <c r="Z62732" t="s">
        <v>61</v>
      </c>
      <c r="AA62732" t="s">
        <v>61</v>
      </c>
      <c r="AB62732" t="s">
        <v>61</v>
      </c>
      <c r="AC62732" t="s">
        <v>61</v>
      </c>
      <c r="AD62732" t="s">
        <v>61</v>
      </c>
      <c r="AE62732" t="s">
        <v>61</v>
      </c>
      <c r="AF62732" t="s">
        <v>61</v>
      </c>
      <c r="AG62732" t="s">
        <v>61</v>
      </c>
      <c r="AH62732" t="s">
        <v>61</v>
      </c>
      <c r="AI62732" t="s">
        <v>61</v>
      </c>
      <c r="AJ62732" t="s">
        <v>61</v>
      </c>
      <c r="AL62732" t="s">
        <v>245</v>
      </c>
      <c r="AN62732" t="s">
        <v>2167</v>
      </c>
      <c r="AO62732" t="s">
        <v>2268</v>
      </c>
      <c r="AP62732" t="s">
        <v>61</v>
      </c>
      <c r="AR62732" t="s">
        <v>223</v>
      </c>
      <c r="AS62732">
        <v>2022</v>
      </c>
      <c r="AT62732">
        <v>2021</v>
      </c>
      <c r="AU62732">
        <v>153699</v>
      </c>
      <c r="AV62732" t="s">
        <v>61</v>
      </c>
      <c r="AX62732" t="s">
        <v>369</v>
      </c>
      <c r="AY62732" t="s">
        <v>70</v>
      </c>
      <c r="AZ62732" t="s">
        <v>70</v>
      </c>
      <c r="BA62732" t="s">
        <v>70</v>
      </c>
      <c r="BB62732" t="s">
        <v>70</v>
      </c>
      <c r="BC62732" t="s">
        <v>70</v>
      </c>
      <c r="BD62732" t="s">
        <v>70</v>
      </c>
    </row>
    <row r="62733" spans="1:56" x14ac:dyDescent="0.3">
      <c r="A62733" t="s">
        <v>56</v>
      </c>
      <c r="B62733" t="s">
        <v>215</v>
      </c>
      <c r="C62733" t="s">
        <v>365</v>
      </c>
      <c r="D62733" t="s">
        <v>59</v>
      </c>
      <c r="E62733" t="s">
        <v>93</v>
      </c>
      <c r="F62733" t="s">
        <v>61</v>
      </c>
      <c r="G62733" t="s">
        <v>239</v>
      </c>
      <c r="H62733" t="s">
        <v>62</v>
      </c>
      <c r="I62733" t="s">
        <v>236</v>
      </c>
      <c r="J62733" t="s">
        <v>61</v>
      </c>
      <c r="K62733" t="s">
        <v>61</v>
      </c>
      <c r="L62733" t="s">
        <v>226</v>
      </c>
      <c r="M62733" t="s">
        <v>227</v>
      </c>
      <c r="N62733" t="s">
        <v>61</v>
      </c>
      <c r="O62733" t="s">
        <v>61</v>
      </c>
      <c r="P62733" t="s">
        <v>61</v>
      </c>
      <c r="Q62733" t="s">
        <v>61</v>
      </c>
      <c r="R62733" t="s">
        <v>61</v>
      </c>
      <c r="S62733" t="s">
        <v>61</v>
      </c>
      <c r="T62733" t="s">
        <v>61</v>
      </c>
      <c r="U62733" t="s">
        <v>61</v>
      </c>
      <c r="V62733" t="s">
        <v>61</v>
      </c>
      <c r="W62733" t="s">
        <v>61</v>
      </c>
      <c r="X62733" t="s">
        <v>61</v>
      </c>
      <c r="Y62733" t="s">
        <v>61</v>
      </c>
      <c r="Z62733" t="s">
        <v>61</v>
      </c>
      <c r="AA62733" t="s">
        <v>61</v>
      </c>
      <c r="AB62733" t="s">
        <v>61</v>
      </c>
      <c r="AC62733" t="s">
        <v>61</v>
      </c>
      <c r="AD62733" t="s">
        <v>61</v>
      </c>
      <c r="AE62733" t="s">
        <v>61</v>
      </c>
      <c r="AF62733" t="s">
        <v>61</v>
      </c>
      <c r="AG62733" t="s">
        <v>61</v>
      </c>
      <c r="AH62733" t="s">
        <v>61</v>
      </c>
      <c r="AI62733" t="s">
        <v>61</v>
      </c>
      <c r="AJ62733" t="s">
        <v>61</v>
      </c>
      <c r="AL62733" t="s">
        <v>245</v>
      </c>
      <c r="AN62733" t="s">
        <v>2167</v>
      </c>
      <c r="AO62733" t="s">
        <v>2269</v>
      </c>
      <c r="AP62733" t="s">
        <v>61</v>
      </c>
      <c r="AR62733" t="s">
        <v>223</v>
      </c>
      <c r="AS62733">
        <v>2022</v>
      </c>
      <c r="AT62733">
        <v>2021</v>
      </c>
      <c r="AU62733">
        <v>573553</v>
      </c>
      <c r="AV62733" t="s">
        <v>61</v>
      </c>
      <c r="AX62733" t="s">
        <v>369</v>
      </c>
      <c r="AY62733" t="s">
        <v>70</v>
      </c>
      <c r="AZ62733" t="s">
        <v>70</v>
      </c>
      <c r="BA62733" t="s">
        <v>70</v>
      </c>
      <c r="BB62733" t="s">
        <v>70</v>
      </c>
      <c r="BC62733" t="s">
        <v>70</v>
      </c>
      <c r="BD62733" t="s">
        <v>70</v>
      </c>
    </row>
    <row r="62734" spans="1:56" x14ac:dyDescent="0.3">
      <c r="A62734" t="s">
        <v>56</v>
      </c>
      <c r="B62734" t="s">
        <v>215</v>
      </c>
      <c r="C62734" t="s">
        <v>365</v>
      </c>
      <c r="D62734" t="s">
        <v>59</v>
      </c>
      <c r="E62734" t="s">
        <v>93</v>
      </c>
      <c r="F62734" t="s">
        <v>61</v>
      </c>
      <c r="G62734" t="s">
        <v>239</v>
      </c>
      <c r="H62734" t="s">
        <v>62</v>
      </c>
      <c r="I62734" t="s">
        <v>236</v>
      </c>
      <c r="J62734" t="s">
        <v>61</v>
      </c>
      <c r="K62734" t="s">
        <v>61</v>
      </c>
      <c r="L62734" t="s">
        <v>228</v>
      </c>
      <c r="M62734" t="s">
        <v>227</v>
      </c>
      <c r="N62734" t="s">
        <v>61</v>
      </c>
      <c r="O62734" t="s">
        <v>61</v>
      </c>
      <c r="P62734" t="s">
        <v>61</v>
      </c>
      <c r="Q62734" t="s">
        <v>61</v>
      </c>
      <c r="R62734" t="s">
        <v>61</v>
      </c>
      <c r="S62734" t="s">
        <v>61</v>
      </c>
      <c r="T62734" t="s">
        <v>61</v>
      </c>
      <c r="U62734" t="s">
        <v>61</v>
      </c>
      <c r="V62734" t="s">
        <v>61</v>
      </c>
      <c r="W62734" t="s">
        <v>61</v>
      </c>
      <c r="X62734" t="s">
        <v>61</v>
      </c>
      <c r="Y62734" t="s">
        <v>61</v>
      </c>
      <c r="Z62734" t="s">
        <v>61</v>
      </c>
      <c r="AA62734" t="s">
        <v>61</v>
      </c>
      <c r="AB62734" t="s">
        <v>61</v>
      </c>
      <c r="AC62734" t="s">
        <v>61</v>
      </c>
      <c r="AD62734" t="s">
        <v>61</v>
      </c>
      <c r="AE62734" t="s">
        <v>61</v>
      </c>
      <c r="AF62734" t="s">
        <v>61</v>
      </c>
      <c r="AG62734" t="s">
        <v>61</v>
      </c>
      <c r="AH62734" t="s">
        <v>61</v>
      </c>
      <c r="AI62734" t="s">
        <v>61</v>
      </c>
      <c r="AJ62734" t="s">
        <v>61</v>
      </c>
      <c r="AL62734" t="s">
        <v>245</v>
      </c>
      <c r="AN62734" t="s">
        <v>2167</v>
      </c>
      <c r="AO62734" t="s">
        <v>2270</v>
      </c>
      <c r="AP62734" t="s">
        <v>61</v>
      </c>
      <c r="AR62734" t="s">
        <v>223</v>
      </c>
      <c r="AS62734">
        <v>2022</v>
      </c>
      <c r="AT62734">
        <v>2021</v>
      </c>
      <c r="AU62734">
        <v>94954</v>
      </c>
      <c r="AV62734" t="s">
        <v>61</v>
      </c>
      <c r="AX62734" t="s">
        <v>369</v>
      </c>
      <c r="AY62734" t="s">
        <v>70</v>
      </c>
      <c r="AZ62734" t="s">
        <v>70</v>
      </c>
      <c r="BA62734" t="s">
        <v>70</v>
      </c>
      <c r="BB62734" t="s">
        <v>70</v>
      </c>
      <c r="BC62734" t="s">
        <v>70</v>
      </c>
      <c r="BD62734" t="s">
        <v>70</v>
      </c>
    </row>
    <row r="62735" spans="1:56" x14ac:dyDescent="0.3">
      <c r="A62735" t="s">
        <v>56</v>
      </c>
      <c r="B62735" t="s">
        <v>215</v>
      </c>
      <c r="C62735" t="s">
        <v>365</v>
      </c>
      <c r="D62735" t="s">
        <v>59</v>
      </c>
      <c r="E62735" t="s">
        <v>93</v>
      </c>
      <c r="F62735" t="s">
        <v>61</v>
      </c>
      <c r="G62735" t="s">
        <v>239</v>
      </c>
      <c r="H62735" t="s">
        <v>62</v>
      </c>
      <c r="I62735" t="s">
        <v>236</v>
      </c>
      <c r="J62735" t="s">
        <v>61</v>
      </c>
      <c r="K62735" t="s">
        <v>61</v>
      </c>
      <c r="L62735" t="s">
        <v>228</v>
      </c>
      <c r="M62735" t="s">
        <v>12</v>
      </c>
      <c r="N62735" t="s">
        <v>61</v>
      </c>
      <c r="O62735" t="s">
        <v>61</v>
      </c>
      <c r="P62735" t="s">
        <v>61</v>
      </c>
      <c r="Q62735" t="s">
        <v>61</v>
      </c>
      <c r="R62735" t="s">
        <v>61</v>
      </c>
      <c r="S62735" t="s">
        <v>61</v>
      </c>
      <c r="T62735" t="s">
        <v>61</v>
      </c>
      <c r="U62735" t="s">
        <v>61</v>
      </c>
      <c r="V62735" t="s">
        <v>61</v>
      </c>
      <c r="W62735" t="s">
        <v>61</v>
      </c>
      <c r="X62735" t="s">
        <v>61</v>
      </c>
      <c r="Y62735" t="s">
        <v>61</v>
      </c>
      <c r="Z62735" t="s">
        <v>61</v>
      </c>
      <c r="AA62735" t="s">
        <v>61</v>
      </c>
      <c r="AB62735" t="s">
        <v>61</v>
      </c>
      <c r="AC62735" t="s">
        <v>61</v>
      </c>
      <c r="AD62735" t="s">
        <v>61</v>
      </c>
      <c r="AE62735" t="s">
        <v>61</v>
      </c>
      <c r="AF62735" t="s">
        <v>61</v>
      </c>
      <c r="AG62735" t="s">
        <v>61</v>
      </c>
      <c r="AH62735" t="s">
        <v>61</v>
      </c>
      <c r="AI62735" t="s">
        <v>61</v>
      </c>
      <c r="AJ62735" t="s">
        <v>61</v>
      </c>
      <c r="AL62735" t="s">
        <v>245</v>
      </c>
      <c r="AN62735" t="s">
        <v>2167</v>
      </c>
      <c r="AO62735" t="s">
        <v>2271</v>
      </c>
      <c r="AP62735" t="s">
        <v>61</v>
      </c>
      <c r="AR62735" t="s">
        <v>223</v>
      </c>
      <c r="AS62735">
        <v>2022</v>
      </c>
      <c r="AT62735">
        <v>2021</v>
      </c>
      <c r="AU62735">
        <v>97251</v>
      </c>
      <c r="AV62735" t="s">
        <v>61</v>
      </c>
      <c r="AX62735" t="s">
        <v>369</v>
      </c>
      <c r="AY62735" t="s">
        <v>70</v>
      </c>
      <c r="AZ62735" t="s">
        <v>70</v>
      </c>
      <c r="BA62735" t="s">
        <v>70</v>
      </c>
      <c r="BB62735" t="s">
        <v>70</v>
      </c>
      <c r="BC62735" t="s">
        <v>70</v>
      </c>
      <c r="BD62735" t="s">
        <v>70</v>
      </c>
    </row>
    <row r="62736" spans="1:56" x14ac:dyDescent="0.3">
      <c r="A62736" t="s">
        <v>56</v>
      </c>
      <c r="B62736" t="s">
        <v>215</v>
      </c>
      <c r="C62736" t="s">
        <v>365</v>
      </c>
      <c r="D62736" t="s">
        <v>59</v>
      </c>
      <c r="E62736" t="s">
        <v>93</v>
      </c>
      <c r="F62736" t="s">
        <v>61</v>
      </c>
      <c r="G62736" t="s">
        <v>239</v>
      </c>
      <c r="H62736" t="s">
        <v>62</v>
      </c>
      <c r="I62736" t="s">
        <v>236</v>
      </c>
      <c r="J62736" t="s">
        <v>61</v>
      </c>
      <c r="K62736" t="s">
        <v>229</v>
      </c>
      <c r="L62736" t="s">
        <v>61</v>
      </c>
      <c r="M62736" t="s">
        <v>61</v>
      </c>
      <c r="N62736" t="s">
        <v>61</v>
      </c>
      <c r="O62736" t="s">
        <v>61</v>
      </c>
      <c r="P62736" t="s">
        <v>61</v>
      </c>
      <c r="Q62736" t="s">
        <v>61</v>
      </c>
      <c r="R62736" t="s">
        <v>61</v>
      </c>
      <c r="S62736" t="s">
        <v>61</v>
      </c>
      <c r="T62736" t="s">
        <v>61</v>
      </c>
      <c r="U62736" t="s">
        <v>61</v>
      </c>
      <c r="V62736" t="s">
        <v>61</v>
      </c>
      <c r="W62736" t="s">
        <v>61</v>
      </c>
      <c r="X62736" t="s">
        <v>61</v>
      </c>
      <c r="Y62736" t="s">
        <v>61</v>
      </c>
      <c r="Z62736" t="s">
        <v>61</v>
      </c>
      <c r="AA62736" t="s">
        <v>61</v>
      </c>
      <c r="AB62736" t="s">
        <v>61</v>
      </c>
      <c r="AC62736" t="s">
        <v>61</v>
      </c>
      <c r="AD62736" t="s">
        <v>61</v>
      </c>
      <c r="AE62736" t="s">
        <v>61</v>
      </c>
      <c r="AF62736" t="s">
        <v>61</v>
      </c>
      <c r="AG62736" t="s">
        <v>61</v>
      </c>
      <c r="AH62736" t="s">
        <v>61</v>
      </c>
      <c r="AI62736" t="s">
        <v>61</v>
      </c>
      <c r="AJ62736" t="s">
        <v>61</v>
      </c>
      <c r="AL62736" t="s">
        <v>245</v>
      </c>
      <c r="AN62736" t="s">
        <v>2167</v>
      </c>
      <c r="AO62736" t="s">
        <v>2272</v>
      </c>
      <c r="AP62736" t="s">
        <v>61</v>
      </c>
      <c r="AR62736" t="s">
        <v>223</v>
      </c>
      <c r="AS62736">
        <v>2022</v>
      </c>
      <c r="AT62736">
        <v>2021</v>
      </c>
      <c r="AU62736">
        <v>95720</v>
      </c>
      <c r="AV62736" t="s">
        <v>61</v>
      </c>
      <c r="AX62736" t="s">
        <v>369</v>
      </c>
      <c r="AY62736" t="s">
        <v>70</v>
      </c>
      <c r="AZ62736" t="s">
        <v>70</v>
      </c>
      <c r="BA62736" t="s">
        <v>70</v>
      </c>
      <c r="BB62736" t="s">
        <v>70</v>
      </c>
      <c r="BC62736" t="s">
        <v>70</v>
      </c>
      <c r="BD62736" t="s">
        <v>70</v>
      </c>
    </row>
    <row r="62737" spans="1:56" x14ac:dyDescent="0.3">
      <c r="A62737" t="s">
        <v>56</v>
      </c>
      <c r="B62737" t="s">
        <v>215</v>
      </c>
      <c r="C62737" t="s">
        <v>365</v>
      </c>
      <c r="D62737" t="s">
        <v>59</v>
      </c>
      <c r="E62737" t="s">
        <v>93</v>
      </c>
      <c r="F62737" t="s">
        <v>61</v>
      </c>
      <c r="G62737" t="s">
        <v>239</v>
      </c>
      <c r="H62737" t="s">
        <v>71</v>
      </c>
      <c r="I62737" t="s">
        <v>237</v>
      </c>
      <c r="J62737" t="s">
        <v>61</v>
      </c>
      <c r="K62737" t="s">
        <v>219</v>
      </c>
      <c r="L62737" t="s">
        <v>61</v>
      </c>
      <c r="M62737" t="s">
        <v>61</v>
      </c>
      <c r="N62737" t="s">
        <v>61</v>
      </c>
      <c r="O62737" t="s">
        <v>61</v>
      </c>
      <c r="P62737" t="s">
        <v>61</v>
      </c>
      <c r="Q62737" t="s">
        <v>61</v>
      </c>
      <c r="R62737" t="s">
        <v>61</v>
      </c>
      <c r="S62737" t="s">
        <v>61</v>
      </c>
      <c r="T62737" t="s">
        <v>61</v>
      </c>
      <c r="U62737" t="s">
        <v>61</v>
      </c>
      <c r="V62737" t="s">
        <v>61</v>
      </c>
      <c r="W62737" t="s">
        <v>61</v>
      </c>
      <c r="X62737" t="s">
        <v>61</v>
      </c>
      <c r="Y62737" t="s">
        <v>61</v>
      </c>
      <c r="Z62737" t="s">
        <v>61</v>
      </c>
      <c r="AA62737" t="s">
        <v>61</v>
      </c>
      <c r="AB62737" t="s">
        <v>61</v>
      </c>
      <c r="AC62737" t="s">
        <v>61</v>
      </c>
      <c r="AD62737" t="s">
        <v>61</v>
      </c>
      <c r="AE62737" t="s">
        <v>61</v>
      </c>
      <c r="AF62737" t="s">
        <v>61</v>
      </c>
      <c r="AG62737" t="s">
        <v>61</v>
      </c>
      <c r="AH62737" t="s">
        <v>61</v>
      </c>
      <c r="AI62737" t="s">
        <v>61</v>
      </c>
      <c r="AJ62737" t="s">
        <v>61</v>
      </c>
      <c r="AL62737" t="s">
        <v>245</v>
      </c>
      <c r="AN62737" t="s">
        <v>2167</v>
      </c>
      <c r="AO62737" t="s">
        <v>2273</v>
      </c>
      <c r="AP62737" t="s">
        <v>61</v>
      </c>
      <c r="AR62737" t="s">
        <v>223</v>
      </c>
      <c r="AS62737">
        <v>2022</v>
      </c>
      <c r="AT62737">
        <v>2021</v>
      </c>
      <c r="AU62737">
        <v>15379</v>
      </c>
      <c r="AV62737" t="s">
        <v>61</v>
      </c>
      <c r="AX62737" t="s">
        <v>369</v>
      </c>
      <c r="AY62737" t="s">
        <v>70</v>
      </c>
      <c r="AZ62737" t="s">
        <v>70</v>
      </c>
      <c r="BA62737" t="s">
        <v>70</v>
      </c>
      <c r="BB62737" t="s">
        <v>70</v>
      </c>
      <c r="BC62737" t="s">
        <v>70</v>
      </c>
      <c r="BD62737" t="s">
        <v>70</v>
      </c>
    </row>
    <row r="62738" spans="1:56" x14ac:dyDescent="0.3">
      <c r="A62738" t="s">
        <v>56</v>
      </c>
      <c r="B62738" t="s">
        <v>215</v>
      </c>
      <c r="C62738" t="s">
        <v>365</v>
      </c>
      <c r="D62738" t="s">
        <v>59</v>
      </c>
      <c r="E62738" t="s">
        <v>93</v>
      </c>
      <c r="F62738" t="s">
        <v>61</v>
      </c>
      <c r="G62738" t="s">
        <v>239</v>
      </c>
      <c r="H62738" t="s">
        <v>71</v>
      </c>
      <c r="I62738" t="s">
        <v>237</v>
      </c>
      <c r="J62738" t="s">
        <v>61</v>
      </c>
      <c r="K62738" t="s">
        <v>61</v>
      </c>
      <c r="L62738" t="s">
        <v>226</v>
      </c>
      <c r="M62738" t="s">
        <v>227</v>
      </c>
      <c r="N62738" t="s">
        <v>61</v>
      </c>
      <c r="O62738" t="s">
        <v>61</v>
      </c>
      <c r="P62738" t="s">
        <v>61</v>
      </c>
      <c r="Q62738" t="s">
        <v>61</v>
      </c>
      <c r="R62738" t="s">
        <v>61</v>
      </c>
      <c r="S62738" t="s">
        <v>61</v>
      </c>
      <c r="T62738" t="s">
        <v>61</v>
      </c>
      <c r="U62738" t="s">
        <v>61</v>
      </c>
      <c r="V62738" t="s">
        <v>61</v>
      </c>
      <c r="W62738" t="s">
        <v>61</v>
      </c>
      <c r="X62738" t="s">
        <v>61</v>
      </c>
      <c r="Y62738" t="s">
        <v>61</v>
      </c>
      <c r="Z62738" t="s">
        <v>61</v>
      </c>
      <c r="AA62738" t="s">
        <v>61</v>
      </c>
      <c r="AB62738" t="s">
        <v>61</v>
      </c>
      <c r="AC62738" t="s">
        <v>61</v>
      </c>
      <c r="AD62738" t="s">
        <v>61</v>
      </c>
      <c r="AE62738" t="s">
        <v>61</v>
      </c>
      <c r="AF62738" t="s">
        <v>61</v>
      </c>
      <c r="AG62738" t="s">
        <v>61</v>
      </c>
      <c r="AH62738" t="s">
        <v>61</v>
      </c>
      <c r="AI62738" t="s">
        <v>61</v>
      </c>
      <c r="AJ62738" t="s">
        <v>61</v>
      </c>
      <c r="AL62738" t="s">
        <v>245</v>
      </c>
      <c r="AN62738" t="s">
        <v>2167</v>
      </c>
      <c r="AO62738" t="s">
        <v>2274</v>
      </c>
      <c r="AP62738" t="s">
        <v>61</v>
      </c>
      <c r="AR62738" t="s">
        <v>223</v>
      </c>
      <c r="AS62738">
        <v>2022</v>
      </c>
      <c r="AT62738">
        <v>2021</v>
      </c>
      <c r="AU62738">
        <v>17677</v>
      </c>
      <c r="AV62738" t="s">
        <v>61</v>
      </c>
      <c r="AX62738" t="s">
        <v>369</v>
      </c>
      <c r="AY62738" t="s">
        <v>70</v>
      </c>
      <c r="AZ62738" t="s">
        <v>70</v>
      </c>
      <c r="BA62738" t="s">
        <v>70</v>
      </c>
      <c r="BB62738" t="s">
        <v>70</v>
      </c>
      <c r="BC62738" t="s">
        <v>70</v>
      </c>
      <c r="BD62738" t="s">
        <v>70</v>
      </c>
    </row>
    <row r="62739" spans="1:56" x14ac:dyDescent="0.3">
      <c r="A62739" t="s">
        <v>56</v>
      </c>
      <c r="B62739" t="s">
        <v>215</v>
      </c>
      <c r="C62739" t="s">
        <v>365</v>
      </c>
      <c r="D62739" t="s">
        <v>59</v>
      </c>
      <c r="E62739" t="s">
        <v>93</v>
      </c>
      <c r="F62739" t="s">
        <v>61</v>
      </c>
      <c r="G62739" t="s">
        <v>239</v>
      </c>
      <c r="H62739" t="s">
        <v>71</v>
      </c>
      <c r="I62739" t="s">
        <v>237</v>
      </c>
      <c r="J62739" t="s">
        <v>61</v>
      </c>
      <c r="K62739" t="s">
        <v>229</v>
      </c>
      <c r="L62739" t="s">
        <v>61</v>
      </c>
      <c r="M62739" t="s">
        <v>61</v>
      </c>
      <c r="N62739" t="s">
        <v>61</v>
      </c>
      <c r="O62739" t="s">
        <v>61</v>
      </c>
      <c r="P62739" t="s">
        <v>61</v>
      </c>
      <c r="Q62739" t="s">
        <v>61</v>
      </c>
      <c r="R62739" t="s">
        <v>61</v>
      </c>
      <c r="S62739" t="s">
        <v>61</v>
      </c>
      <c r="T62739" t="s">
        <v>61</v>
      </c>
      <c r="U62739" t="s">
        <v>61</v>
      </c>
      <c r="V62739" t="s">
        <v>61</v>
      </c>
      <c r="W62739" t="s">
        <v>61</v>
      </c>
      <c r="X62739" t="s">
        <v>61</v>
      </c>
      <c r="Y62739" t="s">
        <v>61</v>
      </c>
      <c r="Z62739" t="s">
        <v>61</v>
      </c>
      <c r="AA62739" t="s">
        <v>61</v>
      </c>
      <c r="AB62739" t="s">
        <v>61</v>
      </c>
      <c r="AC62739" t="s">
        <v>61</v>
      </c>
      <c r="AD62739" t="s">
        <v>61</v>
      </c>
      <c r="AE62739" t="s">
        <v>61</v>
      </c>
      <c r="AF62739" t="s">
        <v>61</v>
      </c>
      <c r="AG62739" t="s">
        <v>61</v>
      </c>
      <c r="AH62739" t="s">
        <v>61</v>
      </c>
      <c r="AI62739" t="s">
        <v>61</v>
      </c>
      <c r="AJ62739" t="s">
        <v>61</v>
      </c>
      <c r="AL62739" t="s">
        <v>245</v>
      </c>
      <c r="AN62739" t="s">
        <v>2167</v>
      </c>
      <c r="AO62739" t="s">
        <v>2275</v>
      </c>
      <c r="AP62739" t="s">
        <v>61</v>
      </c>
      <c r="AR62739" t="s">
        <v>223</v>
      </c>
      <c r="AS62739">
        <v>2022</v>
      </c>
      <c r="AT62739">
        <v>2021</v>
      </c>
      <c r="AU62739">
        <v>2298</v>
      </c>
      <c r="AV62739" t="s">
        <v>61</v>
      </c>
      <c r="AX62739" t="s">
        <v>369</v>
      </c>
      <c r="AY62739" t="s">
        <v>70</v>
      </c>
      <c r="AZ62739" t="s">
        <v>70</v>
      </c>
      <c r="BA62739" t="s">
        <v>70</v>
      </c>
      <c r="BB62739" t="s">
        <v>70</v>
      </c>
      <c r="BC62739" t="s">
        <v>70</v>
      </c>
      <c r="BD62739" t="s">
        <v>70</v>
      </c>
    </row>
    <row r="62740" spans="1:56" x14ac:dyDescent="0.3">
      <c r="A62740" t="s">
        <v>56</v>
      </c>
      <c r="B62740" t="s">
        <v>215</v>
      </c>
      <c r="C62740" t="s">
        <v>365</v>
      </c>
      <c r="D62740" t="s">
        <v>59</v>
      </c>
      <c r="E62740" t="s">
        <v>93</v>
      </c>
      <c r="F62740" t="s">
        <v>61</v>
      </c>
      <c r="G62740" t="s">
        <v>240</v>
      </c>
      <c r="H62740" t="s">
        <v>62</v>
      </c>
      <c r="I62740" t="s">
        <v>218</v>
      </c>
      <c r="J62740" t="s">
        <v>61</v>
      </c>
      <c r="K62740" t="s">
        <v>219</v>
      </c>
      <c r="L62740" t="s">
        <v>61</v>
      </c>
      <c r="M62740" t="s">
        <v>61</v>
      </c>
      <c r="N62740" t="s">
        <v>61</v>
      </c>
      <c r="O62740" t="s">
        <v>61</v>
      </c>
      <c r="P62740" t="s">
        <v>61</v>
      </c>
      <c r="Q62740" t="s">
        <v>61</v>
      </c>
      <c r="R62740" t="s">
        <v>61</v>
      </c>
      <c r="S62740" t="s">
        <v>61</v>
      </c>
      <c r="T62740" t="s">
        <v>61</v>
      </c>
      <c r="U62740" t="s">
        <v>61</v>
      </c>
      <c r="V62740" t="s">
        <v>61</v>
      </c>
      <c r="W62740" t="s">
        <v>61</v>
      </c>
      <c r="X62740" t="s">
        <v>61</v>
      </c>
      <c r="Y62740" t="s">
        <v>61</v>
      </c>
      <c r="Z62740" t="s">
        <v>61</v>
      </c>
      <c r="AA62740" t="s">
        <v>61</v>
      </c>
      <c r="AB62740" t="s">
        <v>61</v>
      </c>
      <c r="AC62740" t="s">
        <v>61</v>
      </c>
      <c r="AD62740" t="s">
        <v>61</v>
      </c>
      <c r="AE62740" t="s">
        <v>61</v>
      </c>
      <c r="AF62740" t="s">
        <v>61</v>
      </c>
      <c r="AG62740" t="s">
        <v>61</v>
      </c>
      <c r="AH62740" t="s">
        <v>61</v>
      </c>
      <c r="AI62740" t="s">
        <v>61</v>
      </c>
      <c r="AJ62740" t="s">
        <v>61</v>
      </c>
      <c r="AL62740" t="s">
        <v>245</v>
      </c>
      <c r="AN62740" t="s">
        <v>2167</v>
      </c>
      <c r="AO62740" t="s">
        <v>2276</v>
      </c>
      <c r="AP62740" t="s">
        <v>61</v>
      </c>
      <c r="AR62740" t="s">
        <v>223</v>
      </c>
      <c r="AS62740">
        <v>2022</v>
      </c>
      <c r="AT62740">
        <v>2021</v>
      </c>
      <c r="AU62740">
        <v>105319</v>
      </c>
      <c r="AV62740" t="s">
        <v>61</v>
      </c>
      <c r="AX62740" t="s">
        <v>369</v>
      </c>
      <c r="AY62740" t="s">
        <v>70</v>
      </c>
      <c r="AZ62740" t="s">
        <v>70</v>
      </c>
      <c r="BA62740" t="s">
        <v>70</v>
      </c>
      <c r="BB62740" t="s">
        <v>70</v>
      </c>
      <c r="BC62740" t="s">
        <v>70</v>
      </c>
      <c r="BD62740" t="s">
        <v>70</v>
      </c>
    </row>
    <row r="62741" spans="1:56" x14ac:dyDescent="0.3">
      <c r="A62741" t="s">
        <v>56</v>
      </c>
      <c r="B62741" t="s">
        <v>215</v>
      </c>
      <c r="C62741" t="s">
        <v>365</v>
      </c>
      <c r="D62741" t="s">
        <v>59</v>
      </c>
      <c r="E62741" t="s">
        <v>93</v>
      </c>
      <c r="F62741" t="s">
        <v>61</v>
      </c>
      <c r="G62741" t="s">
        <v>240</v>
      </c>
      <c r="H62741" t="s">
        <v>62</v>
      </c>
      <c r="I62741" t="s">
        <v>218</v>
      </c>
      <c r="J62741" t="s">
        <v>61</v>
      </c>
      <c r="K62741" t="s">
        <v>225</v>
      </c>
      <c r="L62741" t="s">
        <v>61</v>
      </c>
      <c r="M62741" t="s">
        <v>61</v>
      </c>
      <c r="N62741" t="s">
        <v>61</v>
      </c>
      <c r="O62741" t="s">
        <v>61</v>
      </c>
      <c r="P62741" t="s">
        <v>61</v>
      </c>
      <c r="Q62741" t="s">
        <v>61</v>
      </c>
      <c r="R62741" t="s">
        <v>61</v>
      </c>
      <c r="S62741" t="s">
        <v>61</v>
      </c>
      <c r="T62741" t="s">
        <v>61</v>
      </c>
      <c r="U62741" t="s">
        <v>61</v>
      </c>
      <c r="V62741" t="s">
        <v>61</v>
      </c>
      <c r="W62741" t="s">
        <v>61</v>
      </c>
      <c r="X62741" t="s">
        <v>61</v>
      </c>
      <c r="Y62741" t="s">
        <v>61</v>
      </c>
      <c r="Z62741" t="s">
        <v>61</v>
      </c>
      <c r="AA62741" t="s">
        <v>61</v>
      </c>
      <c r="AB62741" t="s">
        <v>61</v>
      </c>
      <c r="AC62741" t="s">
        <v>61</v>
      </c>
      <c r="AD62741" t="s">
        <v>61</v>
      </c>
      <c r="AE62741" t="s">
        <v>61</v>
      </c>
      <c r="AF62741" t="s">
        <v>61</v>
      </c>
      <c r="AG62741" t="s">
        <v>61</v>
      </c>
      <c r="AH62741" t="s">
        <v>61</v>
      </c>
      <c r="AI62741" t="s">
        <v>61</v>
      </c>
      <c r="AJ62741" t="s">
        <v>61</v>
      </c>
      <c r="AL62741" t="s">
        <v>245</v>
      </c>
      <c r="AN62741" t="s">
        <v>2167</v>
      </c>
      <c r="AO62741" t="s">
        <v>2277</v>
      </c>
      <c r="AP62741" t="s">
        <v>61</v>
      </c>
      <c r="AR62741" t="s">
        <v>223</v>
      </c>
      <c r="AS62741">
        <v>2022</v>
      </c>
      <c r="AT62741">
        <v>2021</v>
      </c>
      <c r="AU62741">
        <v>31667</v>
      </c>
      <c r="AV62741" t="s">
        <v>61</v>
      </c>
      <c r="AX62741" t="s">
        <v>369</v>
      </c>
      <c r="AY62741" t="s">
        <v>70</v>
      </c>
      <c r="AZ62741" t="s">
        <v>70</v>
      </c>
      <c r="BA62741" t="s">
        <v>70</v>
      </c>
      <c r="BB62741" t="s">
        <v>70</v>
      </c>
      <c r="BC62741" t="s">
        <v>70</v>
      </c>
      <c r="BD62741" t="s">
        <v>70</v>
      </c>
    </row>
    <row r="62742" spans="1:56" x14ac:dyDescent="0.3">
      <c r="A62742" t="s">
        <v>56</v>
      </c>
      <c r="B62742" t="s">
        <v>215</v>
      </c>
      <c r="C62742" t="s">
        <v>365</v>
      </c>
      <c r="D62742" t="s">
        <v>59</v>
      </c>
      <c r="E62742" t="s">
        <v>93</v>
      </c>
      <c r="F62742" t="s">
        <v>61</v>
      </c>
      <c r="G62742" t="s">
        <v>240</v>
      </c>
      <c r="H62742" t="s">
        <v>62</v>
      </c>
      <c r="I62742" t="s">
        <v>218</v>
      </c>
      <c r="J62742" t="s">
        <v>61</v>
      </c>
      <c r="K62742" t="s">
        <v>61</v>
      </c>
      <c r="L62742" t="s">
        <v>226</v>
      </c>
      <c r="M62742" t="s">
        <v>227</v>
      </c>
      <c r="N62742" t="s">
        <v>61</v>
      </c>
      <c r="O62742" t="s">
        <v>61</v>
      </c>
      <c r="P62742" t="s">
        <v>61</v>
      </c>
      <c r="Q62742" t="s">
        <v>61</v>
      </c>
      <c r="R62742" t="s">
        <v>61</v>
      </c>
      <c r="S62742" t="s">
        <v>61</v>
      </c>
      <c r="T62742" t="s">
        <v>61</v>
      </c>
      <c r="U62742" t="s">
        <v>61</v>
      </c>
      <c r="V62742" t="s">
        <v>61</v>
      </c>
      <c r="W62742" t="s">
        <v>61</v>
      </c>
      <c r="X62742" t="s">
        <v>61</v>
      </c>
      <c r="Y62742" t="s">
        <v>61</v>
      </c>
      <c r="Z62742" t="s">
        <v>61</v>
      </c>
      <c r="AA62742" t="s">
        <v>61</v>
      </c>
      <c r="AB62742" t="s">
        <v>61</v>
      </c>
      <c r="AC62742" t="s">
        <v>61</v>
      </c>
      <c r="AD62742" t="s">
        <v>61</v>
      </c>
      <c r="AE62742" t="s">
        <v>61</v>
      </c>
      <c r="AF62742" t="s">
        <v>61</v>
      </c>
      <c r="AG62742" t="s">
        <v>61</v>
      </c>
      <c r="AH62742" t="s">
        <v>61</v>
      </c>
      <c r="AI62742" t="s">
        <v>61</v>
      </c>
      <c r="AJ62742" t="s">
        <v>61</v>
      </c>
      <c r="AL62742" t="s">
        <v>245</v>
      </c>
      <c r="AN62742" t="s">
        <v>2167</v>
      </c>
      <c r="AO62742" t="s">
        <v>2278</v>
      </c>
      <c r="AP62742" t="s">
        <v>61</v>
      </c>
      <c r="AR62742" t="s">
        <v>223</v>
      </c>
      <c r="AS62742">
        <v>2022</v>
      </c>
      <c r="AT62742">
        <v>2021</v>
      </c>
      <c r="AU62742">
        <v>117260</v>
      </c>
      <c r="AV62742" t="s">
        <v>61</v>
      </c>
      <c r="AX62742" t="s">
        <v>369</v>
      </c>
      <c r="AY62742" t="s">
        <v>70</v>
      </c>
      <c r="AZ62742" t="s">
        <v>70</v>
      </c>
      <c r="BA62742" t="s">
        <v>70</v>
      </c>
      <c r="BB62742" t="s">
        <v>70</v>
      </c>
      <c r="BC62742" t="s">
        <v>70</v>
      </c>
      <c r="BD62742" t="s">
        <v>70</v>
      </c>
    </row>
    <row r="62743" spans="1:56" x14ac:dyDescent="0.3">
      <c r="A62743" t="s">
        <v>56</v>
      </c>
      <c r="B62743" t="s">
        <v>215</v>
      </c>
      <c r="C62743" t="s">
        <v>365</v>
      </c>
      <c r="D62743" t="s">
        <v>59</v>
      </c>
      <c r="E62743" t="s">
        <v>93</v>
      </c>
      <c r="F62743" t="s">
        <v>61</v>
      </c>
      <c r="G62743" t="s">
        <v>240</v>
      </c>
      <c r="H62743" t="s">
        <v>62</v>
      </c>
      <c r="I62743" t="s">
        <v>218</v>
      </c>
      <c r="J62743" t="s">
        <v>61</v>
      </c>
      <c r="K62743" t="s">
        <v>61</v>
      </c>
      <c r="L62743" t="s">
        <v>228</v>
      </c>
      <c r="M62743" t="s">
        <v>227</v>
      </c>
      <c r="N62743" t="s">
        <v>61</v>
      </c>
      <c r="O62743" t="s">
        <v>61</v>
      </c>
      <c r="P62743" t="s">
        <v>61</v>
      </c>
      <c r="Q62743" t="s">
        <v>61</v>
      </c>
      <c r="R62743" t="s">
        <v>61</v>
      </c>
      <c r="S62743" t="s">
        <v>61</v>
      </c>
      <c r="T62743" t="s">
        <v>61</v>
      </c>
      <c r="U62743" t="s">
        <v>61</v>
      </c>
      <c r="V62743" t="s">
        <v>61</v>
      </c>
      <c r="W62743" t="s">
        <v>61</v>
      </c>
      <c r="X62743" t="s">
        <v>61</v>
      </c>
      <c r="Y62743" t="s">
        <v>61</v>
      </c>
      <c r="Z62743" t="s">
        <v>61</v>
      </c>
      <c r="AA62743" t="s">
        <v>61</v>
      </c>
      <c r="AB62743" t="s">
        <v>61</v>
      </c>
      <c r="AC62743" t="s">
        <v>61</v>
      </c>
      <c r="AD62743" t="s">
        <v>61</v>
      </c>
      <c r="AE62743" t="s">
        <v>61</v>
      </c>
      <c r="AF62743" t="s">
        <v>61</v>
      </c>
      <c r="AG62743" t="s">
        <v>61</v>
      </c>
      <c r="AH62743" t="s">
        <v>61</v>
      </c>
      <c r="AI62743" t="s">
        <v>61</v>
      </c>
      <c r="AJ62743" t="s">
        <v>61</v>
      </c>
      <c r="AL62743" t="s">
        <v>245</v>
      </c>
      <c r="AN62743" t="s">
        <v>2167</v>
      </c>
      <c r="AO62743" t="s">
        <v>2279</v>
      </c>
      <c r="AP62743" t="s">
        <v>61</v>
      </c>
      <c r="AR62743" t="s">
        <v>223</v>
      </c>
      <c r="AS62743">
        <v>2022</v>
      </c>
      <c r="AT62743">
        <v>2021</v>
      </c>
      <c r="AU62743">
        <v>19413</v>
      </c>
      <c r="AV62743" t="s">
        <v>61</v>
      </c>
      <c r="AX62743" t="s">
        <v>369</v>
      </c>
      <c r="AY62743" t="s">
        <v>70</v>
      </c>
      <c r="AZ62743" t="s">
        <v>70</v>
      </c>
      <c r="BA62743" t="s">
        <v>70</v>
      </c>
      <c r="BB62743" t="s">
        <v>70</v>
      </c>
      <c r="BC62743" t="s">
        <v>70</v>
      </c>
      <c r="BD62743" t="s">
        <v>70</v>
      </c>
    </row>
    <row r="62744" spans="1:56" x14ac:dyDescent="0.3">
      <c r="A62744" t="s">
        <v>56</v>
      </c>
      <c r="B62744" t="s">
        <v>215</v>
      </c>
      <c r="C62744" t="s">
        <v>365</v>
      </c>
      <c r="D62744" t="s">
        <v>59</v>
      </c>
      <c r="E62744" t="s">
        <v>93</v>
      </c>
      <c r="F62744" t="s">
        <v>61</v>
      </c>
      <c r="G62744" t="s">
        <v>240</v>
      </c>
      <c r="H62744" t="s">
        <v>62</v>
      </c>
      <c r="I62744" t="s">
        <v>218</v>
      </c>
      <c r="J62744" t="s">
        <v>61</v>
      </c>
      <c r="K62744" t="s">
        <v>61</v>
      </c>
      <c r="L62744" t="s">
        <v>228</v>
      </c>
      <c r="M62744" t="s">
        <v>12</v>
      </c>
      <c r="N62744" t="s">
        <v>61</v>
      </c>
      <c r="O62744" t="s">
        <v>61</v>
      </c>
      <c r="P62744" t="s">
        <v>61</v>
      </c>
      <c r="Q62744" t="s">
        <v>61</v>
      </c>
      <c r="R62744" t="s">
        <v>61</v>
      </c>
      <c r="S62744" t="s">
        <v>61</v>
      </c>
      <c r="T62744" t="s">
        <v>61</v>
      </c>
      <c r="U62744" t="s">
        <v>61</v>
      </c>
      <c r="V62744" t="s">
        <v>61</v>
      </c>
      <c r="W62744" t="s">
        <v>61</v>
      </c>
      <c r="X62744" t="s">
        <v>61</v>
      </c>
      <c r="Y62744" t="s">
        <v>61</v>
      </c>
      <c r="Z62744" t="s">
        <v>61</v>
      </c>
      <c r="AA62744" t="s">
        <v>61</v>
      </c>
      <c r="AB62744" t="s">
        <v>61</v>
      </c>
      <c r="AC62744" t="s">
        <v>61</v>
      </c>
      <c r="AD62744" t="s">
        <v>61</v>
      </c>
      <c r="AE62744" t="s">
        <v>61</v>
      </c>
      <c r="AF62744" t="s">
        <v>61</v>
      </c>
      <c r="AG62744" t="s">
        <v>61</v>
      </c>
      <c r="AH62744" t="s">
        <v>61</v>
      </c>
      <c r="AI62744" t="s">
        <v>61</v>
      </c>
      <c r="AJ62744" t="s">
        <v>61</v>
      </c>
      <c r="AL62744" t="s">
        <v>245</v>
      </c>
      <c r="AN62744" t="s">
        <v>2167</v>
      </c>
      <c r="AO62744" t="s">
        <v>2280</v>
      </c>
      <c r="AP62744" t="s">
        <v>61</v>
      </c>
      <c r="AR62744" t="s">
        <v>223</v>
      </c>
      <c r="AS62744">
        <v>2022</v>
      </c>
      <c r="AT62744">
        <v>2021</v>
      </c>
      <c r="AU62744">
        <v>19882</v>
      </c>
      <c r="AV62744" t="s">
        <v>61</v>
      </c>
      <c r="AX62744" t="s">
        <v>369</v>
      </c>
      <c r="AY62744" t="s">
        <v>70</v>
      </c>
      <c r="AZ62744" t="s">
        <v>70</v>
      </c>
      <c r="BA62744" t="s">
        <v>70</v>
      </c>
      <c r="BB62744" t="s">
        <v>70</v>
      </c>
      <c r="BC62744" t="s">
        <v>70</v>
      </c>
      <c r="BD62744" t="s">
        <v>70</v>
      </c>
    </row>
    <row r="62745" spans="1:56" x14ac:dyDescent="0.3">
      <c r="A62745" t="s">
        <v>56</v>
      </c>
      <c r="B62745" t="s">
        <v>215</v>
      </c>
      <c r="C62745" t="s">
        <v>365</v>
      </c>
      <c r="D62745" t="s">
        <v>59</v>
      </c>
      <c r="E62745" t="s">
        <v>93</v>
      </c>
      <c r="F62745" t="s">
        <v>61</v>
      </c>
      <c r="G62745" t="s">
        <v>240</v>
      </c>
      <c r="H62745" t="s">
        <v>62</v>
      </c>
      <c r="I62745" t="s">
        <v>218</v>
      </c>
      <c r="J62745" t="s">
        <v>61</v>
      </c>
      <c r="K62745" t="s">
        <v>229</v>
      </c>
      <c r="L62745" t="s">
        <v>61</v>
      </c>
      <c r="M62745" t="s">
        <v>61</v>
      </c>
      <c r="N62745" t="s">
        <v>61</v>
      </c>
      <c r="O62745" t="s">
        <v>61</v>
      </c>
      <c r="P62745" t="s">
        <v>61</v>
      </c>
      <c r="Q62745" t="s">
        <v>61</v>
      </c>
      <c r="R62745" t="s">
        <v>61</v>
      </c>
      <c r="S62745" t="s">
        <v>61</v>
      </c>
      <c r="T62745" t="s">
        <v>61</v>
      </c>
      <c r="U62745" t="s">
        <v>61</v>
      </c>
      <c r="V62745" t="s">
        <v>61</v>
      </c>
      <c r="W62745" t="s">
        <v>61</v>
      </c>
      <c r="X62745" t="s">
        <v>61</v>
      </c>
      <c r="Y62745" t="s">
        <v>61</v>
      </c>
      <c r="Z62745" t="s">
        <v>61</v>
      </c>
      <c r="AA62745" t="s">
        <v>61</v>
      </c>
      <c r="AB62745" t="s">
        <v>61</v>
      </c>
      <c r="AC62745" t="s">
        <v>61</v>
      </c>
      <c r="AD62745" t="s">
        <v>61</v>
      </c>
      <c r="AE62745" t="s">
        <v>61</v>
      </c>
      <c r="AF62745" t="s">
        <v>61</v>
      </c>
      <c r="AG62745" t="s">
        <v>61</v>
      </c>
      <c r="AH62745" t="s">
        <v>61</v>
      </c>
      <c r="AI62745" t="s">
        <v>61</v>
      </c>
      <c r="AJ62745" t="s">
        <v>61</v>
      </c>
      <c r="AL62745" t="s">
        <v>245</v>
      </c>
      <c r="AN62745" t="s">
        <v>2167</v>
      </c>
      <c r="AO62745" t="s">
        <v>2281</v>
      </c>
      <c r="AP62745" t="s">
        <v>61</v>
      </c>
      <c r="AR62745" t="s">
        <v>223</v>
      </c>
      <c r="AS62745">
        <v>2022</v>
      </c>
      <c r="AT62745">
        <v>2021</v>
      </c>
      <c r="AU62745">
        <v>19569</v>
      </c>
      <c r="AV62745" t="s">
        <v>61</v>
      </c>
      <c r="AX62745" t="s">
        <v>369</v>
      </c>
      <c r="AY62745" t="s">
        <v>70</v>
      </c>
      <c r="AZ62745" t="s">
        <v>70</v>
      </c>
      <c r="BA62745" t="s">
        <v>70</v>
      </c>
      <c r="BB62745" t="s">
        <v>70</v>
      </c>
      <c r="BC62745" t="s">
        <v>70</v>
      </c>
      <c r="BD62745" t="s">
        <v>70</v>
      </c>
    </row>
    <row r="62746" spans="1:56" x14ac:dyDescent="0.3">
      <c r="A62746" t="s">
        <v>56</v>
      </c>
      <c r="B62746" t="s">
        <v>215</v>
      </c>
      <c r="C62746" t="s">
        <v>365</v>
      </c>
      <c r="D62746" t="s">
        <v>59</v>
      </c>
      <c r="E62746" t="s">
        <v>93</v>
      </c>
      <c r="F62746" t="s">
        <v>61</v>
      </c>
      <c r="G62746" t="s">
        <v>240</v>
      </c>
      <c r="H62746" t="s">
        <v>71</v>
      </c>
      <c r="I62746" t="s">
        <v>230</v>
      </c>
      <c r="J62746" t="s">
        <v>61</v>
      </c>
      <c r="K62746" t="s">
        <v>219</v>
      </c>
      <c r="L62746" t="s">
        <v>61</v>
      </c>
      <c r="M62746" t="s">
        <v>61</v>
      </c>
      <c r="N62746" t="s">
        <v>61</v>
      </c>
      <c r="O62746" t="s">
        <v>61</v>
      </c>
      <c r="P62746" t="s">
        <v>61</v>
      </c>
      <c r="Q62746" t="s">
        <v>61</v>
      </c>
      <c r="R62746" t="s">
        <v>61</v>
      </c>
      <c r="S62746" t="s">
        <v>61</v>
      </c>
      <c r="T62746" t="s">
        <v>61</v>
      </c>
      <c r="U62746" t="s">
        <v>61</v>
      </c>
      <c r="V62746" t="s">
        <v>61</v>
      </c>
      <c r="W62746" t="s">
        <v>61</v>
      </c>
      <c r="X62746" t="s">
        <v>61</v>
      </c>
      <c r="Y62746" t="s">
        <v>61</v>
      </c>
      <c r="Z62746" t="s">
        <v>61</v>
      </c>
      <c r="AA62746" t="s">
        <v>61</v>
      </c>
      <c r="AB62746" t="s">
        <v>61</v>
      </c>
      <c r="AC62746" t="s">
        <v>61</v>
      </c>
      <c r="AD62746" t="s">
        <v>61</v>
      </c>
      <c r="AE62746" t="s">
        <v>61</v>
      </c>
      <c r="AF62746" t="s">
        <v>61</v>
      </c>
      <c r="AG62746" t="s">
        <v>61</v>
      </c>
      <c r="AH62746" t="s">
        <v>61</v>
      </c>
      <c r="AI62746" t="s">
        <v>61</v>
      </c>
      <c r="AJ62746" t="s">
        <v>61</v>
      </c>
      <c r="AL62746" t="s">
        <v>245</v>
      </c>
      <c r="AN62746" t="s">
        <v>2167</v>
      </c>
      <c r="AO62746" t="s">
        <v>2282</v>
      </c>
      <c r="AP62746" t="s">
        <v>61</v>
      </c>
      <c r="AR62746" t="s">
        <v>223</v>
      </c>
      <c r="AS62746">
        <v>2022</v>
      </c>
      <c r="AT62746">
        <v>2021</v>
      </c>
      <c r="AU62746">
        <v>2049</v>
      </c>
      <c r="AV62746" t="s">
        <v>61</v>
      </c>
      <c r="AX62746" t="s">
        <v>369</v>
      </c>
      <c r="AY62746" t="s">
        <v>70</v>
      </c>
      <c r="AZ62746" t="s">
        <v>70</v>
      </c>
      <c r="BA62746" t="s">
        <v>70</v>
      </c>
      <c r="BB62746" t="s">
        <v>70</v>
      </c>
      <c r="BC62746" t="s">
        <v>70</v>
      </c>
      <c r="BD62746" t="s">
        <v>70</v>
      </c>
    </row>
    <row r="62747" spans="1:56" x14ac:dyDescent="0.3">
      <c r="A62747" t="s">
        <v>56</v>
      </c>
      <c r="B62747" t="s">
        <v>215</v>
      </c>
      <c r="C62747" t="s">
        <v>365</v>
      </c>
      <c r="D62747" t="s">
        <v>59</v>
      </c>
      <c r="E62747" t="s">
        <v>93</v>
      </c>
      <c r="F62747" t="s">
        <v>61</v>
      </c>
      <c r="G62747" t="s">
        <v>240</v>
      </c>
      <c r="H62747" t="s">
        <v>71</v>
      </c>
      <c r="I62747" t="s">
        <v>230</v>
      </c>
      <c r="J62747" t="s">
        <v>61</v>
      </c>
      <c r="K62747" t="s">
        <v>61</v>
      </c>
      <c r="L62747" t="s">
        <v>226</v>
      </c>
      <c r="M62747" t="s">
        <v>227</v>
      </c>
      <c r="N62747" t="s">
        <v>61</v>
      </c>
      <c r="O62747" t="s">
        <v>61</v>
      </c>
      <c r="P62747" t="s">
        <v>61</v>
      </c>
      <c r="Q62747" t="s">
        <v>61</v>
      </c>
      <c r="R62747" t="s">
        <v>61</v>
      </c>
      <c r="S62747" t="s">
        <v>61</v>
      </c>
      <c r="T62747" t="s">
        <v>61</v>
      </c>
      <c r="U62747" t="s">
        <v>61</v>
      </c>
      <c r="V62747" t="s">
        <v>61</v>
      </c>
      <c r="W62747" t="s">
        <v>61</v>
      </c>
      <c r="X62747" t="s">
        <v>61</v>
      </c>
      <c r="Y62747" t="s">
        <v>61</v>
      </c>
      <c r="Z62747" t="s">
        <v>61</v>
      </c>
      <c r="AA62747" t="s">
        <v>61</v>
      </c>
      <c r="AB62747" t="s">
        <v>61</v>
      </c>
      <c r="AC62747" t="s">
        <v>61</v>
      </c>
      <c r="AD62747" t="s">
        <v>61</v>
      </c>
      <c r="AE62747" t="s">
        <v>61</v>
      </c>
      <c r="AF62747" t="s">
        <v>61</v>
      </c>
      <c r="AG62747" t="s">
        <v>61</v>
      </c>
      <c r="AH62747" t="s">
        <v>61</v>
      </c>
      <c r="AI62747" t="s">
        <v>61</v>
      </c>
      <c r="AJ62747" t="s">
        <v>61</v>
      </c>
      <c r="AL62747" t="s">
        <v>245</v>
      </c>
      <c r="AN62747" t="s">
        <v>2167</v>
      </c>
      <c r="AO62747" t="s">
        <v>2283</v>
      </c>
      <c r="AP62747" t="s">
        <v>61</v>
      </c>
      <c r="AR62747" t="s">
        <v>223</v>
      </c>
      <c r="AS62747">
        <v>2022</v>
      </c>
      <c r="AT62747">
        <v>2021</v>
      </c>
      <c r="AU62747">
        <v>2457</v>
      </c>
      <c r="AV62747" t="s">
        <v>61</v>
      </c>
      <c r="AX62747" t="s">
        <v>369</v>
      </c>
      <c r="AY62747" t="s">
        <v>70</v>
      </c>
      <c r="AZ62747" t="s">
        <v>70</v>
      </c>
      <c r="BA62747" t="s">
        <v>70</v>
      </c>
      <c r="BB62747" t="s">
        <v>70</v>
      </c>
      <c r="BC62747" t="s">
        <v>70</v>
      </c>
      <c r="BD62747" t="s">
        <v>70</v>
      </c>
    </row>
    <row r="62748" spans="1:56" x14ac:dyDescent="0.3">
      <c r="A62748" t="s">
        <v>56</v>
      </c>
      <c r="B62748" t="s">
        <v>215</v>
      </c>
      <c r="C62748" t="s">
        <v>365</v>
      </c>
      <c r="D62748" t="s">
        <v>59</v>
      </c>
      <c r="E62748" t="s">
        <v>93</v>
      </c>
      <c r="F62748" t="s">
        <v>61</v>
      </c>
      <c r="G62748" t="s">
        <v>240</v>
      </c>
      <c r="H62748" t="s">
        <v>71</v>
      </c>
      <c r="I62748" t="s">
        <v>230</v>
      </c>
      <c r="J62748" t="s">
        <v>61</v>
      </c>
      <c r="K62748" t="s">
        <v>229</v>
      </c>
      <c r="L62748" t="s">
        <v>61</v>
      </c>
      <c r="M62748" t="s">
        <v>61</v>
      </c>
      <c r="N62748" t="s">
        <v>61</v>
      </c>
      <c r="O62748" t="s">
        <v>61</v>
      </c>
      <c r="P62748" t="s">
        <v>61</v>
      </c>
      <c r="Q62748" t="s">
        <v>61</v>
      </c>
      <c r="R62748" t="s">
        <v>61</v>
      </c>
      <c r="S62748" t="s">
        <v>61</v>
      </c>
      <c r="T62748" t="s">
        <v>61</v>
      </c>
      <c r="U62748" t="s">
        <v>61</v>
      </c>
      <c r="V62748" t="s">
        <v>61</v>
      </c>
      <c r="W62748" t="s">
        <v>61</v>
      </c>
      <c r="X62748" t="s">
        <v>61</v>
      </c>
      <c r="Y62748" t="s">
        <v>61</v>
      </c>
      <c r="Z62748" t="s">
        <v>61</v>
      </c>
      <c r="AA62748" t="s">
        <v>61</v>
      </c>
      <c r="AB62748" t="s">
        <v>61</v>
      </c>
      <c r="AC62748" t="s">
        <v>61</v>
      </c>
      <c r="AD62748" t="s">
        <v>61</v>
      </c>
      <c r="AE62748" t="s">
        <v>61</v>
      </c>
      <c r="AF62748" t="s">
        <v>61</v>
      </c>
      <c r="AG62748" t="s">
        <v>61</v>
      </c>
      <c r="AH62748" t="s">
        <v>61</v>
      </c>
      <c r="AI62748" t="s">
        <v>61</v>
      </c>
      <c r="AJ62748" t="s">
        <v>61</v>
      </c>
      <c r="AL62748" t="s">
        <v>245</v>
      </c>
      <c r="AN62748" t="s">
        <v>2167</v>
      </c>
      <c r="AO62748" t="s">
        <v>2284</v>
      </c>
      <c r="AP62748" t="s">
        <v>61</v>
      </c>
      <c r="AR62748" t="s">
        <v>223</v>
      </c>
      <c r="AS62748">
        <v>2022</v>
      </c>
      <c r="AT62748">
        <v>2021</v>
      </c>
      <c r="AU62748">
        <v>408</v>
      </c>
      <c r="AV62748" t="s">
        <v>61</v>
      </c>
      <c r="AX62748" t="s">
        <v>369</v>
      </c>
      <c r="AY62748" t="s">
        <v>70</v>
      </c>
      <c r="AZ62748" t="s">
        <v>70</v>
      </c>
      <c r="BA62748" t="s">
        <v>70</v>
      </c>
      <c r="BB62748" t="s">
        <v>70</v>
      </c>
      <c r="BC62748" t="s">
        <v>70</v>
      </c>
      <c r="BD62748" t="s">
        <v>70</v>
      </c>
    </row>
    <row r="62749" spans="1:56" x14ac:dyDescent="0.3">
      <c r="A62749" t="s">
        <v>56</v>
      </c>
      <c r="B62749" t="s">
        <v>215</v>
      </c>
      <c r="C62749" t="s">
        <v>365</v>
      </c>
      <c r="D62749" t="s">
        <v>59</v>
      </c>
      <c r="E62749" t="s">
        <v>93</v>
      </c>
      <c r="F62749" t="s">
        <v>61</v>
      </c>
      <c r="G62749" t="s">
        <v>240</v>
      </c>
      <c r="H62749" t="s">
        <v>71</v>
      </c>
      <c r="I62749" t="s">
        <v>231</v>
      </c>
      <c r="J62749" t="s">
        <v>61</v>
      </c>
      <c r="K62749" t="s">
        <v>219</v>
      </c>
      <c r="L62749" t="s">
        <v>61</v>
      </c>
      <c r="M62749" t="s">
        <v>61</v>
      </c>
      <c r="N62749" t="s">
        <v>61</v>
      </c>
      <c r="O62749" t="s">
        <v>61</v>
      </c>
      <c r="P62749" t="s">
        <v>61</v>
      </c>
      <c r="Q62749" t="s">
        <v>61</v>
      </c>
      <c r="R62749" t="s">
        <v>61</v>
      </c>
      <c r="S62749" t="s">
        <v>61</v>
      </c>
      <c r="T62749" t="s">
        <v>61</v>
      </c>
      <c r="U62749" t="s">
        <v>61</v>
      </c>
      <c r="V62749" t="s">
        <v>61</v>
      </c>
      <c r="W62749" t="s">
        <v>61</v>
      </c>
      <c r="X62749" t="s">
        <v>61</v>
      </c>
      <c r="Y62749" t="s">
        <v>61</v>
      </c>
      <c r="Z62749" t="s">
        <v>61</v>
      </c>
      <c r="AA62749" t="s">
        <v>61</v>
      </c>
      <c r="AB62749" t="s">
        <v>61</v>
      </c>
      <c r="AC62749" t="s">
        <v>61</v>
      </c>
      <c r="AD62749" t="s">
        <v>61</v>
      </c>
      <c r="AE62749" t="s">
        <v>61</v>
      </c>
      <c r="AF62749" t="s">
        <v>61</v>
      </c>
      <c r="AG62749" t="s">
        <v>61</v>
      </c>
      <c r="AH62749" t="s">
        <v>61</v>
      </c>
      <c r="AI62749" t="s">
        <v>61</v>
      </c>
      <c r="AJ62749" t="s">
        <v>61</v>
      </c>
      <c r="AL62749" t="s">
        <v>245</v>
      </c>
      <c r="AN62749" t="s">
        <v>2167</v>
      </c>
      <c r="AO62749" t="s">
        <v>2285</v>
      </c>
      <c r="AP62749" t="s">
        <v>61</v>
      </c>
      <c r="AR62749" t="s">
        <v>223</v>
      </c>
      <c r="AS62749">
        <v>2022</v>
      </c>
      <c r="AT62749">
        <v>2021</v>
      </c>
      <c r="AU62749">
        <v>1654</v>
      </c>
      <c r="AV62749" t="s">
        <v>61</v>
      </c>
      <c r="AX62749" t="s">
        <v>369</v>
      </c>
      <c r="AY62749" t="s">
        <v>70</v>
      </c>
      <c r="AZ62749" t="s">
        <v>70</v>
      </c>
      <c r="BA62749" t="s">
        <v>70</v>
      </c>
      <c r="BB62749" t="s">
        <v>70</v>
      </c>
      <c r="BC62749" t="s">
        <v>70</v>
      </c>
      <c r="BD62749" t="s">
        <v>70</v>
      </c>
    </row>
    <row r="62750" spans="1:56" x14ac:dyDescent="0.3">
      <c r="A62750" t="s">
        <v>56</v>
      </c>
      <c r="B62750" t="s">
        <v>215</v>
      </c>
      <c r="C62750" t="s">
        <v>365</v>
      </c>
      <c r="D62750" t="s">
        <v>59</v>
      </c>
      <c r="E62750" t="s">
        <v>93</v>
      </c>
      <c r="F62750" t="s">
        <v>61</v>
      </c>
      <c r="G62750" t="s">
        <v>240</v>
      </c>
      <c r="H62750" t="s">
        <v>71</v>
      </c>
      <c r="I62750" t="s">
        <v>231</v>
      </c>
      <c r="J62750" t="s">
        <v>61</v>
      </c>
      <c r="K62750" t="s">
        <v>61</v>
      </c>
      <c r="L62750" t="s">
        <v>226</v>
      </c>
      <c r="M62750" t="s">
        <v>227</v>
      </c>
      <c r="N62750" t="s">
        <v>61</v>
      </c>
      <c r="O62750" t="s">
        <v>61</v>
      </c>
      <c r="P62750" t="s">
        <v>61</v>
      </c>
      <c r="Q62750" t="s">
        <v>61</v>
      </c>
      <c r="R62750" t="s">
        <v>61</v>
      </c>
      <c r="S62750" t="s">
        <v>61</v>
      </c>
      <c r="T62750" t="s">
        <v>61</v>
      </c>
      <c r="U62750" t="s">
        <v>61</v>
      </c>
      <c r="V62750" t="s">
        <v>61</v>
      </c>
      <c r="W62750" t="s">
        <v>61</v>
      </c>
      <c r="X62750" t="s">
        <v>61</v>
      </c>
      <c r="Y62750" t="s">
        <v>61</v>
      </c>
      <c r="Z62750" t="s">
        <v>61</v>
      </c>
      <c r="AA62750" t="s">
        <v>61</v>
      </c>
      <c r="AB62750" t="s">
        <v>61</v>
      </c>
      <c r="AC62750" t="s">
        <v>61</v>
      </c>
      <c r="AD62750" t="s">
        <v>61</v>
      </c>
      <c r="AE62750" t="s">
        <v>61</v>
      </c>
      <c r="AF62750" t="s">
        <v>61</v>
      </c>
      <c r="AG62750" t="s">
        <v>61</v>
      </c>
      <c r="AH62750" t="s">
        <v>61</v>
      </c>
      <c r="AI62750" t="s">
        <v>61</v>
      </c>
      <c r="AJ62750" t="s">
        <v>61</v>
      </c>
      <c r="AL62750" t="s">
        <v>245</v>
      </c>
      <c r="AN62750" t="s">
        <v>2167</v>
      </c>
      <c r="AO62750" t="s">
        <v>2286</v>
      </c>
      <c r="AP62750" t="s">
        <v>61</v>
      </c>
      <c r="AR62750" t="s">
        <v>223</v>
      </c>
      <c r="AS62750">
        <v>2022</v>
      </c>
      <c r="AT62750">
        <v>2021</v>
      </c>
      <c r="AU62750">
        <v>1983</v>
      </c>
      <c r="AV62750" t="s">
        <v>61</v>
      </c>
      <c r="AX62750" t="s">
        <v>369</v>
      </c>
      <c r="AY62750" t="s">
        <v>70</v>
      </c>
      <c r="AZ62750" t="s">
        <v>70</v>
      </c>
      <c r="BA62750" t="s">
        <v>70</v>
      </c>
      <c r="BB62750" t="s">
        <v>70</v>
      </c>
      <c r="BC62750" t="s">
        <v>70</v>
      </c>
      <c r="BD62750" t="s">
        <v>70</v>
      </c>
    </row>
    <row r="62751" spans="1:56" x14ac:dyDescent="0.3">
      <c r="A62751" t="s">
        <v>56</v>
      </c>
      <c r="B62751" t="s">
        <v>215</v>
      </c>
      <c r="C62751" t="s">
        <v>365</v>
      </c>
      <c r="D62751" t="s">
        <v>59</v>
      </c>
      <c r="E62751" t="s">
        <v>93</v>
      </c>
      <c r="F62751" t="s">
        <v>61</v>
      </c>
      <c r="G62751" t="s">
        <v>240</v>
      </c>
      <c r="H62751" t="s">
        <v>71</v>
      </c>
      <c r="I62751" t="s">
        <v>231</v>
      </c>
      <c r="J62751" t="s">
        <v>61</v>
      </c>
      <c r="K62751" t="s">
        <v>229</v>
      </c>
      <c r="L62751" t="s">
        <v>61</v>
      </c>
      <c r="M62751" t="s">
        <v>61</v>
      </c>
      <c r="N62751" t="s">
        <v>61</v>
      </c>
      <c r="O62751" t="s">
        <v>61</v>
      </c>
      <c r="P62751" t="s">
        <v>61</v>
      </c>
      <c r="Q62751" t="s">
        <v>61</v>
      </c>
      <c r="R62751" t="s">
        <v>61</v>
      </c>
      <c r="S62751" t="s">
        <v>61</v>
      </c>
      <c r="T62751" t="s">
        <v>61</v>
      </c>
      <c r="U62751" t="s">
        <v>61</v>
      </c>
      <c r="V62751" t="s">
        <v>61</v>
      </c>
      <c r="W62751" t="s">
        <v>61</v>
      </c>
      <c r="X62751" t="s">
        <v>61</v>
      </c>
      <c r="Y62751" t="s">
        <v>61</v>
      </c>
      <c r="Z62751" t="s">
        <v>61</v>
      </c>
      <c r="AA62751" t="s">
        <v>61</v>
      </c>
      <c r="AB62751" t="s">
        <v>61</v>
      </c>
      <c r="AC62751" t="s">
        <v>61</v>
      </c>
      <c r="AD62751" t="s">
        <v>61</v>
      </c>
      <c r="AE62751" t="s">
        <v>61</v>
      </c>
      <c r="AF62751" t="s">
        <v>61</v>
      </c>
      <c r="AG62751" t="s">
        <v>61</v>
      </c>
      <c r="AH62751" t="s">
        <v>61</v>
      </c>
      <c r="AI62751" t="s">
        <v>61</v>
      </c>
      <c r="AJ62751" t="s">
        <v>61</v>
      </c>
      <c r="AL62751" t="s">
        <v>245</v>
      </c>
      <c r="AN62751" t="s">
        <v>2167</v>
      </c>
      <c r="AO62751" t="s">
        <v>2287</v>
      </c>
      <c r="AP62751" t="s">
        <v>61</v>
      </c>
      <c r="AR62751" t="s">
        <v>223</v>
      </c>
      <c r="AS62751">
        <v>2022</v>
      </c>
      <c r="AT62751">
        <v>2021</v>
      </c>
      <c r="AU62751">
        <v>329</v>
      </c>
      <c r="AV62751" t="s">
        <v>61</v>
      </c>
      <c r="AX62751" t="s">
        <v>369</v>
      </c>
      <c r="AY62751" t="s">
        <v>70</v>
      </c>
      <c r="AZ62751" t="s">
        <v>70</v>
      </c>
      <c r="BA62751" t="s">
        <v>70</v>
      </c>
      <c r="BB62751" t="s">
        <v>70</v>
      </c>
      <c r="BC62751" t="s">
        <v>70</v>
      </c>
      <c r="BD62751" t="s">
        <v>70</v>
      </c>
    </row>
    <row r="62752" spans="1:56" x14ac:dyDescent="0.3">
      <c r="A62752" t="s">
        <v>56</v>
      </c>
      <c r="B62752" t="s">
        <v>215</v>
      </c>
      <c r="C62752" t="s">
        <v>365</v>
      </c>
      <c r="D62752" t="s">
        <v>59</v>
      </c>
      <c r="E62752" t="s">
        <v>93</v>
      </c>
      <c r="F62752" t="s">
        <v>61</v>
      </c>
      <c r="G62752" t="s">
        <v>240</v>
      </c>
      <c r="H62752" t="s">
        <v>71</v>
      </c>
      <c r="I62752" t="s">
        <v>232</v>
      </c>
      <c r="J62752" t="s">
        <v>61</v>
      </c>
      <c r="K62752" t="s">
        <v>219</v>
      </c>
      <c r="L62752" t="s">
        <v>61</v>
      </c>
      <c r="M62752" t="s">
        <v>61</v>
      </c>
      <c r="N62752" t="s">
        <v>61</v>
      </c>
      <c r="O62752" t="s">
        <v>61</v>
      </c>
      <c r="P62752" t="s">
        <v>61</v>
      </c>
      <c r="Q62752" t="s">
        <v>61</v>
      </c>
      <c r="R62752" t="s">
        <v>61</v>
      </c>
      <c r="S62752" t="s">
        <v>61</v>
      </c>
      <c r="T62752" t="s">
        <v>61</v>
      </c>
      <c r="U62752" t="s">
        <v>61</v>
      </c>
      <c r="V62752" t="s">
        <v>61</v>
      </c>
      <c r="W62752" t="s">
        <v>61</v>
      </c>
      <c r="X62752" t="s">
        <v>61</v>
      </c>
      <c r="Y62752" t="s">
        <v>61</v>
      </c>
      <c r="Z62752" t="s">
        <v>61</v>
      </c>
      <c r="AA62752" t="s">
        <v>61</v>
      </c>
      <c r="AB62752" t="s">
        <v>61</v>
      </c>
      <c r="AC62752" t="s">
        <v>61</v>
      </c>
      <c r="AD62752" t="s">
        <v>61</v>
      </c>
      <c r="AE62752" t="s">
        <v>61</v>
      </c>
      <c r="AF62752" t="s">
        <v>61</v>
      </c>
      <c r="AG62752" t="s">
        <v>61</v>
      </c>
      <c r="AH62752" t="s">
        <v>61</v>
      </c>
      <c r="AI62752" t="s">
        <v>61</v>
      </c>
      <c r="AJ62752" t="s">
        <v>61</v>
      </c>
      <c r="AL62752" t="s">
        <v>245</v>
      </c>
      <c r="AN62752" t="s">
        <v>2167</v>
      </c>
      <c r="AO62752" t="s">
        <v>2288</v>
      </c>
      <c r="AP62752" t="s">
        <v>61</v>
      </c>
      <c r="AR62752" t="s">
        <v>223</v>
      </c>
      <c r="AS62752">
        <v>2022</v>
      </c>
      <c r="AT62752">
        <v>2021</v>
      </c>
      <c r="AU62752">
        <v>2442</v>
      </c>
      <c r="AV62752" t="s">
        <v>61</v>
      </c>
      <c r="AX62752" t="s">
        <v>369</v>
      </c>
      <c r="AY62752" t="s">
        <v>70</v>
      </c>
      <c r="AZ62752" t="s">
        <v>70</v>
      </c>
      <c r="BA62752" t="s">
        <v>70</v>
      </c>
      <c r="BB62752" t="s">
        <v>70</v>
      </c>
      <c r="BC62752" t="s">
        <v>70</v>
      </c>
      <c r="BD62752" t="s">
        <v>70</v>
      </c>
    </row>
    <row r="62753" spans="1:56" x14ac:dyDescent="0.3">
      <c r="A62753" t="s">
        <v>56</v>
      </c>
      <c r="B62753" t="s">
        <v>215</v>
      </c>
      <c r="C62753" t="s">
        <v>365</v>
      </c>
      <c r="D62753" t="s">
        <v>59</v>
      </c>
      <c r="E62753" t="s">
        <v>93</v>
      </c>
      <c r="F62753" t="s">
        <v>61</v>
      </c>
      <c r="G62753" t="s">
        <v>240</v>
      </c>
      <c r="H62753" t="s">
        <v>71</v>
      </c>
      <c r="I62753" t="s">
        <v>232</v>
      </c>
      <c r="J62753" t="s">
        <v>61</v>
      </c>
      <c r="K62753" t="s">
        <v>61</v>
      </c>
      <c r="L62753" t="s">
        <v>226</v>
      </c>
      <c r="M62753" t="s">
        <v>227</v>
      </c>
      <c r="N62753" t="s">
        <v>61</v>
      </c>
      <c r="O62753" t="s">
        <v>61</v>
      </c>
      <c r="P62753" t="s">
        <v>61</v>
      </c>
      <c r="Q62753" t="s">
        <v>61</v>
      </c>
      <c r="R62753" t="s">
        <v>61</v>
      </c>
      <c r="S62753" t="s">
        <v>61</v>
      </c>
      <c r="T62753" t="s">
        <v>61</v>
      </c>
      <c r="U62753" t="s">
        <v>61</v>
      </c>
      <c r="V62753" t="s">
        <v>61</v>
      </c>
      <c r="W62753" t="s">
        <v>61</v>
      </c>
      <c r="X62753" t="s">
        <v>61</v>
      </c>
      <c r="Y62753" t="s">
        <v>61</v>
      </c>
      <c r="Z62753" t="s">
        <v>61</v>
      </c>
      <c r="AA62753" t="s">
        <v>61</v>
      </c>
      <c r="AB62753" t="s">
        <v>61</v>
      </c>
      <c r="AC62753" t="s">
        <v>61</v>
      </c>
      <c r="AD62753" t="s">
        <v>61</v>
      </c>
      <c r="AE62753" t="s">
        <v>61</v>
      </c>
      <c r="AF62753" t="s">
        <v>61</v>
      </c>
      <c r="AG62753" t="s">
        <v>61</v>
      </c>
      <c r="AH62753" t="s">
        <v>61</v>
      </c>
      <c r="AI62753" t="s">
        <v>61</v>
      </c>
      <c r="AJ62753" t="s">
        <v>61</v>
      </c>
      <c r="AL62753" t="s">
        <v>245</v>
      </c>
      <c r="AN62753" t="s">
        <v>2167</v>
      </c>
      <c r="AO62753" t="s">
        <v>2289</v>
      </c>
      <c r="AP62753" t="s">
        <v>61</v>
      </c>
      <c r="AR62753" t="s">
        <v>223</v>
      </c>
      <c r="AS62753">
        <v>2022</v>
      </c>
      <c r="AT62753">
        <v>2021</v>
      </c>
      <c r="AU62753">
        <v>2928</v>
      </c>
      <c r="AV62753" t="s">
        <v>61</v>
      </c>
      <c r="AX62753" t="s">
        <v>369</v>
      </c>
      <c r="AY62753" t="s">
        <v>70</v>
      </c>
      <c r="AZ62753" t="s">
        <v>70</v>
      </c>
      <c r="BA62753" t="s">
        <v>70</v>
      </c>
      <c r="BB62753" t="s">
        <v>70</v>
      </c>
      <c r="BC62753" t="s">
        <v>70</v>
      </c>
      <c r="BD62753" t="s">
        <v>70</v>
      </c>
    </row>
    <row r="62754" spans="1:56" x14ac:dyDescent="0.3">
      <c r="A62754" t="s">
        <v>56</v>
      </c>
      <c r="B62754" t="s">
        <v>215</v>
      </c>
      <c r="C62754" t="s">
        <v>365</v>
      </c>
      <c r="D62754" t="s">
        <v>59</v>
      </c>
      <c r="E62754" t="s">
        <v>93</v>
      </c>
      <c r="F62754" t="s">
        <v>61</v>
      </c>
      <c r="G62754" t="s">
        <v>240</v>
      </c>
      <c r="H62754" t="s">
        <v>71</v>
      </c>
      <c r="I62754" t="s">
        <v>232</v>
      </c>
      <c r="J62754" t="s">
        <v>61</v>
      </c>
      <c r="K62754" t="s">
        <v>229</v>
      </c>
      <c r="L62754" t="s">
        <v>61</v>
      </c>
      <c r="M62754" t="s">
        <v>61</v>
      </c>
      <c r="N62754" t="s">
        <v>61</v>
      </c>
      <c r="O62754" t="s">
        <v>61</v>
      </c>
      <c r="P62754" t="s">
        <v>61</v>
      </c>
      <c r="Q62754" t="s">
        <v>61</v>
      </c>
      <c r="R62754" t="s">
        <v>61</v>
      </c>
      <c r="S62754" t="s">
        <v>61</v>
      </c>
      <c r="T62754" t="s">
        <v>61</v>
      </c>
      <c r="U62754" t="s">
        <v>61</v>
      </c>
      <c r="V62754" t="s">
        <v>61</v>
      </c>
      <c r="W62754" t="s">
        <v>61</v>
      </c>
      <c r="X62754" t="s">
        <v>61</v>
      </c>
      <c r="Y62754" t="s">
        <v>61</v>
      </c>
      <c r="Z62754" t="s">
        <v>61</v>
      </c>
      <c r="AA62754" t="s">
        <v>61</v>
      </c>
      <c r="AB62754" t="s">
        <v>61</v>
      </c>
      <c r="AC62754" t="s">
        <v>61</v>
      </c>
      <c r="AD62754" t="s">
        <v>61</v>
      </c>
      <c r="AE62754" t="s">
        <v>61</v>
      </c>
      <c r="AF62754" t="s">
        <v>61</v>
      </c>
      <c r="AG62754" t="s">
        <v>61</v>
      </c>
      <c r="AH62754" t="s">
        <v>61</v>
      </c>
      <c r="AI62754" t="s">
        <v>61</v>
      </c>
      <c r="AJ62754" t="s">
        <v>61</v>
      </c>
      <c r="AL62754" t="s">
        <v>245</v>
      </c>
      <c r="AN62754" t="s">
        <v>2167</v>
      </c>
      <c r="AO62754" t="s">
        <v>2290</v>
      </c>
      <c r="AP62754" t="s">
        <v>61</v>
      </c>
      <c r="AR62754" t="s">
        <v>223</v>
      </c>
      <c r="AS62754">
        <v>2022</v>
      </c>
      <c r="AT62754">
        <v>2021</v>
      </c>
      <c r="AU62754">
        <v>486</v>
      </c>
      <c r="AV62754" t="s">
        <v>61</v>
      </c>
      <c r="AX62754" t="s">
        <v>369</v>
      </c>
      <c r="AY62754" t="s">
        <v>70</v>
      </c>
      <c r="AZ62754" t="s">
        <v>70</v>
      </c>
      <c r="BA62754" t="s">
        <v>70</v>
      </c>
      <c r="BB62754" t="s">
        <v>70</v>
      </c>
      <c r="BC62754" t="s">
        <v>70</v>
      </c>
      <c r="BD62754" t="s">
        <v>70</v>
      </c>
    </row>
    <row r="62755" spans="1:56" x14ac:dyDescent="0.3">
      <c r="A62755" t="s">
        <v>56</v>
      </c>
      <c r="B62755" t="s">
        <v>215</v>
      </c>
      <c r="C62755" t="s">
        <v>365</v>
      </c>
      <c r="D62755" t="s">
        <v>59</v>
      </c>
      <c r="E62755" t="s">
        <v>93</v>
      </c>
      <c r="F62755" t="s">
        <v>61</v>
      </c>
      <c r="G62755" t="s">
        <v>240</v>
      </c>
      <c r="H62755" t="s">
        <v>62</v>
      </c>
      <c r="I62755" t="s">
        <v>233</v>
      </c>
      <c r="J62755" t="s">
        <v>61</v>
      </c>
      <c r="K62755" t="s">
        <v>219</v>
      </c>
      <c r="L62755" t="s">
        <v>61</v>
      </c>
      <c r="M62755" t="s">
        <v>61</v>
      </c>
      <c r="N62755" t="s">
        <v>61</v>
      </c>
      <c r="O62755" t="s">
        <v>61</v>
      </c>
      <c r="P62755" t="s">
        <v>61</v>
      </c>
      <c r="Q62755" t="s">
        <v>61</v>
      </c>
      <c r="R62755" t="s">
        <v>61</v>
      </c>
      <c r="S62755" t="s">
        <v>61</v>
      </c>
      <c r="T62755" t="s">
        <v>61</v>
      </c>
      <c r="U62755" t="s">
        <v>61</v>
      </c>
      <c r="V62755" t="s">
        <v>61</v>
      </c>
      <c r="W62755" t="s">
        <v>61</v>
      </c>
      <c r="X62755" t="s">
        <v>61</v>
      </c>
      <c r="Y62755" t="s">
        <v>61</v>
      </c>
      <c r="Z62755" t="s">
        <v>61</v>
      </c>
      <c r="AA62755" t="s">
        <v>61</v>
      </c>
      <c r="AB62755" t="s">
        <v>61</v>
      </c>
      <c r="AC62755" t="s">
        <v>61</v>
      </c>
      <c r="AD62755" t="s">
        <v>61</v>
      </c>
      <c r="AE62755" t="s">
        <v>61</v>
      </c>
      <c r="AF62755" t="s">
        <v>61</v>
      </c>
      <c r="AG62755" t="s">
        <v>61</v>
      </c>
      <c r="AH62755" t="s">
        <v>61</v>
      </c>
      <c r="AI62755" t="s">
        <v>61</v>
      </c>
      <c r="AJ62755" t="s">
        <v>61</v>
      </c>
      <c r="AL62755" t="s">
        <v>245</v>
      </c>
      <c r="AN62755" t="s">
        <v>2167</v>
      </c>
      <c r="AO62755" t="s">
        <v>2291</v>
      </c>
      <c r="AP62755" t="s">
        <v>61</v>
      </c>
      <c r="AR62755" t="s">
        <v>223</v>
      </c>
      <c r="AS62755">
        <v>2022</v>
      </c>
      <c r="AT62755">
        <v>2021</v>
      </c>
      <c r="AU62755">
        <v>51208</v>
      </c>
      <c r="AV62755" t="s">
        <v>61</v>
      </c>
      <c r="AX62755" t="s">
        <v>369</v>
      </c>
      <c r="AY62755" t="s">
        <v>70</v>
      </c>
      <c r="AZ62755" t="s">
        <v>70</v>
      </c>
      <c r="BA62755" t="s">
        <v>70</v>
      </c>
      <c r="BB62755" t="s">
        <v>70</v>
      </c>
      <c r="BC62755" t="s">
        <v>70</v>
      </c>
      <c r="BD62755" t="s">
        <v>70</v>
      </c>
    </row>
    <row r="62756" spans="1:56" x14ac:dyDescent="0.3">
      <c r="A62756" t="s">
        <v>56</v>
      </c>
      <c r="B62756" t="s">
        <v>215</v>
      </c>
      <c r="C62756" t="s">
        <v>365</v>
      </c>
      <c r="D62756" t="s">
        <v>59</v>
      </c>
      <c r="E62756" t="s">
        <v>93</v>
      </c>
      <c r="F62756" t="s">
        <v>61</v>
      </c>
      <c r="G62756" t="s">
        <v>240</v>
      </c>
      <c r="H62756" t="s">
        <v>62</v>
      </c>
      <c r="I62756" t="s">
        <v>233</v>
      </c>
      <c r="J62756" t="s">
        <v>61</v>
      </c>
      <c r="K62756" t="s">
        <v>225</v>
      </c>
      <c r="L62756" t="s">
        <v>61</v>
      </c>
      <c r="M62756" t="s">
        <v>61</v>
      </c>
      <c r="N62756" t="s">
        <v>61</v>
      </c>
      <c r="O62756" t="s">
        <v>61</v>
      </c>
      <c r="P62756" t="s">
        <v>61</v>
      </c>
      <c r="Q62756" t="s">
        <v>61</v>
      </c>
      <c r="R62756" t="s">
        <v>61</v>
      </c>
      <c r="S62756" t="s">
        <v>61</v>
      </c>
      <c r="T62756" t="s">
        <v>61</v>
      </c>
      <c r="U62756" t="s">
        <v>61</v>
      </c>
      <c r="V62756" t="s">
        <v>61</v>
      </c>
      <c r="W62756" t="s">
        <v>61</v>
      </c>
      <c r="X62756" t="s">
        <v>61</v>
      </c>
      <c r="Y62756" t="s">
        <v>61</v>
      </c>
      <c r="Z62756" t="s">
        <v>61</v>
      </c>
      <c r="AA62756" t="s">
        <v>61</v>
      </c>
      <c r="AB62756" t="s">
        <v>61</v>
      </c>
      <c r="AC62756" t="s">
        <v>61</v>
      </c>
      <c r="AD62756" t="s">
        <v>61</v>
      </c>
      <c r="AE62756" t="s">
        <v>61</v>
      </c>
      <c r="AF62756" t="s">
        <v>61</v>
      </c>
      <c r="AG62756" t="s">
        <v>61</v>
      </c>
      <c r="AH62756" t="s">
        <v>61</v>
      </c>
      <c r="AI62756" t="s">
        <v>61</v>
      </c>
      <c r="AJ62756" t="s">
        <v>61</v>
      </c>
      <c r="AL62756" t="s">
        <v>245</v>
      </c>
      <c r="AN62756" t="s">
        <v>2167</v>
      </c>
      <c r="AO62756" t="s">
        <v>2292</v>
      </c>
      <c r="AP62756" t="s">
        <v>61</v>
      </c>
      <c r="AR62756" t="s">
        <v>223</v>
      </c>
      <c r="AS62756">
        <v>2022</v>
      </c>
      <c r="AT62756">
        <v>2021</v>
      </c>
      <c r="AU62756">
        <v>7360</v>
      </c>
      <c r="AV62756" t="s">
        <v>61</v>
      </c>
      <c r="AX62756" t="s">
        <v>369</v>
      </c>
      <c r="AY62756" t="s">
        <v>70</v>
      </c>
      <c r="AZ62756" t="s">
        <v>70</v>
      </c>
      <c r="BA62756" t="s">
        <v>70</v>
      </c>
      <c r="BB62756" t="s">
        <v>70</v>
      </c>
      <c r="BC62756" t="s">
        <v>70</v>
      </c>
      <c r="BD62756" t="s">
        <v>70</v>
      </c>
    </row>
    <row r="62757" spans="1:56" x14ac:dyDescent="0.3">
      <c r="A62757" t="s">
        <v>56</v>
      </c>
      <c r="B62757" t="s">
        <v>215</v>
      </c>
      <c r="C62757" t="s">
        <v>365</v>
      </c>
      <c r="D62757" t="s">
        <v>59</v>
      </c>
      <c r="E62757" t="s">
        <v>93</v>
      </c>
      <c r="F62757" t="s">
        <v>61</v>
      </c>
      <c r="G62757" t="s">
        <v>240</v>
      </c>
      <c r="H62757" t="s">
        <v>62</v>
      </c>
      <c r="I62757" t="s">
        <v>233</v>
      </c>
      <c r="J62757" t="s">
        <v>61</v>
      </c>
      <c r="K62757" t="s">
        <v>61</v>
      </c>
      <c r="L62757" t="s">
        <v>226</v>
      </c>
      <c r="M62757" t="s">
        <v>227</v>
      </c>
      <c r="N62757" t="s">
        <v>61</v>
      </c>
      <c r="O62757" t="s">
        <v>61</v>
      </c>
      <c r="P62757" t="s">
        <v>61</v>
      </c>
      <c r="Q62757" t="s">
        <v>61</v>
      </c>
      <c r="R62757" t="s">
        <v>61</v>
      </c>
      <c r="S62757" t="s">
        <v>61</v>
      </c>
      <c r="T62757" t="s">
        <v>61</v>
      </c>
      <c r="U62757" t="s">
        <v>61</v>
      </c>
      <c r="V62757" t="s">
        <v>61</v>
      </c>
      <c r="W62757" t="s">
        <v>61</v>
      </c>
      <c r="X62757" t="s">
        <v>61</v>
      </c>
      <c r="Y62757" t="s">
        <v>61</v>
      </c>
      <c r="Z62757" t="s">
        <v>61</v>
      </c>
      <c r="AA62757" t="s">
        <v>61</v>
      </c>
      <c r="AB62757" t="s">
        <v>61</v>
      </c>
      <c r="AC62757" t="s">
        <v>61</v>
      </c>
      <c r="AD62757" t="s">
        <v>61</v>
      </c>
      <c r="AE62757" t="s">
        <v>61</v>
      </c>
      <c r="AF62757" t="s">
        <v>61</v>
      </c>
      <c r="AG62757" t="s">
        <v>61</v>
      </c>
      <c r="AH62757" t="s">
        <v>61</v>
      </c>
      <c r="AI62757" t="s">
        <v>61</v>
      </c>
      <c r="AJ62757" t="s">
        <v>61</v>
      </c>
      <c r="AL62757" t="s">
        <v>245</v>
      </c>
      <c r="AN62757" t="s">
        <v>2167</v>
      </c>
      <c r="AO62757" t="s">
        <v>2293</v>
      </c>
      <c r="AP62757" t="s">
        <v>61</v>
      </c>
      <c r="AR62757" t="s">
        <v>223</v>
      </c>
      <c r="AS62757">
        <v>2022</v>
      </c>
      <c r="AT62757">
        <v>2021</v>
      </c>
      <c r="AU62757">
        <v>50134</v>
      </c>
      <c r="AV62757" t="s">
        <v>61</v>
      </c>
      <c r="AX62757" t="s">
        <v>369</v>
      </c>
      <c r="AY62757" t="s">
        <v>70</v>
      </c>
      <c r="AZ62757" t="s">
        <v>70</v>
      </c>
      <c r="BA62757" t="s">
        <v>70</v>
      </c>
      <c r="BB62757" t="s">
        <v>70</v>
      </c>
      <c r="BC62757" t="s">
        <v>70</v>
      </c>
      <c r="BD62757" t="s">
        <v>70</v>
      </c>
    </row>
    <row r="62758" spans="1:56" x14ac:dyDescent="0.3">
      <c r="A62758" t="s">
        <v>56</v>
      </c>
      <c r="B62758" t="s">
        <v>215</v>
      </c>
      <c r="C62758" t="s">
        <v>365</v>
      </c>
      <c r="D62758" t="s">
        <v>59</v>
      </c>
      <c r="E62758" t="s">
        <v>93</v>
      </c>
      <c r="F62758" t="s">
        <v>61</v>
      </c>
      <c r="G62758" t="s">
        <v>240</v>
      </c>
      <c r="H62758" t="s">
        <v>62</v>
      </c>
      <c r="I62758" t="s">
        <v>233</v>
      </c>
      <c r="J62758" t="s">
        <v>61</v>
      </c>
      <c r="K62758" t="s">
        <v>61</v>
      </c>
      <c r="L62758" t="s">
        <v>228</v>
      </c>
      <c r="M62758" t="s">
        <v>227</v>
      </c>
      <c r="N62758" t="s">
        <v>61</v>
      </c>
      <c r="O62758" t="s">
        <v>61</v>
      </c>
      <c r="P62758" t="s">
        <v>61</v>
      </c>
      <c r="Q62758" t="s">
        <v>61</v>
      </c>
      <c r="R62758" t="s">
        <v>61</v>
      </c>
      <c r="S62758" t="s">
        <v>61</v>
      </c>
      <c r="T62758" t="s">
        <v>61</v>
      </c>
      <c r="U62758" t="s">
        <v>61</v>
      </c>
      <c r="V62758" t="s">
        <v>61</v>
      </c>
      <c r="W62758" t="s">
        <v>61</v>
      </c>
      <c r="X62758" t="s">
        <v>61</v>
      </c>
      <c r="Y62758" t="s">
        <v>61</v>
      </c>
      <c r="Z62758" t="s">
        <v>61</v>
      </c>
      <c r="AA62758" t="s">
        <v>61</v>
      </c>
      <c r="AB62758" t="s">
        <v>61</v>
      </c>
      <c r="AC62758" t="s">
        <v>61</v>
      </c>
      <c r="AD62758" t="s">
        <v>61</v>
      </c>
      <c r="AE62758" t="s">
        <v>61</v>
      </c>
      <c r="AF62758" t="s">
        <v>61</v>
      </c>
      <c r="AG62758" t="s">
        <v>61</v>
      </c>
      <c r="AH62758" t="s">
        <v>61</v>
      </c>
      <c r="AI62758" t="s">
        <v>61</v>
      </c>
      <c r="AJ62758" t="s">
        <v>61</v>
      </c>
      <c r="AL62758" t="s">
        <v>245</v>
      </c>
      <c r="AN62758" t="s">
        <v>2167</v>
      </c>
      <c r="AO62758" t="s">
        <v>2294</v>
      </c>
      <c r="AP62758" t="s">
        <v>61</v>
      </c>
      <c r="AR62758" t="s">
        <v>223</v>
      </c>
      <c r="AS62758">
        <v>2022</v>
      </c>
      <c r="AT62758">
        <v>2021</v>
      </c>
      <c r="AU62758">
        <v>8300</v>
      </c>
      <c r="AV62758" t="s">
        <v>61</v>
      </c>
      <c r="AX62758" t="s">
        <v>369</v>
      </c>
      <c r="AY62758" t="s">
        <v>70</v>
      </c>
      <c r="AZ62758" t="s">
        <v>70</v>
      </c>
      <c r="BA62758" t="s">
        <v>70</v>
      </c>
      <c r="BB62758" t="s">
        <v>70</v>
      </c>
      <c r="BC62758" t="s">
        <v>70</v>
      </c>
      <c r="BD62758" t="s">
        <v>70</v>
      </c>
    </row>
    <row r="62759" spans="1:56" x14ac:dyDescent="0.3">
      <c r="A62759" t="s">
        <v>56</v>
      </c>
      <c r="B62759" t="s">
        <v>215</v>
      </c>
      <c r="C62759" t="s">
        <v>365</v>
      </c>
      <c r="D62759" t="s">
        <v>59</v>
      </c>
      <c r="E62759" t="s">
        <v>93</v>
      </c>
      <c r="F62759" t="s">
        <v>61</v>
      </c>
      <c r="G62759" t="s">
        <v>240</v>
      </c>
      <c r="H62759" t="s">
        <v>62</v>
      </c>
      <c r="I62759" t="s">
        <v>233</v>
      </c>
      <c r="J62759" t="s">
        <v>61</v>
      </c>
      <c r="K62759" t="s">
        <v>61</v>
      </c>
      <c r="L62759" t="s">
        <v>228</v>
      </c>
      <c r="M62759" t="s">
        <v>12</v>
      </c>
      <c r="N62759" t="s">
        <v>61</v>
      </c>
      <c r="O62759" t="s">
        <v>61</v>
      </c>
      <c r="P62759" t="s">
        <v>61</v>
      </c>
      <c r="Q62759" t="s">
        <v>61</v>
      </c>
      <c r="R62759" t="s">
        <v>61</v>
      </c>
      <c r="S62759" t="s">
        <v>61</v>
      </c>
      <c r="T62759" t="s">
        <v>61</v>
      </c>
      <c r="U62759" t="s">
        <v>61</v>
      </c>
      <c r="V62759" t="s">
        <v>61</v>
      </c>
      <c r="W62759" t="s">
        <v>61</v>
      </c>
      <c r="X62759" t="s">
        <v>61</v>
      </c>
      <c r="Y62759" t="s">
        <v>61</v>
      </c>
      <c r="Z62759" t="s">
        <v>61</v>
      </c>
      <c r="AA62759" t="s">
        <v>61</v>
      </c>
      <c r="AB62759" t="s">
        <v>61</v>
      </c>
      <c r="AC62759" t="s">
        <v>61</v>
      </c>
      <c r="AD62759" t="s">
        <v>61</v>
      </c>
      <c r="AE62759" t="s">
        <v>61</v>
      </c>
      <c r="AF62759" t="s">
        <v>61</v>
      </c>
      <c r="AG62759" t="s">
        <v>61</v>
      </c>
      <c r="AH62759" t="s">
        <v>61</v>
      </c>
      <c r="AI62759" t="s">
        <v>61</v>
      </c>
      <c r="AJ62759" t="s">
        <v>61</v>
      </c>
      <c r="AL62759" t="s">
        <v>245</v>
      </c>
      <c r="AN62759" t="s">
        <v>2167</v>
      </c>
      <c r="AO62759" t="s">
        <v>2295</v>
      </c>
      <c r="AP62759" t="s">
        <v>61</v>
      </c>
      <c r="AR62759" t="s">
        <v>223</v>
      </c>
      <c r="AS62759">
        <v>2022</v>
      </c>
      <c r="AT62759">
        <v>2021</v>
      </c>
      <c r="AU62759">
        <v>8501</v>
      </c>
      <c r="AV62759" t="s">
        <v>61</v>
      </c>
      <c r="AX62759" t="s">
        <v>369</v>
      </c>
      <c r="AY62759" t="s">
        <v>70</v>
      </c>
      <c r="AZ62759" t="s">
        <v>70</v>
      </c>
      <c r="BA62759" t="s">
        <v>70</v>
      </c>
      <c r="BB62759" t="s">
        <v>70</v>
      </c>
      <c r="BC62759" t="s">
        <v>70</v>
      </c>
      <c r="BD62759" t="s">
        <v>70</v>
      </c>
    </row>
    <row r="62760" spans="1:56" x14ac:dyDescent="0.3">
      <c r="A62760" t="s">
        <v>56</v>
      </c>
      <c r="B62760" t="s">
        <v>215</v>
      </c>
      <c r="C62760" t="s">
        <v>365</v>
      </c>
      <c r="D62760" t="s">
        <v>59</v>
      </c>
      <c r="E62760" t="s">
        <v>93</v>
      </c>
      <c r="F62760" t="s">
        <v>61</v>
      </c>
      <c r="G62760" t="s">
        <v>240</v>
      </c>
      <c r="H62760" t="s">
        <v>62</v>
      </c>
      <c r="I62760" t="s">
        <v>233</v>
      </c>
      <c r="J62760" t="s">
        <v>61</v>
      </c>
      <c r="K62760" t="s">
        <v>229</v>
      </c>
      <c r="L62760" t="s">
        <v>61</v>
      </c>
      <c r="M62760" t="s">
        <v>61</v>
      </c>
      <c r="N62760" t="s">
        <v>61</v>
      </c>
      <c r="O62760" t="s">
        <v>61</v>
      </c>
      <c r="P62760" t="s">
        <v>61</v>
      </c>
      <c r="Q62760" t="s">
        <v>61</v>
      </c>
      <c r="R62760" t="s">
        <v>61</v>
      </c>
      <c r="S62760" t="s">
        <v>61</v>
      </c>
      <c r="T62760" t="s">
        <v>61</v>
      </c>
      <c r="U62760" t="s">
        <v>61</v>
      </c>
      <c r="V62760" t="s">
        <v>61</v>
      </c>
      <c r="W62760" t="s">
        <v>61</v>
      </c>
      <c r="X62760" t="s">
        <v>61</v>
      </c>
      <c r="Y62760" t="s">
        <v>61</v>
      </c>
      <c r="Z62760" t="s">
        <v>61</v>
      </c>
      <c r="AA62760" t="s">
        <v>61</v>
      </c>
      <c r="AB62760" t="s">
        <v>61</v>
      </c>
      <c r="AC62760" t="s">
        <v>61</v>
      </c>
      <c r="AD62760" t="s">
        <v>61</v>
      </c>
      <c r="AE62760" t="s">
        <v>61</v>
      </c>
      <c r="AF62760" t="s">
        <v>61</v>
      </c>
      <c r="AG62760" t="s">
        <v>61</v>
      </c>
      <c r="AH62760" t="s">
        <v>61</v>
      </c>
      <c r="AI62760" t="s">
        <v>61</v>
      </c>
      <c r="AJ62760" t="s">
        <v>61</v>
      </c>
      <c r="AL62760" t="s">
        <v>245</v>
      </c>
      <c r="AN62760" t="s">
        <v>2167</v>
      </c>
      <c r="AO62760" t="s">
        <v>2296</v>
      </c>
      <c r="AP62760" t="s">
        <v>61</v>
      </c>
      <c r="AR62760" t="s">
        <v>223</v>
      </c>
      <c r="AS62760">
        <v>2022</v>
      </c>
      <c r="AT62760">
        <v>2021</v>
      </c>
      <c r="AU62760">
        <v>8367</v>
      </c>
      <c r="AV62760" t="s">
        <v>61</v>
      </c>
      <c r="AX62760" t="s">
        <v>369</v>
      </c>
      <c r="AY62760" t="s">
        <v>70</v>
      </c>
      <c r="AZ62760" t="s">
        <v>70</v>
      </c>
      <c r="BA62760" t="s">
        <v>70</v>
      </c>
      <c r="BB62760" t="s">
        <v>70</v>
      </c>
      <c r="BC62760" t="s">
        <v>70</v>
      </c>
      <c r="BD62760" t="s">
        <v>70</v>
      </c>
    </row>
    <row r="62761" spans="1:56" x14ac:dyDescent="0.3">
      <c r="A62761" t="s">
        <v>56</v>
      </c>
      <c r="B62761" t="s">
        <v>215</v>
      </c>
      <c r="C62761" t="s">
        <v>365</v>
      </c>
      <c r="D62761" t="s">
        <v>59</v>
      </c>
      <c r="E62761" t="s">
        <v>93</v>
      </c>
      <c r="F62761" t="s">
        <v>61</v>
      </c>
      <c r="G62761" t="s">
        <v>240</v>
      </c>
      <c r="H62761" t="s">
        <v>71</v>
      </c>
      <c r="I62761" t="s">
        <v>234</v>
      </c>
      <c r="J62761" t="s">
        <v>61</v>
      </c>
      <c r="K62761" t="s">
        <v>219</v>
      </c>
      <c r="L62761" t="s">
        <v>61</v>
      </c>
      <c r="M62761" t="s">
        <v>61</v>
      </c>
      <c r="N62761" t="s">
        <v>61</v>
      </c>
      <c r="O62761" t="s">
        <v>61</v>
      </c>
      <c r="P62761" t="s">
        <v>61</v>
      </c>
      <c r="Q62761" t="s">
        <v>61</v>
      </c>
      <c r="R62761" t="s">
        <v>61</v>
      </c>
      <c r="S62761" t="s">
        <v>61</v>
      </c>
      <c r="T62761" t="s">
        <v>61</v>
      </c>
      <c r="U62761" t="s">
        <v>61</v>
      </c>
      <c r="V62761" t="s">
        <v>61</v>
      </c>
      <c r="W62761" t="s">
        <v>61</v>
      </c>
      <c r="X62761" t="s">
        <v>61</v>
      </c>
      <c r="Y62761" t="s">
        <v>61</v>
      </c>
      <c r="Z62761" t="s">
        <v>61</v>
      </c>
      <c r="AA62761" t="s">
        <v>61</v>
      </c>
      <c r="AB62761" t="s">
        <v>61</v>
      </c>
      <c r="AC62761" t="s">
        <v>61</v>
      </c>
      <c r="AD62761" t="s">
        <v>61</v>
      </c>
      <c r="AE62761" t="s">
        <v>61</v>
      </c>
      <c r="AF62761" t="s">
        <v>61</v>
      </c>
      <c r="AG62761" t="s">
        <v>61</v>
      </c>
      <c r="AH62761" t="s">
        <v>61</v>
      </c>
      <c r="AI62761" t="s">
        <v>61</v>
      </c>
      <c r="AJ62761" t="s">
        <v>61</v>
      </c>
      <c r="AL62761" t="s">
        <v>245</v>
      </c>
      <c r="AN62761" t="s">
        <v>2167</v>
      </c>
      <c r="AO62761" t="s">
        <v>2297</v>
      </c>
      <c r="AP62761" t="s">
        <v>61</v>
      </c>
      <c r="AR62761" t="s">
        <v>223</v>
      </c>
      <c r="AS62761">
        <v>2022</v>
      </c>
      <c r="AT62761">
        <v>2021</v>
      </c>
      <c r="AU62761">
        <v>45953</v>
      </c>
      <c r="AV62761" t="s">
        <v>61</v>
      </c>
      <c r="AX62761" t="s">
        <v>369</v>
      </c>
      <c r="AY62761" t="s">
        <v>70</v>
      </c>
      <c r="AZ62761" t="s">
        <v>70</v>
      </c>
      <c r="BA62761" t="s">
        <v>70</v>
      </c>
      <c r="BB62761" t="s">
        <v>70</v>
      </c>
      <c r="BC62761" t="s">
        <v>70</v>
      </c>
      <c r="BD62761" t="s">
        <v>70</v>
      </c>
    </row>
    <row r="62762" spans="1:56" x14ac:dyDescent="0.3">
      <c r="A62762" t="s">
        <v>56</v>
      </c>
      <c r="B62762" t="s">
        <v>215</v>
      </c>
      <c r="C62762" t="s">
        <v>365</v>
      </c>
      <c r="D62762" t="s">
        <v>59</v>
      </c>
      <c r="E62762" t="s">
        <v>93</v>
      </c>
      <c r="F62762" t="s">
        <v>61</v>
      </c>
      <c r="G62762" t="s">
        <v>240</v>
      </c>
      <c r="H62762" t="s">
        <v>71</v>
      </c>
      <c r="I62762" t="s">
        <v>234</v>
      </c>
      <c r="J62762" t="s">
        <v>61</v>
      </c>
      <c r="K62762" t="s">
        <v>61</v>
      </c>
      <c r="L62762" t="s">
        <v>226</v>
      </c>
      <c r="M62762" t="s">
        <v>227</v>
      </c>
      <c r="N62762" t="s">
        <v>61</v>
      </c>
      <c r="O62762" t="s">
        <v>61</v>
      </c>
      <c r="P62762" t="s">
        <v>61</v>
      </c>
      <c r="Q62762" t="s">
        <v>61</v>
      </c>
      <c r="R62762" t="s">
        <v>61</v>
      </c>
      <c r="S62762" t="s">
        <v>61</v>
      </c>
      <c r="T62762" t="s">
        <v>61</v>
      </c>
      <c r="U62762" t="s">
        <v>61</v>
      </c>
      <c r="V62762" t="s">
        <v>61</v>
      </c>
      <c r="W62762" t="s">
        <v>61</v>
      </c>
      <c r="X62762" t="s">
        <v>61</v>
      </c>
      <c r="Y62762" t="s">
        <v>61</v>
      </c>
      <c r="Z62762" t="s">
        <v>61</v>
      </c>
      <c r="AA62762" t="s">
        <v>61</v>
      </c>
      <c r="AB62762" t="s">
        <v>61</v>
      </c>
      <c r="AC62762" t="s">
        <v>61</v>
      </c>
      <c r="AD62762" t="s">
        <v>61</v>
      </c>
      <c r="AE62762" t="s">
        <v>61</v>
      </c>
      <c r="AF62762" t="s">
        <v>61</v>
      </c>
      <c r="AG62762" t="s">
        <v>61</v>
      </c>
      <c r="AH62762" t="s">
        <v>61</v>
      </c>
      <c r="AI62762" t="s">
        <v>61</v>
      </c>
      <c r="AJ62762" t="s">
        <v>61</v>
      </c>
      <c r="AL62762" t="s">
        <v>245</v>
      </c>
      <c r="AN62762" t="s">
        <v>2167</v>
      </c>
      <c r="AO62762" t="s">
        <v>2298</v>
      </c>
      <c r="AP62762" t="s">
        <v>61</v>
      </c>
      <c r="AR62762" t="s">
        <v>223</v>
      </c>
      <c r="AS62762">
        <v>2022</v>
      </c>
      <c r="AT62762">
        <v>2021</v>
      </c>
      <c r="AU62762">
        <v>51258</v>
      </c>
      <c r="AV62762" t="s">
        <v>61</v>
      </c>
      <c r="AX62762" t="s">
        <v>369</v>
      </c>
      <c r="AY62762" t="s">
        <v>70</v>
      </c>
      <c r="AZ62762" t="s">
        <v>70</v>
      </c>
      <c r="BA62762" t="s">
        <v>70</v>
      </c>
      <c r="BB62762" t="s">
        <v>70</v>
      </c>
      <c r="BC62762" t="s">
        <v>70</v>
      </c>
      <c r="BD62762" t="s">
        <v>70</v>
      </c>
    </row>
    <row r="62763" spans="1:56" x14ac:dyDescent="0.3">
      <c r="A62763" t="s">
        <v>56</v>
      </c>
      <c r="B62763" t="s">
        <v>215</v>
      </c>
      <c r="C62763" t="s">
        <v>365</v>
      </c>
      <c r="D62763" t="s">
        <v>59</v>
      </c>
      <c r="E62763" t="s">
        <v>93</v>
      </c>
      <c r="F62763" t="s">
        <v>61</v>
      </c>
      <c r="G62763" t="s">
        <v>240</v>
      </c>
      <c r="H62763" t="s">
        <v>71</v>
      </c>
      <c r="I62763" t="s">
        <v>234</v>
      </c>
      <c r="J62763" t="s">
        <v>61</v>
      </c>
      <c r="K62763" t="s">
        <v>229</v>
      </c>
      <c r="L62763" t="s">
        <v>61</v>
      </c>
      <c r="M62763" t="s">
        <v>61</v>
      </c>
      <c r="N62763" t="s">
        <v>61</v>
      </c>
      <c r="O62763" t="s">
        <v>61</v>
      </c>
      <c r="P62763" t="s">
        <v>61</v>
      </c>
      <c r="Q62763" t="s">
        <v>61</v>
      </c>
      <c r="R62763" t="s">
        <v>61</v>
      </c>
      <c r="S62763" t="s">
        <v>61</v>
      </c>
      <c r="T62763" t="s">
        <v>61</v>
      </c>
      <c r="U62763" t="s">
        <v>61</v>
      </c>
      <c r="V62763" t="s">
        <v>61</v>
      </c>
      <c r="W62763" t="s">
        <v>61</v>
      </c>
      <c r="X62763" t="s">
        <v>61</v>
      </c>
      <c r="Y62763" t="s">
        <v>61</v>
      </c>
      <c r="Z62763" t="s">
        <v>61</v>
      </c>
      <c r="AA62763" t="s">
        <v>61</v>
      </c>
      <c r="AB62763" t="s">
        <v>61</v>
      </c>
      <c r="AC62763" t="s">
        <v>61</v>
      </c>
      <c r="AD62763" t="s">
        <v>61</v>
      </c>
      <c r="AE62763" t="s">
        <v>61</v>
      </c>
      <c r="AF62763" t="s">
        <v>61</v>
      </c>
      <c r="AG62763" t="s">
        <v>61</v>
      </c>
      <c r="AH62763" t="s">
        <v>61</v>
      </c>
      <c r="AI62763" t="s">
        <v>61</v>
      </c>
      <c r="AJ62763" t="s">
        <v>61</v>
      </c>
      <c r="AL62763" t="s">
        <v>245</v>
      </c>
      <c r="AN62763" t="s">
        <v>2167</v>
      </c>
      <c r="AO62763" t="s">
        <v>2299</v>
      </c>
      <c r="AP62763" t="s">
        <v>61</v>
      </c>
      <c r="AR62763" t="s">
        <v>223</v>
      </c>
      <c r="AS62763">
        <v>2022</v>
      </c>
      <c r="AT62763">
        <v>2021</v>
      </c>
      <c r="AU62763">
        <v>5305</v>
      </c>
      <c r="AV62763" t="s">
        <v>61</v>
      </c>
      <c r="AX62763" t="s">
        <v>369</v>
      </c>
      <c r="AY62763" t="s">
        <v>70</v>
      </c>
      <c r="AZ62763" t="s">
        <v>70</v>
      </c>
      <c r="BA62763" t="s">
        <v>70</v>
      </c>
      <c r="BB62763" t="s">
        <v>70</v>
      </c>
      <c r="BC62763" t="s">
        <v>70</v>
      </c>
      <c r="BD62763" t="s">
        <v>70</v>
      </c>
    </row>
    <row r="62764" spans="1:56" x14ac:dyDescent="0.3">
      <c r="A62764" t="s">
        <v>56</v>
      </c>
      <c r="B62764" t="s">
        <v>215</v>
      </c>
      <c r="C62764" t="s">
        <v>365</v>
      </c>
      <c r="D62764" t="s">
        <v>59</v>
      </c>
      <c r="E62764" t="s">
        <v>93</v>
      </c>
      <c r="F62764" t="s">
        <v>61</v>
      </c>
      <c r="G62764" t="s">
        <v>240</v>
      </c>
      <c r="H62764" t="s">
        <v>71</v>
      </c>
      <c r="I62764" t="s">
        <v>235</v>
      </c>
      <c r="J62764" t="s">
        <v>61</v>
      </c>
      <c r="K62764" t="s">
        <v>219</v>
      </c>
      <c r="L62764" t="s">
        <v>61</v>
      </c>
      <c r="M62764" t="s">
        <v>61</v>
      </c>
      <c r="N62764" t="s">
        <v>61</v>
      </c>
      <c r="O62764" t="s">
        <v>61</v>
      </c>
      <c r="P62764" t="s">
        <v>61</v>
      </c>
      <c r="Q62764" t="s">
        <v>61</v>
      </c>
      <c r="R62764" t="s">
        <v>61</v>
      </c>
      <c r="S62764" t="s">
        <v>61</v>
      </c>
      <c r="T62764" t="s">
        <v>61</v>
      </c>
      <c r="U62764" t="s">
        <v>61</v>
      </c>
      <c r="V62764" t="s">
        <v>61</v>
      </c>
      <c r="W62764" t="s">
        <v>61</v>
      </c>
      <c r="X62764" t="s">
        <v>61</v>
      </c>
      <c r="Y62764" t="s">
        <v>61</v>
      </c>
      <c r="Z62764" t="s">
        <v>61</v>
      </c>
      <c r="AA62764" t="s">
        <v>61</v>
      </c>
      <c r="AB62764" t="s">
        <v>61</v>
      </c>
      <c r="AC62764" t="s">
        <v>61</v>
      </c>
      <c r="AD62764" t="s">
        <v>61</v>
      </c>
      <c r="AE62764" t="s">
        <v>61</v>
      </c>
      <c r="AF62764" t="s">
        <v>61</v>
      </c>
      <c r="AG62764" t="s">
        <v>61</v>
      </c>
      <c r="AH62764" t="s">
        <v>61</v>
      </c>
      <c r="AI62764" t="s">
        <v>61</v>
      </c>
      <c r="AJ62764" t="s">
        <v>61</v>
      </c>
      <c r="AL62764" t="s">
        <v>245</v>
      </c>
      <c r="AN62764" t="s">
        <v>2167</v>
      </c>
      <c r="AO62764" t="s">
        <v>2300</v>
      </c>
      <c r="AP62764" t="s">
        <v>61</v>
      </c>
      <c r="AR62764" t="s">
        <v>223</v>
      </c>
      <c r="AS62764">
        <v>2022</v>
      </c>
      <c r="AT62764">
        <v>2021</v>
      </c>
      <c r="AU62764">
        <v>1917</v>
      </c>
      <c r="AV62764" t="s">
        <v>61</v>
      </c>
      <c r="AX62764" t="s">
        <v>369</v>
      </c>
      <c r="AY62764" t="s">
        <v>70</v>
      </c>
      <c r="AZ62764" t="s">
        <v>70</v>
      </c>
      <c r="BA62764" t="s">
        <v>70</v>
      </c>
      <c r="BB62764" t="s">
        <v>70</v>
      </c>
      <c r="BC62764" t="s">
        <v>70</v>
      </c>
      <c r="BD62764" t="s">
        <v>70</v>
      </c>
    </row>
    <row r="62765" spans="1:56" x14ac:dyDescent="0.3">
      <c r="A62765" t="s">
        <v>56</v>
      </c>
      <c r="B62765" t="s">
        <v>215</v>
      </c>
      <c r="C62765" t="s">
        <v>365</v>
      </c>
      <c r="D62765" t="s">
        <v>59</v>
      </c>
      <c r="E62765" t="s">
        <v>93</v>
      </c>
      <c r="F62765" t="s">
        <v>61</v>
      </c>
      <c r="G62765" t="s">
        <v>240</v>
      </c>
      <c r="H62765" t="s">
        <v>71</v>
      </c>
      <c r="I62765" t="s">
        <v>235</v>
      </c>
      <c r="J62765" t="s">
        <v>61</v>
      </c>
      <c r="K62765" t="s">
        <v>61</v>
      </c>
      <c r="L62765" t="s">
        <v>226</v>
      </c>
      <c r="M62765" t="s">
        <v>227</v>
      </c>
      <c r="N62765" t="s">
        <v>61</v>
      </c>
      <c r="O62765" t="s">
        <v>61</v>
      </c>
      <c r="P62765" t="s">
        <v>61</v>
      </c>
      <c r="Q62765" t="s">
        <v>61</v>
      </c>
      <c r="R62765" t="s">
        <v>61</v>
      </c>
      <c r="S62765" t="s">
        <v>61</v>
      </c>
      <c r="T62765" t="s">
        <v>61</v>
      </c>
      <c r="U62765" t="s">
        <v>61</v>
      </c>
      <c r="V62765" t="s">
        <v>61</v>
      </c>
      <c r="W62765" t="s">
        <v>61</v>
      </c>
      <c r="X62765" t="s">
        <v>61</v>
      </c>
      <c r="Y62765" t="s">
        <v>61</v>
      </c>
      <c r="Z62765" t="s">
        <v>61</v>
      </c>
      <c r="AA62765" t="s">
        <v>61</v>
      </c>
      <c r="AB62765" t="s">
        <v>61</v>
      </c>
      <c r="AC62765" t="s">
        <v>61</v>
      </c>
      <c r="AD62765" t="s">
        <v>61</v>
      </c>
      <c r="AE62765" t="s">
        <v>61</v>
      </c>
      <c r="AF62765" t="s">
        <v>61</v>
      </c>
      <c r="AG62765" t="s">
        <v>61</v>
      </c>
      <c r="AH62765" t="s">
        <v>61</v>
      </c>
      <c r="AI62765" t="s">
        <v>61</v>
      </c>
      <c r="AJ62765" t="s">
        <v>61</v>
      </c>
      <c r="AL62765" t="s">
        <v>245</v>
      </c>
      <c r="AN62765" t="s">
        <v>2167</v>
      </c>
      <c r="AO62765" t="s">
        <v>2301</v>
      </c>
      <c r="AP62765" t="s">
        <v>61</v>
      </c>
      <c r="AR62765" t="s">
        <v>223</v>
      </c>
      <c r="AS62765">
        <v>2022</v>
      </c>
      <c r="AT62765">
        <v>2021</v>
      </c>
      <c r="AU62765">
        <v>2298</v>
      </c>
      <c r="AV62765" t="s">
        <v>61</v>
      </c>
      <c r="AX62765" t="s">
        <v>369</v>
      </c>
      <c r="AY62765" t="s">
        <v>70</v>
      </c>
      <c r="AZ62765" t="s">
        <v>70</v>
      </c>
      <c r="BA62765" t="s">
        <v>70</v>
      </c>
      <c r="BB62765" t="s">
        <v>70</v>
      </c>
      <c r="BC62765" t="s">
        <v>70</v>
      </c>
      <c r="BD62765" t="s">
        <v>70</v>
      </c>
    </row>
    <row r="62766" spans="1:56" x14ac:dyDescent="0.3">
      <c r="A62766" t="s">
        <v>56</v>
      </c>
      <c r="B62766" t="s">
        <v>215</v>
      </c>
      <c r="C62766" t="s">
        <v>365</v>
      </c>
      <c r="D62766" t="s">
        <v>59</v>
      </c>
      <c r="E62766" t="s">
        <v>93</v>
      </c>
      <c r="F62766" t="s">
        <v>61</v>
      </c>
      <c r="G62766" t="s">
        <v>240</v>
      </c>
      <c r="H62766" t="s">
        <v>71</v>
      </c>
      <c r="I62766" t="s">
        <v>235</v>
      </c>
      <c r="J62766" t="s">
        <v>61</v>
      </c>
      <c r="K62766" t="s">
        <v>229</v>
      </c>
      <c r="L62766" t="s">
        <v>61</v>
      </c>
      <c r="M62766" t="s">
        <v>61</v>
      </c>
      <c r="N62766" t="s">
        <v>61</v>
      </c>
      <c r="O62766" t="s">
        <v>61</v>
      </c>
      <c r="P62766" t="s">
        <v>61</v>
      </c>
      <c r="Q62766" t="s">
        <v>61</v>
      </c>
      <c r="R62766" t="s">
        <v>61</v>
      </c>
      <c r="S62766" t="s">
        <v>61</v>
      </c>
      <c r="T62766" t="s">
        <v>61</v>
      </c>
      <c r="U62766" t="s">
        <v>61</v>
      </c>
      <c r="V62766" t="s">
        <v>61</v>
      </c>
      <c r="W62766" t="s">
        <v>61</v>
      </c>
      <c r="X62766" t="s">
        <v>61</v>
      </c>
      <c r="Y62766" t="s">
        <v>61</v>
      </c>
      <c r="Z62766" t="s">
        <v>61</v>
      </c>
      <c r="AA62766" t="s">
        <v>61</v>
      </c>
      <c r="AB62766" t="s">
        <v>61</v>
      </c>
      <c r="AC62766" t="s">
        <v>61</v>
      </c>
      <c r="AD62766" t="s">
        <v>61</v>
      </c>
      <c r="AE62766" t="s">
        <v>61</v>
      </c>
      <c r="AF62766" t="s">
        <v>61</v>
      </c>
      <c r="AG62766" t="s">
        <v>61</v>
      </c>
      <c r="AH62766" t="s">
        <v>61</v>
      </c>
      <c r="AI62766" t="s">
        <v>61</v>
      </c>
      <c r="AJ62766" t="s">
        <v>61</v>
      </c>
      <c r="AL62766" t="s">
        <v>245</v>
      </c>
      <c r="AN62766" t="s">
        <v>2167</v>
      </c>
      <c r="AO62766" t="s">
        <v>2302</v>
      </c>
      <c r="AP62766" t="s">
        <v>61</v>
      </c>
      <c r="AR62766" t="s">
        <v>223</v>
      </c>
      <c r="AS62766">
        <v>2022</v>
      </c>
      <c r="AT62766">
        <v>2021</v>
      </c>
      <c r="AU62766">
        <v>381</v>
      </c>
      <c r="AV62766" t="s">
        <v>61</v>
      </c>
      <c r="AX62766" t="s">
        <v>369</v>
      </c>
      <c r="AY62766" t="s">
        <v>70</v>
      </c>
      <c r="AZ62766" t="s">
        <v>70</v>
      </c>
      <c r="BA62766" t="s">
        <v>70</v>
      </c>
      <c r="BB62766" t="s">
        <v>70</v>
      </c>
      <c r="BC62766" t="s">
        <v>70</v>
      </c>
      <c r="BD62766" t="s">
        <v>70</v>
      </c>
    </row>
    <row r="62767" spans="1:56" x14ac:dyDescent="0.3">
      <c r="A62767" t="s">
        <v>56</v>
      </c>
      <c r="B62767" t="s">
        <v>215</v>
      </c>
      <c r="C62767" t="s">
        <v>365</v>
      </c>
      <c r="D62767" t="s">
        <v>59</v>
      </c>
      <c r="E62767" t="s">
        <v>93</v>
      </c>
      <c r="F62767" t="s">
        <v>61</v>
      </c>
      <c r="G62767" t="s">
        <v>240</v>
      </c>
      <c r="H62767" t="s">
        <v>62</v>
      </c>
      <c r="I62767" t="s">
        <v>236</v>
      </c>
      <c r="J62767" t="s">
        <v>61</v>
      </c>
      <c r="K62767" t="s">
        <v>219</v>
      </c>
      <c r="L62767" t="s">
        <v>61</v>
      </c>
      <c r="M62767" t="s">
        <v>61</v>
      </c>
      <c r="N62767" t="s">
        <v>61</v>
      </c>
      <c r="O62767" t="s">
        <v>61</v>
      </c>
      <c r="P62767" t="s">
        <v>61</v>
      </c>
      <c r="Q62767" t="s">
        <v>61</v>
      </c>
      <c r="R62767" t="s">
        <v>61</v>
      </c>
      <c r="S62767" t="s">
        <v>61</v>
      </c>
      <c r="T62767" t="s">
        <v>61</v>
      </c>
      <c r="U62767" t="s">
        <v>61</v>
      </c>
      <c r="V62767" t="s">
        <v>61</v>
      </c>
      <c r="W62767" t="s">
        <v>61</v>
      </c>
      <c r="X62767" t="s">
        <v>61</v>
      </c>
      <c r="Y62767" t="s">
        <v>61</v>
      </c>
      <c r="Z62767" t="s">
        <v>61</v>
      </c>
      <c r="AA62767" t="s">
        <v>61</v>
      </c>
      <c r="AB62767" t="s">
        <v>61</v>
      </c>
      <c r="AC62767" t="s">
        <v>61</v>
      </c>
      <c r="AD62767" t="s">
        <v>61</v>
      </c>
      <c r="AE62767" t="s">
        <v>61</v>
      </c>
      <c r="AF62767" t="s">
        <v>61</v>
      </c>
      <c r="AG62767" t="s">
        <v>61</v>
      </c>
      <c r="AH62767" t="s">
        <v>61</v>
      </c>
      <c r="AI62767" t="s">
        <v>61</v>
      </c>
      <c r="AJ62767" t="s">
        <v>61</v>
      </c>
      <c r="AL62767" t="s">
        <v>245</v>
      </c>
      <c r="AN62767" t="s">
        <v>2167</v>
      </c>
      <c r="AO62767" t="s">
        <v>2303</v>
      </c>
      <c r="AP62767" t="s">
        <v>61</v>
      </c>
      <c r="AR62767" t="s">
        <v>223</v>
      </c>
      <c r="AS62767">
        <v>2022</v>
      </c>
      <c r="AT62767">
        <v>2021</v>
      </c>
      <c r="AU62767">
        <v>517764</v>
      </c>
      <c r="AV62767" t="s">
        <v>61</v>
      </c>
      <c r="AX62767" t="s">
        <v>369</v>
      </c>
      <c r="AY62767" t="s">
        <v>70</v>
      </c>
      <c r="AZ62767" t="s">
        <v>70</v>
      </c>
      <c r="BA62767" t="s">
        <v>70</v>
      </c>
      <c r="BB62767" t="s">
        <v>70</v>
      </c>
      <c r="BC62767" t="s">
        <v>70</v>
      </c>
      <c r="BD62767" t="s">
        <v>70</v>
      </c>
    </row>
    <row r="62768" spans="1:56" x14ac:dyDescent="0.3">
      <c r="A62768" t="s">
        <v>56</v>
      </c>
      <c r="B62768" t="s">
        <v>215</v>
      </c>
      <c r="C62768" t="s">
        <v>365</v>
      </c>
      <c r="D62768" t="s">
        <v>59</v>
      </c>
      <c r="E62768" t="s">
        <v>93</v>
      </c>
      <c r="F62768" t="s">
        <v>61</v>
      </c>
      <c r="G62768" t="s">
        <v>240</v>
      </c>
      <c r="H62768" t="s">
        <v>62</v>
      </c>
      <c r="I62768" t="s">
        <v>236</v>
      </c>
      <c r="J62768" t="s">
        <v>61</v>
      </c>
      <c r="K62768" t="s">
        <v>225</v>
      </c>
      <c r="L62768" t="s">
        <v>61</v>
      </c>
      <c r="M62768" t="s">
        <v>61</v>
      </c>
      <c r="N62768" t="s">
        <v>61</v>
      </c>
      <c r="O62768" t="s">
        <v>61</v>
      </c>
      <c r="P62768" t="s">
        <v>61</v>
      </c>
      <c r="Q62768" t="s">
        <v>61</v>
      </c>
      <c r="R62768" t="s">
        <v>61</v>
      </c>
      <c r="S62768" t="s">
        <v>61</v>
      </c>
      <c r="T62768" t="s">
        <v>61</v>
      </c>
      <c r="U62768" t="s">
        <v>61</v>
      </c>
      <c r="V62768" t="s">
        <v>61</v>
      </c>
      <c r="W62768" t="s">
        <v>61</v>
      </c>
      <c r="X62768" t="s">
        <v>61</v>
      </c>
      <c r="Y62768" t="s">
        <v>61</v>
      </c>
      <c r="Z62768" t="s">
        <v>61</v>
      </c>
      <c r="AA62768" t="s">
        <v>61</v>
      </c>
      <c r="AB62768" t="s">
        <v>61</v>
      </c>
      <c r="AC62768" t="s">
        <v>61</v>
      </c>
      <c r="AD62768" t="s">
        <v>61</v>
      </c>
      <c r="AE62768" t="s">
        <v>61</v>
      </c>
      <c r="AF62768" t="s">
        <v>61</v>
      </c>
      <c r="AG62768" t="s">
        <v>61</v>
      </c>
      <c r="AH62768" t="s">
        <v>61</v>
      </c>
      <c r="AI62768" t="s">
        <v>61</v>
      </c>
      <c r="AJ62768" t="s">
        <v>61</v>
      </c>
      <c r="AL62768" t="s">
        <v>245</v>
      </c>
      <c r="AN62768" t="s">
        <v>2167</v>
      </c>
      <c r="AO62768" t="s">
        <v>2304</v>
      </c>
      <c r="AP62768" t="s">
        <v>61</v>
      </c>
      <c r="AR62768" t="s">
        <v>223</v>
      </c>
      <c r="AS62768">
        <v>2022</v>
      </c>
      <c r="AT62768">
        <v>2021</v>
      </c>
      <c r="AU62768">
        <v>154122</v>
      </c>
      <c r="AV62768" t="s">
        <v>61</v>
      </c>
      <c r="AX62768" t="s">
        <v>369</v>
      </c>
      <c r="AY62768" t="s">
        <v>70</v>
      </c>
      <c r="AZ62768" t="s">
        <v>70</v>
      </c>
      <c r="BA62768" t="s">
        <v>70</v>
      </c>
      <c r="BB62768" t="s">
        <v>70</v>
      </c>
      <c r="BC62768" t="s">
        <v>70</v>
      </c>
      <c r="BD62768" t="s">
        <v>70</v>
      </c>
    </row>
    <row r="62769" spans="1:56" x14ac:dyDescent="0.3">
      <c r="A62769" t="s">
        <v>56</v>
      </c>
      <c r="B62769" t="s">
        <v>215</v>
      </c>
      <c r="C62769" t="s">
        <v>365</v>
      </c>
      <c r="D62769" t="s">
        <v>59</v>
      </c>
      <c r="E62769" t="s">
        <v>93</v>
      </c>
      <c r="F62769" t="s">
        <v>61</v>
      </c>
      <c r="G62769" t="s">
        <v>240</v>
      </c>
      <c r="H62769" t="s">
        <v>62</v>
      </c>
      <c r="I62769" t="s">
        <v>236</v>
      </c>
      <c r="J62769" t="s">
        <v>61</v>
      </c>
      <c r="K62769" t="s">
        <v>61</v>
      </c>
      <c r="L62769" t="s">
        <v>226</v>
      </c>
      <c r="M62769" t="s">
        <v>227</v>
      </c>
      <c r="N62769" t="s">
        <v>61</v>
      </c>
      <c r="O62769" t="s">
        <v>61</v>
      </c>
      <c r="P62769" t="s">
        <v>61</v>
      </c>
      <c r="Q62769" t="s">
        <v>61</v>
      </c>
      <c r="R62769" t="s">
        <v>61</v>
      </c>
      <c r="S62769" t="s">
        <v>61</v>
      </c>
      <c r="T62769" t="s">
        <v>61</v>
      </c>
      <c r="U62769" t="s">
        <v>61</v>
      </c>
      <c r="V62769" t="s">
        <v>61</v>
      </c>
      <c r="W62769" t="s">
        <v>61</v>
      </c>
      <c r="X62769" t="s">
        <v>61</v>
      </c>
      <c r="Y62769" t="s">
        <v>61</v>
      </c>
      <c r="Z62769" t="s">
        <v>61</v>
      </c>
      <c r="AA62769" t="s">
        <v>61</v>
      </c>
      <c r="AB62769" t="s">
        <v>61</v>
      </c>
      <c r="AC62769" t="s">
        <v>61</v>
      </c>
      <c r="AD62769" t="s">
        <v>61</v>
      </c>
      <c r="AE62769" t="s">
        <v>61</v>
      </c>
      <c r="AF62769" t="s">
        <v>61</v>
      </c>
      <c r="AG62769" t="s">
        <v>61</v>
      </c>
      <c r="AH62769" t="s">
        <v>61</v>
      </c>
      <c r="AI62769" t="s">
        <v>61</v>
      </c>
      <c r="AJ62769" t="s">
        <v>61</v>
      </c>
      <c r="AL62769" t="s">
        <v>245</v>
      </c>
      <c r="AN62769" t="s">
        <v>2167</v>
      </c>
      <c r="AO62769" t="s">
        <v>2305</v>
      </c>
      <c r="AP62769" t="s">
        <v>61</v>
      </c>
      <c r="AR62769" t="s">
        <v>223</v>
      </c>
      <c r="AS62769">
        <v>2022</v>
      </c>
      <c r="AT62769">
        <v>2021</v>
      </c>
      <c r="AU62769">
        <v>575135</v>
      </c>
      <c r="AV62769" t="s">
        <v>61</v>
      </c>
      <c r="AX62769" t="s">
        <v>369</v>
      </c>
      <c r="AY62769" t="s">
        <v>70</v>
      </c>
      <c r="AZ62769" t="s">
        <v>70</v>
      </c>
      <c r="BA62769" t="s">
        <v>70</v>
      </c>
      <c r="BB62769" t="s">
        <v>70</v>
      </c>
      <c r="BC62769" t="s">
        <v>70</v>
      </c>
      <c r="BD62769" t="s">
        <v>70</v>
      </c>
    </row>
    <row r="62770" spans="1:56" x14ac:dyDescent="0.3">
      <c r="A62770" t="s">
        <v>56</v>
      </c>
      <c r="B62770" t="s">
        <v>215</v>
      </c>
      <c r="C62770" t="s">
        <v>365</v>
      </c>
      <c r="D62770" t="s">
        <v>59</v>
      </c>
      <c r="E62770" t="s">
        <v>93</v>
      </c>
      <c r="F62770" t="s">
        <v>61</v>
      </c>
      <c r="G62770" t="s">
        <v>240</v>
      </c>
      <c r="H62770" t="s">
        <v>62</v>
      </c>
      <c r="I62770" t="s">
        <v>236</v>
      </c>
      <c r="J62770" t="s">
        <v>61</v>
      </c>
      <c r="K62770" t="s">
        <v>61</v>
      </c>
      <c r="L62770" t="s">
        <v>228</v>
      </c>
      <c r="M62770" t="s">
        <v>227</v>
      </c>
      <c r="N62770" t="s">
        <v>61</v>
      </c>
      <c r="O62770" t="s">
        <v>61</v>
      </c>
      <c r="P62770" t="s">
        <v>61</v>
      </c>
      <c r="Q62770" t="s">
        <v>61</v>
      </c>
      <c r="R62770" t="s">
        <v>61</v>
      </c>
      <c r="S62770" t="s">
        <v>61</v>
      </c>
      <c r="T62770" t="s">
        <v>61</v>
      </c>
      <c r="U62770" t="s">
        <v>61</v>
      </c>
      <c r="V62770" t="s">
        <v>61</v>
      </c>
      <c r="W62770" t="s">
        <v>61</v>
      </c>
      <c r="X62770" t="s">
        <v>61</v>
      </c>
      <c r="Y62770" t="s">
        <v>61</v>
      </c>
      <c r="Z62770" t="s">
        <v>61</v>
      </c>
      <c r="AA62770" t="s">
        <v>61</v>
      </c>
      <c r="AB62770" t="s">
        <v>61</v>
      </c>
      <c r="AC62770" t="s">
        <v>61</v>
      </c>
      <c r="AD62770" t="s">
        <v>61</v>
      </c>
      <c r="AE62770" t="s">
        <v>61</v>
      </c>
      <c r="AF62770" t="s">
        <v>61</v>
      </c>
      <c r="AG62770" t="s">
        <v>61</v>
      </c>
      <c r="AH62770" t="s">
        <v>61</v>
      </c>
      <c r="AI62770" t="s">
        <v>61</v>
      </c>
      <c r="AJ62770" t="s">
        <v>61</v>
      </c>
      <c r="AL62770" t="s">
        <v>245</v>
      </c>
      <c r="AN62770" t="s">
        <v>2167</v>
      </c>
      <c r="AO62770" t="s">
        <v>2306</v>
      </c>
      <c r="AP62770" t="s">
        <v>61</v>
      </c>
      <c r="AR62770" t="s">
        <v>223</v>
      </c>
      <c r="AS62770">
        <v>2022</v>
      </c>
      <c r="AT62770">
        <v>2021</v>
      </c>
      <c r="AU62770">
        <v>95216</v>
      </c>
      <c r="AV62770" t="s">
        <v>61</v>
      </c>
      <c r="AX62770" t="s">
        <v>369</v>
      </c>
      <c r="AY62770" t="s">
        <v>70</v>
      </c>
      <c r="AZ62770" t="s">
        <v>70</v>
      </c>
      <c r="BA62770" t="s">
        <v>70</v>
      </c>
      <c r="BB62770" t="s">
        <v>70</v>
      </c>
      <c r="BC62770" t="s">
        <v>70</v>
      </c>
      <c r="BD62770" t="s">
        <v>70</v>
      </c>
    </row>
    <row r="62771" spans="1:56" x14ac:dyDescent="0.3">
      <c r="A62771" t="s">
        <v>56</v>
      </c>
      <c r="B62771" t="s">
        <v>215</v>
      </c>
      <c r="C62771" t="s">
        <v>365</v>
      </c>
      <c r="D62771" t="s">
        <v>59</v>
      </c>
      <c r="E62771" t="s">
        <v>93</v>
      </c>
      <c r="F62771" t="s">
        <v>61</v>
      </c>
      <c r="G62771" t="s">
        <v>240</v>
      </c>
      <c r="H62771" t="s">
        <v>62</v>
      </c>
      <c r="I62771" t="s">
        <v>236</v>
      </c>
      <c r="J62771" t="s">
        <v>61</v>
      </c>
      <c r="K62771" t="s">
        <v>61</v>
      </c>
      <c r="L62771" t="s">
        <v>228</v>
      </c>
      <c r="M62771" t="s">
        <v>12</v>
      </c>
      <c r="N62771" t="s">
        <v>61</v>
      </c>
      <c r="O62771" t="s">
        <v>61</v>
      </c>
      <c r="P62771" t="s">
        <v>61</v>
      </c>
      <c r="Q62771" t="s">
        <v>61</v>
      </c>
      <c r="R62771" t="s">
        <v>61</v>
      </c>
      <c r="S62771" t="s">
        <v>61</v>
      </c>
      <c r="T62771" t="s">
        <v>61</v>
      </c>
      <c r="U62771" t="s">
        <v>61</v>
      </c>
      <c r="V62771" t="s">
        <v>61</v>
      </c>
      <c r="W62771" t="s">
        <v>61</v>
      </c>
      <c r="X62771" t="s">
        <v>61</v>
      </c>
      <c r="Y62771" t="s">
        <v>61</v>
      </c>
      <c r="Z62771" t="s">
        <v>61</v>
      </c>
      <c r="AA62771" t="s">
        <v>61</v>
      </c>
      <c r="AB62771" t="s">
        <v>61</v>
      </c>
      <c r="AC62771" t="s">
        <v>61</v>
      </c>
      <c r="AD62771" t="s">
        <v>61</v>
      </c>
      <c r="AE62771" t="s">
        <v>61</v>
      </c>
      <c r="AF62771" t="s">
        <v>61</v>
      </c>
      <c r="AG62771" t="s">
        <v>61</v>
      </c>
      <c r="AH62771" t="s">
        <v>61</v>
      </c>
      <c r="AI62771" t="s">
        <v>61</v>
      </c>
      <c r="AJ62771" t="s">
        <v>61</v>
      </c>
      <c r="AL62771" t="s">
        <v>245</v>
      </c>
      <c r="AN62771" t="s">
        <v>2167</v>
      </c>
      <c r="AO62771" t="s">
        <v>2307</v>
      </c>
      <c r="AP62771" t="s">
        <v>61</v>
      </c>
      <c r="AR62771" t="s">
        <v>223</v>
      </c>
      <c r="AS62771">
        <v>2022</v>
      </c>
      <c r="AT62771">
        <v>2021</v>
      </c>
      <c r="AU62771">
        <v>97519</v>
      </c>
      <c r="AV62771" t="s">
        <v>61</v>
      </c>
      <c r="AX62771" t="s">
        <v>369</v>
      </c>
      <c r="AY62771" t="s">
        <v>70</v>
      </c>
      <c r="AZ62771" t="s">
        <v>70</v>
      </c>
      <c r="BA62771" t="s">
        <v>70</v>
      </c>
      <c r="BB62771" t="s">
        <v>70</v>
      </c>
      <c r="BC62771" t="s">
        <v>70</v>
      </c>
      <c r="BD62771" t="s">
        <v>70</v>
      </c>
    </row>
    <row r="62772" spans="1:56" x14ac:dyDescent="0.3">
      <c r="A62772" t="s">
        <v>56</v>
      </c>
      <c r="B62772" t="s">
        <v>215</v>
      </c>
      <c r="C62772" t="s">
        <v>365</v>
      </c>
      <c r="D62772" t="s">
        <v>59</v>
      </c>
      <c r="E62772" t="s">
        <v>93</v>
      </c>
      <c r="F62772" t="s">
        <v>61</v>
      </c>
      <c r="G62772" t="s">
        <v>240</v>
      </c>
      <c r="H62772" t="s">
        <v>62</v>
      </c>
      <c r="I62772" t="s">
        <v>236</v>
      </c>
      <c r="J62772" t="s">
        <v>61</v>
      </c>
      <c r="K62772" t="s">
        <v>229</v>
      </c>
      <c r="L62772" t="s">
        <v>61</v>
      </c>
      <c r="M62772" t="s">
        <v>61</v>
      </c>
      <c r="N62772" t="s">
        <v>61</v>
      </c>
      <c r="O62772" t="s">
        <v>61</v>
      </c>
      <c r="P62772" t="s">
        <v>61</v>
      </c>
      <c r="Q62772" t="s">
        <v>61</v>
      </c>
      <c r="R62772" t="s">
        <v>61</v>
      </c>
      <c r="S62772" t="s">
        <v>61</v>
      </c>
      <c r="T62772" t="s">
        <v>61</v>
      </c>
      <c r="U62772" t="s">
        <v>61</v>
      </c>
      <c r="V62772" t="s">
        <v>61</v>
      </c>
      <c r="W62772" t="s">
        <v>61</v>
      </c>
      <c r="X62772" t="s">
        <v>61</v>
      </c>
      <c r="Y62772" t="s">
        <v>61</v>
      </c>
      <c r="Z62772" t="s">
        <v>61</v>
      </c>
      <c r="AA62772" t="s">
        <v>61</v>
      </c>
      <c r="AB62772" t="s">
        <v>61</v>
      </c>
      <c r="AC62772" t="s">
        <v>61</v>
      </c>
      <c r="AD62772" t="s">
        <v>61</v>
      </c>
      <c r="AE62772" t="s">
        <v>61</v>
      </c>
      <c r="AF62772" t="s">
        <v>61</v>
      </c>
      <c r="AG62772" t="s">
        <v>61</v>
      </c>
      <c r="AH62772" t="s">
        <v>61</v>
      </c>
      <c r="AI62772" t="s">
        <v>61</v>
      </c>
      <c r="AJ62772" t="s">
        <v>61</v>
      </c>
      <c r="AL62772" t="s">
        <v>245</v>
      </c>
      <c r="AN62772" t="s">
        <v>2167</v>
      </c>
      <c r="AO62772" t="s">
        <v>2308</v>
      </c>
      <c r="AP62772" t="s">
        <v>61</v>
      </c>
      <c r="AR62772" t="s">
        <v>223</v>
      </c>
      <c r="AS62772">
        <v>2022</v>
      </c>
      <c r="AT62772">
        <v>2021</v>
      </c>
      <c r="AU62772">
        <v>95984</v>
      </c>
      <c r="AV62772" t="s">
        <v>61</v>
      </c>
      <c r="AX62772" t="s">
        <v>369</v>
      </c>
      <c r="AY62772" t="s">
        <v>70</v>
      </c>
      <c r="AZ62772" t="s">
        <v>70</v>
      </c>
      <c r="BA62772" t="s">
        <v>70</v>
      </c>
      <c r="BB62772" t="s">
        <v>70</v>
      </c>
      <c r="BC62772" t="s">
        <v>70</v>
      </c>
      <c r="BD62772" t="s">
        <v>70</v>
      </c>
    </row>
    <row r="62773" spans="1:56" x14ac:dyDescent="0.3">
      <c r="A62773" t="s">
        <v>56</v>
      </c>
      <c r="B62773" t="s">
        <v>215</v>
      </c>
      <c r="C62773" t="s">
        <v>365</v>
      </c>
      <c r="D62773" t="s">
        <v>59</v>
      </c>
      <c r="E62773" t="s">
        <v>93</v>
      </c>
      <c r="F62773" t="s">
        <v>61</v>
      </c>
      <c r="G62773" t="s">
        <v>240</v>
      </c>
      <c r="H62773" t="s">
        <v>71</v>
      </c>
      <c r="I62773" t="s">
        <v>237</v>
      </c>
      <c r="J62773" t="s">
        <v>61</v>
      </c>
      <c r="K62773" t="s">
        <v>219</v>
      </c>
      <c r="L62773" t="s">
        <v>61</v>
      </c>
      <c r="M62773" t="s">
        <v>61</v>
      </c>
      <c r="N62773" t="s">
        <v>61</v>
      </c>
      <c r="O62773" t="s">
        <v>61</v>
      </c>
      <c r="P62773" t="s">
        <v>61</v>
      </c>
      <c r="Q62773" t="s">
        <v>61</v>
      </c>
      <c r="R62773" t="s">
        <v>61</v>
      </c>
      <c r="S62773" t="s">
        <v>61</v>
      </c>
      <c r="T62773" t="s">
        <v>61</v>
      </c>
      <c r="U62773" t="s">
        <v>61</v>
      </c>
      <c r="V62773" t="s">
        <v>61</v>
      </c>
      <c r="W62773" t="s">
        <v>61</v>
      </c>
      <c r="X62773" t="s">
        <v>61</v>
      </c>
      <c r="Y62773" t="s">
        <v>61</v>
      </c>
      <c r="Z62773" t="s">
        <v>61</v>
      </c>
      <c r="AA62773" t="s">
        <v>61</v>
      </c>
      <c r="AB62773" t="s">
        <v>61</v>
      </c>
      <c r="AC62773" t="s">
        <v>61</v>
      </c>
      <c r="AD62773" t="s">
        <v>61</v>
      </c>
      <c r="AE62773" t="s">
        <v>61</v>
      </c>
      <c r="AF62773" t="s">
        <v>61</v>
      </c>
      <c r="AG62773" t="s">
        <v>61</v>
      </c>
      <c r="AH62773" t="s">
        <v>61</v>
      </c>
      <c r="AI62773" t="s">
        <v>61</v>
      </c>
      <c r="AJ62773" t="s">
        <v>61</v>
      </c>
      <c r="AL62773" t="s">
        <v>245</v>
      </c>
      <c r="AN62773" t="s">
        <v>2167</v>
      </c>
      <c r="AO62773" t="s">
        <v>2309</v>
      </c>
      <c r="AP62773" t="s">
        <v>61</v>
      </c>
      <c r="AR62773" t="s">
        <v>223</v>
      </c>
      <c r="AS62773">
        <v>2022</v>
      </c>
      <c r="AT62773">
        <v>2021</v>
      </c>
      <c r="AU62773">
        <v>60825</v>
      </c>
      <c r="AV62773" t="s">
        <v>61</v>
      </c>
      <c r="AX62773" t="s">
        <v>369</v>
      </c>
      <c r="AY62773" t="s">
        <v>70</v>
      </c>
      <c r="AZ62773" t="s">
        <v>70</v>
      </c>
      <c r="BA62773" t="s">
        <v>70</v>
      </c>
      <c r="BB62773" t="s">
        <v>70</v>
      </c>
      <c r="BC62773" t="s">
        <v>70</v>
      </c>
      <c r="BD62773" t="s">
        <v>70</v>
      </c>
    </row>
    <row r="62774" spans="1:56" x14ac:dyDescent="0.3">
      <c r="A62774" t="s">
        <v>56</v>
      </c>
      <c r="B62774" t="s">
        <v>215</v>
      </c>
      <c r="C62774" t="s">
        <v>365</v>
      </c>
      <c r="D62774" t="s">
        <v>59</v>
      </c>
      <c r="E62774" t="s">
        <v>93</v>
      </c>
      <c r="F62774" t="s">
        <v>61</v>
      </c>
      <c r="G62774" t="s">
        <v>240</v>
      </c>
      <c r="H62774" t="s">
        <v>71</v>
      </c>
      <c r="I62774" t="s">
        <v>237</v>
      </c>
      <c r="J62774" t="s">
        <v>61</v>
      </c>
      <c r="K62774" t="s">
        <v>61</v>
      </c>
      <c r="L62774" t="s">
        <v>226</v>
      </c>
      <c r="M62774" t="s">
        <v>227</v>
      </c>
      <c r="N62774" t="s">
        <v>61</v>
      </c>
      <c r="O62774" t="s">
        <v>61</v>
      </c>
      <c r="P62774" t="s">
        <v>61</v>
      </c>
      <c r="Q62774" t="s">
        <v>61</v>
      </c>
      <c r="R62774" t="s">
        <v>61</v>
      </c>
      <c r="S62774" t="s">
        <v>61</v>
      </c>
      <c r="T62774" t="s">
        <v>61</v>
      </c>
      <c r="U62774" t="s">
        <v>61</v>
      </c>
      <c r="V62774" t="s">
        <v>61</v>
      </c>
      <c r="W62774" t="s">
        <v>61</v>
      </c>
      <c r="X62774" t="s">
        <v>61</v>
      </c>
      <c r="Y62774" t="s">
        <v>61</v>
      </c>
      <c r="Z62774" t="s">
        <v>61</v>
      </c>
      <c r="AA62774" t="s">
        <v>61</v>
      </c>
      <c r="AB62774" t="s">
        <v>61</v>
      </c>
      <c r="AC62774" t="s">
        <v>61</v>
      </c>
      <c r="AD62774" t="s">
        <v>61</v>
      </c>
      <c r="AE62774" t="s">
        <v>61</v>
      </c>
      <c r="AF62774" t="s">
        <v>61</v>
      </c>
      <c r="AG62774" t="s">
        <v>61</v>
      </c>
      <c r="AH62774" t="s">
        <v>61</v>
      </c>
      <c r="AI62774" t="s">
        <v>61</v>
      </c>
      <c r="AJ62774" t="s">
        <v>61</v>
      </c>
      <c r="AL62774" t="s">
        <v>245</v>
      </c>
      <c r="AN62774" t="s">
        <v>2167</v>
      </c>
      <c r="AO62774" t="s">
        <v>2310</v>
      </c>
      <c r="AP62774" t="s">
        <v>61</v>
      </c>
      <c r="AR62774" t="s">
        <v>223</v>
      </c>
      <c r="AS62774">
        <v>2022</v>
      </c>
      <c r="AT62774">
        <v>2021</v>
      </c>
      <c r="AU62774">
        <v>69914</v>
      </c>
      <c r="AV62774" t="s">
        <v>61</v>
      </c>
      <c r="AX62774" t="s">
        <v>369</v>
      </c>
      <c r="AY62774" t="s">
        <v>70</v>
      </c>
      <c r="AZ62774" t="s">
        <v>70</v>
      </c>
      <c r="BA62774" t="s">
        <v>70</v>
      </c>
      <c r="BB62774" t="s">
        <v>70</v>
      </c>
      <c r="BC62774" t="s">
        <v>70</v>
      </c>
      <c r="BD62774" t="s">
        <v>70</v>
      </c>
    </row>
    <row r="62775" spans="1:56" x14ac:dyDescent="0.3">
      <c r="A62775" t="s">
        <v>56</v>
      </c>
      <c r="B62775" t="s">
        <v>215</v>
      </c>
      <c r="C62775" t="s">
        <v>365</v>
      </c>
      <c r="D62775" t="s">
        <v>59</v>
      </c>
      <c r="E62775" t="s">
        <v>93</v>
      </c>
      <c r="F62775" t="s">
        <v>61</v>
      </c>
      <c r="G62775" t="s">
        <v>240</v>
      </c>
      <c r="H62775" t="s">
        <v>71</v>
      </c>
      <c r="I62775" t="s">
        <v>237</v>
      </c>
      <c r="J62775" t="s">
        <v>61</v>
      </c>
      <c r="K62775" t="s">
        <v>229</v>
      </c>
      <c r="L62775" t="s">
        <v>61</v>
      </c>
      <c r="M62775" t="s">
        <v>61</v>
      </c>
      <c r="N62775" t="s">
        <v>61</v>
      </c>
      <c r="O62775" t="s">
        <v>61</v>
      </c>
      <c r="P62775" t="s">
        <v>61</v>
      </c>
      <c r="Q62775" t="s">
        <v>61</v>
      </c>
      <c r="R62775" t="s">
        <v>61</v>
      </c>
      <c r="S62775" t="s">
        <v>61</v>
      </c>
      <c r="T62775" t="s">
        <v>61</v>
      </c>
      <c r="U62775" t="s">
        <v>61</v>
      </c>
      <c r="V62775" t="s">
        <v>61</v>
      </c>
      <c r="W62775" t="s">
        <v>61</v>
      </c>
      <c r="X62775" t="s">
        <v>61</v>
      </c>
      <c r="Y62775" t="s">
        <v>61</v>
      </c>
      <c r="Z62775" t="s">
        <v>61</v>
      </c>
      <c r="AA62775" t="s">
        <v>61</v>
      </c>
      <c r="AB62775" t="s">
        <v>61</v>
      </c>
      <c r="AC62775" t="s">
        <v>61</v>
      </c>
      <c r="AD62775" t="s">
        <v>61</v>
      </c>
      <c r="AE62775" t="s">
        <v>61</v>
      </c>
      <c r="AF62775" t="s">
        <v>61</v>
      </c>
      <c r="AG62775" t="s">
        <v>61</v>
      </c>
      <c r="AH62775" t="s">
        <v>61</v>
      </c>
      <c r="AI62775" t="s">
        <v>61</v>
      </c>
      <c r="AJ62775" t="s">
        <v>61</v>
      </c>
      <c r="AL62775" t="s">
        <v>245</v>
      </c>
      <c r="AN62775" t="s">
        <v>2167</v>
      </c>
      <c r="AO62775" t="s">
        <v>2311</v>
      </c>
      <c r="AP62775" t="s">
        <v>61</v>
      </c>
      <c r="AR62775" t="s">
        <v>223</v>
      </c>
      <c r="AS62775">
        <v>2022</v>
      </c>
      <c r="AT62775">
        <v>2021</v>
      </c>
      <c r="AU62775">
        <v>9089</v>
      </c>
      <c r="AV62775" t="s">
        <v>61</v>
      </c>
      <c r="AX62775" t="s">
        <v>369</v>
      </c>
      <c r="AY62775" t="s">
        <v>70</v>
      </c>
      <c r="AZ62775" t="s">
        <v>70</v>
      </c>
      <c r="BA62775" t="s">
        <v>70</v>
      </c>
      <c r="BB62775" t="s">
        <v>70</v>
      </c>
      <c r="BC62775" t="s">
        <v>70</v>
      </c>
      <c r="BD62775" t="s">
        <v>70</v>
      </c>
    </row>
    <row r="62776" spans="1:56" x14ac:dyDescent="0.3">
      <c r="A62776" t="s">
        <v>56</v>
      </c>
      <c r="B62776" t="s">
        <v>215</v>
      </c>
      <c r="C62776" t="s">
        <v>365</v>
      </c>
      <c r="D62776" t="s">
        <v>59</v>
      </c>
      <c r="E62776" t="s">
        <v>93</v>
      </c>
      <c r="F62776" t="s">
        <v>61</v>
      </c>
      <c r="G62776" t="s">
        <v>241</v>
      </c>
      <c r="H62776" t="s">
        <v>62</v>
      </c>
      <c r="I62776" t="s">
        <v>218</v>
      </c>
      <c r="J62776" t="s">
        <v>61</v>
      </c>
      <c r="K62776" t="s">
        <v>219</v>
      </c>
      <c r="L62776" t="s">
        <v>61</v>
      </c>
      <c r="M62776" t="s">
        <v>61</v>
      </c>
      <c r="N62776" t="s">
        <v>61</v>
      </c>
      <c r="O62776" t="s">
        <v>61</v>
      </c>
      <c r="P62776" t="s">
        <v>61</v>
      </c>
      <c r="Q62776" t="s">
        <v>61</v>
      </c>
      <c r="R62776" t="s">
        <v>61</v>
      </c>
      <c r="S62776" t="s">
        <v>61</v>
      </c>
      <c r="T62776" t="s">
        <v>61</v>
      </c>
      <c r="U62776" t="s">
        <v>61</v>
      </c>
      <c r="V62776" t="s">
        <v>61</v>
      </c>
      <c r="W62776" t="s">
        <v>61</v>
      </c>
      <c r="X62776" t="s">
        <v>61</v>
      </c>
      <c r="Y62776" t="s">
        <v>61</v>
      </c>
      <c r="Z62776" t="s">
        <v>61</v>
      </c>
      <c r="AA62776" t="s">
        <v>61</v>
      </c>
      <c r="AB62776" t="s">
        <v>61</v>
      </c>
      <c r="AC62776" t="s">
        <v>61</v>
      </c>
      <c r="AD62776" t="s">
        <v>61</v>
      </c>
      <c r="AE62776" t="s">
        <v>61</v>
      </c>
      <c r="AF62776" t="s">
        <v>61</v>
      </c>
      <c r="AG62776" t="s">
        <v>61</v>
      </c>
      <c r="AH62776" t="s">
        <v>61</v>
      </c>
      <c r="AI62776" t="s">
        <v>61</v>
      </c>
      <c r="AJ62776" t="s">
        <v>61</v>
      </c>
      <c r="AL62776" t="s">
        <v>245</v>
      </c>
      <c r="AN62776" t="s">
        <v>2167</v>
      </c>
      <c r="AO62776" t="s">
        <v>2312</v>
      </c>
      <c r="AP62776" t="s">
        <v>61</v>
      </c>
      <c r="AR62776" t="s">
        <v>223</v>
      </c>
      <c r="AS62776">
        <v>2022</v>
      </c>
      <c r="AT62776">
        <v>2021</v>
      </c>
      <c r="AU62776">
        <v>117644</v>
      </c>
      <c r="AV62776" t="s">
        <v>61</v>
      </c>
      <c r="AX62776" t="s">
        <v>369</v>
      </c>
      <c r="AY62776" t="s">
        <v>70</v>
      </c>
      <c r="AZ62776" t="s">
        <v>70</v>
      </c>
      <c r="BA62776" t="s">
        <v>70</v>
      </c>
      <c r="BB62776" t="s">
        <v>70</v>
      </c>
      <c r="BC62776" t="s">
        <v>70</v>
      </c>
      <c r="BD62776" t="s">
        <v>70</v>
      </c>
    </row>
    <row r="62777" spans="1:56" x14ac:dyDescent="0.3">
      <c r="A62777" t="s">
        <v>56</v>
      </c>
      <c r="B62777" t="s">
        <v>215</v>
      </c>
      <c r="C62777" t="s">
        <v>365</v>
      </c>
      <c r="D62777" t="s">
        <v>59</v>
      </c>
      <c r="E62777" t="s">
        <v>93</v>
      </c>
      <c r="F62777" t="s">
        <v>61</v>
      </c>
      <c r="G62777" t="s">
        <v>241</v>
      </c>
      <c r="H62777" t="s">
        <v>62</v>
      </c>
      <c r="I62777" t="s">
        <v>218</v>
      </c>
      <c r="J62777" t="s">
        <v>61</v>
      </c>
      <c r="K62777" t="s">
        <v>225</v>
      </c>
      <c r="L62777" t="s">
        <v>61</v>
      </c>
      <c r="M62777" t="s">
        <v>61</v>
      </c>
      <c r="N62777" t="s">
        <v>61</v>
      </c>
      <c r="O62777" t="s">
        <v>61</v>
      </c>
      <c r="P62777" t="s">
        <v>61</v>
      </c>
      <c r="Q62777" t="s">
        <v>61</v>
      </c>
      <c r="R62777" t="s">
        <v>61</v>
      </c>
      <c r="S62777" t="s">
        <v>61</v>
      </c>
      <c r="T62777" t="s">
        <v>61</v>
      </c>
      <c r="U62777" t="s">
        <v>61</v>
      </c>
      <c r="V62777" t="s">
        <v>61</v>
      </c>
      <c r="W62777" t="s">
        <v>61</v>
      </c>
      <c r="X62777" t="s">
        <v>61</v>
      </c>
      <c r="Y62777" t="s">
        <v>61</v>
      </c>
      <c r="Z62777" t="s">
        <v>61</v>
      </c>
      <c r="AA62777" t="s">
        <v>61</v>
      </c>
      <c r="AB62777" t="s">
        <v>61</v>
      </c>
      <c r="AC62777" t="s">
        <v>61</v>
      </c>
      <c r="AD62777" t="s">
        <v>61</v>
      </c>
      <c r="AE62777" t="s">
        <v>61</v>
      </c>
      <c r="AF62777" t="s">
        <v>61</v>
      </c>
      <c r="AG62777" t="s">
        <v>61</v>
      </c>
      <c r="AH62777" t="s">
        <v>61</v>
      </c>
      <c r="AI62777" t="s">
        <v>61</v>
      </c>
      <c r="AJ62777" t="s">
        <v>61</v>
      </c>
      <c r="AL62777" t="s">
        <v>245</v>
      </c>
      <c r="AN62777" t="s">
        <v>2167</v>
      </c>
      <c r="AO62777" t="s">
        <v>2313</v>
      </c>
      <c r="AP62777" t="s">
        <v>61</v>
      </c>
      <c r="AR62777" t="s">
        <v>223</v>
      </c>
      <c r="AS62777">
        <v>2022</v>
      </c>
      <c r="AT62777">
        <v>2021</v>
      </c>
      <c r="AU62777">
        <v>35373</v>
      </c>
      <c r="AV62777" t="s">
        <v>61</v>
      </c>
      <c r="AX62777" t="s">
        <v>369</v>
      </c>
      <c r="AY62777" t="s">
        <v>70</v>
      </c>
      <c r="AZ62777" t="s">
        <v>70</v>
      </c>
      <c r="BA62777" t="s">
        <v>70</v>
      </c>
      <c r="BB62777" t="s">
        <v>70</v>
      </c>
      <c r="BC62777" t="s">
        <v>70</v>
      </c>
      <c r="BD62777" t="s">
        <v>70</v>
      </c>
    </row>
    <row r="62778" spans="1:56" x14ac:dyDescent="0.3">
      <c r="A62778" t="s">
        <v>56</v>
      </c>
      <c r="B62778" t="s">
        <v>215</v>
      </c>
      <c r="C62778" t="s">
        <v>365</v>
      </c>
      <c r="D62778" t="s">
        <v>59</v>
      </c>
      <c r="E62778" t="s">
        <v>93</v>
      </c>
      <c r="F62778" t="s">
        <v>61</v>
      </c>
      <c r="G62778" t="s">
        <v>241</v>
      </c>
      <c r="H62778" t="s">
        <v>62</v>
      </c>
      <c r="I62778" t="s">
        <v>218</v>
      </c>
      <c r="J62778" t="s">
        <v>61</v>
      </c>
      <c r="K62778" t="s">
        <v>61</v>
      </c>
      <c r="L62778" t="s">
        <v>226</v>
      </c>
      <c r="M62778" t="s">
        <v>227</v>
      </c>
      <c r="N62778" t="s">
        <v>61</v>
      </c>
      <c r="O62778" t="s">
        <v>61</v>
      </c>
      <c r="P62778" t="s">
        <v>61</v>
      </c>
      <c r="Q62778" t="s">
        <v>61</v>
      </c>
      <c r="R62778" t="s">
        <v>61</v>
      </c>
      <c r="S62778" t="s">
        <v>61</v>
      </c>
      <c r="T62778" t="s">
        <v>61</v>
      </c>
      <c r="U62778" t="s">
        <v>61</v>
      </c>
      <c r="V62778" t="s">
        <v>61</v>
      </c>
      <c r="W62778" t="s">
        <v>61</v>
      </c>
      <c r="X62778" t="s">
        <v>61</v>
      </c>
      <c r="Y62778" t="s">
        <v>61</v>
      </c>
      <c r="Z62778" t="s">
        <v>61</v>
      </c>
      <c r="AA62778" t="s">
        <v>61</v>
      </c>
      <c r="AB62778" t="s">
        <v>61</v>
      </c>
      <c r="AC62778" t="s">
        <v>61</v>
      </c>
      <c r="AD62778" t="s">
        <v>61</v>
      </c>
      <c r="AE62778" t="s">
        <v>61</v>
      </c>
      <c r="AF62778" t="s">
        <v>61</v>
      </c>
      <c r="AG62778" t="s">
        <v>61</v>
      </c>
      <c r="AH62778" t="s">
        <v>61</v>
      </c>
      <c r="AI62778" t="s">
        <v>61</v>
      </c>
      <c r="AJ62778" t="s">
        <v>61</v>
      </c>
      <c r="AL62778" t="s">
        <v>245</v>
      </c>
      <c r="AN62778" t="s">
        <v>2167</v>
      </c>
      <c r="AO62778" t="s">
        <v>2314</v>
      </c>
      <c r="AP62778" t="s">
        <v>61</v>
      </c>
      <c r="AR62778" t="s">
        <v>223</v>
      </c>
      <c r="AS62778">
        <v>2022</v>
      </c>
      <c r="AT62778">
        <v>2021</v>
      </c>
      <c r="AU62778">
        <v>130983</v>
      </c>
      <c r="AV62778" t="s">
        <v>61</v>
      </c>
      <c r="AX62778" t="s">
        <v>369</v>
      </c>
      <c r="AY62778" t="s">
        <v>70</v>
      </c>
      <c r="AZ62778" t="s">
        <v>70</v>
      </c>
      <c r="BA62778" t="s">
        <v>70</v>
      </c>
      <c r="BB62778" t="s">
        <v>70</v>
      </c>
      <c r="BC62778" t="s">
        <v>70</v>
      </c>
      <c r="BD62778" t="s">
        <v>70</v>
      </c>
    </row>
    <row r="62779" spans="1:56" x14ac:dyDescent="0.3">
      <c r="A62779" t="s">
        <v>56</v>
      </c>
      <c r="B62779" t="s">
        <v>215</v>
      </c>
      <c r="C62779" t="s">
        <v>365</v>
      </c>
      <c r="D62779" t="s">
        <v>59</v>
      </c>
      <c r="E62779" t="s">
        <v>93</v>
      </c>
      <c r="F62779" t="s">
        <v>61</v>
      </c>
      <c r="G62779" t="s">
        <v>241</v>
      </c>
      <c r="H62779" t="s">
        <v>62</v>
      </c>
      <c r="I62779" t="s">
        <v>218</v>
      </c>
      <c r="J62779" t="s">
        <v>61</v>
      </c>
      <c r="K62779" t="s">
        <v>61</v>
      </c>
      <c r="L62779" t="s">
        <v>228</v>
      </c>
      <c r="M62779" t="s">
        <v>227</v>
      </c>
      <c r="N62779" t="s">
        <v>61</v>
      </c>
      <c r="O62779" t="s">
        <v>61</v>
      </c>
      <c r="P62779" t="s">
        <v>61</v>
      </c>
      <c r="Q62779" t="s">
        <v>61</v>
      </c>
      <c r="R62779" t="s">
        <v>61</v>
      </c>
      <c r="S62779" t="s">
        <v>61</v>
      </c>
      <c r="T62779" t="s">
        <v>61</v>
      </c>
      <c r="U62779" t="s">
        <v>61</v>
      </c>
      <c r="V62779" t="s">
        <v>61</v>
      </c>
      <c r="W62779" t="s">
        <v>61</v>
      </c>
      <c r="X62779" t="s">
        <v>61</v>
      </c>
      <c r="Y62779" t="s">
        <v>61</v>
      </c>
      <c r="Z62779" t="s">
        <v>61</v>
      </c>
      <c r="AA62779" t="s">
        <v>61</v>
      </c>
      <c r="AB62779" t="s">
        <v>61</v>
      </c>
      <c r="AC62779" t="s">
        <v>61</v>
      </c>
      <c r="AD62779" t="s">
        <v>61</v>
      </c>
      <c r="AE62779" t="s">
        <v>61</v>
      </c>
      <c r="AF62779" t="s">
        <v>61</v>
      </c>
      <c r="AG62779" t="s">
        <v>61</v>
      </c>
      <c r="AH62779" t="s">
        <v>61</v>
      </c>
      <c r="AI62779" t="s">
        <v>61</v>
      </c>
      <c r="AJ62779" t="s">
        <v>61</v>
      </c>
      <c r="AL62779" t="s">
        <v>245</v>
      </c>
      <c r="AN62779" t="s">
        <v>2167</v>
      </c>
      <c r="AO62779" t="s">
        <v>2315</v>
      </c>
      <c r="AP62779" t="s">
        <v>61</v>
      </c>
      <c r="AR62779" t="s">
        <v>223</v>
      </c>
      <c r="AS62779">
        <v>2022</v>
      </c>
      <c r="AT62779">
        <v>2021</v>
      </c>
      <c r="AU62779">
        <v>21685</v>
      </c>
      <c r="AV62779" t="s">
        <v>61</v>
      </c>
      <c r="AX62779" t="s">
        <v>369</v>
      </c>
      <c r="AY62779" t="s">
        <v>70</v>
      </c>
      <c r="AZ62779" t="s">
        <v>70</v>
      </c>
      <c r="BA62779" t="s">
        <v>70</v>
      </c>
      <c r="BB62779" t="s">
        <v>70</v>
      </c>
      <c r="BC62779" t="s">
        <v>70</v>
      </c>
      <c r="BD62779" t="s">
        <v>70</v>
      </c>
    </row>
    <row r="62780" spans="1:56" x14ac:dyDescent="0.3">
      <c r="A62780" t="s">
        <v>56</v>
      </c>
      <c r="B62780" t="s">
        <v>215</v>
      </c>
      <c r="C62780" t="s">
        <v>365</v>
      </c>
      <c r="D62780" t="s">
        <v>59</v>
      </c>
      <c r="E62780" t="s">
        <v>93</v>
      </c>
      <c r="F62780" t="s">
        <v>61</v>
      </c>
      <c r="G62780" t="s">
        <v>241</v>
      </c>
      <c r="H62780" t="s">
        <v>62</v>
      </c>
      <c r="I62780" t="s">
        <v>218</v>
      </c>
      <c r="J62780" t="s">
        <v>61</v>
      </c>
      <c r="K62780" t="s">
        <v>61</v>
      </c>
      <c r="L62780" t="s">
        <v>228</v>
      </c>
      <c r="M62780" t="s">
        <v>12</v>
      </c>
      <c r="N62780" t="s">
        <v>61</v>
      </c>
      <c r="O62780" t="s">
        <v>61</v>
      </c>
      <c r="P62780" t="s">
        <v>61</v>
      </c>
      <c r="Q62780" t="s">
        <v>61</v>
      </c>
      <c r="R62780" t="s">
        <v>61</v>
      </c>
      <c r="S62780" t="s">
        <v>61</v>
      </c>
      <c r="T62780" t="s">
        <v>61</v>
      </c>
      <c r="U62780" t="s">
        <v>61</v>
      </c>
      <c r="V62780" t="s">
        <v>61</v>
      </c>
      <c r="W62780" t="s">
        <v>61</v>
      </c>
      <c r="X62780" t="s">
        <v>61</v>
      </c>
      <c r="Y62780" t="s">
        <v>61</v>
      </c>
      <c r="Z62780" t="s">
        <v>61</v>
      </c>
      <c r="AA62780" t="s">
        <v>61</v>
      </c>
      <c r="AB62780" t="s">
        <v>61</v>
      </c>
      <c r="AC62780" t="s">
        <v>61</v>
      </c>
      <c r="AD62780" t="s">
        <v>61</v>
      </c>
      <c r="AE62780" t="s">
        <v>61</v>
      </c>
      <c r="AF62780" t="s">
        <v>61</v>
      </c>
      <c r="AG62780" t="s">
        <v>61</v>
      </c>
      <c r="AH62780" t="s">
        <v>61</v>
      </c>
      <c r="AI62780" t="s">
        <v>61</v>
      </c>
      <c r="AJ62780" t="s">
        <v>61</v>
      </c>
      <c r="AL62780" t="s">
        <v>245</v>
      </c>
      <c r="AN62780" t="s">
        <v>2167</v>
      </c>
      <c r="AO62780" t="s">
        <v>2316</v>
      </c>
      <c r="AP62780" t="s">
        <v>61</v>
      </c>
      <c r="AR62780" t="s">
        <v>223</v>
      </c>
      <c r="AS62780">
        <v>2022</v>
      </c>
      <c r="AT62780">
        <v>2021</v>
      </c>
      <c r="AU62780">
        <v>22209</v>
      </c>
      <c r="AV62780" t="s">
        <v>61</v>
      </c>
      <c r="AX62780" t="s">
        <v>369</v>
      </c>
      <c r="AY62780" t="s">
        <v>70</v>
      </c>
      <c r="AZ62780" t="s">
        <v>70</v>
      </c>
      <c r="BA62780" t="s">
        <v>70</v>
      </c>
      <c r="BB62780" t="s">
        <v>70</v>
      </c>
      <c r="BC62780" t="s">
        <v>70</v>
      </c>
      <c r="BD62780" t="s">
        <v>70</v>
      </c>
    </row>
    <row r="62781" spans="1:56" x14ac:dyDescent="0.3">
      <c r="A62781" t="s">
        <v>56</v>
      </c>
      <c r="B62781" t="s">
        <v>215</v>
      </c>
      <c r="C62781" t="s">
        <v>365</v>
      </c>
      <c r="D62781" t="s">
        <v>59</v>
      </c>
      <c r="E62781" t="s">
        <v>93</v>
      </c>
      <c r="F62781" t="s">
        <v>61</v>
      </c>
      <c r="G62781" t="s">
        <v>241</v>
      </c>
      <c r="H62781" t="s">
        <v>62</v>
      </c>
      <c r="I62781" t="s">
        <v>218</v>
      </c>
      <c r="J62781" t="s">
        <v>61</v>
      </c>
      <c r="K62781" t="s">
        <v>229</v>
      </c>
      <c r="L62781" t="s">
        <v>61</v>
      </c>
      <c r="M62781" t="s">
        <v>61</v>
      </c>
      <c r="N62781" t="s">
        <v>61</v>
      </c>
      <c r="O62781" t="s">
        <v>61</v>
      </c>
      <c r="P62781" t="s">
        <v>61</v>
      </c>
      <c r="Q62781" t="s">
        <v>61</v>
      </c>
      <c r="R62781" t="s">
        <v>61</v>
      </c>
      <c r="S62781" t="s">
        <v>61</v>
      </c>
      <c r="T62781" t="s">
        <v>61</v>
      </c>
      <c r="U62781" t="s">
        <v>61</v>
      </c>
      <c r="V62781" t="s">
        <v>61</v>
      </c>
      <c r="W62781" t="s">
        <v>61</v>
      </c>
      <c r="X62781" t="s">
        <v>61</v>
      </c>
      <c r="Y62781" t="s">
        <v>61</v>
      </c>
      <c r="Z62781" t="s">
        <v>61</v>
      </c>
      <c r="AA62781" t="s">
        <v>61</v>
      </c>
      <c r="AB62781" t="s">
        <v>61</v>
      </c>
      <c r="AC62781" t="s">
        <v>61</v>
      </c>
      <c r="AD62781" t="s">
        <v>61</v>
      </c>
      <c r="AE62781" t="s">
        <v>61</v>
      </c>
      <c r="AF62781" t="s">
        <v>61</v>
      </c>
      <c r="AG62781" t="s">
        <v>61</v>
      </c>
      <c r="AH62781" t="s">
        <v>61</v>
      </c>
      <c r="AI62781" t="s">
        <v>61</v>
      </c>
      <c r="AJ62781" t="s">
        <v>61</v>
      </c>
      <c r="AL62781" t="s">
        <v>245</v>
      </c>
      <c r="AN62781" t="s">
        <v>2167</v>
      </c>
      <c r="AO62781" t="s">
        <v>2317</v>
      </c>
      <c r="AP62781" t="s">
        <v>61</v>
      </c>
      <c r="AR62781" t="s">
        <v>223</v>
      </c>
      <c r="AS62781">
        <v>2022</v>
      </c>
      <c r="AT62781">
        <v>2021</v>
      </c>
      <c r="AU62781">
        <v>21860</v>
      </c>
      <c r="AV62781" t="s">
        <v>61</v>
      </c>
      <c r="AX62781" t="s">
        <v>369</v>
      </c>
      <c r="AY62781" t="s">
        <v>70</v>
      </c>
      <c r="AZ62781" t="s">
        <v>70</v>
      </c>
      <c r="BA62781" t="s">
        <v>70</v>
      </c>
      <c r="BB62781" t="s">
        <v>70</v>
      </c>
      <c r="BC62781" t="s">
        <v>70</v>
      </c>
      <c r="BD62781" t="s">
        <v>70</v>
      </c>
    </row>
    <row r="62782" spans="1:56" x14ac:dyDescent="0.3">
      <c r="A62782" t="s">
        <v>56</v>
      </c>
      <c r="B62782" t="s">
        <v>215</v>
      </c>
      <c r="C62782" t="s">
        <v>365</v>
      </c>
      <c r="D62782" t="s">
        <v>59</v>
      </c>
      <c r="E62782" t="s">
        <v>93</v>
      </c>
      <c r="F62782" t="s">
        <v>61</v>
      </c>
      <c r="G62782" t="s">
        <v>241</v>
      </c>
      <c r="H62782" t="s">
        <v>71</v>
      </c>
      <c r="I62782" t="s">
        <v>230</v>
      </c>
      <c r="J62782" t="s">
        <v>61</v>
      </c>
      <c r="K62782" t="s">
        <v>219</v>
      </c>
      <c r="L62782" t="s">
        <v>61</v>
      </c>
      <c r="M62782" t="s">
        <v>61</v>
      </c>
      <c r="N62782" t="s">
        <v>61</v>
      </c>
      <c r="O62782" t="s">
        <v>61</v>
      </c>
      <c r="P62782" t="s">
        <v>61</v>
      </c>
      <c r="Q62782" t="s">
        <v>61</v>
      </c>
      <c r="R62782" t="s">
        <v>61</v>
      </c>
      <c r="S62782" t="s">
        <v>61</v>
      </c>
      <c r="T62782" t="s">
        <v>61</v>
      </c>
      <c r="U62782" t="s">
        <v>61</v>
      </c>
      <c r="V62782" t="s">
        <v>61</v>
      </c>
      <c r="W62782" t="s">
        <v>61</v>
      </c>
      <c r="X62782" t="s">
        <v>61</v>
      </c>
      <c r="Y62782" t="s">
        <v>61</v>
      </c>
      <c r="Z62782" t="s">
        <v>61</v>
      </c>
      <c r="AA62782" t="s">
        <v>61</v>
      </c>
      <c r="AB62782" t="s">
        <v>61</v>
      </c>
      <c r="AC62782" t="s">
        <v>61</v>
      </c>
      <c r="AD62782" t="s">
        <v>61</v>
      </c>
      <c r="AE62782" t="s">
        <v>61</v>
      </c>
      <c r="AF62782" t="s">
        <v>61</v>
      </c>
      <c r="AG62782" t="s">
        <v>61</v>
      </c>
      <c r="AH62782" t="s">
        <v>61</v>
      </c>
      <c r="AI62782" t="s">
        <v>61</v>
      </c>
      <c r="AJ62782" t="s">
        <v>61</v>
      </c>
      <c r="AL62782" t="s">
        <v>245</v>
      </c>
      <c r="AN62782" t="s">
        <v>2167</v>
      </c>
      <c r="AO62782" t="s">
        <v>2318</v>
      </c>
      <c r="AP62782" t="s">
        <v>61</v>
      </c>
      <c r="AR62782" t="s">
        <v>223</v>
      </c>
      <c r="AS62782">
        <v>2022</v>
      </c>
      <c r="AT62782">
        <v>2021</v>
      </c>
      <c r="AU62782">
        <v>1952</v>
      </c>
      <c r="AV62782" t="s">
        <v>61</v>
      </c>
      <c r="AX62782" t="s">
        <v>369</v>
      </c>
      <c r="AY62782" t="s">
        <v>70</v>
      </c>
      <c r="AZ62782" t="s">
        <v>70</v>
      </c>
      <c r="BA62782" t="s">
        <v>70</v>
      </c>
      <c r="BB62782" t="s">
        <v>70</v>
      </c>
      <c r="BC62782" t="s">
        <v>70</v>
      </c>
      <c r="BD62782" t="s">
        <v>70</v>
      </c>
    </row>
    <row r="62783" spans="1:56" x14ac:dyDescent="0.3">
      <c r="A62783" t="s">
        <v>56</v>
      </c>
      <c r="B62783" t="s">
        <v>215</v>
      </c>
      <c r="C62783" t="s">
        <v>365</v>
      </c>
      <c r="D62783" t="s">
        <v>59</v>
      </c>
      <c r="E62783" t="s">
        <v>93</v>
      </c>
      <c r="F62783" t="s">
        <v>61</v>
      </c>
      <c r="G62783" t="s">
        <v>241</v>
      </c>
      <c r="H62783" t="s">
        <v>71</v>
      </c>
      <c r="I62783" t="s">
        <v>230</v>
      </c>
      <c r="J62783" t="s">
        <v>61</v>
      </c>
      <c r="K62783" t="s">
        <v>61</v>
      </c>
      <c r="L62783" t="s">
        <v>226</v>
      </c>
      <c r="M62783" t="s">
        <v>227</v>
      </c>
      <c r="N62783" t="s">
        <v>61</v>
      </c>
      <c r="O62783" t="s">
        <v>61</v>
      </c>
      <c r="P62783" t="s">
        <v>61</v>
      </c>
      <c r="Q62783" t="s">
        <v>61</v>
      </c>
      <c r="R62783" t="s">
        <v>61</v>
      </c>
      <c r="S62783" t="s">
        <v>61</v>
      </c>
      <c r="T62783" t="s">
        <v>61</v>
      </c>
      <c r="U62783" t="s">
        <v>61</v>
      </c>
      <c r="V62783" t="s">
        <v>61</v>
      </c>
      <c r="W62783" t="s">
        <v>61</v>
      </c>
      <c r="X62783" t="s">
        <v>61</v>
      </c>
      <c r="Y62783" t="s">
        <v>61</v>
      </c>
      <c r="Z62783" t="s">
        <v>61</v>
      </c>
      <c r="AA62783" t="s">
        <v>61</v>
      </c>
      <c r="AB62783" t="s">
        <v>61</v>
      </c>
      <c r="AC62783" t="s">
        <v>61</v>
      </c>
      <c r="AD62783" t="s">
        <v>61</v>
      </c>
      <c r="AE62783" t="s">
        <v>61</v>
      </c>
      <c r="AF62783" t="s">
        <v>61</v>
      </c>
      <c r="AG62783" t="s">
        <v>61</v>
      </c>
      <c r="AH62783" t="s">
        <v>61</v>
      </c>
      <c r="AI62783" t="s">
        <v>61</v>
      </c>
      <c r="AJ62783" t="s">
        <v>61</v>
      </c>
      <c r="AL62783" t="s">
        <v>245</v>
      </c>
      <c r="AN62783" t="s">
        <v>2167</v>
      </c>
      <c r="AO62783" t="s">
        <v>2319</v>
      </c>
      <c r="AP62783" t="s">
        <v>61</v>
      </c>
      <c r="AR62783" t="s">
        <v>223</v>
      </c>
      <c r="AS62783">
        <v>2022</v>
      </c>
      <c r="AT62783">
        <v>2021</v>
      </c>
      <c r="AU62783">
        <v>2340</v>
      </c>
      <c r="AV62783" t="s">
        <v>61</v>
      </c>
      <c r="AX62783" t="s">
        <v>369</v>
      </c>
      <c r="AY62783" t="s">
        <v>70</v>
      </c>
      <c r="AZ62783" t="s">
        <v>70</v>
      </c>
      <c r="BA62783" t="s">
        <v>70</v>
      </c>
      <c r="BB62783" t="s">
        <v>70</v>
      </c>
      <c r="BC62783" t="s">
        <v>70</v>
      </c>
      <c r="BD62783" t="s">
        <v>70</v>
      </c>
    </row>
    <row r="62784" spans="1:56" x14ac:dyDescent="0.3">
      <c r="A62784" t="s">
        <v>56</v>
      </c>
      <c r="B62784" t="s">
        <v>215</v>
      </c>
      <c r="C62784" t="s">
        <v>365</v>
      </c>
      <c r="D62784" t="s">
        <v>59</v>
      </c>
      <c r="E62784" t="s">
        <v>93</v>
      </c>
      <c r="F62784" t="s">
        <v>61</v>
      </c>
      <c r="G62784" t="s">
        <v>241</v>
      </c>
      <c r="H62784" t="s">
        <v>71</v>
      </c>
      <c r="I62784" t="s">
        <v>230</v>
      </c>
      <c r="J62784" t="s">
        <v>61</v>
      </c>
      <c r="K62784" t="s">
        <v>229</v>
      </c>
      <c r="L62784" t="s">
        <v>61</v>
      </c>
      <c r="M62784" t="s">
        <v>61</v>
      </c>
      <c r="N62784" t="s">
        <v>61</v>
      </c>
      <c r="O62784" t="s">
        <v>61</v>
      </c>
      <c r="P62784" t="s">
        <v>61</v>
      </c>
      <c r="Q62784" t="s">
        <v>61</v>
      </c>
      <c r="R62784" t="s">
        <v>61</v>
      </c>
      <c r="S62784" t="s">
        <v>61</v>
      </c>
      <c r="T62784" t="s">
        <v>61</v>
      </c>
      <c r="U62784" t="s">
        <v>61</v>
      </c>
      <c r="V62784" t="s">
        <v>61</v>
      </c>
      <c r="W62784" t="s">
        <v>61</v>
      </c>
      <c r="X62784" t="s">
        <v>61</v>
      </c>
      <c r="Y62784" t="s">
        <v>61</v>
      </c>
      <c r="Z62784" t="s">
        <v>61</v>
      </c>
      <c r="AA62784" t="s">
        <v>61</v>
      </c>
      <c r="AB62784" t="s">
        <v>61</v>
      </c>
      <c r="AC62784" t="s">
        <v>61</v>
      </c>
      <c r="AD62784" t="s">
        <v>61</v>
      </c>
      <c r="AE62784" t="s">
        <v>61</v>
      </c>
      <c r="AF62784" t="s">
        <v>61</v>
      </c>
      <c r="AG62784" t="s">
        <v>61</v>
      </c>
      <c r="AH62784" t="s">
        <v>61</v>
      </c>
      <c r="AI62784" t="s">
        <v>61</v>
      </c>
      <c r="AJ62784" t="s">
        <v>61</v>
      </c>
      <c r="AL62784" t="s">
        <v>245</v>
      </c>
      <c r="AN62784" t="s">
        <v>2167</v>
      </c>
      <c r="AO62784" t="s">
        <v>2320</v>
      </c>
      <c r="AP62784" t="s">
        <v>61</v>
      </c>
      <c r="AR62784" t="s">
        <v>223</v>
      </c>
      <c r="AS62784">
        <v>2022</v>
      </c>
      <c r="AT62784">
        <v>2021</v>
      </c>
      <c r="AU62784">
        <v>388</v>
      </c>
      <c r="AV62784" t="s">
        <v>61</v>
      </c>
      <c r="AX62784" t="s">
        <v>369</v>
      </c>
      <c r="AY62784" t="s">
        <v>70</v>
      </c>
      <c r="AZ62784" t="s">
        <v>70</v>
      </c>
      <c r="BA62784" t="s">
        <v>70</v>
      </c>
      <c r="BB62784" t="s">
        <v>70</v>
      </c>
      <c r="BC62784" t="s">
        <v>70</v>
      </c>
      <c r="BD62784" t="s">
        <v>70</v>
      </c>
    </row>
    <row r="62785" spans="1:56" x14ac:dyDescent="0.3">
      <c r="A62785" t="s">
        <v>56</v>
      </c>
      <c r="B62785" t="s">
        <v>215</v>
      </c>
      <c r="C62785" t="s">
        <v>365</v>
      </c>
      <c r="D62785" t="s">
        <v>59</v>
      </c>
      <c r="E62785" t="s">
        <v>93</v>
      </c>
      <c r="F62785" t="s">
        <v>61</v>
      </c>
      <c r="G62785" t="s">
        <v>241</v>
      </c>
      <c r="H62785" t="s">
        <v>71</v>
      </c>
      <c r="I62785" t="s">
        <v>231</v>
      </c>
      <c r="J62785" t="s">
        <v>61</v>
      </c>
      <c r="K62785" t="s">
        <v>219</v>
      </c>
      <c r="L62785" t="s">
        <v>61</v>
      </c>
      <c r="M62785" t="s">
        <v>61</v>
      </c>
      <c r="N62785" t="s">
        <v>61</v>
      </c>
      <c r="O62785" t="s">
        <v>61</v>
      </c>
      <c r="P62785" t="s">
        <v>61</v>
      </c>
      <c r="Q62785" t="s">
        <v>61</v>
      </c>
      <c r="R62785" t="s">
        <v>61</v>
      </c>
      <c r="S62785" t="s">
        <v>61</v>
      </c>
      <c r="T62785" t="s">
        <v>61</v>
      </c>
      <c r="U62785" t="s">
        <v>61</v>
      </c>
      <c r="V62785" t="s">
        <v>61</v>
      </c>
      <c r="W62785" t="s">
        <v>61</v>
      </c>
      <c r="X62785" t="s">
        <v>61</v>
      </c>
      <c r="Y62785" t="s">
        <v>61</v>
      </c>
      <c r="Z62785" t="s">
        <v>61</v>
      </c>
      <c r="AA62785" t="s">
        <v>61</v>
      </c>
      <c r="AB62785" t="s">
        <v>61</v>
      </c>
      <c r="AC62785" t="s">
        <v>61</v>
      </c>
      <c r="AD62785" t="s">
        <v>61</v>
      </c>
      <c r="AE62785" t="s">
        <v>61</v>
      </c>
      <c r="AF62785" t="s">
        <v>61</v>
      </c>
      <c r="AG62785" t="s">
        <v>61</v>
      </c>
      <c r="AH62785" t="s">
        <v>61</v>
      </c>
      <c r="AI62785" t="s">
        <v>61</v>
      </c>
      <c r="AJ62785" t="s">
        <v>61</v>
      </c>
      <c r="AL62785" t="s">
        <v>245</v>
      </c>
      <c r="AN62785" t="s">
        <v>2167</v>
      </c>
      <c r="AO62785" t="s">
        <v>2321</v>
      </c>
      <c r="AP62785" t="s">
        <v>61</v>
      </c>
      <c r="AR62785" t="s">
        <v>223</v>
      </c>
      <c r="AS62785">
        <v>2022</v>
      </c>
      <c r="AT62785">
        <v>2021</v>
      </c>
      <c r="AU62785">
        <v>1399</v>
      </c>
      <c r="AV62785" t="s">
        <v>61</v>
      </c>
      <c r="AX62785" t="s">
        <v>369</v>
      </c>
      <c r="AY62785" t="s">
        <v>70</v>
      </c>
      <c r="AZ62785" t="s">
        <v>70</v>
      </c>
      <c r="BA62785" t="s">
        <v>70</v>
      </c>
      <c r="BB62785" t="s">
        <v>70</v>
      </c>
      <c r="BC62785" t="s">
        <v>70</v>
      </c>
      <c r="BD62785" t="s">
        <v>70</v>
      </c>
    </row>
    <row r="62786" spans="1:56" x14ac:dyDescent="0.3">
      <c r="A62786" t="s">
        <v>56</v>
      </c>
      <c r="B62786" t="s">
        <v>215</v>
      </c>
      <c r="C62786" t="s">
        <v>365</v>
      </c>
      <c r="D62786" t="s">
        <v>59</v>
      </c>
      <c r="E62786" t="s">
        <v>93</v>
      </c>
      <c r="F62786" t="s">
        <v>61</v>
      </c>
      <c r="G62786" t="s">
        <v>241</v>
      </c>
      <c r="H62786" t="s">
        <v>71</v>
      </c>
      <c r="I62786" t="s">
        <v>231</v>
      </c>
      <c r="J62786" t="s">
        <v>61</v>
      </c>
      <c r="K62786" t="s">
        <v>61</v>
      </c>
      <c r="L62786" t="s">
        <v>226</v>
      </c>
      <c r="M62786" t="s">
        <v>227</v>
      </c>
      <c r="N62786" t="s">
        <v>61</v>
      </c>
      <c r="O62786" t="s">
        <v>61</v>
      </c>
      <c r="P62786" t="s">
        <v>61</v>
      </c>
      <c r="Q62786" t="s">
        <v>61</v>
      </c>
      <c r="R62786" t="s">
        <v>61</v>
      </c>
      <c r="S62786" t="s">
        <v>61</v>
      </c>
      <c r="T62786" t="s">
        <v>61</v>
      </c>
      <c r="U62786" t="s">
        <v>61</v>
      </c>
      <c r="V62786" t="s">
        <v>61</v>
      </c>
      <c r="W62786" t="s">
        <v>61</v>
      </c>
      <c r="X62786" t="s">
        <v>61</v>
      </c>
      <c r="Y62786" t="s">
        <v>61</v>
      </c>
      <c r="Z62786" t="s">
        <v>61</v>
      </c>
      <c r="AA62786" t="s">
        <v>61</v>
      </c>
      <c r="AB62786" t="s">
        <v>61</v>
      </c>
      <c r="AC62786" t="s">
        <v>61</v>
      </c>
      <c r="AD62786" t="s">
        <v>61</v>
      </c>
      <c r="AE62786" t="s">
        <v>61</v>
      </c>
      <c r="AF62786" t="s">
        <v>61</v>
      </c>
      <c r="AG62786" t="s">
        <v>61</v>
      </c>
      <c r="AH62786" t="s">
        <v>61</v>
      </c>
      <c r="AI62786" t="s">
        <v>61</v>
      </c>
      <c r="AJ62786" t="s">
        <v>61</v>
      </c>
      <c r="AL62786" t="s">
        <v>245</v>
      </c>
      <c r="AN62786" t="s">
        <v>2167</v>
      </c>
      <c r="AO62786" t="s">
        <v>2322</v>
      </c>
      <c r="AP62786" t="s">
        <v>61</v>
      </c>
      <c r="AR62786" t="s">
        <v>223</v>
      </c>
      <c r="AS62786">
        <v>2022</v>
      </c>
      <c r="AT62786">
        <v>2021</v>
      </c>
      <c r="AU62786">
        <v>1677</v>
      </c>
      <c r="AV62786" t="s">
        <v>61</v>
      </c>
      <c r="AX62786" t="s">
        <v>369</v>
      </c>
      <c r="AY62786" t="s">
        <v>70</v>
      </c>
      <c r="AZ62786" t="s">
        <v>70</v>
      </c>
      <c r="BA62786" t="s">
        <v>70</v>
      </c>
      <c r="BB62786" t="s">
        <v>70</v>
      </c>
      <c r="BC62786" t="s">
        <v>70</v>
      </c>
      <c r="BD62786" t="s">
        <v>70</v>
      </c>
    </row>
    <row r="62787" spans="1:56" x14ac:dyDescent="0.3">
      <c r="A62787" t="s">
        <v>56</v>
      </c>
      <c r="B62787" t="s">
        <v>215</v>
      </c>
      <c r="C62787" t="s">
        <v>365</v>
      </c>
      <c r="D62787" t="s">
        <v>59</v>
      </c>
      <c r="E62787" t="s">
        <v>93</v>
      </c>
      <c r="F62787" t="s">
        <v>61</v>
      </c>
      <c r="G62787" t="s">
        <v>241</v>
      </c>
      <c r="H62787" t="s">
        <v>71</v>
      </c>
      <c r="I62787" t="s">
        <v>231</v>
      </c>
      <c r="J62787" t="s">
        <v>61</v>
      </c>
      <c r="K62787" t="s">
        <v>229</v>
      </c>
      <c r="L62787" t="s">
        <v>61</v>
      </c>
      <c r="M62787" t="s">
        <v>61</v>
      </c>
      <c r="N62787" t="s">
        <v>61</v>
      </c>
      <c r="O62787" t="s">
        <v>61</v>
      </c>
      <c r="P62787" t="s">
        <v>61</v>
      </c>
      <c r="Q62787" t="s">
        <v>61</v>
      </c>
      <c r="R62787" t="s">
        <v>61</v>
      </c>
      <c r="S62787" t="s">
        <v>61</v>
      </c>
      <c r="T62787" t="s">
        <v>61</v>
      </c>
      <c r="U62787" t="s">
        <v>61</v>
      </c>
      <c r="V62787" t="s">
        <v>61</v>
      </c>
      <c r="W62787" t="s">
        <v>61</v>
      </c>
      <c r="X62787" t="s">
        <v>61</v>
      </c>
      <c r="Y62787" t="s">
        <v>61</v>
      </c>
      <c r="Z62787" t="s">
        <v>61</v>
      </c>
      <c r="AA62787" t="s">
        <v>61</v>
      </c>
      <c r="AB62787" t="s">
        <v>61</v>
      </c>
      <c r="AC62787" t="s">
        <v>61</v>
      </c>
      <c r="AD62787" t="s">
        <v>61</v>
      </c>
      <c r="AE62787" t="s">
        <v>61</v>
      </c>
      <c r="AF62787" t="s">
        <v>61</v>
      </c>
      <c r="AG62787" t="s">
        <v>61</v>
      </c>
      <c r="AH62787" t="s">
        <v>61</v>
      </c>
      <c r="AI62787" t="s">
        <v>61</v>
      </c>
      <c r="AJ62787" t="s">
        <v>61</v>
      </c>
      <c r="AL62787" t="s">
        <v>245</v>
      </c>
      <c r="AN62787" t="s">
        <v>2167</v>
      </c>
      <c r="AO62787" t="s">
        <v>2323</v>
      </c>
      <c r="AP62787" t="s">
        <v>61</v>
      </c>
      <c r="AR62787" t="s">
        <v>223</v>
      </c>
      <c r="AS62787">
        <v>2022</v>
      </c>
      <c r="AT62787">
        <v>2021</v>
      </c>
      <c r="AU62787">
        <v>278</v>
      </c>
      <c r="AV62787" t="s">
        <v>61</v>
      </c>
      <c r="AX62787" t="s">
        <v>369</v>
      </c>
      <c r="AY62787" t="s">
        <v>70</v>
      </c>
      <c r="AZ62787" t="s">
        <v>70</v>
      </c>
      <c r="BA62787" t="s">
        <v>70</v>
      </c>
      <c r="BB62787" t="s">
        <v>70</v>
      </c>
      <c r="BC62787" t="s">
        <v>70</v>
      </c>
      <c r="BD62787" t="s">
        <v>70</v>
      </c>
    </row>
    <row r="62788" spans="1:56" x14ac:dyDescent="0.3">
      <c r="A62788" t="s">
        <v>56</v>
      </c>
      <c r="B62788" t="s">
        <v>215</v>
      </c>
      <c r="C62788" t="s">
        <v>365</v>
      </c>
      <c r="D62788" t="s">
        <v>59</v>
      </c>
      <c r="E62788" t="s">
        <v>93</v>
      </c>
      <c r="F62788" t="s">
        <v>61</v>
      </c>
      <c r="G62788" t="s">
        <v>241</v>
      </c>
      <c r="H62788" t="s">
        <v>71</v>
      </c>
      <c r="I62788" t="s">
        <v>232</v>
      </c>
      <c r="J62788" t="s">
        <v>61</v>
      </c>
      <c r="K62788" t="s">
        <v>219</v>
      </c>
      <c r="L62788" t="s">
        <v>61</v>
      </c>
      <c r="M62788" t="s">
        <v>61</v>
      </c>
      <c r="N62788" t="s">
        <v>61</v>
      </c>
      <c r="O62788" t="s">
        <v>61</v>
      </c>
      <c r="P62788" t="s">
        <v>61</v>
      </c>
      <c r="Q62788" t="s">
        <v>61</v>
      </c>
      <c r="R62788" t="s">
        <v>61</v>
      </c>
      <c r="S62788" t="s">
        <v>61</v>
      </c>
      <c r="T62788" t="s">
        <v>61</v>
      </c>
      <c r="U62788" t="s">
        <v>61</v>
      </c>
      <c r="V62788" t="s">
        <v>61</v>
      </c>
      <c r="W62788" t="s">
        <v>61</v>
      </c>
      <c r="X62788" t="s">
        <v>61</v>
      </c>
      <c r="Y62788" t="s">
        <v>61</v>
      </c>
      <c r="Z62788" t="s">
        <v>61</v>
      </c>
      <c r="AA62788" t="s">
        <v>61</v>
      </c>
      <c r="AB62788" t="s">
        <v>61</v>
      </c>
      <c r="AC62788" t="s">
        <v>61</v>
      </c>
      <c r="AD62788" t="s">
        <v>61</v>
      </c>
      <c r="AE62788" t="s">
        <v>61</v>
      </c>
      <c r="AF62788" t="s">
        <v>61</v>
      </c>
      <c r="AG62788" t="s">
        <v>61</v>
      </c>
      <c r="AH62788" t="s">
        <v>61</v>
      </c>
      <c r="AI62788" t="s">
        <v>61</v>
      </c>
      <c r="AJ62788" t="s">
        <v>61</v>
      </c>
      <c r="AL62788" t="s">
        <v>245</v>
      </c>
      <c r="AN62788" t="s">
        <v>2167</v>
      </c>
      <c r="AO62788" t="s">
        <v>2324</v>
      </c>
      <c r="AP62788" t="s">
        <v>61</v>
      </c>
      <c r="AR62788" t="s">
        <v>223</v>
      </c>
      <c r="AS62788">
        <v>2022</v>
      </c>
      <c r="AT62788">
        <v>2021</v>
      </c>
      <c r="AU62788">
        <v>2344</v>
      </c>
      <c r="AV62788" t="s">
        <v>61</v>
      </c>
      <c r="AX62788" t="s">
        <v>369</v>
      </c>
      <c r="AY62788" t="s">
        <v>70</v>
      </c>
      <c r="AZ62788" t="s">
        <v>70</v>
      </c>
      <c r="BA62788" t="s">
        <v>70</v>
      </c>
      <c r="BB62788" t="s">
        <v>70</v>
      </c>
      <c r="BC62788" t="s">
        <v>70</v>
      </c>
      <c r="BD62788" t="s">
        <v>70</v>
      </c>
    </row>
    <row r="62789" spans="1:56" x14ac:dyDescent="0.3">
      <c r="A62789" t="s">
        <v>56</v>
      </c>
      <c r="B62789" t="s">
        <v>215</v>
      </c>
      <c r="C62789" t="s">
        <v>365</v>
      </c>
      <c r="D62789" t="s">
        <v>59</v>
      </c>
      <c r="E62789" t="s">
        <v>93</v>
      </c>
      <c r="F62789" t="s">
        <v>61</v>
      </c>
      <c r="G62789" t="s">
        <v>241</v>
      </c>
      <c r="H62789" t="s">
        <v>71</v>
      </c>
      <c r="I62789" t="s">
        <v>232</v>
      </c>
      <c r="J62789" t="s">
        <v>61</v>
      </c>
      <c r="K62789" t="s">
        <v>61</v>
      </c>
      <c r="L62789" t="s">
        <v>226</v>
      </c>
      <c r="M62789" t="s">
        <v>227</v>
      </c>
      <c r="N62789" t="s">
        <v>61</v>
      </c>
      <c r="O62789" t="s">
        <v>61</v>
      </c>
      <c r="P62789" t="s">
        <v>61</v>
      </c>
      <c r="Q62789" t="s">
        <v>61</v>
      </c>
      <c r="R62789" t="s">
        <v>61</v>
      </c>
      <c r="S62789" t="s">
        <v>61</v>
      </c>
      <c r="T62789" t="s">
        <v>61</v>
      </c>
      <c r="U62789" t="s">
        <v>61</v>
      </c>
      <c r="V62789" t="s">
        <v>61</v>
      </c>
      <c r="W62789" t="s">
        <v>61</v>
      </c>
      <c r="X62789" t="s">
        <v>61</v>
      </c>
      <c r="Y62789" t="s">
        <v>61</v>
      </c>
      <c r="Z62789" t="s">
        <v>61</v>
      </c>
      <c r="AA62789" t="s">
        <v>61</v>
      </c>
      <c r="AB62789" t="s">
        <v>61</v>
      </c>
      <c r="AC62789" t="s">
        <v>61</v>
      </c>
      <c r="AD62789" t="s">
        <v>61</v>
      </c>
      <c r="AE62789" t="s">
        <v>61</v>
      </c>
      <c r="AF62789" t="s">
        <v>61</v>
      </c>
      <c r="AG62789" t="s">
        <v>61</v>
      </c>
      <c r="AH62789" t="s">
        <v>61</v>
      </c>
      <c r="AI62789" t="s">
        <v>61</v>
      </c>
      <c r="AJ62789" t="s">
        <v>61</v>
      </c>
      <c r="AL62789" t="s">
        <v>245</v>
      </c>
      <c r="AN62789" t="s">
        <v>2167</v>
      </c>
      <c r="AO62789" t="s">
        <v>2325</v>
      </c>
      <c r="AP62789" t="s">
        <v>61</v>
      </c>
      <c r="AR62789" t="s">
        <v>223</v>
      </c>
      <c r="AS62789">
        <v>2022</v>
      </c>
      <c r="AT62789">
        <v>2021</v>
      </c>
      <c r="AU62789">
        <v>2811</v>
      </c>
      <c r="AV62789" t="s">
        <v>61</v>
      </c>
      <c r="AX62789" t="s">
        <v>369</v>
      </c>
      <c r="AY62789" t="s">
        <v>70</v>
      </c>
      <c r="AZ62789" t="s">
        <v>70</v>
      </c>
      <c r="BA62789" t="s">
        <v>70</v>
      </c>
      <c r="BB62789" t="s">
        <v>70</v>
      </c>
      <c r="BC62789" t="s">
        <v>70</v>
      </c>
      <c r="BD62789" t="s">
        <v>70</v>
      </c>
    </row>
    <row r="62790" spans="1:56" x14ac:dyDescent="0.3">
      <c r="A62790" t="s">
        <v>56</v>
      </c>
      <c r="B62790" t="s">
        <v>215</v>
      </c>
      <c r="C62790" t="s">
        <v>365</v>
      </c>
      <c r="D62790" t="s">
        <v>59</v>
      </c>
      <c r="E62790" t="s">
        <v>93</v>
      </c>
      <c r="F62790" t="s">
        <v>61</v>
      </c>
      <c r="G62790" t="s">
        <v>241</v>
      </c>
      <c r="H62790" t="s">
        <v>71</v>
      </c>
      <c r="I62790" t="s">
        <v>232</v>
      </c>
      <c r="J62790" t="s">
        <v>61</v>
      </c>
      <c r="K62790" t="s">
        <v>229</v>
      </c>
      <c r="L62790" t="s">
        <v>61</v>
      </c>
      <c r="M62790" t="s">
        <v>61</v>
      </c>
      <c r="N62790" t="s">
        <v>61</v>
      </c>
      <c r="O62790" t="s">
        <v>61</v>
      </c>
      <c r="P62790" t="s">
        <v>61</v>
      </c>
      <c r="Q62790" t="s">
        <v>61</v>
      </c>
      <c r="R62790" t="s">
        <v>61</v>
      </c>
      <c r="S62790" t="s">
        <v>61</v>
      </c>
      <c r="T62790" t="s">
        <v>61</v>
      </c>
      <c r="U62790" t="s">
        <v>61</v>
      </c>
      <c r="V62790" t="s">
        <v>61</v>
      </c>
      <c r="W62790" t="s">
        <v>61</v>
      </c>
      <c r="X62790" t="s">
        <v>61</v>
      </c>
      <c r="Y62790" t="s">
        <v>61</v>
      </c>
      <c r="Z62790" t="s">
        <v>61</v>
      </c>
      <c r="AA62790" t="s">
        <v>61</v>
      </c>
      <c r="AB62790" t="s">
        <v>61</v>
      </c>
      <c r="AC62790" t="s">
        <v>61</v>
      </c>
      <c r="AD62790" t="s">
        <v>61</v>
      </c>
      <c r="AE62790" t="s">
        <v>61</v>
      </c>
      <c r="AF62790" t="s">
        <v>61</v>
      </c>
      <c r="AG62790" t="s">
        <v>61</v>
      </c>
      <c r="AH62790" t="s">
        <v>61</v>
      </c>
      <c r="AI62790" t="s">
        <v>61</v>
      </c>
      <c r="AJ62790" t="s">
        <v>61</v>
      </c>
      <c r="AL62790" t="s">
        <v>245</v>
      </c>
      <c r="AN62790" t="s">
        <v>2167</v>
      </c>
      <c r="AO62790" t="s">
        <v>2326</v>
      </c>
      <c r="AP62790" t="s">
        <v>61</v>
      </c>
      <c r="AR62790" t="s">
        <v>223</v>
      </c>
      <c r="AS62790">
        <v>2022</v>
      </c>
      <c r="AT62790">
        <v>2021</v>
      </c>
      <c r="AU62790">
        <v>467</v>
      </c>
      <c r="AV62790" t="s">
        <v>61</v>
      </c>
      <c r="AX62790" t="s">
        <v>369</v>
      </c>
      <c r="AY62790" t="s">
        <v>70</v>
      </c>
      <c r="AZ62790" t="s">
        <v>70</v>
      </c>
      <c r="BA62790" t="s">
        <v>70</v>
      </c>
      <c r="BB62790" t="s">
        <v>70</v>
      </c>
      <c r="BC62790" t="s">
        <v>70</v>
      </c>
      <c r="BD62790" t="s">
        <v>70</v>
      </c>
    </row>
    <row r="62791" spans="1:56" x14ac:dyDescent="0.3">
      <c r="A62791" t="s">
        <v>56</v>
      </c>
      <c r="B62791" t="s">
        <v>215</v>
      </c>
      <c r="C62791" t="s">
        <v>365</v>
      </c>
      <c r="D62791" t="s">
        <v>59</v>
      </c>
      <c r="E62791" t="s">
        <v>93</v>
      </c>
      <c r="F62791" t="s">
        <v>61</v>
      </c>
      <c r="G62791" t="s">
        <v>241</v>
      </c>
      <c r="H62791" t="s">
        <v>62</v>
      </c>
      <c r="I62791" t="s">
        <v>233</v>
      </c>
      <c r="J62791" t="s">
        <v>61</v>
      </c>
      <c r="K62791" t="s">
        <v>219</v>
      </c>
      <c r="L62791" t="s">
        <v>61</v>
      </c>
      <c r="M62791" t="s">
        <v>61</v>
      </c>
      <c r="N62791" t="s">
        <v>61</v>
      </c>
      <c r="O62791" t="s">
        <v>61</v>
      </c>
      <c r="P62791" t="s">
        <v>61</v>
      </c>
      <c r="Q62791" t="s">
        <v>61</v>
      </c>
      <c r="R62791" t="s">
        <v>61</v>
      </c>
      <c r="S62791" t="s">
        <v>61</v>
      </c>
      <c r="T62791" t="s">
        <v>61</v>
      </c>
      <c r="U62791" t="s">
        <v>61</v>
      </c>
      <c r="V62791" t="s">
        <v>61</v>
      </c>
      <c r="W62791" t="s">
        <v>61</v>
      </c>
      <c r="X62791" t="s">
        <v>61</v>
      </c>
      <c r="Y62791" t="s">
        <v>61</v>
      </c>
      <c r="Z62791" t="s">
        <v>61</v>
      </c>
      <c r="AA62791" t="s">
        <v>61</v>
      </c>
      <c r="AB62791" t="s">
        <v>61</v>
      </c>
      <c r="AC62791" t="s">
        <v>61</v>
      </c>
      <c r="AD62791" t="s">
        <v>61</v>
      </c>
      <c r="AE62791" t="s">
        <v>61</v>
      </c>
      <c r="AF62791" t="s">
        <v>61</v>
      </c>
      <c r="AG62791" t="s">
        <v>61</v>
      </c>
      <c r="AH62791" t="s">
        <v>61</v>
      </c>
      <c r="AI62791" t="s">
        <v>61</v>
      </c>
      <c r="AJ62791" t="s">
        <v>61</v>
      </c>
      <c r="AL62791" t="s">
        <v>245</v>
      </c>
      <c r="AN62791" t="s">
        <v>2167</v>
      </c>
      <c r="AO62791" t="s">
        <v>2327</v>
      </c>
      <c r="AP62791" t="s">
        <v>61</v>
      </c>
      <c r="AR62791" t="s">
        <v>223</v>
      </c>
      <c r="AS62791">
        <v>2022</v>
      </c>
      <c r="AT62791">
        <v>2021</v>
      </c>
      <c r="AU62791">
        <v>2560</v>
      </c>
      <c r="AV62791" t="s">
        <v>61</v>
      </c>
      <c r="AX62791" t="s">
        <v>369</v>
      </c>
      <c r="AY62791" t="s">
        <v>70</v>
      </c>
      <c r="AZ62791" t="s">
        <v>70</v>
      </c>
      <c r="BA62791" t="s">
        <v>70</v>
      </c>
      <c r="BB62791" t="s">
        <v>70</v>
      </c>
      <c r="BC62791" t="s">
        <v>70</v>
      </c>
      <c r="BD62791" t="s">
        <v>70</v>
      </c>
    </row>
    <row r="62792" spans="1:56" x14ac:dyDescent="0.3">
      <c r="A62792" t="s">
        <v>56</v>
      </c>
      <c r="B62792" t="s">
        <v>215</v>
      </c>
      <c r="C62792" t="s">
        <v>365</v>
      </c>
      <c r="D62792" t="s">
        <v>59</v>
      </c>
      <c r="E62792" t="s">
        <v>93</v>
      </c>
      <c r="F62792" t="s">
        <v>61</v>
      </c>
      <c r="G62792" t="s">
        <v>241</v>
      </c>
      <c r="H62792" t="s">
        <v>62</v>
      </c>
      <c r="I62792" t="s">
        <v>233</v>
      </c>
      <c r="J62792" t="s">
        <v>61</v>
      </c>
      <c r="K62792" t="s">
        <v>225</v>
      </c>
      <c r="L62792" t="s">
        <v>61</v>
      </c>
      <c r="M62792" t="s">
        <v>61</v>
      </c>
      <c r="N62792" t="s">
        <v>61</v>
      </c>
      <c r="O62792" t="s">
        <v>61</v>
      </c>
      <c r="P62792" t="s">
        <v>61</v>
      </c>
      <c r="Q62792" t="s">
        <v>61</v>
      </c>
      <c r="R62792" t="s">
        <v>61</v>
      </c>
      <c r="S62792" t="s">
        <v>61</v>
      </c>
      <c r="T62792" t="s">
        <v>61</v>
      </c>
      <c r="U62792" t="s">
        <v>61</v>
      </c>
      <c r="V62792" t="s">
        <v>61</v>
      </c>
      <c r="W62792" t="s">
        <v>61</v>
      </c>
      <c r="X62792" t="s">
        <v>61</v>
      </c>
      <c r="Y62792" t="s">
        <v>61</v>
      </c>
      <c r="Z62792" t="s">
        <v>61</v>
      </c>
      <c r="AA62792" t="s">
        <v>61</v>
      </c>
      <c r="AB62792" t="s">
        <v>61</v>
      </c>
      <c r="AC62792" t="s">
        <v>61</v>
      </c>
      <c r="AD62792" t="s">
        <v>61</v>
      </c>
      <c r="AE62792" t="s">
        <v>61</v>
      </c>
      <c r="AF62792" t="s">
        <v>61</v>
      </c>
      <c r="AG62792" t="s">
        <v>61</v>
      </c>
      <c r="AH62792" t="s">
        <v>61</v>
      </c>
      <c r="AI62792" t="s">
        <v>61</v>
      </c>
      <c r="AJ62792" t="s">
        <v>61</v>
      </c>
      <c r="AL62792" t="s">
        <v>245</v>
      </c>
      <c r="AN62792" t="s">
        <v>2167</v>
      </c>
      <c r="AO62792" t="s">
        <v>2328</v>
      </c>
      <c r="AP62792" t="s">
        <v>61</v>
      </c>
      <c r="AR62792" t="s">
        <v>223</v>
      </c>
      <c r="AS62792">
        <v>2022</v>
      </c>
      <c r="AT62792">
        <v>2021</v>
      </c>
      <c r="AU62792">
        <v>31838</v>
      </c>
      <c r="AV62792" t="s">
        <v>61</v>
      </c>
      <c r="AX62792" t="s">
        <v>369</v>
      </c>
      <c r="AY62792" t="s">
        <v>70</v>
      </c>
      <c r="AZ62792" t="s">
        <v>70</v>
      </c>
      <c r="BA62792" t="s">
        <v>70</v>
      </c>
      <c r="BB62792" t="s">
        <v>70</v>
      </c>
      <c r="BC62792" t="s">
        <v>70</v>
      </c>
      <c r="BD62792" t="s">
        <v>70</v>
      </c>
    </row>
    <row r="62793" spans="1:56" x14ac:dyDescent="0.3">
      <c r="A62793" t="s">
        <v>56</v>
      </c>
      <c r="B62793" t="s">
        <v>215</v>
      </c>
      <c r="C62793" t="s">
        <v>365</v>
      </c>
      <c r="D62793" t="s">
        <v>59</v>
      </c>
      <c r="E62793" t="s">
        <v>93</v>
      </c>
      <c r="F62793" t="s">
        <v>61</v>
      </c>
      <c r="G62793" t="s">
        <v>241</v>
      </c>
      <c r="H62793" t="s">
        <v>62</v>
      </c>
      <c r="I62793" t="s">
        <v>233</v>
      </c>
      <c r="J62793" t="s">
        <v>61</v>
      </c>
      <c r="K62793" t="s">
        <v>61</v>
      </c>
      <c r="L62793" t="s">
        <v>226</v>
      </c>
      <c r="M62793" t="s">
        <v>227</v>
      </c>
      <c r="N62793" t="s">
        <v>61</v>
      </c>
      <c r="O62793" t="s">
        <v>61</v>
      </c>
      <c r="P62793" t="s">
        <v>61</v>
      </c>
      <c r="Q62793" t="s">
        <v>61</v>
      </c>
      <c r="R62793" t="s">
        <v>61</v>
      </c>
      <c r="S62793" t="s">
        <v>61</v>
      </c>
      <c r="T62793" t="s">
        <v>61</v>
      </c>
      <c r="U62793" t="s">
        <v>61</v>
      </c>
      <c r="V62793" t="s">
        <v>61</v>
      </c>
      <c r="W62793" t="s">
        <v>61</v>
      </c>
      <c r="X62793" t="s">
        <v>61</v>
      </c>
      <c r="Y62793" t="s">
        <v>61</v>
      </c>
      <c r="Z62793" t="s">
        <v>61</v>
      </c>
      <c r="AA62793" t="s">
        <v>61</v>
      </c>
      <c r="AB62793" t="s">
        <v>61</v>
      </c>
      <c r="AC62793" t="s">
        <v>61</v>
      </c>
      <c r="AD62793" t="s">
        <v>61</v>
      </c>
      <c r="AE62793" t="s">
        <v>61</v>
      </c>
      <c r="AF62793" t="s">
        <v>61</v>
      </c>
      <c r="AG62793" t="s">
        <v>61</v>
      </c>
      <c r="AH62793" t="s">
        <v>61</v>
      </c>
      <c r="AI62793" t="s">
        <v>61</v>
      </c>
      <c r="AJ62793" t="s">
        <v>61</v>
      </c>
      <c r="AL62793" t="s">
        <v>245</v>
      </c>
      <c r="AN62793" t="s">
        <v>2167</v>
      </c>
      <c r="AO62793" t="s">
        <v>2329</v>
      </c>
      <c r="AP62793" t="s">
        <v>61</v>
      </c>
      <c r="AR62793" t="s">
        <v>223</v>
      </c>
      <c r="AS62793">
        <v>2022</v>
      </c>
      <c r="AT62793">
        <v>2021</v>
      </c>
      <c r="AU62793">
        <v>29445</v>
      </c>
      <c r="AV62793" t="s">
        <v>61</v>
      </c>
      <c r="AX62793" t="s">
        <v>369</v>
      </c>
      <c r="AY62793" t="s">
        <v>70</v>
      </c>
      <c r="AZ62793" t="s">
        <v>70</v>
      </c>
      <c r="BA62793" t="s">
        <v>70</v>
      </c>
      <c r="BB62793" t="s">
        <v>70</v>
      </c>
      <c r="BC62793" t="s">
        <v>70</v>
      </c>
      <c r="BD62793" t="s">
        <v>70</v>
      </c>
    </row>
    <row r="62794" spans="1:56" x14ac:dyDescent="0.3">
      <c r="A62794" t="s">
        <v>56</v>
      </c>
      <c r="B62794" t="s">
        <v>215</v>
      </c>
      <c r="C62794" t="s">
        <v>365</v>
      </c>
      <c r="D62794" t="s">
        <v>59</v>
      </c>
      <c r="E62794" t="s">
        <v>93</v>
      </c>
      <c r="F62794" t="s">
        <v>61</v>
      </c>
      <c r="G62794" t="s">
        <v>241</v>
      </c>
      <c r="H62794" t="s">
        <v>62</v>
      </c>
      <c r="I62794" t="s">
        <v>233</v>
      </c>
      <c r="J62794" t="s">
        <v>61</v>
      </c>
      <c r="K62794" t="s">
        <v>61</v>
      </c>
      <c r="L62794" t="s">
        <v>228</v>
      </c>
      <c r="M62794" t="s">
        <v>227</v>
      </c>
      <c r="N62794" t="s">
        <v>61</v>
      </c>
      <c r="O62794" t="s">
        <v>61</v>
      </c>
      <c r="P62794" t="s">
        <v>61</v>
      </c>
      <c r="Q62794" t="s">
        <v>61</v>
      </c>
      <c r="R62794" t="s">
        <v>61</v>
      </c>
      <c r="S62794" t="s">
        <v>61</v>
      </c>
      <c r="T62794" t="s">
        <v>61</v>
      </c>
      <c r="U62794" t="s">
        <v>61</v>
      </c>
      <c r="V62794" t="s">
        <v>61</v>
      </c>
      <c r="W62794" t="s">
        <v>61</v>
      </c>
      <c r="X62794" t="s">
        <v>61</v>
      </c>
      <c r="Y62794" t="s">
        <v>61</v>
      </c>
      <c r="Z62794" t="s">
        <v>61</v>
      </c>
      <c r="AA62794" t="s">
        <v>61</v>
      </c>
      <c r="AB62794" t="s">
        <v>61</v>
      </c>
      <c r="AC62794" t="s">
        <v>61</v>
      </c>
      <c r="AD62794" t="s">
        <v>61</v>
      </c>
      <c r="AE62794" t="s">
        <v>61</v>
      </c>
      <c r="AF62794" t="s">
        <v>61</v>
      </c>
      <c r="AG62794" t="s">
        <v>61</v>
      </c>
      <c r="AH62794" t="s">
        <v>61</v>
      </c>
      <c r="AI62794" t="s">
        <v>61</v>
      </c>
      <c r="AJ62794" t="s">
        <v>61</v>
      </c>
      <c r="AL62794" t="s">
        <v>245</v>
      </c>
      <c r="AN62794" t="s">
        <v>2167</v>
      </c>
      <c r="AO62794" t="s">
        <v>2330</v>
      </c>
      <c r="AP62794" t="s">
        <v>61</v>
      </c>
      <c r="AR62794" t="s">
        <v>223</v>
      </c>
      <c r="AS62794">
        <v>2022</v>
      </c>
      <c r="AT62794">
        <v>2021</v>
      </c>
      <c r="AU62794">
        <v>4875</v>
      </c>
      <c r="AV62794" t="s">
        <v>61</v>
      </c>
      <c r="AX62794" t="s">
        <v>369</v>
      </c>
      <c r="AY62794" t="s">
        <v>70</v>
      </c>
      <c r="AZ62794" t="s">
        <v>70</v>
      </c>
      <c r="BA62794" t="s">
        <v>70</v>
      </c>
      <c r="BB62794" t="s">
        <v>70</v>
      </c>
      <c r="BC62794" t="s">
        <v>70</v>
      </c>
      <c r="BD62794" t="s">
        <v>70</v>
      </c>
    </row>
    <row r="62795" spans="1:56" x14ac:dyDescent="0.3">
      <c r="A62795" t="s">
        <v>56</v>
      </c>
      <c r="B62795" t="s">
        <v>215</v>
      </c>
      <c r="C62795" t="s">
        <v>365</v>
      </c>
      <c r="D62795" t="s">
        <v>59</v>
      </c>
      <c r="E62795" t="s">
        <v>93</v>
      </c>
      <c r="F62795" t="s">
        <v>61</v>
      </c>
      <c r="G62795" t="s">
        <v>241</v>
      </c>
      <c r="H62795" t="s">
        <v>62</v>
      </c>
      <c r="I62795" t="s">
        <v>233</v>
      </c>
      <c r="J62795" t="s">
        <v>61</v>
      </c>
      <c r="K62795" t="s">
        <v>61</v>
      </c>
      <c r="L62795" t="s">
        <v>228</v>
      </c>
      <c r="M62795" t="s">
        <v>12</v>
      </c>
      <c r="N62795" t="s">
        <v>61</v>
      </c>
      <c r="O62795" t="s">
        <v>61</v>
      </c>
      <c r="P62795" t="s">
        <v>61</v>
      </c>
      <c r="Q62795" t="s">
        <v>61</v>
      </c>
      <c r="R62795" t="s">
        <v>61</v>
      </c>
      <c r="S62795" t="s">
        <v>61</v>
      </c>
      <c r="T62795" t="s">
        <v>61</v>
      </c>
      <c r="U62795" t="s">
        <v>61</v>
      </c>
      <c r="V62795" t="s">
        <v>61</v>
      </c>
      <c r="W62795" t="s">
        <v>61</v>
      </c>
      <c r="X62795" t="s">
        <v>61</v>
      </c>
      <c r="Y62795" t="s">
        <v>61</v>
      </c>
      <c r="Z62795" t="s">
        <v>61</v>
      </c>
      <c r="AA62795" t="s">
        <v>61</v>
      </c>
      <c r="AB62795" t="s">
        <v>61</v>
      </c>
      <c r="AC62795" t="s">
        <v>61</v>
      </c>
      <c r="AD62795" t="s">
        <v>61</v>
      </c>
      <c r="AE62795" t="s">
        <v>61</v>
      </c>
      <c r="AF62795" t="s">
        <v>61</v>
      </c>
      <c r="AG62795" t="s">
        <v>61</v>
      </c>
      <c r="AH62795" t="s">
        <v>61</v>
      </c>
      <c r="AI62795" t="s">
        <v>61</v>
      </c>
      <c r="AJ62795" t="s">
        <v>61</v>
      </c>
      <c r="AL62795" t="s">
        <v>245</v>
      </c>
      <c r="AN62795" t="s">
        <v>2167</v>
      </c>
      <c r="AO62795" t="s">
        <v>2331</v>
      </c>
      <c r="AP62795" t="s">
        <v>61</v>
      </c>
      <c r="AR62795" t="s">
        <v>223</v>
      </c>
      <c r="AS62795">
        <v>2022</v>
      </c>
      <c r="AT62795">
        <v>2021</v>
      </c>
      <c r="AU62795">
        <v>4993</v>
      </c>
      <c r="AV62795" t="s">
        <v>61</v>
      </c>
      <c r="AX62795" t="s">
        <v>369</v>
      </c>
      <c r="AY62795" t="s">
        <v>70</v>
      </c>
      <c r="AZ62795" t="s">
        <v>70</v>
      </c>
      <c r="BA62795" t="s">
        <v>70</v>
      </c>
      <c r="BB62795" t="s">
        <v>70</v>
      </c>
      <c r="BC62795" t="s">
        <v>70</v>
      </c>
      <c r="BD62795" t="s">
        <v>70</v>
      </c>
    </row>
    <row r="62796" spans="1:56" x14ac:dyDescent="0.3">
      <c r="A62796" t="s">
        <v>56</v>
      </c>
      <c r="B62796" t="s">
        <v>215</v>
      </c>
      <c r="C62796" t="s">
        <v>365</v>
      </c>
      <c r="D62796" t="s">
        <v>59</v>
      </c>
      <c r="E62796" t="s">
        <v>93</v>
      </c>
      <c r="F62796" t="s">
        <v>61</v>
      </c>
      <c r="G62796" t="s">
        <v>241</v>
      </c>
      <c r="H62796" t="s">
        <v>62</v>
      </c>
      <c r="I62796" t="s">
        <v>233</v>
      </c>
      <c r="J62796" t="s">
        <v>61</v>
      </c>
      <c r="K62796" t="s">
        <v>229</v>
      </c>
      <c r="L62796" t="s">
        <v>61</v>
      </c>
      <c r="M62796" t="s">
        <v>61</v>
      </c>
      <c r="N62796" t="s">
        <v>61</v>
      </c>
      <c r="O62796" t="s">
        <v>61</v>
      </c>
      <c r="P62796" t="s">
        <v>61</v>
      </c>
      <c r="Q62796" t="s">
        <v>61</v>
      </c>
      <c r="R62796" t="s">
        <v>61</v>
      </c>
      <c r="S62796" t="s">
        <v>61</v>
      </c>
      <c r="T62796" t="s">
        <v>61</v>
      </c>
      <c r="U62796" t="s">
        <v>61</v>
      </c>
      <c r="V62796" t="s">
        <v>61</v>
      </c>
      <c r="W62796" t="s">
        <v>61</v>
      </c>
      <c r="X62796" t="s">
        <v>61</v>
      </c>
      <c r="Y62796" t="s">
        <v>61</v>
      </c>
      <c r="Z62796" t="s">
        <v>61</v>
      </c>
      <c r="AA62796" t="s">
        <v>61</v>
      </c>
      <c r="AB62796" t="s">
        <v>61</v>
      </c>
      <c r="AC62796" t="s">
        <v>61</v>
      </c>
      <c r="AD62796" t="s">
        <v>61</v>
      </c>
      <c r="AE62796" t="s">
        <v>61</v>
      </c>
      <c r="AF62796" t="s">
        <v>61</v>
      </c>
      <c r="AG62796" t="s">
        <v>61</v>
      </c>
      <c r="AH62796" t="s">
        <v>61</v>
      </c>
      <c r="AI62796" t="s">
        <v>61</v>
      </c>
      <c r="AJ62796" t="s">
        <v>61</v>
      </c>
      <c r="AL62796" t="s">
        <v>245</v>
      </c>
      <c r="AN62796" t="s">
        <v>2167</v>
      </c>
      <c r="AO62796" t="s">
        <v>2332</v>
      </c>
      <c r="AP62796" t="s">
        <v>61</v>
      </c>
      <c r="AR62796" t="s">
        <v>223</v>
      </c>
      <c r="AS62796">
        <v>2022</v>
      </c>
      <c r="AT62796">
        <v>2021</v>
      </c>
      <c r="AU62796">
        <v>4914</v>
      </c>
      <c r="AV62796" t="s">
        <v>61</v>
      </c>
      <c r="AX62796" t="s">
        <v>369</v>
      </c>
      <c r="AY62796" t="s">
        <v>70</v>
      </c>
      <c r="AZ62796" t="s">
        <v>70</v>
      </c>
      <c r="BA62796" t="s">
        <v>70</v>
      </c>
      <c r="BB62796" t="s">
        <v>70</v>
      </c>
      <c r="BC62796" t="s">
        <v>70</v>
      </c>
      <c r="BD62796" t="s">
        <v>70</v>
      </c>
    </row>
    <row r="62797" spans="1:56" x14ac:dyDescent="0.3">
      <c r="A62797" t="s">
        <v>56</v>
      </c>
      <c r="B62797" t="s">
        <v>215</v>
      </c>
      <c r="C62797" t="s">
        <v>365</v>
      </c>
      <c r="D62797" t="s">
        <v>59</v>
      </c>
      <c r="E62797" t="s">
        <v>93</v>
      </c>
      <c r="F62797" t="s">
        <v>61</v>
      </c>
      <c r="G62797" t="s">
        <v>241</v>
      </c>
      <c r="H62797" t="s">
        <v>71</v>
      </c>
      <c r="I62797" t="s">
        <v>234</v>
      </c>
      <c r="J62797" t="s">
        <v>61</v>
      </c>
      <c r="K62797" t="s">
        <v>219</v>
      </c>
      <c r="L62797" t="s">
        <v>61</v>
      </c>
      <c r="M62797" t="s">
        <v>61</v>
      </c>
      <c r="N62797" t="s">
        <v>61</v>
      </c>
      <c r="O62797" t="s">
        <v>61</v>
      </c>
      <c r="P62797" t="s">
        <v>61</v>
      </c>
      <c r="Q62797" t="s">
        <v>61</v>
      </c>
      <c r="R62797" t="s">
        <v>61</v>
      </c>
      <c r="S62797" t="s">
        <v>61</v>
      </c>
      <c r="T62797" t="s">
        <v>61</v>
      </c>
      <c r="U62797" t="s">
        <v>61</v>
      </c>
      <c r="V62797" t="s">
        <v>61</v>
      </c>
      <c r="W62797" t="s">
        <v>61</v>
      </c>
      <c r="X62797" t="s">
        <v>61</v>
      </c>
      <c r="Y62797" t="s">
        <v>61</v>
      </c>
      <c r="Z62797" t="s">
        <v>61</v>
      </c>
      <c r="AA62797" t="s">
        <v>61</v>
      </c>
      <c r="AB62797" t="s">
        <v>61</v>
      </c>
      <c r="AC62797" t="s">
        <v>61</v>
      </c>
      <c r="AD62797" t="s">
        <v>61</v>
      </c>
      <c r="AE62797" t="s">
        <v>61</v>
      </c>
      <c r="AF62797" t="s">
        <v>61</v>
      </c>
      <c r="AG62797" t="s">
        <v>61</v>
      </c>
      <c r="AH62797" t="s">
        <v>61</v>
      </c>
      <c r="AI62797" t="s">
        <v>61</v>
      </c>
      <c r="AJ62797" t="s">
        <v>61</v>
      </c>
      <c r="AL62797" t="s">
        <v>245</v>
      </c>
      <c r="AN62797" t="s">
        <v>2167</v>
      </c>
      <c r="AO62797" t="s">
        <v>2333</v>
      </c>
      <c r="AP62797" t="s">
        <v>61</v>
      </c>
      <c r="AR62797" t="s">
        <v>223</v>
      </c>
      <c r="AS62797">
        <v>2022</v>
      </c>
      <c r="AT62797">
        <v>2021</v>
      </c>
      <c r="AU62797">
        <v>43862</v>
      </c>
      <c r="AV62797" t="s">
        <v>61</v>
      </c>
      <c r="AX62797" t="s">
        <v>369</v>
      </c>
      <c r="AY62797" t="s">
        <v>70</v>
      </c>
      <c r="AZ62797" t="s">
        <v>70</v>
      </c>
      <c r="BA62797" t="s">
        <v>70</v>
      </c>
      <c r="BB62797" t="s">
        <v>70</v>
      </c>
      <c r="BC62797" t="s">
        <v>70</v>
      </c>
      <c r="BD62797" t="s">
        <v>70</v>
      </c>
    </row>
    <row r="62798" spans="1:56" x14ac:dyDescent="0.3">
      <c r="A62798" t="s">
        <v>56</v>
      </c>
      <c r="B62798" t="s">
        <v>215</v>
      </c>
      <c r="C62798" t="s">
        <v>365</v>
      </c>
      <c r="D62798" t="s">
        <v>59</v>
      </c>
      <c r="E62798" t="s">
        <v>93</v>
      </c>
      <c r="F62798" t="s">
        <v>61</v>
      </c>
      <c r="G62798" t="s">
        <v>241</v>
      </c>
      <c r="H62798" t="s">
        <v>71</v>
      </c>
      <c r="I62798" t="s">
        <v>234</v>
      </c>
      <c r="J62798" t="s">
        <v>61</v>
      </c>
      <c r="K62798" t="s">
        <v>61</v>
      </c>
      <c r="L62798" t="s">
        <v>226</v>
      </c>
      <c r="M62798" t="s">
        <v>227</v>
      </c>
      <c r="N62798" t="s">
        <v>61</v>
      </c>
      <c r="O62798" t="s">
        <v>61</v>
      </c>
      <c r="P62798" t="s">
        <v>61</v>
      </c>
      <c r="Q62798" t="s">
        <v>61</v>
      </c>
      <c r="R62798" t="s">
        <v>61</v>
      </c>
      <c r="S62798" t="s">
        <v>61</v>
      </c>
      <c r="T62798" t="s">
        <v>61</v>
      </c>
      <c r="U62798" t="s">
        <v>61</v>
      </c>
      <c r="V62798" t="s">
        <v>61</v>
      </c>
      <c r="W62798" t="s">
        <v>61</v>
      </c>
      <c r="X62798" t="s">
        <v>61</v>
      </c>
      <c r="Y62798" t="s">
        <v>61</v>
      </c>
      <c r="Z62798" t="s">
        <v>61</v>
      </c>
      <c r="AA62798" t="s">
        <v>61</v>
      </c>
      <c r="AB62798" t="s">
        <v>61</v>
      </c>
      <c r="AC62798" t="s">
        <v>61</v>
      </c>
      <c r="AD62798" t="s">
        <v>61</v>
      </c>
      <c r="AE62798" t="s">
        <v>61</v>
      </c>
      <c r="AF62798" t="s">
        <v>61</v>
      </c>
      <c r="AG62798" t="s">
        <v>61</v>
      </c>
      <c r="AH62798" t="s">
        <v>61</v>
      </c>
      <c r="AI62798" t="s">
        <v>61</v>
      </c>
      <c r="AJ62798" t="s">
        <v>61</v>
      </c>
      <c r="AL62798" t="s">
        <v>245</v>
      </c>
      <c r="AN62798" t="s">
        <v>2167</v>
      </c>
      <c r="AO62798" t="s">
        <v>2334</v>
      </c>
      <c r="AP62798" t="s">
        <v>61</v>
      </c>
      <c r="AR62798" t="s">
        <v>223</v>
      </c>
      <c r="AS62798">
        <v>2022</v>
      </c>
      <c r="AT62798">
        <v>2021</v>
      </c>
      <c r="AU62798">
        <v>48926</v>
      </c>
      <c r="AV62798" t="s">
        <v>61</v>
      </c>
      <c r="AX62798" t="s">
        <v>369</v>
      </c>
      <c r="AY62798" t="s">
        <v>70</v>
      </c>
      <c r="AZ62798" t="s">
        <v>70</v>
      </c>
      <c r="BA62798" t="s">
        <v>70</v>
      </c>
      <c r="BB62798" t="s">
        <v>70</v>
      </c>
      <c r="BC62798" t="s">
        <v>70</v>
      </c>
      <c r="BD62798" t="s">
        <v>70</v>
      </c>
    </row>
    <row r="62799" spans="1:56" x14ac:dyDescent="0.3">
      <c r="A62799" t="s">
        <v>56</v>
      </c>
      <c r="B62799" t="s">
        <v>215</v>
      </c>
      <c r="C62799" t="s">
        <v>365</v>
      </c>
      <c r="D62799" t="s">
        <v>59</v>
      </c>
      <c r="E62799" t="s">
        <v>93</v>
      </c>
      <c r="F62799" t="s">
        <v>61</v>
      </c>
      <c r="G62799" t="s">
        <v>241</v>
      </c>
      <c r="H62799" t="s">
        <v>71</v>
      </c>
      <c r="I62799" t="s">
        <v>234</v>
      </c>
      <c r="J62799" t="s">
        <v>61</v>
      </c>
      <c r="K62799" t="s">
        <v>229</v>
      </c>
      <c r="L62799" t="s">
        <v>61</v>
      </c>
      <c r="M62799" t="s">
        <v>61</v>
      </c>
      <c r="N62799" t="s">
        <v>61</v>
      </c>
      <c r="O62799" t="s">
        <v>61</v>
      </c>
      <c r="P62799" t="s">
        <v>61</v>
      </c>
      <c r="Q62799" t="s">
        <v>61</v>
      </c>
      <c r="R62799" t="s">
        <v>61</v>
      </c>
      <c r="S62799" t="s">
        <v>61</v>
      </c>
      <c r="T62799" t="s">
        <v>61</v>
      </c>
      <c r="U62799" t="s">
        <v>61</v>
      </c>
      <c r="V62799" t="s">
        <v>61</v>
      </c>
      <c r="W62799" t="s">
        <v>61</v>
      </c>
      <c r="X62799" t="s">
        <v>61</v>
      </c>
      <c r="Y62799" t="s">
        <v>61</v>
      </c>
      <c r="Z62799" t="s">
        <v>61</v>
      </c>
      <c r="AA62799" t="s">
        <v>61</v>
      </c>
      <c r="AB62799" t="s">
        <v>61</v>
      </c>
      <c r="AC62799" t="s">
        <v>61</v>
      </c>
      <c r="AD62799" t="s">
        <v>61</v>
      </c>
      <c r="AE62799" t="s">
        <v>61</v>
      </c>
      <c r="AF62799" t="s">
        <v>61</v>
      </c>
      <c r="AG62799" t="s">
        <v>61</v>
      </c>
      <c r="AH62799" t="s">
        <v>61</v>
      </c>
      <c r="AI62799" t="s">
        <v>61</v>
      </c>
      <c r="AJ62799" t="s">
        <v>61</v>
      </c>
      <c r="AL62799" t="s">
        <v>245</v>
      </c>
      <c r="AN62799" t="s">
        <v>2167</v>
      </c>
      <c r="AO62799" t="s">
        <v>2335</v>
      </c>
      <c r="AP62799" t="s">
        <v>61</v>
      </c>
      <c r="AR62799" t="s">
        <v>223</v>
      </c>
      <c r="AS62799">
        <v>2022</v>
      </c>
      <c r="AT62799">
        <v>2021</v>
      </c>
      <c r="AU62799">
        <v>5064</v>
      </c>
      <c r="AV62799" t="s">
        <v>61</v>
      </c>
      <c r="AX62799" t="s">
        <v>369</v>
      </c>
      <c r="AY62799" t="s">
        <v>70</v>
      </c>
      <c r="AZ62799" t="s">
        <v>70</v>
      </c>
      <c r="BA62799" t="s">
        <v>70</v>
      </c>
      <c r="BB62799" t="s">
        <v>70</v>
      </c>
      <c r="BC62799" t="s">
        <v>70</v>
      </c>
      <c r="BD62799" t="s">
        <v>70</v>
      </c>
    </row>
    <row r="62800" spans="1:56" x14ac:dyDescent="0.3">
      <c r="A62800" t="s">
        <v>56</v>
      </c>
      <c r="B62800" t="s">
        <v>215</v>
      </c>
      <c r="C62800" t="s">
        <v>365</v>
      </c>
      <c r="D62800" t="s">
        <v>59</v>
      </c>
      <c r="E62800" t="s">
        <v>93</v>
      </c>
      <c r="F62800" t="s">
        <v>61</v>
      </c>
      <c r="G62800" t="s">
        <v>241</v>
      </c>
      <c r="H62800" t="s">
        <v>71</v>
      </c>
      <c r="I62800" t="s">
        <v>235</v>
      </c>
      <c r="J62800" t="s">
        <v>61</v>
      </c>
      <c r="K62800" t="s">
        <v>219</v>
      </c>
      <c r="L62800" t="s">
        <v>61</v>
      </c>
      <c r="M62800" t="s">
        <v>61</v>
      </c>
      <c r="N62800" t="s">
        <v>61</v>
      </c>
      <c r="O62800" t="s">
        <v>61</v>
      </c>
      <c r="P62800" t="s">
        <v>61</v>
      </c>
      <c r="Q62800" t="s">
        <v>61</v>
      </c>
      <c r="R62800" t="s">
        <v>61</v>
      </c>
      <c r="S62800" t="s">
        <v>61</v>
      </c>
      <c r="T62800" t="s">
        <v>61</v>
      </c>
      <c r="U62800" t="s">
        <v>61</v>
      </c>
      <c r="V62800" t="s">
        <v>61</v>
      </c>
      <c r="W62800" t="s">
        <v>61</v>
      </c>
      <c r="X62800" t="s">
        <v>61</v>
      </c>
      <c r="Y62800" t="s">
        <v>61</v>
      </c>
      <c r="Z62800" t="s">
        <v>61</v>
      </c>
      <c r="AA62800" t="s">
        <v>61</v>
      </c>
      <c r="AB62800" t="s">
        <v>61</v>
      </c>
      <c r="AC62800" t="s">
        <v>61</v>
      </c>
      <c r="AD62800" t="s">
        <v>61</v>
      </c>
      <c r="AE62800" t="s">
        <v>61</v>
      </c>
      <c r="AF62800" t="s">
        <v>61</v>
      </c>
      <c r="AG62800" t="s">
        <v>61</v>
      </c>
      <c r="AH62800" t="s">
        <v>61</v>
      </c>
      <c r="AI62800" t="s">
        <v>61</v>
      </c>
      <c r="AJ62800" t="s">
        <v>61</v>
      </c>
      <c r="AL62800" t="s">
        <v>245</v>
      </c>
      <c r="AN62800" t="s">
        <v>2167</v>
      </c>
      <c r="AO62800" t="s">
        <v>2336</v>
      </c>
      <c r="AP62800" t="s">
        <v>61</v>
      </c>
      <c r="AR62800" t="s">
        <v>223</v>
      </c>
      <c r="AS62800">
        <v>2022</v>
      </c>
      <c r="AT62800">
        <v>2021</v>
      </c>
      <c r="AU62800">
        <v>1716</v>
      </c>
      <c r="AV62800" t="s">
        <v>61</v>
      </c>
      <c r="AX62800" t="s">
        <v>369</v>
      </c>
      <c r="AY62800" t="s">
        <v>70</v>
      </c>
      <c r="AZ62800" t="s">
        <v>70</v>
      </c>
      <c r="BA62800" t="s">
        <v>70</v>
      </c>
      <c r="BB62800" t="s">
        <v>70</v>
      </c>
      <c r="BC62800" t="s">
        <v>70</v>
      </c>
      <c r="BD62800" t="s">
        <v>70</v>
      </c>
    </row>
    <row r="62801" spans="1:56" x14ac:dyDescent="0.3">
      <c r="A62801" t="s">
        <v>56</v>
      </c>
      <c r="B62801" t="s">
        <v>215</v>
      </c>
      <c r="C62801" t="s">
        <v>365</v>
      </c>
      <c r="D62801" t="s">
        <v>59</v>
      </c>
      <c r="E62801" t="s">
        <v>93</v>
      </c>
      <c r="F62801" t="s">
        <v>61</v>
      </c>
      <c r="G62801" t="s">
        <v>241</v>
      </c>
      <c r="H62801" t="s">
        <v>71</v>
      </c>
      <c r="I62801" t="s">
        <v>235</v>
      </c>
      <c r="J62801" t="s">
        <v>61</v>
      </c>
      <c r="K62801" t="s">
        <v>61</v>
      </c>
      <c r="L62801" t="s">
        <v>226</v>
      </c>
      <c r="M62801" t="s">
        <v>227</v>
      </c>
      <c r="N62801" t="s">
        <v>61</v>
      </c>
      <c r="O62801" t="s">
        <v>61</v>
      </c>
      <c r="P62801" t="s">
        <v>61</v>
      </c>
      <c r="Q62801" t="s">
        <v>61</v>
      </c>
      <c r="R62801" t="s">
        <v>61</v>
      </c>
      <c r="S62801" t="s">
        <v>61</v>
      </c>
      <c r="T62801" t="s">
        <v>61</v>
      </c>
      <c r="U62801" t="s">
        <v>61</v>
      </c>
      <c r="V62801" t="s">
        <v>61</v>
      </c>
      <c r="W62801" t="s">
        <v>61</v>
      </c>
      <c r="X62801" t="s">
        <v>61</v>
      </c>
      <c r="Y62801" t="s">
        <v>61</v>
      </c>
      <c r="Z62801" t="s">
        <v>61</v>
      </c>
      <c r="AA62801" t="s">
        <v>61</v>
      </c>
      <c r="AB62801" t="s">
        <v>61</v>
      </c>
      <c r="AC62801" t="s">
        <v>61</v>
      </c>
      <c r="AD62801" t="s">
        <v>61</v>
      </c>
      <c r="AE62801" t="s">
        <v>61</v>
      </c>
      <c r="AF62801" t="s">
        <v>61</v>
      </c>
      <c r="AG62801" t="s">
        <v>61</v>
      </c>
      <c r="AH62801" t="s">
        <v>61</v>
      </c>
      <c r="AI62801" t="s">
        <v>61</v>
      </c>
      <c r="AJ62801" t="s">
        <v>61</v>
      </c>
      <c r="AL62801" t="s">
        <v>245</v>
      </c>
      <c r="AN62801" t="s">
        <v>2167</v>
      </c>
      <c r="AO62801" t="s">
        <v>2337</v>
      </c>
      <c r="AP62801" t="s">
        <v>61</v>
      </c>
      <c r="AR62801" t="s">
        <v>223</v>
      </c>
      <c r="AS62801">
        <v>2022</v>
      </c>
      <c r="AT62801">
        <v>2021</v>
      </c>
      <c r="AU62801">
        <v>2057</v>
      </c>
      <c r="AV62801" t="s">
        <v>61</v>
      </c>
      <c r="AX62801" t="s">
        <v>369</v>
      </c>
      <c r="AY62801" t="s">
        <v>70</v>
      </c>
      <c r="AZ62801" t="s">
        <v>70</v>
      </c>
      <c r="BA62801" t="s">
        <v>70</v>
      </c>
      <c r="BB62801" t="s">
        <v>70</v>
      </c>
      <c r="BC62801" t="s">
        <v>70</v>
      </c>
      <c r="BD62801" t="s">
        <v>70</v>
      </c>
    </row>
    <row r="62802" spans="1:56" x14ac:dyDescent="0.3">
      <c r="A62802" t="s">
        <v>56</v>
      </c>
      <c r="B62802" t="s">
        <v>215</v>
      </c>
      <c r="C62802" t="s">
        <v>365</v>
      </c>
      <c r="D62802" t="s">
        <v>59</v>
      </c>
      <c r="E62802" t="s">
        <v>93</v>
      </c>
      <c r="F62802" t="s">
        <v>61</v>
      </c>
      <c r="G62802" t="s">
        <v>241</v>
      </c>
      <c r="H62802" t="s">
        <v>71</v>
      </c>
      <c r="I62802" t="s">
        <v>235</v>
      </c>
      <c r="J62802" t="s">
        <v>61</v>
      </c>
      <c r="K62802" t="s">
        <v>229</v>
      </c>
      <c r="L62802" t="s">
        <v>61</v>
      </c>
      <c r="M62802" t="s">
        <v>61</v>
      </c>
      <c r="N62802" t="s">
        <v>61</v>
      </c>
      <c r="O62802" t="s">
        <v>61</v>
      </c>
      <c r="P62802" t="s">
        <v>61</v>
      </c>
      <c r="Q62802" t="s">
        <v>61</v>
      </c>
      <c r="R62802" t="s">
        <v>61</v>
      </c>
      <c r="S62802" t="s">
        <v>61</v>
      </c>
      <c r="T62802" t="s">
        <v>61</v>
      </c>
      <c r="U62802" t="s">
        <v>61</v>
      </c>
      <c r="V62802" t="s">
        <v>61</v>
      </c>
      <c r="W62802" t="s">
        <v>61</v>
      </c>
      <c r="X62802" t="s">
        <v>61</v>
      </c>
      <c r="Y62802" t="s">
        <v>61</v>
      </c>
      <c r="Z62802" t="s">
        <v>61</v>
      </c>
      <c r="AA62802" t="s">
        <v>61</v>
      </c>
      <c r="AB62802" t="s">
        <v>61</v>
      </c>
      <c r="AC62802" t="s">
        <v>61</v>
      </c>
      <c r="AD62802" t="s">
        <v>61</v>
      </c>
      <c r="AE62802" t="s">
        <v>61</v>
      </c>
      <c r="AF62802" t="s">
        <v>61</v>
      </c>
      <c r="AG62802" t="s">
        <v>61</v>
      </c>
      <c r="AH62802" t="s">
        <v>61</v>
      </c>
      <c r="AI62802" t="s">
        <v>61</v>
      </c>
      <c r="AJ62802" t="s">
        <v>61</v>
      </c>
      <c r="AL62802" t="s">
        <v>245</v>
      </c>
      <c r="AN62802" t="s">
        <v>2167</v>
      </c>
      <c r="AO62802" t="s">
        <v>2338</v>
      </c>
      <c r="AP62802" t="s">
        <v>61</v>
      </c>
      <c r="AR62802" t="s">
        <v>223</v>
      </c>
      <c r="AS62802">
        <v>2022</v>
      </c>
      <c r="AT62802">
        <v>2021</v>
      </c>
      <c r="AU62802">
        <v>341</v>
      </c>
      <c r="AV62802" t="s">
        <v>61</v>
      </c>
      <c r="AX62802" t="s">
        <v>369</v>
      </c>
      <c r="AY62802" t="s">
        <v>70</v>
      </c>
      <c r="AZ62802" t="s">
        <v>70</v>
      </c>
      <c r="BA62802" t="s">
        <v>70</v>
      </c>
      <c r="BB62802" t="s">
        <v>70</v>
      </c>
      <c r="BC62802" t="s">
        <v>70</v>
      </c>
      <c r="BD62802" t="s">
        <v>70</v>
      </c>
    </row>
    <row r="62803" spans="1:56" x14ac:dyDescent="0.3">
      <c r="A62803" t="s">
        <v>56</v>
      </c>
      <c r="B62803" t="s">
        <v>215</v>
      </c>
      <c r="C62803" t="s">
        <v>365</v>
      </c>
      <c r="D62803" t="s">
        <v>59</v>
      </c>
      <c r="E62803" t="s">
        <v>93</v>
      </c>
      <c r="F62803" t="s">
        <v>61</v>
      </c>
      <c r="G62803" t="s">
        <v>241</v>
      </c>
      <c r="H62803" t="s">
        <v>62</v>
      </c>
      <c r="I62803" t="s">
        <v>236</v>
      </c>
      <c r="J62803" t="s">
        <v>61</v>
      </c>
      <c r="K62803" t="s">
        <v>219</v>
      </c>
      <c r="L62803" t="s">
        <v>61</v>
      </c>
      <c r="M62803" t="s">
        <v>61</v>
      </c>
      <c r="N62803" t="s">
        <v>61</v>
      </c>
      <c r="O62803" t="s">
        <v>61</v>
      </c>
      <c r="P62803" t="s">
        <v>61</v>
      </c>
      <c r="Q62803" t="s">
        <v>61</v>
      </c>
      <c r="R62803" t="s">
        <v>61</v>
      </c>
      <c r="S62803" t="s">
        <v>61</v>
      </c>
      <c r="T62803" t="s">
        <v>61</v>
      </c>
      <c r="U62803" t="s">
        <v>61</v>
      </c>
      <c r="V62803" t="s">
        <v>61</v>
      </c>
      <c r="W62803" t="s">
        <v>61</v>
      </c>
      <c r="X62803" t="s">
        <v>61</v>
      </c>
      <c r="Y62803" t="s">
        <v>61</v>
      </c>
      <c r="Z62803" t="s">
        <v>61</v>
      </c>
      <c r="AA62803" t="s">
        <v>61</v>
      </c>
      <c r="AB62803" t="s">
        <v>61</v>
      </c>
      <c r="AC62803" t="s">
        <v>61</v>
      </c>
      <c r="AD62803" t="s">
        <v>61</v>
      </c>
      <c r="AE62803" t="s">
        <v>61</v>
      </c>
      <c r="AF62803" t="s">
        <v>61</v>
      </c>
      <c r="AG62803" t="s">
        <v>61</v>
      </c>
      <c r="AH62803" t="s">
        <v>61</v>
      </c>
      <c r="AI62803" t="s">
        <v>61</v>
      </c>
      <c r="AJ62803" t="s">
        <v>61</v>
      </c>
      <c r="AL62803" t="s">
        <v>245</v>
      </c>
      <c r="AN62803" t="s">
        <v>2167</v>
      </c>
      <c r="AO62803" t="s">
        <v>2339</v>
      </c>
      <c r="AP62803" t="s">
        <v>61</v>
      </c>
      <c r="AR62803" t="s">
        <v>223</v>
      </c>
      <c r="AS62803">
        <v>2022</v>
      </c>
      <c r="AT62803">
        <v>2021</v>
      </c>
      <c r="AU62803">
        <v>557979</v>
      </c>
      <c r="AV62803" t="s">
        <v>61</v>
      </c>
      <c r="AX62803" t="s">
        <v>369</v>
      </c>
      <c r="AY62803" t="s">
        <v>70</v>
      </c>
      <c r="AZ62803" t="s">
        <v>70</v>
      </c>
      <c r="BA62803" t="s">
        <v>70</v>
      </c>
      <c r="BB62803" t="s">
        <v>70</v>
      </c>
      <c r="BC62803" t="s">
        <v>70</v>
      </c>
      <c r="BD62803" t="s">
        <v>70</v>
      </c>
    </row>
    <row r="62804" spans="1:56" x14ac:dyDescent="0.3">
      <c r="A62804" t="s">
        <v>56</v>
      </c>
      <c r="B62804" t="s">
        <v>215</v>
      </c>
      <c r="C62804" t="s">
        <v>365</v>
      </c>
      <c r="D62804" t="s">
        <v>59</v>
      </c>
      <c r="E62804" t="s">
        <v>93</v>
      </c>
      <c r="F62804" t="s">
        <v>61</v>
      </c>
      <c r="G62804" t="s">
        <v>241</v>
      </c>
      <c r="H62804" t="s">
        <v>62</v>
      </c>
      <c r="I62804" t="s">
        <v>236</v>
      </c>
      <c r="J62804" t="s">
        <v>61</v>
      </c>
      <c r="K62804" t="s">
        <v>225</v>
      </c>
      <c r="L62804" t="s">
        <v>61</v>
      </c>
      <c r="M62804" t="s">
        <v>61</v>
      </c>
      <c r="N62804" t="s">
        <v>61</v>
      </c>
      <c r="O62804" t="s">
        <v>61</v>
      </c>
      <c r="P62804" t="s">
        <v>61</v>
      </c>
      <c r="Q62804" t="s">
        <v>61</v>
      </c>
      <c r="R62804" t="s">
        <v>61</v>
      </c>
      <c r="S62804" t="s">
        <v>61</v>
      </c>
      <c r="T62804" t="s">
        <v>61</v>
      </c>
      <c r="U62804" t="s">
        <v>61</v>
      </c>
      <c r="V62804" t="s">
        <v>61</v>
      </c>
      <c r="W62804" t="s">
        <v>61</v>
      </c>
      <c r="X62804" t="s">
        <v>61</v>
      </c>
      <c r="Y62804" t="s">
        <v>61</v>
      </c>
      <c r="Z62804" t="s">
        <v>61</v>
      </c>
      <c r="AA62804" t="s">
        <v>61</v>
      </c>
      <c r="AB62804" t="s">
        <v>61</v>
      </c>
      <c r="AC62804" t="s">
        <v>61</v>
      </c>
      <c r="AD62804" t="s">
        <v>61</v>
      </c>
      <c r="AE62804" t="s">
        <v>61</v>
      </c>
      <c r="AF62804" t="s">
        <v>61</v>
      </c>
      <c r="AG62804" t="s">
        <v>61</v>
      </c>
      <c r="AH62804" t="s">
        <v>61</v>
      </c>
      <c r="AI62804" t="s">
        <v>61</v>
      </c>
      <c r="AJ62804" t="s">
        <v>61</v>
      </c>
      <c r="AL62804" t="s">
        <v>245</v>
      </c>
      <c r="AN62804" t="s">
        <v>2167</v>
      </c>
      <c r="AO62804" t="s">
        <v>2340</v>
      </c>
      <c r="AP62804" t="s">
        <v>61</v>
      </c>
      <c r="AR62804" t="s">
        <v>223</v>
      </c>
      <c r="AS62804">
        <v>2022</v>
      </c>
      <c r="AT62804">
        <v>2021</v>
      </c>
      <c r="AU62804">
        <v>166093</v>
      </c>
      <c r="AV62804" t="s">
        <v>61</v>
      </c>
      <c r="AX62804" t="s">
        <v>369</v>
      </c>
      <c r="AY62804" t="s">
        <v>70</v>
      </c>
      <c r="AZ62804" t="s">
        <v>70</v>
      </c>
      <c r="BA62804" t="s">
        <v>70</v>
      </c>
      <c r="BB62804" t="s">
        <v>70</v>
      </c>
      <c r="BC62804" t="s">
        <v>70</v>
      </c>
      <c r="BD62804" t="s">
        <v>70</v>
      </c>
    </row>
    <row r="62805" spans="1:56" x14ac:dyDescent="0.3">
      <c r="A62805" t="s">
        <v>56</v>
      </c>
      <c r="B62805" t="s">
        <v>215</v>
      </c>
      <c r="C62805" t="s">
        <v>365</v>
      </c>
      <c r="D62805" t="s">
        <v>59</v>
      </c>
      <c r="E62805" t="s">
        <v>93</v>
      </c>
      <c r="F62805" t="s">
        <v>61</v>
      </c>
      <c r="G62805" t="s">
        <v>241</v>
      </c>
      <c r="H62805" t="s">
        <v>62</v>
      </c>
      <c r="I62805" t="s">
        <v>236</v>
      </c>
      <c r="J62805" t="s">
        <v>61</v>
      </c>
      <c r="K62805" t="s">
        <v>61</v>
      </c>
      <c r="L62805" t="s">
        <v>226</v>
      </c>
      <c r="M62805" t="s">
        <v>227</v>
      </c>
      <c r="N62805" t="s">
        <v>61</v>
      </c>
      <c r="O62805" t="s">
        <v>61</v>
      </c>
      <c r="P62805" t="s">
        <v>61</v>
      </c>
      <c r="Q62805" t="s">
        <v>61</v>
      </c>
      <c r="R62805" t="s">
        <v>61</v>
      </c>
      <c r="S62805" t="s">
        <v>61</v>
      </c>
      <c r="T62805" t="s">
        <v>61</v>
      </c>
      <c r="U62805" t="s">
        <v>61</v>
      </c>
      <c r="V62805" t="s">
        <v>61</v>
      </c>
      <c r="W62805" t="s">
        <v>61</v>
      </c>
      <c r="X62805" t="s">
        <v>61</v>
      </c>
      <c r="Y62805" t="s">
        <v>61</v>
      </c>
      <c r="Z62805" t="s">
        <v>61</v>
      </c>
      <c r="AA62805" t="s">
        <v>61</v>
      </c>
      <c r="AB62805" t="s">
        <v>61</v>
      </c>
      <c r="AC62805" t="s">
        <v>61</v>
      </c>
      <c r="AD62805" t="s">
        <v>61</v>
      </c>
      <c r="AE62805" t="s">
        <v>61</v>
      </c>
      <c r="AF62805" t="s">
        <v>61</v>
      </c>
      <c r="AG62805" t="s">
        <v>61</v>
      </c>
      <c r="AH62805" t="s">
        <v>61</v>
      </c>
      <c r="AI62805" t="s">
        <v>61</v>
      </c>
      <c r="AJ62805" t="s">
        <v>61</v>
      </c>
      <c r="AL62805" t="s">
        <v>245</v>
      </c>
      <c r="AN62805" t="s">
        <v>2167</v>
      </c>
      <c r="AO62805" t="s">
        <v>2341</v>
      </c>
      <c r="AP62805" t="s">
        <v>61</v>
      </c>
      <c r="AR62805" t="s">
        <v>223</v>
      </c>
      <c r="AS62805">
        <v>2022</v>
      </c>
      <c r="AT62805">
        <v>2021</v>
      </c>
      <c r="AU62805">
        <v>619806</v>
      </c>
      <c r="AV62805" t="s">
        <v>61</v>
      </c>
      <c r="AX62805" t="s">
        <v>369</v>
      </c>
      <c r="AY62805" t="s">
        <v>70</v>
      </c>
      <c r="AZ62805" t="s">
        <v>70</v>
      </c>
      <c r="BA62805" t="s">
        <v>70</v>
      </c>
      <c r="BB62805" t="s">
        <v>70</v>
      </c>
      <c r="BC62805" t="s">
        <v>70</v>
      </c>
      <c r="BD62805" t="s">
        <v>70</v>
      </c>
    </row>
    <row r="62806" spans="1:56" x14ac:dyDescent="0.3">
      <c r="A62806" t="s">
        <v>56</v>
      </c>
      <c r="B62806" t="s">
        <v>215</v>
      </c>
      <c r="C62806" t="s">
        <v>365</v>
      </c>
      <c r="D62806" t="s">
        <v>59</v>
      </c>
      <c r="E62806" t="s">
        <v>93</v>
      </c>
      <c r="F62806" t="s">
        <v>61</v>
      </c>
      <c r="G62806" t="s">
        <v>241</v>
      </c>
      <c r="H62806" t="s">
        <v>62</v>
      </c>
      <c r="I62806" t="s">
        <v>236</v>
      </c>
      <c r="J62806" t="s">
        <v>61</v>
      </c>
      <c r="K62806" t="s">
        <v>61</v>
      </c>
      <c r="L62806" t="s">
        <v>228</v>
      </c>
      <c r="M62806" t="s">
        <v>227</v>
      </c>
      <c r="N62806" t="s">
        <v>61</v>
      </c>
      <c r="O62806" t="s">
        <v>61</v>
      </c>
      <c r="P62806" t="s">
        <v>61</v>
      </c>
      <c r="Q62806" t="s">
        <v>61</v>
      </c>
      <c r="R62806" t="s">
        <v>61</v>
      </c>
      <c r="S62806" t="s">
        <v>61</v>
      </c>
      <c r="T62806" t="s">
        <v>61</v>
      </c>
      <c r="U62806" t="s">
        <v>61</v>
      </c>
      <c r="V62806" t="s">
        <v>61</v>
      </c>
      <c r="W62806" t="s">
        <v>61</v>
      </c>
      <c r="X62806" t="s">
        <v>61</v>
      </c>
      <c r="Y62806" t="s">
        <v>61</v>
      </c>
      <c r="Z62806" t="s">
        <v>61</v>
      </c>
      <c r="AA62806" t="s">
        <v>61</v>
      </c>
      <c r="AB62806" t="s">
        <v>61</v>
      </c>
      <c r="AC62806" t="s">
        <v>61</v>
      </c>
      <c r="AD62806" t="s">
        <v>61</v>
      </c>
      <c r="AE62806" t="s">
        <v>61</v>
      </c>
      <c r="AF62806" t="s">
        <v>61</v>
      </c>
      <c r="AG62806" t="s">
        <v>61</v>
      </c>
      <c r="AH62806" t="s">
        <v>61</v>
      </c>
      <c r="AI62806" t="s">
        <v>61</v>
      </c>
      <c r="AJ62806" t="s">
        <v>61</v>
      </c>
      <c r="AL62806" t="s">
        <v>245</v>
      </c>
      <c r="AN62806" t="s">
        <v>2167</v>
      </c>
      <c r="AO62806" t="s">
        <v>2342</v>
      </c>
      <c r="AP62806" t="s">
        <v>61</v>
      </c>
      <c r="AR62806" t="s">
        <v>223</v>
      </c>
      <c r="AS62806">
        <v>2022</v>
      </c>
      <c r="AT62806">
        <v>2021</v>
      </c>
      <c r="AU62806">
        <v>102611</v>
      </c>
      <c r="AV62806" t="s">
        <v>61</v>
      </c>
      <c r="AX62806" t="s">
        <v>369</v>
      </c>
      <c r="AY62806" t="s">
        <v>70</v>
      </c>
      <c r="AZ62806" t="s">
        <v>70</v>
      </c>
      <c r="BA62806" t="s">
        <v>70</v>
      </c>
      <c r="BB62806" t="s">
        <v>70</v>
      </c>
      <c r="BC62806" t="s">
        <v>70</v>
      </c>
      <c r="BD62806" t="s">
        <v>70</v>
      </c>
    </row>
    <row r="62807" spans="1:56" x14ac:dyDescent="0.3">
      <c r="A62807" t="s">
        <v>56</v>
      </c>
      <c r="B62807" t="s">
        <v>215</v>
      </c>
      <c r="C62807" t="s">
        <v>365</v>
      </c>
      <c r="D62807" t="s">
        <v>59</v>
      </c>
      <c r="E62807" t="s">
        <v>93</v>
      </c>
      <c r="F62807" t="s">
        <v>61</v>
      </c>
      <c r="G62807" t="s">
        <v>241</v>
      </c>
      <c r="H62807" t="s">
        <v>62</v>
      </c>
      <c r="I62807" t="s">
        <v>236</v>
      </c>
      <c r="J62807" t="s">
        <v>61</v>
      </c>
      <c r="K62807" t="s">
        <v>61</v>
      </c>
      <c r="L62807" t="s">
        <v>228</v>
      </c>
      <c r="M62807" t="s">
        <v>12</v>
      </c>
      <c r="N62807" t="s">
        <v>61</v>
      </c>
      <c r="O62807" t="s">
        <v>61</v>
      </c>
      <c r="P62807" t="s">
        <v>61</v>
      </c>
      <c r="Q62807" t="s">
        <v>61</v>
      </c>
      <c r="R62807" t="s">
        <v>61</v>
      </c>
      <c r="S62807" t="s">
        <v>61</v>
      </c>
      <c r="T62807" t="s">
        <v>61</v>
      </c>
      <c r="U62807" t="s">
        <v>61</v>
      </c>
      <c r="V62807" t="s">
        <v>61</v>
      </c>
      <c r="W62807" t="s">
        <v>61</v>
      </c>
      <c r="X62807" t="s">
        <v>61</v>
      </c>
      <c r="Y62807" t="s">
        <v>61</v>
      </c>
      <c r="Z62807" t="s">
        <v>61</v>
      </c>
      <c r="AA62807" t="s">
        <v>61</v>
      </c>
      <c r="AB62807" t="s">
        <v>61</v>
      </c>
      <c r="AC62807" t="s">
        <v>61</v>
      </c>
      <c r="AD62807" t="s">
        <v>61</v>
      </c>
      <c r="AE62807" t="s">
        <v>61</v>
      </c>
      <c r="AF62807" t="s">
        <v>61</v>
      </c>
      <c r="AG62807" t="s">
        <v>61</v>
      </c>
      <c r="AH62807" t="s">
        <v>61</v>
      </c>
      <c r="AI62807" t="s">
        <v>61</v>
      </c>
      <c r="AJ62807" t="s">
        <v>61</v>
      </c>
      <c r="AL62807" t="s">
        <v>245</v>
      </c>
      <c r="AN62807" t="s">
        <v>2167</v>
      </c>
      <c r="AO62807" t="s">
        <v>2343</v>
      </c>
      <c r="AP62807" t="s">
        <v>61</v>
      </c>
      <c r="AR62807" t="s">
        <v>223</v>
      </c>
      <c r="AS62807">
        <v>2022</v>
      </c>
      <c r="AT62807">
        <v>2021</v>
      </c>
      <c r="AU62807">
        <v>105094</v>
      </c>
      <c r="AV62807" t="s">
        <v>61</v>
      </c>
      <c r="AX62807" t="s">
        <v>369</v>
      </c>
      <c r="AY62807" t="s">
        <v>70</v>
      </c>
      <c r="AZ62807" t="s">
        <v>70</v>
      </c>
      <c r="BA62807" t="s">
        <v>70</v>
      </c>
      <c r="BB62807" t="s">
        <v>70</v>
      </c>
      <c r="BC62807" t="s">
        <v>70</v>
      </c>
      <c r="BD62807" t="s">
        <v>70</v>
      </c>
    </row>
    <row r="62808" spans="1:56" x14ac:dyDescent="0.3">
      <c r="A62808" t="s">
        <v>56</v>
      </c>
      <c r="B62808" t="s">
        <v>215</v>
      </c>
      <c r="C62808" t="s">
        <v>365</v>
      </c>
      <c r="D62808" t="s">
        <v>59</v>
      </c>
      <c r="E62808" t="s">
        <v>93</v>
      </c>
      <c r="F62808" t="s">
        <v>61</v>
      </c>
      <c r="G62808" t="s">
        <v>241</v>
      </c>
      <c r="H62808" t="s">
        <v>62</v>
      </c>
      <c r="I62808" t="s">
        <v>236</v>
      </c>
      <c r="J62808" t="s">
        <v>61</v>
      </c>
      <c r="K62808" t="s">
        <v>229</v>
      </c>
      <c r="L62808" t="s">
        <v>61</v>
      </c>
      <c r="M62808" t="s">
        <v>61</v>
      </c>
      <c r="N62808" t="s">
        <v>61</v>
      </c>
      <c r="O62808" t="s">
        <v>61</v>
      </c>
      <c r="P62808" t="s">
        <v>61</v>
      </c>
      <c r="Q62808" t="s">
        <v>61</v>
      </c>
      <c r="R62808" t="s">
        <v>61</v>
      </c>
      <c r="S62808" t="s">
        <v>61</v>
      </c>
      <c r="T62808" t="s">
        <v>61</v>
      </c>
      <c r="U62808" t="s">
        <v>61</v>
      </c>
      <c r="V62808" t="s">
        <v>61</v>
      </c>
      <c r="W62808" t="s">
        <v>61</v>
      </c>
      <c r="X62808" t="s">
        <v>61</v>
      </c>
      <c r="Y62808" t="s">
        <v>61</v>
      </c>
      <c r="Z62808" t="s">
        <v>61</v>
      </c>
      <c r="AA62808" t="s">
        <v>61</v>
      </c>
      <c r="AB62808" t="s">
        <v>61</v>
      </c>
      <c r="AC62808" t="s">
        <v>61</v>
      </c>
      <c r="AD62808" t="s">
        <v>61</v>
      </c>
      <c r="AE62808" t="s">
        <v>61</v>
      </c>
      <c r="AF62808" t="s">
        <v>61</v>
      </c>
      <c r="AG62808" t="s">
        <v>61</v>
      </c>
      <c r="AH62808" t="s">
        <v>61</v>
      </c>
      <c r="AI62808" t="s">
        <v>61</v>
      </c>
      <c r="AJ62808" t="s">
        <v>61</v>
      </c>
      <c r="AL62808" t="s">
        <v>245</v>
      </c>
      <c r="AN62808" t="s">
        <v>2167</v>
      </c>
      <c r="AO62808" t="s">
        <v>2344</v>
      </c>
      <c r="AP62808" t="s">
        <v>61</v>
      </c>
      <c r="AR62808" t="s">
        <v>223</v>
      </c>
      <c r="AS62808">
        <v>2022</v>
      </c>
      <c r="AT62808">
        <v>2021</v>
      </c>
      <c r="AU62808">
        <v>103439</v>
      </c>
      <c r="AV62808" t="s">
        <v>61</v>
      </c>
      <c r="AX62808" t="s">
        <v>369</v>
      </c>
      <c r="AY62808" t="s">
        <v>70</v>
      </c>
      <c r="AZ62808" t="s">
        <v>70</v>
      </c>
      <c r="BA62808" t="s">
        <v>70</v>
      </c>
      <c r="BB62808" t="s">
        <v>70</v>
      </c>
      <c r="BC62808" t="s">
        <v>70</v>
      </c>
      <c r="BD62808" t="s">
        <v>70</v>
      </c>
    </row>
    <row r="62809" spans="1:56" x14ac:dyDescent="0.3">
      <c r="A62809" t="s">
        <v>56</v>
      </c>
      <c r="B62809" t="s">
        <v>215</v>
      </c>
      <c r="C62809" t="s">
        <v>365</v>
      </c>
      <c r="D62809" t="s">
        <v>59</v>
      </c>
      <c r="E62809" t="s">
        <v>93</v>
      </c>
      <c r="F62809" t="s">
        <v>61</v>
      </c>
      <c r="G62809" t="s">
        <v>241</v>
      </c>
      <c r="H62809" t="s">
        <v>71</v>
      </c>
      <c r="I62809" t="s">
        <v>237</v>
      </c>
      <c r="J62809" t="s">
        <v>61</v>
      </c>
      <c r="K62809" t="s">
        <v>219</v>
      </c>
      <c r="L62809" t="s">
        <v>61</v>
      </c>
      <c r="M62809" t="s">
        <v>61</v>
      </c>
      <c r="N62809" t="s">
        <v>61</v>
      </c>
      <c r="O62809" t="s">
        <v>61</v>
      </c>
      <c r="P62809" t="s">
        <v>61</v>
      </c>
      <c r="Q62809" t="s">
        <v>61</v>
      </c>
      <c r="R62809" t="s">
        <v>61</v>
      </c>
      <c r="S62809" t="s">
        <v>61</v>
      </c>
      <c r="T62809" t="s">
        <v>61</v>
      </c>
      <c r="U62809" t="s">
        <v>61</v>
      </c>
      <c r="V62809" t="s">
        <v>61</v>
      </c>
      <c r="W62809" t="s">
        <v>61</v>
      </c>
      <c r="X62809" t="s">
        <v>61</v>
      </c>
      <c r="Y62809" t="s">
        <v>61</v>
      </c>
      <c r="Z62809" t="s">
        <v>61</v>
      </c>
      <c r="AA62809" t="s">
        <v>61</v>
      </c>
      <c r="AB62809" t="s">
        <v>61</v>
      </c>
      <c r="AC62809" t="s">
        <v>61</v>
      </c>
      <c r="AD62809" t="s">
        <v>61</v>
      </c>
      <c r="AE62809" t="s">
        <v>61</v>
      </c>
      <c r="AF62809" t="s">
        <v>61</v>
      </c>
      <c r="AG62809" t="s">
        <v>61</v>
      </c>
      <c r="AH62809" t="s">
        <v>61</v>
      </c>
      <c r="AI62809" t="s">
        <v>61</v>
      </c>
      <c r="AJ62809" t="s">
        <v>61</v>
      </c>
      <c r="AL62809" t="s">
        <v>245</v>
      </c>
      <c r="AN62809" t="s">
        <v>2167</v>
      </c>
      <c r="AO62809" t="s">
        <v>2345</v>
      </c>
      <c r="AP62809" t="s">
        <v>61</v>
      </c>
      <c r="AR62809" t="s">
        <v>223</v>
      </c>
      <c r="AS62809">
        <v>2022</v>
      </c>
      <c r="AT62809">
        <v>2021</v>
      </c>
      <c r="AU62809">
        <v>59405</v>
      </c>
      <c r="AV62809" t="s">
        <v>61</v>
      </c>
      <c r="AX62809" t="s">
        <v>369</v>
      </c>
      <c r="AY62809" t="s">
        <v>70</v>
      </c>
      <c r="AZ62809" t="s">
        <v>70</v>
      </c>
      <c r="BA62809" t="s">
        <v>70</v>
      </c>
      <c r="BB62809" t="s">
        <v>70</v>
      </c>
      <c r="BC62809" t="s">
        <v>70</v>
      </c>
      <c r="BD62809" t="s">
        <v>70</v>
      </c>
    </row>
    <row r="62810" spans="1:56" x14ac:dyDescent="0.3">
      <c r="A62810" t="s">
        <v>56</v>
      </c>
      <c r="B62810" t="s">
        <v>215</v>
      </c>
      <c r="C62810" t="s">
        <v>365</v>
      </c>
      <c r="D62810" t="s">
        <v>59</v>
      </c>
      <c r="E62810" t="s">
        <v>93</v>
      </c>
      <c r="F62810" t="s">
        <v>61</v>
      </c>
      <c r="G62810" t="s">
        <v>241</v>
      </c>
      <c r="H62810" t="s">
        <v>71</v>
      </c>
      <c r="I62810" t="s">
        <v>237</v>
      </c>
      <c r="J62810" t="s">
        <v>61</v>
      </c>
      <c r="K62810" t="s">
        <v>61</v>
      </c>
      <c r="L62810" t="s">
        <v>226</v>
      </c>
      <c r="M62810" t="s">
        <v>227</v>
      </c>
      <c r="N62810" t="s">
        <v>61</v>
      </c>
      <c r="O62810" t="s">
        <v>61</v>
      </c>
      <c r="P62810" t="s">
        <v>61</v>
      </c>
      <c r="Q62810" t="s">
        <v>61</v>
      </c>
      <c r="R62810" t="s">
        <v>61</v>
      </c>
      <c r="S62810" t="s">
        <v>61</v>
      </c>
      <c r="T62810" t="s">
        <v>61</v>
      </c>
      <c r="U62810" t="s">
        <v>61</v>
      </c>
      <c r="V62810" t="s">
        <v>61</v>
      </c>
      <c r="W62810" t="s">
        <v>61</v>
      </c>
      <c r="X62810" t="s">
        <v>61</v>
      </c>
      <c r="Y62810" t="s">
        <v>61</v>
      </c>
      <c r="Z62810" t="s">
        <v>61</v>
      </c>
      <c r="AA62810" t="s">
        <v>61</v>
      </c>
      <c r="AB62810" t="s">
        <v>61</v>
      </c>
      <c r="AC62810" t="s">
        <v>61</v>
      </c>
      <c r="AD62810" t="s">
        <v>61</v>
      </c>
      <c r="AE62810" t="s">
        <v>61</v>
      </c>
      <c r="AF62810" t="s">
        <v>61</v>
      </c>
      <c r="AG62810" t="s">
        <v>61</v>
      </c>
      <c r="AH62810" t="s">
        <v>61</v>
      </c>
      <c r="AI62810" t="s">
        <v>61</v>
      </c>
      <c r="AJ62810" t="s">
        <v>61</v>
      </c>
      <c r="AL62810" t="s">
        <v>245</v>
      </c>
      <c r="AN62810" t="s">
        <v>2167</v>
      </c>
      <c r="AO62810" t="s">
        <v>2346</v>
      </c>
      <c r="AP62810" t="s">
        <v>61</v>
      </c>
      <c r="AR62810" t="s">
        <v>223</v>
      </c>
      <c r="AS62810">
        <v>2022</v>
      </c>
      <c r="AT62810">
        <v>2021</v>
      </c>
      <c r="AU62810">
        <v>68282</v>
      </c>
      <c r="AV62810" t="s">
        <v>61</v>
      </c>
      <c r="AX62810" t="s">
        <v>369</v>
      </c>
      <c r="AY62810" t="s">
        <v>70</v>
      </c>
      <c r="AZ62810" t="s">
        <v>70</v>
      </c>
      <c r="BA62810" t="s">
        <v>70</v>
      </c>
      <c r="BB62810" t="s">
        <v>70</v>
      </c>
      <c r="BC62810" t="s">
        <v>70</v>
      </c>
      <c r="BD62810" t="s">
        <v>70</v>
      </c>
    </row>
    <row r="62811" spans="1:56" x14ac:dyDescent="0.3">
      <c r="A62811" t="s">
        <v>56</v>
      </c>
      <c r="B62811" t="s">
        <v>215</v>
      </c>
      <c r="C62811" t="s">
        <v>365</v>
      </c>
      <c r="D62811" t="s">
        <v>59</v>
      </c>
      <c r="E62811" t="s">
        <v>93</v>
      </c>
      <c r="F62811" t="s">
        <v>61</v>
      </c>
      <c r="G62811" t="s">
        <v>241</v>
      </c>
      <c r="H62811" t="s">
        <v>71</v>
      </c>
      <c r="I62811" t="s">
        <v>237</v>
      </c>
      <c r="J62811" t="s">
        <v>61</v>
      </c>
      <c r="K62811" t="s">
        <v>229</v>
      </c>
      <c r="L62811" t="s">
        <v>61</v>
      </c>
      <c r="M62811" t="s">
        <v>61</v>
      </c>
      <c r="N62811" t="s">
        <v>61</v>
      </c>
      <c r="O62811" t="s">
        <v>61</v>
      </c>
      <c r="P62811" t="s">
        <v>61</v>
      </c>
      <c r="Q62811" t="s">
        <v>61</v>
      </c>
      <c r="R62811" t="s">
        <v>61</v>
      </c>
      <c r="S62811" t="s">
        <v>61</v>
      </c>
      <c r="T62811" t="s">
        <v>61</v>
      </c>
      <c r="U62811" t="s">
        <v>61</v>
      </c>
      <c r="V62811" t="s">
        <v>61</v>
      </c>
      <c r="W62811" t="s">
        <v>61</v>
      </c>
      <c r="X62811" t="s">
        <v>61</v>
      </c>
      <c r="Y62811" t="s">
        <v>61</v>
      </c>
      <c r="Z62811" t="s">
        <v>61</v>
      </c>
      <c r="AA62811" t="s">
        <v>61</v>
      </c>
      <c r="AB62811" t="s">
        <v>61</v>
      </c>
      <c r="AC62811" t="s">
        <v>61</v>
      </c>
      <c r="AD62811" t="s">
        <v>61</v>
      </c>
      <c r="AE62811" t="s">
        <v>61</v>
      </c>
      <c r="AF62811" t="s">
        <v>61</v>
      </c>
      <c r="AG62811" t="s">
        <v>61</v>
      </c>
      <c r="AH62811" t="s">
        <v>61</v>
      </c>
      <c r="AI62811" t="s">
        <v>61</v>
      </c>
      <c r="AJ62811" t="s">
        <v>61</v>
      </c>
      <c r="AL62811" t="s">
        <v>245</v>
      </c>
      <c r="AN62811" t="s">
        <v>2167</v>
      </c>
      <c r="AO62811" t="s">
        <v>2347</v>
      </c>
      <c r="AP62811" t="s">
        <v>61</v>
      </c>
      <c r="AR62811" t="s">
        <v>223</v>
      </c>
      <c r="AS62811">
        <v>2022</v>
      </c>
      <c r="AT62811">
        <v>2021</v>
      </c>
      <c r="AU62811">
        <v>8877</v>
      </c>
      <c r="AV62811" t="s">
        <v>61</v>
      </c>
      <c r="AX62811" t="s">
        <v>369</v>
      </c>
      <c r="AY62811" t="s">
        <v>70</v>
      </c>
      <c r="AZ62811" t="s">
        <v>70</v>
      </c>
      <c r="BA62811" t="s">
        <v>70</v>
      </c>
      <c r="BB62811" t="s">
        <v>70</v>
      </c>
      <c r="BC62811" t="s">
        <v>70</v>
      </c>
      <c r="BD62811" t="s">
        <v>70</v>
      </c>
    </row>
    <row r="62812" spans="1:56" x14ac:dyDescent="0.3">
      <c r="A62812" t="s">
        <v>56</v>
      </c>
      <c r="B62812" t="s">
        <v>215</v>
      </c>
      <c r="C62812" t="s">
        <v>365</v>
      </c>
      <c r="D62812" t="s">
        <v>59</v>
      </c>
      <c r="E62812" t="s">
        <v>93</v>
      </c>
      <c r="F62812" t="s">
        <v>61</v>
      </c>
      <c r="G62812" t="s">
        <v>242</v>
      </c>
      <c r="H62812" t="s">
        <v>62</v>
      </c>
      <c r="I62812" t="s">
        <v>218</v>
      </c>
      <c r="J62812" t="s">
        <v>61</v>
      </c>
      <c r="K62812" t="s">
        <v>219</v>
      </c>
      <c r="L62812" t="s">
        <v>61</v>
      </c>
      <c r="M62812" t="s">
        <v>61</v>
      </c>
      <c r="N62812" t="s">
        <v>61</v>
      </c>
      <c r="O62812" t="s">
        <v>61</v>
      </c>
      <c r="P62812" t="s">
        <v>61</v>
      </c>
      <c r="Q62812" t="s">
        <v>61</v>
      </c>
      <c r="R62812" t="s">
        <v>61</v>
      </c>
      <c r="S62812" t="s">
        <v>61</v>
      </c>
      <c r="T62812" t="s">
        <v>61</v>
      </c>
      <c r="U62812" t="s">
        <v>61</v>
      </c>
      <c r="V62812" t="s">
        <v>61</v>
      </c>
      <c r="W62812" t="s">
        <v>61</v>
      </c>
      <c r="X62812" t="s">
        <v>61</v>
      </c>
      <c r="Y62812" t="s">
        <v>61</v>
      </c>
      <c r="Z62812" t="s">
        <v>61</v>
      </c>
      <c r="AA62812" t="s">
        <v>61</v>
      </c>
      <c r="AB62812" t="s">
        <v>61</v>
      </c>
      <c r="AC62812" t="s">
        <v>61</v>
      </c>
      <c r="AD62812" t="s">
        <v>61</v>
      </c>
      <c r="AE62812" t="s">
        <v>61</v>
      </c>
      <c r="AF62812" t="s">
        <v>61</v>
      </c>
      <c r="AG62812" t="s">
        <v>61</v>
      </c>
      <c r="AH62812" t="s">
        <v>61</v>
      </c>
      <c r="AI62812" t="s">
        <v>61</v>
      </c>
      <c r="AJ62812" t="s">
        <v>61</v>
      </c>
      <c r="AL62812" t="s">
        <v>245</v>
      </c>
      <c r="AN62812" t="s">
        <v>2167</v>
      </c>
      <c r="AO62812" t="s">
        <v>2348</v>
      </c>
      <c r="AP62812" t="s">
        <v>61</v>
      </c>
      <c r="AR62812" t="s">
        <v>223</v>
      </c>
      <c r="AS62812">
        <v>2022</v>
      </c>
      <c r="AT62812">
        <v>2021</v>
      </c>
      <c r="AU62812">
        <v>89660</v>
      </c>
      <c r="AV62812" t="s">
        <v>61</v>
      </c>
      <c r="AX62812" t="s">
        <v>369</v>
      </c>
      <c r="AY62812" t="s">
        <v>70</v>
      </c>
      <c r="AZ62812" t="s">
        <v>70</v>
      </c>
      <c r="BA62812" t="s">
        <v>70</v>
      </c>
      <c r="BB62812" t="s">
        <v>70</v>
      </c>
      <c r="BC62812" t="s">
        <v>70</v>
      </c>
      <c r="BD62812" t="s">
        <v>70</v>
      </c>
    </row>
    <row r="62813" spans="1:56" x14ac:dyDescent="0.3">
      <c r="A62813" t="s">
        <v>56</v>
      </c>
      <c r="B62813" t="s">
        <v>215</v>
      </c>
      <c r="C62813" t="s">
        <v>365</v>
      </c>
      <c r="D62813" t="s">
        <v>59</v>
      </c>
      <c r="E62813" t="s">
        <v>93</v>
      </c>
      <c r="F62813" t="s">
        <v>61</v>
      </c>
      <c r="G62813" t="s">
        <v>242</v>
      </c>
      <c r="H62813" t="s">
        <v>62</v>
      </c>
      <c r="I62813" t="s">
        <v>218</v>
      </c>
      <c r="J62813" t="s">
        <v>61</v>
      </c>
      <c r="K62813" t="s">
        <v>225</v>
      </c>
      <c r="L62813" t="s">
        <v>61</v>
      </c>
      <c r="M62813" t="s">
        <v>61</v>
      </c>
      <c r="N62813" t="s">
        <v>61</v>
      </c>
      <c r="O62813" t="s">
        <v>61</v>
      </c>
      <c r="P62813" t="s">
        <v>61</v>
      </c>
      <c r="Q62813" t="s">
        <v>61</v>
      </c>
      <c r="R62813" t="s">
        <v>61</v>
      </c>
      <c r="S62813" t="s">
        <v>61</v>
      </c>
      <c r="T62813" t="s">
        <v>61</v>
      </c>
      <c r="U62813" t="s">
        <v>61</v>
      </c>
      <c r="V62813" t="s">
        <v>61</v>
      </c>
      <c r="W62813" t="s">
        <v>61</v>
      </c>
      <c r="X62813" t="s">
        <v>61</v>
      </c>
      <c r="Y62813" t="s">
        <v>61</v>
      </c>
      <c r="Z62813" t="s">
        <v>61</v>
      </c>
      <c r="AA62813" t="s">
        <v>61</v>
      </c>
      <c r="AB62813" t="s">
        <v>61</v>
      </c>
      <c r="AC62813" t="s">
        <v>61</v>
      </c>
      <c r="AD62813" t="s">
        <v>61</v>
      </c>
      <c r="AE62813" t="s">
        <v>61</v>
      </c>
      <c r="AF62813" t="s">
        <v>61</v>
      </c>
      <c r="AG62813" t="s">
        <v>61</v>
      </c>
      <c r="AH62813" t="s">
        <v>61</v>
      </c>
      <c r="AI62813" t="s">
        <v>61</v>
      </c>
      <c r="AJ62813" t="s">
        <v>61</v>
      </c>
      <c r="AL62813" t="s">
        <v>245</v>
      </c>
      <c r="AN62813" t="s">
        <v>2167</v>
      </c>
      <c r="AO62813" t="s">
        <v>2349</v>
      </c>
      <c r="AP62813" t="s">
        <v>61</v>
      </c>
      <c r="AR62813" t="s">
        <v>223</v>
      </c>
      <c r="AS62813">
        <v>2022</v>
      </c>
      <c r="AT62813">
        <v>2021</v>
      </c>
      <c r="AU62813">
        <v>26959</v>
      </c>
      <c r="AV62813" t="s">
        <v>61</v>
      </c>
      <c r="AX62813" t="s">
        <v>369</v>
      </c>
      <c r="AY62813" t="s">
        <v>70</v>
      </c>
      <c r="AZ62813" t="s">
        <v>70</v>
      </c>
      <c r="BA62813" t="s">
        <v>70</v>
      </c>
      <c r="BB62813" t="s">
        <v>70</v>
      </c>
      <c r="BC62813" t="s">
        <v>70</v>
      </c>
      <c r="BD62813" t="s">
        <v>70</v>
      </c>
    </row>
    <row r="62814" spans="1:56" x14ac:dyDescent="0.3">
      <c r="A62814" t="s">
        <v>56</v>
      </c>
      <c r="B62814" t="s">
        <v>215</v>
      </c>
      <c r="C62814" t="s">
        <v>365</v>
      </c>
      <c r="D62814" t="s">
        <v>59</v>
      </c>
      <c r="E62814" t="s">
        <v>93</v>
      </c>
      <c r="F62814" t="s">
        <v>61</v>
      </c>
      <c r="G62814" t="s">
        <v>242</v>
      </c>
      <c r="H62814" t="s">
        <v>62</v>
      </c>
      <c r="I62814" t="s">
        <v>218</v>
      </c>
      <c r="J62814" t="s">
        <v>61</v>
      </c>
      <c r="K62814" t="s">
        <v>61</v>
      </c>
      <c r="L62814" t="s">
        <v>226</v>
      </c>
      <c r="M62814" t="s">
        <v>227</v>
      </c>
      <c r="N62814" t="s">
        <v>61</v>
      </c>
      <c r="O62814" t="s">
        <v>61</v>
      </c>
      <c r="P62814" t="s">
        <v>61</v>
      </c>
      <c r="Q62814" t="s">
        <v>61</v>
      </c>
      <c r="R62814" t="s">
        <v>61</v>
      </c>
      <c r="S62814" t="s">
        <v>61</v>
      </c>
      <c r="T62814" t="s">
        <v>61</v>
      </c>
      <c r="U62814" t="s">
        <v>61</v>
      </c>
      <c r="V62814" t="s">
        <v>61</v>
      </c>
      <c r="W62814" t="s">
        <v>61</v>
      </c>
      <c r="X62814" t="s">
        <v>61</v>
      </c>
      <c r="Y62814" t="s">
        <v>61</v>
      </c>
      <c r="Z62814" t="s">
        <v>61</v>
      </c>
      <c r="AA62814" t="s">
        <v>61</v>
      </c>
      <c r="AB62814" t="s">
        <v>61</v>
      </c>
      <c r="AC62814" t="s">
        <v>61</v>
      </c>
      <c r="AD62814" t="s">
        <v>61</v>
      </c>
      <c r="AE62814" t="s">
        <v>61</v>
      </c>
      <c r="AF62814" t="s">
        <v>61</v>
      </c>
      <c r="AG62814" t="s">
        <v>61</v>
      </c>
      <c r="AH62814" t="s">
        <v>61</v>
      </c>
      <c r="AI62814" t="s">
        <v>61</v>
      </c>
      <c r="AJ62814" t="s">
        <v>61</v>
      </c>
      <c r="AL62814" t="s">
        <v>245</v>
      </c>
      <c r="AN62814" t="s">
        <v>2167</v>
      </c>
      <c r="AO62814" t="s">
        <v>2350</v>
      </c>
      <c r="AP62814" t="s">
        <v>61</v>
      </c>
      <c r="AR62814" t="s">
        <v>223</v>
      </c>
      <c r="AS62814">
        <v>2022</v>
      </c>
      <c r="AT62814">
        <v>2021</v>
      </c>
      <c r="AU62814">
        <v>99825</v>
      </c>
      <c r="AV62814" t="s">
        <v>61</v>
      </c>
      <c r="AX62814" t="s">
        <v>369</v>
      </c>
      <c r="AY62814" t="s">
        <v>70</v>
      </c>
      <c r="AZ62814" t="s">
        <v>70</v>
      </c>
      <c r="BA62814" t="s">
        <v>70</v>
      </c>
      <c r="BB62814" t="s">
        <v>70</v>
      </c>
      <c r="BC62814" t="s">
        <v>70</v>
      </c>
      <c r="BD62814" t="s">
        <v>70</v>
      </c>
    </row>
    <row r="62815" spans="1:56" x14ac:dyDescent="0.3">
      <c r="A62815" t="s">
        <v>56</v>
      </c>
      <c r="B62815" t="s">
        <v>215</v>
      </c>
      <c r="C62815" t="s">
        <v>365</v>
      </c>
      <c r="D62815" t="s">
        <v>59</v>
      </c>
      <c r="E62815" t="s">
        <v>93</v>
      </c>
      <c r="F62815" t="s">
        <v>61</v>
      </c>
      <c r="G62815" t="s">
        <v>242</v>
      </c>
      <c r="H62815" t="s">
        <v>62</v>
      </c>
      <c r="I62815" t="s">
        <v>218</v>
      </c>
      <c r="J62815" t="s">
        <v>61</v>
      </c>
      <c r="K62815" t="s">
        <v>61</v>
      </c>
      <c r="L62815" t="s">
        <v>228</v>
      </c>
      <c r="M62815" t="s">
        <v>227</v>
      </c>
      <c r="N62815" t="s">
        <v>61</v>
      </c>
      <c r="O62815" t="s">
        <v>61</v>
      </c>
      <c r="P62815" t="s">
        <v>61</v>
      </c>
      <c r="Q62815" t="s">
        <v>61</v>
      </c>
      <c r="R62815" t="s">
        <v>61</v>
      </c>
      <c r="S62815" t="s">
        <v>61</v>
      </c>
      <c r="T62815" t="s">
        <v>61</v>
      </c>
      <c r="U62815" t="s">
        <v>61</v>
      </c>
      <c r="V62815" t="s">
        <v>61</v>
      </c>
      <c r="W62815" t="s">
        <v>61</v>
      </c>
      <c r="X62815" t="s">
        <v>61</v>
      </c>
      <c r="Y62815" t="s">
        <v>61</v>
      </c>
      <c r="Z62815" t="s">
        <v>61</v>
      </c>
      <c r="AA62815" t="s">
        <v>61</v>
      </c>
      <c r="AB62815" t="s">
        <v>61</v>
      </c>
      <c r="AC62815" t="s">
        <v>61</v>
      </c>
      <c r="AD62815" t="s">
        <v>61</v>
      </c>
      <c r="AE62815" t="s">
        <v>61</v>
      </c>
      <c r="AF62815" t="s">
        <v>61</v>
      </c>
      <c r="AG62815" t="s">
        <v>61</v>
      </c>
      <c r="AH62815" t="s">
        <v>61</v>
      </c>
      <c r="AI62815" t="s">
        <v>61</v>
      </c>
      <c r="AJ62815" t="s">
        <v>61</v>
      </c>
      <c r="AL62815" t="s">
        <v>245</v>
      </c>
      <c r="AN62815" t="s">
        <v>2167</v>
      </c>
      <c r="AO62815" t="s">
        <v>2351</v>
      </c>
      <c r="AP62815" t="s">
        <v>61</v>
      </c>
      <c r="AR62815" t="s">
        <v>223</v>
      </c>
      <c r="AS62815">
        <v>2022</v>
      </c>
      <c r="AT62815">
        <v>2021</v>
      </c>
      <c r="AU62815">
        <v>16526</v>
      </c>
      <c r="AV62815" t="s">
        <v>61</v>
      </c>
      <c r="AX62815" t="s">
        <v>369</v>
      </c>
      <c r="AY62815" t="s">
        <v>70</v>
      </c>
      <c r="AZ62815" t="s">
        <v>70</v>
      </c>
      <c r="BA62815" t="s">
        <v>70</v>
      </c>
      <c r="BB62815" t="s">
        <v>70</v>
      </c>
      <c r="BC62815" t="s">
        <v>70</v>
      </c>
      <c r="BD62815" t="s">
        <v>70</v>
      </c>
    </row>
    <row r="62816" spans="1:56" x14ac:dyDescent="0.3">
      <c r="A62816" t="s">
        <v>56</v>
      </c>
      <c r="B62816" t="s">
        <v>215</v>
      </c>
      <c r="C62816" t="s">
        <v>365</v>
      </c>
      <c r="D62816" t="s">
        <v>59</v>
      </c>
      <c r="E62816" t="s">
        <v>93</v>
      </c>
      <c r="F62816" t="s">
        <v>61</v>
      </c>
      <c r="G62816" t="s">
        <v>242</v>
      </c>
      <c r="H62816" t="s">
        <v>62</v>
      </c>
      <c r="I62816" t="s">
        <v>218</v>
      </c>
      <c r="J62816" t="s">
        <v>61</v>
      </c>
      <c r="K62816" t="s">
        <v>61</v>
      </c>
      <c r="L62816" t="s">
        <v>228</v>
      </c>
      <c r="M62816" t="s">
        <v>12</v>
      </c>
      <c r="N62816" t="s">
        <v>61</v>
      </c>
      <c r="O62816" t="s">
        <v>61</v>
      </c>
      <c r="P62816" t="s">
        <v>61</v>
      </c>
      <c r="Q62816" t="s">
        <v>61</v>
      </c>
      <c r="R62816" t="s">
        <v>61</v>
      </c>
      <c r="S62816" t="s">
        <v>61</v>
      </c>
      <c r="T62816" t="s">
        <v>61</v>
      </c>
      <c r="U62816" t="s">
        <v>61</v>
      </c>
      <c r="V62816" t="s">
        <v>61</v>
      </c>
      <c r="W62816" t="s">
        <v>61</v>
      </c>
      <c r="X62816" t="s">
        <v>61</v>
      </c>
      <c r="Y62816" t="s">
        <v>61</v>
      </c>
      <c r="Z62816" t="s">
        <v>61</v>
      </c>
      <c r="AA62816" t="s">
        <v>61</v>
      </c>
      <c r="AB62816" t="s">
        <v>61</v>
      </c>
      <c r="AC62816" t="s">
        <v>61</v>
      </c>
      <c r="AD62816" t="s">
        <v>61</v>
      </c>
      <c r="AE62816" t="s">
        <v>61</v>
      </c>
      <c r="AF62816" t="s">
        <v>61</v>
      </c>
      <c r="AG62816" t="s">
        <v>61</v>
      </c>
      <c r="AH62816" t="s">
        <v>61</v>
      </c>
      <c r="AI62816" t="s">
        <v>61</v>
      </c>
      <c r="AJ62816" t="s">
        <v>61</v>
      </c>
      <c r="AL62816" t="s">
        <v>245</v>
      </c>
      <c r="AN62816" t="s">
        <v>2167</v>
      </c>
      <c r="AO62816" t="s">
        <v>2352</v>
      </c>
      <c r="AP62816" t="s">
        <v>61</v>
      </c>
      <c r="AR62816" t="s">
        <v>223</v>
      </c>
      <c r="AS62816">
        <v>2022</v>
      </c>
      <c r="AT62816">
        <v>2021</v>
      </c>
      <c r="AU62816">
        <v>16926</v>
      </c>
      <c r="AV62816" t="s">
        <v>61</v>
      </c>
      <c r="AX62816" t="s">
        <v>369</v>
      </c>
      <c r="AY62816" t="s">
        <v>70</v>
      </c>
      <c r="AZ62816" t="s">
        <v>70</v>
      </c>
      <c r="BA62816" t="s">
        <v>70</v>
      </c>
      <c r="BB62816" t="s">
        <v>70</v>
      </c>
      <c r="BC62816" t="s">
        <v>70</v>
      </c>
      <c r="BD62816" t="s">
        <v>70</v>
      </c>
    </row>
    <row r="62817" spans="1:56" x14ac:dyDescent="0.3">
      <c r="A62817" t="s">
        <v>56</v>
      </c>
      <c r="B62817" t="s">
        <v>215</v>
      </c>
      <c r="C62817" t="s">
        <v>365</v>
      </c>
      <c r="D62817" t="s">
        <v>59</v>
      </c>
      <c r="E62817" t="s">
        <v>93</v>
      </c>
      <c r="F62817" t="s">
        <v>61</v>
      </c>
      <c r="G62817" t="s">
        <v>242</v>
      </c>
      <c r="H62817" t="s">
        <v>62</v>
      </c>
      <c r="I62817" t="s">
        <v>218</v>
      </c>
      <c r="J62817" t="s">
        <v>61</v>
      </c>
      <c r="K62817" t="s">
        <v>229</v>
      </c>
      <c r="L62817" t="s">
        <v>61</v>
      </c>
      <c r="M62817" t="s">
        <v>61</v>
      </c>
      <c r="N62817" t="s">
        <v>61</v>
      </c>
      <c r="O62817" t="s">
        <v>61</v>
      </c>
      <c r="P62817" t="s">
        <v>61</v>
      </c>
      <c r="Q62817" t="s">
        <v>61</v>
      </c>
      <c r="R62817" t="s">
        <v>61</v>
      </c>
      <c r="S62817" t="s">
        <v>61</v>
      </c>
      <c r="T62817" t="s">
        <v>61</v>
      </c>
      <c r="U62817" t="s">
        <v>61</v>
      </c>
      <c r="V62817" t="s">
        <v>61</v>
      </c>
      <c r="W62817" t="s">
        <v>61</v>
      </c>
      <c r="X62817" t="s">
        <v>61</v>
      </c>
      <c r="Y62817" t="s">
        <v>61</v>
      </c>
      <c r="Z62817" t="s">
        <v>61</v>
      </c>
      <c r="AA62817" t="s">
        <v>61</v>
      </c>
      <c r="AB62817" t="s">
        <v>61</v>
      </c>
      <c r="AC62817" t="s">
        <v>61</v>
      </c>
      <c r="AD62817" t="s">
        <v>61</v>
      </c>
      <c r="AE62817" t="s">
        <v>61</v>
      </c>
      <c r="AF62817" t="s">
        <v>61</v>
      </c>
      <c r="AG62817" t="s">
        <v>61</v>
      </c>
      <c r="AH62817" t="s">
        <v>61</v>
      </c>
      <c r="AI62817" t="s">
        <v>61</v>
      </c>
      <c r="AJ62817" t="s">
        <v>61</v>
      </c>
      <c r="AL62817" t="s">
        <v>245</v>
      </c>
      <c r="AN62817" t="s">
        <v>2167</v>
      </c>
      <c r="AO62817" t="s">
        <v>2353</v>
      </c>
      <c r="AP62817" t="s">
        <v>61</v>
      </c>
      <c r="AR62817" t="s">
        <v>223</v>
      </c>
      <c r="AS62817">
        <v>2022</v>
      </c>
      <c r="AT62817">
        <v>2021</v>
      </c>
      <c r="AU62817">
        <v>16660</v>
      </c>
      <c r="AV62817" t="s">
        <v>61</v>
      </c>
      <c r="AX62817" t="s">
        <v>369</v>
      </c>
      <c r="AY62817" t="s">
        <v>70</v>
      </c>
      <c r="AZ62817" t="s">
        <v>70</v>
      </c>
      <c r="BA62817" t="s">
        <v>70</v>
      </c>
      <c r="BB62817" t="s">
        <v>70</v>
      </c>
      <c r="BC62817" t="s">
        <v>70</v>
      </c>
      <c r="BD62817" t="s">
        <v>70</v>
      </c>
    </row>
    <row r="62818" spans="1:56" x14ac:dyDescent="0.3">
      <c r="A62818" t="s">
        <v>56</v>
      </c>
      <c r="B62818" t="s">
        <v>215</v>
      </c>
      <c r="C62818" t="s">
        <v>365</v>
      </c>
      <c r="D62818" t="s">
        <v>59</v>
      </c>
      <c r="E62818" t="s">
        <v>93</v>
      </c>
      <c r="F62818" t="s">
        <v>61</v>
      </c>
      <c r="G62818" t="s">
        <v>242</v>
      </c>
      <c r="H62818" t="s">
        <v>71</v>
      </c>
      <c r="I62818" t="s">
        <v>230</v>
      </c>
      <c r="J62818" t="s">
        <v>61</v>
      </c>
      <c r="K62818" t="s">
        <v>219</v>
      </c>
      <c r="L62818" t="s">
        <v>61</v>
      </c>
      <c r="M62818" t="s">
        <v>61</v>
      </c>
      <c r="N62818" t="s">
        <v>61</v>
      </c>
      <c r="O62818" t="s">
        <v>61</v>
      </c>
      <c r="P62818" t="s">
        <v>61</v>
      </c>
      <c r="Q62818" t="s">
        <v>61</v>
      </c>
      <c r="R62818" t="s">
        <v>61</v>
      </c>
      <c r="S62818" t="s">
        <v>61</v>
      </c>
      <c r="T62818" t="s">
        <v>61</v>
      </c>
      <c r="U62818" t="s">
        <v>61</v>
      </c>
      <c r="V62818" t="s">
        <v>61</v>
      </c>
      <c r="W62818" t="s">
        <v>61</v>
      </c>
      <c r="X62818" t="s">
        <v>61</v>
      </c>
      <c r="Y62818" t="s">
        <v>61</v>
      </c>
      <c r="Z62818" t="s">
        <v>61</v>
      </c>
      <c r="AA62818" t="s">
        <v>61</v>
      </c>
      <c r="AB62818" t="s">
        <v>61</v>
      </c>
      <c r="AC62818" t="s">
        <v>61</v>
      </c>
      <c r="AD62818" t="s">
        <v>61</v>
      </c>
      <c r="AE62818" t="s">
        <v>61</v>
      </c>
      <c r="AF62818" t="s">
        <v>61</v>
      </c>
      <c r="AG62818" t="s">
        <v>61</v>
      </c>
      <c r="AH62818" t="s">
        <v>61</v>
      </c>
      <c r="AI62818" t="s">
        <v>61</v>
      </c>
      <c r="AJ62818" t="s">
        <v>61</v>
      </c>
      <c r="AL62818" t="s">
        <v>245</v>
      </c>
      <c r="AN62818" t="s">
        <v>2167</v>
      </c>
      <c r="AO62818" t="s">
        <v>2354</v>
      </c>
      <c r="AP62818" t="s">
        <v>61</v>
      </c>
      <c r="AR62818" t="s">
        <v>223</v>
      </c>
      <c r="AS62818">
        <v>2022</v>
      </c>
      <c r="AT62818">
        <v>2021</v>
      </c>
      <c r="AU62818">
        <v>2243</v>
      </c>
      <c r="AV62818" t="s">
        <v>61</v>
      </c>
      <c r="AX62818" t="s">
        <v>369</v>
      </c>
      <c r="AY62818" t="s">
        <v>70</v>
      </c>
      <c r="AZ62818" t="s">
        <v>70</v>
      </c>
      <c r="BA62818" t="s">
        <v>70</v>
      </c>
      <c r="BB62818" t="s">
        <v>70</v>
      </c>
      <c r="BC62818" t="s">
        <v>70</v>
      </c>
      <c r="BD62818" t="s">
        <v>70</v>
      </c>
    </row>
    <row r="62819" spans="1:56" x14ac:dyDescent="0.3">
      <c r="A62819" t="s">
        <v>56</v>
      </c>
      <c r="B62819" t="s">
        <v>215</v>
      </c>
      <c r="C62819" t="s">
        <v>365</v>
      </c>
      <c r="D62819" t="s">
        <v>59</v>
      </c>
      <c r="E62819" t="s">
        <v>93</v>
      </c>
      <c r="F62819" t="s">
        <v>61</v>
      </c>
      <c r="G62819" t="s">
        <v>242</v>
      </c>
      <c r="H62819" t="s">
        <v>71</v>
      </c>
      <c r="I62819" t="s">
        <v>230</v>
      </c>
      <c r="J62819" t="s">
        <v>61</v>
      </c>
      <c r="K62819" t="s">
        <v>61</v>
      </c>
      <c r="L62819" t="s">
        <v>226</v>
      </c>
      <c r="M62819" t="s">
        <v>227</v>
      </c>
      <c r="N62819" t="s">
        <v>61</v>
      </c>
      <c r="O62819" t="s">
        <v>61</v>
      </c>
      <c r="P62819" t="s">
        <v>61</v>
      </c>
      <c r="Q62819" t="s">
        <v>61</v>
      </c>
      <c r="R62819" t="s">
        <v>61</v>
      </c>
      <c r="S62819" t="s">
        <v>61</v>
      </c>
      <c r="T62819" t="s">
        <v>61</v>
      </c>
      <c r="U62819" t="s">
        <v>61</v>
      </c>
      <c r="V62819" t="s">
        <v>61</v>
      </c>
      <c r="W62819" t="s">
        <v>61</v>
      </c>
      <c r="X62819" t="s">
        <v>61</v>
      </c>
      <c r="Y62819" t="s">
        <v>61</v>
      </c>
      <c r="Z62819" t="s">
        <v>61</v>
      </c>
      <c r="AA62819" t="s">
        <v>61</v>
      </c>
      <c r="AB62819" t="s">
        <v>61</v>
      </c>
      <c r="AC62819" t="s">
        <v>61</v>
      </c>
      <c r="AD62819" t="s">
        <v>61</v>
      </c>
      <c r="AE62819" t="s">
        <v>61</v>
      </c>
      <c r="AF62819" t="s">
        <v>61</v>
      </c>
      <c r="AG62819" t="s">
        <v>61</v>
      </c>
      <c r="AH62819" t="s">
        <v>61</v>
      </c>
      <c r="AI62819" t="s">
        <v>61</v>
      </c>
      <c r="AJ62819" t="s">
        <v>61</v>
      </c>
      <c r="AL62819" t="s">
        <v>245</v>
      </c>
      <c r="AN62819" t="s">
        <v>2167</v>
      </c>
      <c r="AO62819" t="s">
        <v>2355</v>
      </c>
      <c r="AP62819" t="s">
        <v>61</v>
      </c>
      <c r="AR62819" t="s">
        <v>223</v>
      </c>
      <c r="AS62819">
        <v>2022</v>
      </c>
      <c r="AT62819">
        <v>2021</v>
      </c>
      <c r="AU62819">
        <v>2690</v>
      </c>
      <c r="AV62819" t="s">
        <v>61</v>
      </c>
      <c r="AX62819" t="s">
        <v>369</v>
      </c>
      <c r="AY62819" t="s">
        <v>70</v>
      </c>
      <c r="AZ62819" t="s">
        <v>70</v>
      </c>
      <c r="BA62819" t="s">
        <v>70</v>
      </c>
      <c r="BB62819" t="s">
        <v>70</v>
      </c>
      <c r="BC62819" t="s">
        <v>70</v>
      </c>
      <c r="BD62819" t="s">
        <v>70</v>
      </c>
    </row>
    <row r="62820" spans="1:56" x14ac:dyDescent="0.3">
      <c r="A62820" t="s">
        <v>56</v>
      </c>
      <c r="B62820" t="s">
        <v>215</v>
      </c>
      <c r="C62820" t="s">
        <v>365</v>
      </c>
      <c r="D62820" t="s">
        <v>59</v>
      </c>
      <c r="E62820" t="s">
        <v>93</v>
      </c>
      <c r="F62820" t="s">
        <v>61</v>
      </c>
      <c r="G62820" t="s">
        <v>242</v>
      </c>
      <c r="H62820" t="s">
        <v>71</v>
      </c>
      <c r="I62820" t="s">
        <v>230</v>
      </c>
      <c r="J62820" t="s">
        <v>61</v>
      </c>
      <c r="K62820" t="s">
        <v>229</v>
      </c>
      <c r="L62820" t="s">
        <v>61</v>
      </c>
      <c r="M62820" t="s">
        <v>61</v>
      </c>
      <c r="N62820" t="s">
        <v>61</v>
      </c>
      <c r="O62820" t="s">
        <v>61</v>
      </c>
      <c r="P62820" t="s">
        <v>61</v>
      </c>
      <c r="Q62820" t="s">
        <v>61</v>
      </c>
      <c r="R62820" t="s">
        <v>61</v>
      </c>
      <c r="S62820" t="s">
        <v>61</v>
      </c>
      <c r="T62820" t="s">
        <v>61</v>
      </c>
      <c r="U62820" t="s">
        <v>61</v>
      </c>
      <c r="V62820" t="s">
        <v>61</v>
      </c>
      <c r="W62820" t="s">
        <v>61</v>
      </c>
      <c r="X62820" t="s">
        <v>61</v>
      </c>
      <c r="Y62820" t="s">
        <v>61</v>
      </c>
      <c r="Z62820" t="s">
        <v>61</v>
      </c>
      <c r="AA62820" t="s">
        <v>61</v>
      </c>
      <c r="AB62820" t="s">
        <v>61</v>
      </c>
      <c r="AC62820" t="s">
        <v>61</v>
      </c>
      <c r="AD62820" t="s">
        <v>61</v>
      </c>
      <c r="AE62820" t="s">
        <v>61</v>
      </c>
      <c r="AF62820" t="s">
        <v>61</v>
      </c>
      <c r="AG62820" t="s">
        <v>61</v>
      </c>
      <c r="AH62820" t="s">
        <v>61</v>
      </c>
      <c r="AI62820" t="s">
        <v>61</v>
      </c>
      <c r="AJ62820" t="s">
        <v>61</v>
      </c>
      <c r="AL62820" t="s">
        <v>245</v>
      </c>
      <c r="AN62820" t="s">
        <v>2167</v>
      </c>
      <c r="AO62820" t="s">
        <v>2356</v>
      </c>
      <c r="AP62820" t="s">
        <v>61</v>
      </c>
      <c r="AR62820" t="s">
        <v>223</v>
      </c>
      <c r="AS62820">
        <v>2022</v>
      </c>
      <c r="AT62820">
        <v>2021</v>
      </c>
      <c r="AU62820">
        <v>447</v>
      </c>
      <c r="AV62820" t="s">
        <v>61</v>
      </c>
      <c r="AX62820" t="s">
        <v>369</v>
      </c>
      <c r="AY62820" t="s">
        <v>70</v>
      </c>
      <c r="AZ62820" t="s">
        <v>70</v>
      </c>
      <c r="BA62820" t="s">
        <v>70</v>
      </c>
      <c r="BB62820" t="s">
        <v>70</v>
      </c>
      <c r="BC62820" t="s">
        <v>70</v>
      </c>
      <c r="BD62820" t="s">
        <v>70</v>
      </c>
    </row>
    <row r="62821" spans="1:56" x14ac:dyDescent="0.3">
      <c r="A62821" t="s">
        <v>56</v>
      </c>
      <c r="B62821" t="s">
        <v>215</v>
      </c>
      <c r="C62821" t="s">
        <v>365</v>
      </c>
      <c r="D62821" t="s">
        <v>59</v>
      </c>
      <c r="E62821" t="s">
        <v>93</v>
      </c>
      <c r="F62821" t="s">
        <v>61</v>
      </c>
      <c r="G62821" t="s">
        <v>242</v>
      </c>
      <c r="H62821" t="s">
        <v>71</v>
      </c>
      <c r="I62821" t="s">
        <v>231</v>
      </c>
      <c r="J62821" t="s">
        <v>61</v>
      </c>
      <c r="K62821" t="s">
        <v>219</v>
      </c>
      <c r="L62821" t="s">
        <v>61</v>
      </c>
      <c r="M62821" t="s">
        <v>61</v>
      </c>
      <c r="N62821" t="s">
        <v>61</v>
      </c>
      <c r="O62821" t="s">
        <v>61</v>
      </c>
      <c r="P62821" t="s">
        <v>61</v>
      </c>
      <c r="Q62821" t="s">
        <v>61</v>
      </c>
      <c r="R62821" t="s">
        <v>61</v>
      </c>
      <c r="S62821" t="s">
        <v>61</v>
      </c>
      <c r="T62821" t="s">
        <v>61</v>
      </c>
      <c r="U62821" t="s">
        <v>61</v>
      </c>
      <c r="V62821" t="s">
        <v>61</v>
      </c>
      <c r="W62821" t="s">
        <v>61</v>
      </c>
      <c r="X62821" t="s">
        <v>61</v>
      </c>
      <c r="Y62821" t="s">
        <v>61</v>
      </c>
      <c r="Z62821" t="s">
        <v>61</v>
      </c>
      <c r="AA62821" t="s">
        <v>61</v>
      </c>
      <c r="AB62821" t="s">
        <v>61</v>
      </c>
      <c r="AC62821" t="s">
        <v>61</v>
      </c>
      <c r="AD62821" t="s">
        <v>61</v>
      </c>
      <c r="AE62821" t="s">
        <v>61</v>
      </c>
      <c r="AF62821" t="s">
        <v>61</v>
      </c>
      <c r="AG62821" t="s">
        <v>61</v>
      </c>
      <c r="AH62821" t="s">
        <v>61</v>
      </c>
      <c r="AI62821" t="s">
        <v>61</v>
      </c>
      <c r="AJ62821" t="s">
        <v>61</v>
      </c>
      <c r="AL62821" t="s">
        <v>245</v>
      </c>
      <c r="AN62821" t="s">
        <v>2167</v>
      </c>
      <c r="AO62821" t="s">
        <v>2357</v>
      </c>
      <c r="AP62821" t="s">
        <v>61</v>
      </c>
      <c r="AR62821" t="s">
        <v>223</v>
      </c>
      <c r="AS62821">
        <v>2022</v>
      </c>
      <c r="AT62821">
        <v>2021</v>
      </c>
      <c r="AU62821">
        <v>1960</v>
      </c>
      <c r="AV62821" t="s">
        <v>61</v>
      </c>
      <c r="AX62821" t="s">
        <v>369</v>
      </c>
      <c r="AY62821" t="s">
        <v>70</v>
      </c>
      <c r="AZ62821" t="s">
        <v>70</v>
      </c>
      <c r="BA62821" t="s">
        <v>70</v>
      </c>
      <c r="BB62821" t="s">
        <v>70</v>
      </c>
      <c r="BC62821" t="s">
        <v>70</v>
      </c>
      <c r="BD62821" t="s">
        <v>70</v>
      </c>
    </row>
    <row r="62822" spans="1:56" x14ac:dyDescent="0.3">
      <c r="A62822" t="s">
        <v>56</v>
      </c>
      <c r="B62822" t="s">
        <v>215</v>
      </c>
      <c r="C62822" t="s">
        <v>365</v>
      </c>
      <c r="D62822" t="s">
        <v>59</v>
      </c>
      <c r="E62822" t="s">
        <v>93</v>
      </c>
      <c r="F62822" t="s">
        <v>61</v>
      </c>
      <c r="G62822" t="s">
        <v>242</v>
      </c>
      <c r="H62822" t="s">
        <v>71</v>
      </c>
      <c r="I62822" t="s">
        <v>231</v>
      </c>
      <c r="J62822" t="s">
        <v>61</v>
      </c>
      <c r="K62822" t="s">
        <v>61</v>
      </c>
      <c r="L62822" t="s">
        <v>226</v>
      </c>
      <c r="M62822" t="s">
        <v>227</v>
      </c>
      <c r="N62822" t="s">
        <v>61</v>
      </c>
      <c r="O62822" t="s">
        <v>61</v>
      </c>
      <c r="P62822" t="s">
        <v>61</v>
      </c>
      <c r="Q62822" t="s">
        <v>61</v>
      </c>
      <c r="R62822" t="s">
        <v>61</v>
      </c>
      <c r="S62822" t="s">
        <v>61</v>
      </c>
      <c r="T62822" t="s">
        <v>61</v>
      </c>
      <c r="U62822" t="s">
        <v>61</v>
      </c>
      <c r="V62822" t="s">
        <v>61</v>
      </c>
      <c r="W62822" t="s">
        <v>61</v>
      </c>
      <c r="X62822" t="s">
        <v>61</v>
      </c>
      <c r="Y62822" t="s">
        <v>61</v>
      </c>
      <c r="Z62822" t="s">
        <v>61</v>
      </c>
      <c r="AA62822" t="s">
        <v>61</v>
      </c>
      <c r="AB62822" t="s">
        <v>61</v>
      </c>
      <c r="AC62822" t="s">
        <v>61</v>
      </c>
      <c r="AD62822" t="s">
        <v>61</v>
      </c>
      <c r="AE62822" t="s">
        <v>61</v>
      </c>
      <c r="AF62822" t="s">
        <v>61</v>
      </c>
      <c r="AG62822" t="s">
        <v>61</v>
      </c>
      <c r="AH62822" t="s">
        <v>61</v>
      </c>
      <c r="AI62822" t="s">
        <v>61</v>
      </c>
      <c r="AJ62822" t="s">
        <v>61</v>
      </c>
      <c r="AL62822" t="s">
        <v>245</v>
      </c>
      <c r="AN62822" t="s">
        <v>2167</v>
      </c>
      <c r="AO62822" t="s">
        <v>2358</v>
      </c>
      <c r="AP62822" t="s">
        <v>61</v>
      </c>
      <c r="AR62822" t="s">
        <v>223</v>
      </c>
      <c r="AS62822">
        <v>2022</v>
      </c>
      <c r="AT62822">
        <v>2021</v>
      </c>
      <c r="AU62822">
        <v>2350</v>
      </c>
      <c r="AV62822" t="s">
        <v>61</v>
      </c>
      <c r="AX62822" t="s">
        <v>369</v>
      </c>
      <c r="AY62822" t="s">
        <v>70</v>
      </c>
      <c r="AZ62822" t="s">
        <v>70</v>
      </c>
      <c r="BA62822" t="s">
        <v>70</v>
      </c>
      <c r="BB62822" t="s">
        <v>70</v>
      </c>
      <c r="BC62822" t="s">
        <v>70</v>
      </c>
      <c r="BD62822" t="s">
        <v>70</v>
      </c>
    </row>
    <row r="62823" spans="1:56" x14ac:dyDescent="0.3">
      <c r="A62823" t="s">
        <v>56</v>
      </c>
      <c r="B62823" t="s">
        <v>215</v>
      </c>
      <c r="C62823" t="s">
        <v>365</v>
      </c>
      <c r="D62823" t="s">
        <v>59</v>
      </c>
      <c r="E62823" t="s">
        <v>93</v>
      </c>
      <c r="F62823" t="s">
        <v>61</v>
      </c>
      <c r="G62823" t="s">
        <v>242</v>
      </c>
      <c r="H62823" t="s">
        <v>71</v>
      </c>
      <c r="I62823" t="s">
        <v>231</v>
      </c>
      <c r="J62823" t="s">
        <v>61</v>
      </c>
      <c r="K62823" t="s">
        <v>229</v>
      </c>
      <c r="L62823" t="s">
        <v>61</v>
      </c>
      <c r="M62823" t="s">
        <v>61</v>
      </c>
      <c r="N62823" t="s">
        <v>61</v>
      </c>
      <c r="O62823" t="s">
        <v>61</v>
      </c>
      <c r="P62823" t="s">
        <v>61</v>
      </c>
      <c r="Q62823" t="s">
        <v>61</v>
      </c>
      <c r="R62823" t="s">
        <v>61</v>
      </c>
      <c r="S62823" t="s">
        <v>61</v>
      </c>
      <c r="T62823" t="s">
        <v>61</v>
      </c>
      <c r="U62823" t="s">
        <v>61</v>
      </c>
      <c r="V62823" t="s">
        <v>61</v>
      </c>
      <c r="W62823" t="s">
        <v>61</v>
      </c>
      <c r="X62823" t="s">
        <v>61</v>
      </c>
      <c r="Y62823" t="s">
        <v>61</v>
      </c>
      <c r="Z62823" t="s">
        <v>61</v>
      </c>
      <c r="AA62823" t="s">
        <v>61</v>
      </c>
      <c r="AB62823" t="s">
        <v>61</v>
      </c>
      <c r="AC62823" t="s">
        <v>61</v>
      </c>
      <c r="AD62823" t="s">
        <v>61</v>
      </c>
      <c r="AE62823" t="s">
        <v>61</v>
      </c>
      <c r="AF62823" t="s">
        <v>61</v>
      </c>
      <c r="AG62823" t="s">
        <v>61</v>
      </c>
      <c r="AH62823" t="s">
        <v>61</v>
      </c>
      <c r="AI62823" t="s">
        <v>61</v>
      </c>
      <c r="AJ62823" t="s">
        <v>61</v>
      </c>
      <c r="AL62823" t="s">
        <v>245</v>
      </c>
      <c r="AN62823" t="s">
        <v>2167</v>
      </c>
      <c r="AO62823" t="s">
        <v>2359</v>
      </c>
      <c r="AP62823" t="s">
        <v>61</v>
      </c>
      <c r="AR62823" t="s">
        <v>223</v>
      </c>
      <c r="AS62823">
        <v>2022</v>
      </c>
      <c r="AT62823">
        <v>2021</v>
      </c>
      <c r="AU62823">
        <v>390</v>
      </c>
      <c r="AV62823" t="s">
        <v>61</v>
      </c>
      <c r="AX62823" t="s">
        <v>369</v>
      </c>
      <c r="AY62823" t="s">
        <v>70</v>
      </c>
      <c r="AZ62823" t="s">
        <v>70</v>
      </c>
      <c r="BA62823" t="s">
        <v>70</v>
      </c>
      <c r="BB62823" t="s">
        <v>70</v>
      </c>
      <c r="BC62823" t="s">
        <v>70</v>
      </c>
      <c r="BD62823" t="s">
        <v>70</v>
      </c>
    </row>
    <row r="62824" spans="1:56" x14ac:dyDescent="0.3">
      <c r="A62824" t="s">
        <v>56</v>
      </c>
      <c r="B62824" t="s">
        <v>215</v>
      </c>
      <c r="C62824" t="s">
        <v>365</v>
      </c>
      <c r="D62824" t="s">
        <v>59</v>
      </c>
      <c r="E62824" t="s">
        <v>93</v>
      </c>
      <c r="F62824" t="s">
        <v>61</v>
      </c>
      <c r="G62824" t="s">
        <v>242</v>
      </c>
      <c r="H62824" t="s">
        <v>71</v>
      </c>
      <c r="I62824" t="s">
        <v>232</v>
      </c>
      <c r="J62824" t="s">
        <v>61</v>
      </c>
      <c r="K62824" t="s">
        <v>219</v>
      </c>
      <c r="L62824" t="s">
        <v>61</v>
      </c>
      <c r="M62824" t="s">
        <v>61</v>
      </c>
      <c r="N62824" t="s">
        <v>61</v>
      </c>
      <c r="O62824" t="s">
        <v>61</v>
      </c>
      <c r="P62824" t="s">
        <v>61</v>
      </c>
      <c r="Q62824" t="s">
        <v>61</v>
      </c>
      <c r="R62824" t="s">
        <v>61</v>
      </c>
      <c r="S62824" t="s">
        <v>61</v>
      </c>
      <c r="T62824" t="s">
        <v>61</v>
      </c>
      <c r="U62824" t="s">
        <v>61</v>
      </c>
      <c r="V62824" t="s">
        <v>61</v>
      </c>
      <c r="W62824" t="s">
        <v>61</v>
      </c>
      <c r="X62824" t="s">
        <v>61</v>
      </c>
      <c r="Y62824" t="s">
        <v>61</v>
      </c>
      <c r="Z62824" t="s">
        <v>61</v>
      </c>
      <c r="AA62824" t="s">
        <v>61</v>
      </c>
      <c r="AB62824" t="s">
        <v>61</v>
      </c>
      <c r="AC62824" t="s">
        <v>61</v>
      </c>
      <c r="AD62824" t="s">
        <v>61</v>
      </c>
      <c r="AE62824" t="s">
        <v>61</v>
      </c>
      <c r="AF62824" t="s">
        <v>61</v>
      </c>
      <c r="AG62824" t="s">
        <v>61</v>
      </c>
      <c r="AH62824" t="s">
        <v>61</v>
      </c>
      <c r="AI62824" t="s">
        <v>61</v>
      </c>
      <c r="AJ62824" t="s">
        <v>61</v>
      </c>
      <c r="AL62824" t="s">
        <v>245</v>
      </c>
      <c r="AN62824" t="s">
        <v>2167</v>
      </c>
      <c r="AO62824" t="s">
        <v>2360</v>
      </c>
      <c r="AP62824" t="s">
        <v>61</v>
      </c>
      <c r="AR62824" t="s">
        <v>223</v>
      </c>
      <c r="AS62824">
        <v>2022</v>
      </c>
      <c r="AT62824">
        <v>2021</v>
      </c>
      <c r="AU62824">
        <v>3592</v>
      </c>
      <c r="AV62824" t="s">
        <v>61</v>
      </c>
      <c r="AX62824" t="s">
        <v>369</v>
      </c>
      <c r="AY62824" t="s">
        <v>70</v>
      </c>
      <c r="AZ62824" t="s">
        <v>70</v>
      </c>
      <c r="BA62824" t="s">
        <v>70</v>
      </c>
      <c r="BB62824" t="s">
        <v>70</v>
      </c>
      <c r="BC62824" t="s">
        <v>70</v>
      </c>
      <c r="BD62824" t="s">
        <v>70</v>
      </c>
    </row>
    <row r="62825" spans="1:56" x14ac:dyDescent="0.3">
      <c r="A62825" t="s">
        <v>56</v>
      </c>
      <c r="B62825" t="s">
        <v>215</v>
      </c>
      <c r="C62825" t="s">
        <v>365</v>
      </c>
      <c r="D62825" t="s">
        <v>59</v>
      </c>
      <c r="E62825" t="s">
        <v>93</v>
      </c>
      <c r="F62825" t="s">
        <v>61</v>
      </c>
      <c r="G62825" t="s">
        <v>242</v>
      </c>
      <c r="H62825" t="s">
        <v>71</v>
      </c>
      <c r="I62825" t="s">
        <v>232</v>
      </c>
      <c r="J62825" t="s">
        <v>61</v>
      </c>
      <c r="K62825" t="s">
        <v>61</v>
      </c>
      <c r="L62825" t="s">
        <v>226</v>
      </c>
      <c r="M62825" t="s">
        <v>227</v>
      </c>
      <c r="N62825" t="s">
        <v>61</v>
      </c>
      <c r="O62825" t="s">
        <v>61</v>
      </c>
      <c r="P62825" t="s">
        <v>61</v>
      </c>
      <c r="Q62825" t="s">
        <v>61</v>
      </c>
      <c r="R62825" t="s">
        <v>61</v>
      </c>
      <c r="S62825" t="s">
        <v>61</v>
      </c>
      <c r="T62825" t="s">
        <v>61</v>
      </c>
      <c r="U62825" t="s">
        <v>61</v>
      </c>
      <c r="V62825" t="s">
        <v>61</v>
      </c>
      <c r="W62825" t="s">
        <v>61</v>
      </c>
      <c r="X62825" t="s">
        <v>61</v>
      </c>
      <c r="Y62825" t="s">
        <v>61</v>
      </c>
      <c r="Z62825" t="s">
        <v>61</v>
      </c>
      <c r="AA62825" t="s">
        <v>61</v>
      </c>
      <c r="AB62825" t="s">
        <v>61</v>
      </c>
      <c r="AC62825" t="s">
        <v>61</v>
      </c>
      <c r="AD62825" t="s">
        <v>61</v>
      </c>
      <c r="AE62825" t="s">
        <v>61</v>
      </c>
      <c r="AF62825" t="s">
        <v>61</v>
      </c>
      <c r="AG62825" t="s">
        <v>61</v>
      </c>
      <c r="AH62825" t="s">
        <v>61</v>
      </c>
      <c r="AI62825" t="s">
        <v>61</v>
      </c>
      <c r="AJ62825" t="s">
        <v>61</v>
      </c>
      <c r="AL62825" t="s">
        <v>245</v>
      </c>
      <c r="AN62825" t="s">
        <v>2167</v>
      </c>
      <c r="AO62825" t="s">
        <v>2361</v>
      </c>
      <c r="AP62825" t="s">
        <v>61</v>
      </c>
      <c r="AR62825" t="s">
        <v>223</v>
      </c>
      <c r="AS62825">
        <v>2022</v>
      </c>
      <c r="AT62825">
        <v>2021</v>
      </c>
      <c r="AU62825">
        <v>4307</v>
      </c>
      <c r="AV62825" t="s">
        <v>61</v>
      </c>
      <c r="AX62825" t="s">
        <v>369</v>
      </c>
      <c r="AY62825" t="s">
        <v>70</v>
      </c>
      <c r="AZ62825" t="s">
        <v>70</v>
      </c>
      <c r="BA62825" t="s">
        <v>70</v>
      </c>
      <c r="BB62825" t="s">
        <v>70</v>
      </c>
      <c r="BC62825" t="s">
        <v>70</v>
      </c>
      <c r="BD62825" t="s">
        <v>70</v>
      </c>
    </row>
    <row r="62826" spans="1:56" x14ac:dyDescent="0.3">
      <c r="A62826" t="s">
        <v>56</v>
      </c>
      <c r="B62826" t="s">
        <v>215</v>
      </c>
      <c r="C62826" t="s">
        <v>365</v>
      </c>
      <c r="D62826" t="s">
        <v>59</v>
      </c>
      <c r="E62826" t="s">
        <v>93</v>
      </c>
      <c r="F62826" t="s">
        <v>61</v>
      </c>
      <c r="G62826" t="s">
        <v>242</v>
      </c>
      <c r="H62826" t="s">
        <v>71</v>
      </c>
      <c r="I62826" t="s">
        <v>232</v>
      </c>
      <c r="J62826" t="s">
        <v>61</v>
      </c>
      <c r="K62826" t="s">
        <v>229</v>
      </c>
      <c r="L62826" t="s">
        <v>61</v>
      </c>
      <c r="M62826" t="s">
        <v>61</v>
      </c>
      <c r="N62826" t="s">
        <v>61</v>
      </c>
      <c r="O62826" t="s">
        <v>61</v>
      </c>
      <c r="P62826" t="s">
        <v>61</v>
      </c>
      <c r="Q62826" t="s">
        <v>61</v>
      </c>
      <c r="R62826" t="s">
        <v>61</v>
      </c>
      <c r="S62826" t="s">
        <v>61</v>
      </c>
      <c r="T62826" t="s">
        <v>61</v>
      </c>
      <c r="U62826" t="s">
        <v>61</v>
      </c>
      <c r="V62826" t="s">
        <v>61</v>
      </c>
      <c r="W62826" t="s">
        <v>61</v>
      </c>
      <c r="X62826" t="s">
        <v>61</v>
      </c>
      <c r="Y62826" t="s">
        <v>61</v>
      </c>
      <c r="Z62826" t="s">
        <v>61</v>
      </c>
      <c r="AA62826" t="s">
        <v>61</v>
      </c>
      <c r="AB62826" t="s">
        <v>61</v>
      </c>
      <c r="AC62826" t="s">
        <v>61</v>
      </c>
      <c r="AD62826" t="s">
        <v>61</v>
      </c>
      <c r="AE62826" t="s">
        <v>61</v>
      </c>
      <c r="AF62826" t="s">
        <v>61</v>
      </c>
      <c r="AG62826" t="s">
        <v>61</v>
      </c>
      <c r="AH62826" t="s">
        <v>61</v>
      </c>
      <c r="AI62826" t="s">
        <v>61</v>
      </c>
      <c r="AJ62826" t="s">
        <v>61</v>
      </c>
      <c r="AL62826" t="s">
        <v>245</v>
      </c>
      <c r="AN62826" t="s">
        <v>2167</v>
      </c>
      <c r="AO62826" t="s">
        <v>2362</v>
      </c>
      <c r="AP62826" t="s">
        <v>61</v>
      </c>
      <c r="AR62826" t="s">
        <v>223</v>
      </c>
      <c r="AS62826">
        <v>2022</v>
      </c>
      <c r="AT62826">
        <v>2021</v>
      </c>
      <c r="AU62826">
        <v>715</v>
      </c>
      <c r="AV62826" t="s">
        <v>61</v>
      </c>
      <c r="AX62826" t="s">
        <v>369</v>
      </c>
      <c r="AY62826" t="s">
        <v>70</v>
      </c>
      <c r="AZ62826" t="s">
        <v>70</v>
      </c>
      <c r="BA62826" t="s">
        <v>70</v>
      </c>
      <c r="BB62826" t="s">
        <v>70</v>
      </c>
      <c r="BC62826" t="s">
        <v>70</v>
      </c>
      <c r="BD62826" t="s">
        <v>70</v>
      </c>
    </row>
    <row r="62827" spans="1:56" x14ac:dyDescent="0.3">
      <c r="A62827" t="s">
        <v>56</v>
      </c>
      <c r="B62827" t="s">
        <v>215</v>
      </c>
      <c r="C62827" t="s">
        <v>365</v>
      </c>
      <c r="D62827" t="s">
        <v>59</v>
      </c>
      <c r="E62827" t="s">
        <v>93</v>
      </c>
      <c r="F62827" t="s">
        <v>61</v>
      </c>
      <c r="G62827" t="s">
        <v>242</v>
      </c>
      <c r="H62827" t="s">
        <v>62</v>
      </c>
      <c r="I62827" t="s">
        <v>233</v>
      </c>
      <c r="J62827" t="s">
        <v>61</v>
      </c>
      <c r="K62827" t="s">
        <v>219</v>
      </c>
      <c r="L62827" t="s">
        <v>61</v>
      </c>
      <c r="M62827" t="s">
        <v>61</v>
      </c>
      <c r="N62827" t="s">
        <v>61</v>
      </c>
      <c r="O62827" t="s">
        <v>61</v>
      </c>
      <c r="P62827" t="s">
        <v>61</v>
      </c>
      <c r="Q62827" t="s">
        <v>61</v>
      </c>
      <c r="R62827" t="s">
        <v>61</v>
      </c>
      <c r="S62827" t="s">
        <v>61</v>
      </c>
      <c r="T62827" t="s">
        <v>61</v>
      </c>
      <c r="U62827" t="s">
        <v>61</v>
      </c>
      <c r="V62827" t="s">
        <v>61</v>
      </c>
      <c r="W62827" t="s">
        <v>61</v>
      </c>
      <c r="X62827" t="s">
        <v>61</v>
      </c>
      <c r="Y62827" t="s">
        <v>61</v>
      </c>
      <c r="Z62827" t="s">
        <v>61</v>
      </c>
      <c r="AA62827" t="s">
        <v>61</v>
      </c>
      <c r="AB62827" t="s">
        <v>61</v>
      </c>
      <c r="AC62827" t="s">
        <v>61</v>
      </c>
      <c r="AD62827" t="s">
        <v>61</v>
      </c>
      <c r="AE62827" t="s">
        <v>61</v>
      </c>
      <c r="AF62827" t="s">
        <v>61</v>
      </c>
      <c r="AG62827" t="s">
        <v>61</v>
      </c>
      <c r="AH62827" t="s">
        <v>61</v>
      </c>
      <c r="AI62827" t="s">
        <v>61</v>
      </c>
      <c r="AJ62827" t="s">
        <v>61</v>
      </c>
      <c r="AL62827" t="s">
        <v>245</v>
      </c>
      <c r="AN62827" t="s">
        <v>2167</v>
      </c>
      <c r="AO62827" t="s">
        <v>2363</v>
      </c>
      <c r="AP62827" t="s">
        <v>61</v>
      </c>
      <c r="AR62827" t="s">
        <v>223</v>
      </c>
      <c r="AS62827">
        <v>2022</v>
      </c>
      <c r="AT62827">
        <v>2021</v>
      </c>
      <c r="AU62827">
        <v>4267</v>
      </c>
      <c r="AV62827" t="s">
        <v>61</v>
      </c>
      <c r="AX62827" t="s">
        <v>369</v>
      </c>
      <c r="AY62827" t="s">
        <v>70</v>
      </c>
      <c r="AZ62827" t="s">
        <v>70</v>
      </c>
      <c r="BA62827" t="s">
        <v>70</v>
      </c>
      <c r="BB62827" t="s">
        <v>70</v>
      </c>
      <c r="BC62827" t="s">
        <v>70</v>
      </c>
      <c r="BD62827" t="s">
        <v>70</v>
      </c>
    </row>
    <row r="62828" spans="1:56" x14ac:dyDescent="0.3">
      <c r="A62828" t="s">
        <v>56</v>
      </c>
      <c r="B62828" t="s">
        <v>215</v>
      </c>
      <c r="C62828" t="s">
        <v>365</v>
      </c>
      <c r="D62828" t="s">
        <v>59</v>
      </c>
      <c r="E62828" t="s">
        <v>93</v>
      </c>
      <c r="F62828" t="s">
        <v>61</v>
      </c>
      <c r="G62828" t="s">
        <v>242</v>
      </c>
      <c r="H62828" t="s">
        <v>62</v>
      </c>
      <c r="I62828" t="s">
        <v>233</v>
      </c>
      <c r="J62828" t="s">
        <v>61</v>
      </c>
      <c r="K62828" t="s">
        <v>225</v>
      </c>
      <c r="L62828" t="s">
        <v>61</v>
      </c>
      <c r="M62828" t="s">
        <v>61</v>
      </c>
      <c r="N62828" t="s">
        <v>61</v>
      </c>
      <c r="O62828" t="s">
        <v>61</v>
      </c>
      <c r="P62828" t="s">
        <v>61</v>
      </c>
      <c r="Q62828" t="s">
        <v>61</v>
      </c>
      <c r="R62828" t="s">
        <v>61</v>
      </c>
      <c r="S62828" t="s">
        <v>61</v>
      </c>
      <c r="T62828" t="s">
        <v>61</v>
      </c>
      <c r="U62828" t="s">
        <v>61</v>
      </c>
      <c r="V62828" t="s">
        <v>61</v>
      </c>
      <c r="W62828" t="s">
        <v>61</v>
      </c>
      <c r="X62828" t="s">
        <v>61</v>
      </c>
      <c r="Y62828" t="s">
        <v>61</v>
      </c>
      <c r="Z62828" t="s">
        <v>61</v>
      </c>
      <c r="AA62828" t="s">
        <v>61</v>
      </c>
      <c r="AB62828" t="s">
        <v>61</v>
      </c>
      <c r="AC62828" t="s">
        <v>61</v>
      </c>
      <c r="AD62828" t="s">
        <v>61</v>
      </c>
      <c r="AE62828" t="s">
        <v>61</v>
      </c>
      <c r="AF62828" t="s">
        <v>61</v>
      </c>
      <c r="AG62828" t="s">
        <v>61</v>
      </c>
      <c r="AH62828" t="s">
        <v>61</v>
      </c>
      <c r="AI62828" t="s">
        <v>61</v>
      </c>
      <c r="AJ62828" t="s">
        <v>61</v>
      </c>
      <c r="AL62828" t="s">
        <v>245</v>
      </c>
      <c r="AN62828" t="s">
        <v>2167</v>
      </c>
      <c r="AO62828" t="s">
        <v>2364</v>
      </c>
      <c r="AP62828" t="s">
        <v>61</v>
      </c>
      <c r="AR62828" t="s">
        <v>223</v>
      </c>
      <c r="AS62828">
        <v>2022</v>
      </c>
      <c r="AT62828">
        <v>2021</v>
      </c>
      <c r="AU62828">
        <v>15048</v>
      </c>
      <c r="AV62828" t="s">
        <v>61</v>
      </c>
      <c r="AX62828" t="s">
        <v>369</v>
      </c>
      <c r="AY62828" t="s">
        <v>70</v>
      </c>
      <c r="AZ62828" t="s">
        <v>70</v>
      </c>
      <c r="BA62828" t="s">
        <v>70</v>
      </c>
      <c r="BB62828" t="s">
        <v>70</v>
      </c>
      <c r="BC62828" t="s">
        <v>70</v>
      </c>
      <c r="BD62828" t="s">
        <v>70</v>
      </c>
    </row>
    <row r="62829" spans="1:56" x14ac:dyDescent="0.3">
      <c r="A62829" t="s">
        <v>56</v>
      </c>
      <c r="B62829" t="s">
        <v>215</v>
      </c>
      <c r="C62829" t="s">
        <v>365</v>
      </c>
      <c r="D62829" t="s">
        <v>59</v>
      </c>
      <c r="E62829" t="s">
        <v>93</v>
      </c>
      <c r="F62829" t="s">
        <v>61</v>
      </c>
      <c r="G62829" t="s">
        <v>242</v>
      </c>
      <c r="H62829" t="s">
        <v>62</v>
      </c>
      <c r="I62829" t="s">
        <v>233</v>
      </c>
      <c r="J62829" t="s">
        <v>61</v>
      </c>
      <c r="K62829" t="s">
        <v>61</v>
      </c>
      <c r="L62829" t="s">
        <v>226</v>
      </c>
      <c r="M62829" t="s">
        <v>227</v>
      </c>
      <c r="N62829" t="s">
        <v>61</v>
      </c>
      <c r="O62829" t="s">
        <v>61</v>
      </c>
      <c r="P62829" t="s">
        <v>61</v>
      </c>
      <c r="Q62829" t="s">
        <v>61</v>
      </c>
      <c r="R62829" t="s">
        <v>61</v>
      </c>
      <c r="S62829" t="s">
        <v>61</v>
      </c>
      <c r="T62829" t="s">
        <v>61</v>
      </c>
      <c r="U62829" t="s">
        <v>61</v>
      </c>
      <c r="V62829" t="s">
        <v>61</v>
      </c>
      <c r="W62829" t="s">
        <v>61</v>
      </c>
      <c r="X62829" t="s">
        <v>61</v>
      </c>
      <c r="Y62829" t="s">
        <v>61</v>
      </c>
      <c r="Z62829" t="s">
        <v>61</v>
      </c>
      <c r="AA62829" t="s">
        <v>61</v>
      </c>
      <c r="AB62829" t="s">
        <v>61</v>
      </c>
      <c r="AC62829" t="s">
        <v>61</v>
      </c>
      <c r="AD62829" t="s">
        <v>61</v>
      </c>
      <c r="AE62829" t="s">
        <v>61</v>
      </c>
      <c r="AF62829" t="s">
        <v>61</v>
      </c>
      <c r="AG62829" t="s">
        <v>61</v>
      </c>
      <c r="AH62829" t="s">
        <v>61</v>
      </c>
      <c r="AI62829" t="s">
        <v>61</v>
      </c>
      <c r="AJ62829" t="s">
        <v>61</v>
      </c>
      <c r="AL62829" t="s">
        <v>245</v>
      </c>
      <c r="AN62829" t="s">
        <v>2167</v>
      </c>
      <c r="AO62829" t="s">
        <v>2365</v>
      </c>
      <c r="AP62829" t="s">
        <v>61</v>
      </c>
      <c r="AR62829" t="s">
        <v>223</v>
      </c>
      <c r="AS62829">
        <v>2022</v>
      </c>
      <c r="AT62829">
        <v>2021</v>
      </c>
      <c r="AU62829">
        <v>16534</v>
      </c>
      <c r="AV62829" t="s">
        <v>61</v>
      </c>
      <c r="AX62829" t="s">
        <v>369</v>
      </c>
      <c r="AY62829" t="s">
        <v>70</v>
      </c>
      <c r="AZ62829" t="s">
        <v>70</v>
      </c>
      <c r="BA62829" t="s">
        <v>70</v>
      </c>
      <c r="BB62829" t="s">
        <v>70</v>
      </c>
      <c r="BC62829" t="s">
        <v>70</v>
      </c>
      <c r="BD62829" t="s">
        <v>70</v>
      </c>
    </row>
    <row r="62830" spans="1:56" x14ac:dyDescent="0.3">
      <c r="A62830" t="s">
        <v>56</v>
      </c>
      <c r="B62830" t="s">
        <v>215</v>
      </c>
      <c r="C62830" t="s">
        <v>365</v>
      </c>
      <c r="D62830" t="s">
        <v>59</v>
      </c>
      <c r="E62830" t="s">
        <v>93</v>
      </c>
      <c r="F62830" t="s">
        <v>61</v>
      </c>
      <c r="G62830" t="s">
        <v>242</v>
      </c>
      <c r="H62830" t="s">
        <v>62</v>
      </c>
      <c r="I62830" t="s">
        <v>233</v>
      </c>
      <c r="J62830" t="s">
        <v>61</v>
      </c>
      <c r="K62830" t="s">
        <v>61</v>
      </c>
      <c r="L62830" t="s">
        <v>228</v>
      </c>
      <c r="M62830" t="s">
        <v>227</v>
      </c>
      <c r="N62830" t="s">
        <v>61</v>
      </c>
      <c r="O62830" t="s">
        <v>61</v>
      </c>
      <c r="P62830" t="s">
        <v>61</v>
      </c>
      <c r="Q62830" t="s">
        <v>61</v>
      </c>
      <c r="R62830" t="s">
        <v>61</v>
      </c>
      <c r="S62830" t="s">
        <v>61</v>
      </c>
      <c r="T62830" t="s">
        <v>61</v>
      </c>
      <c r="U62830" t="s">
        <v>61</v>
      </c>
      <c r="V62830" t="s">
        <v>61</v>
      </c>
      <c r="W62830" t="s">
        <v>61</v>
      </c>
      <c r="X62830" t="s">
        <v>61</v>
      </c>
      <c r="Y62830" t="s">
        <v>61</v>
      </c>
      <c r="Z62830" t="s">
        <v>61</v>
      </c>
      <c r="AA62830" t="s">
        <v>61</v>
      </c>
      <c r="AB62830" t="s">
        <v>61</v>
      </c>
      <c r="AC62830" t="s">
        <v>61</v>
      </c>
      <c r="AD62830" t="s">
        <v>61</v>
      </c>
      <c r="AE62830" t="s">
        <v>61</v>
      </c>
      <c r="AF62830" t="s">
        <v>61</v>
      </c>
      <c r="AG62830" t="s">
        <v>61</v>
      </c>
      <c r="AH62830" t="s">
        <v>61</v>
      </c>
      <c r="AI62830" t="s">
        <v>61</v>
      </c>
      <c r="AJ62830" t="s">
        <v>61</v>
      </c>
      <c r="AL62830" t="s">
        <v>245</v>
      </c>
      <c r="AN62830" t="s">
        <v>2167</v>
      </c>
      <c r="AO62830" t="s">
        <v>2366</v>
      </c>
      <c r="AP62830" t="s">
        <v>61</v>
      </c>
      <c r="AR62830" t="s">
        <v>223</v>
      </c>
      <c r="AS62830">
        <v>2022</v>
      </c>
      <c r="AT62830">
        <v>2021</v>
      </c>
      <c r="AU62830">
        <v>2737</v>
      </c>
      <c r="AV62830" t="s">
        <v>61</v>
      </c>
      <c r="AX62830" t="s">
        <v>369</v>
      </c>
      <c r="AY62830" t="s">
        <v>70</v>
      </c>
      <c r="AZ62830" t="s">
        <v>70</v>
      </c>
      <c r="BA62830" t="s">
        <v>70</v>
      </c>
      <c r="BB62830" t="s">
        <v>70</v>
      </c>
      <c r="BC62830" t="s">
        <v>70</v>
      </c>
      <c r="BD62830" t="s">
        <v>70</v>
      </c>
    </row>
    <row r="62831" spans="1:56" x14ac:dyDescent="0.3">
      <c r="A62831" t="s">
        <v>56</v>
      </c>
      <c r="B62831" t="s">
        <v>215</v>
      </c>
      <c r="C62831" t="s">
        <v>365</v>
      </c>
      <c r="D62831" t="s">
        <v>59</v>
      </c>
      <c r="E62831" t="s">
        <v>93</v>
      </c>
      <c r="F62831" t="s">
        <v>61</v>
      </c>
      <c r="G62831" t="s">
        <v>242</v>
      </c>
      <c r="H62831" t="s">
        <v>62</v>
      </c>
      <c r="I62831" t="s">
        <v>233</v>
      </c>
      <c r="J62831" t="s">
        <v>61</v>
      </c>
      <c r="K62831" t="s">
        <v>61</v>
      </c>
      <c r="L62831" t="s">
        <v>228</v>
      </c>
      <c r="M62831" t="s">
        <v>12</v>
      </c>
      <c r="N62831" t="s">
        <v>61</v>
      </c>
      <c r="O62831" t="s">
        <v>61</v>
      </c>
      <c r="P62831" t="s">
        <v>61</v>
      </c>
      <c r="Q62831" t="s">
        <v>61</v>
      </c>
      <c r="R62831" t="s">
        <v>61</v>
      </c>
      <c r="S62831" t="s">
        <v>61</v>
      </c>
      <c r="T62831" t="s">
        <v>61</v>
      </c>
      <c r="U62831" t="s">
        <v>61</v>
      </c>
      <c r="V62831" t="s">
        <v>61</v>
      </c>
      <c r="W62831" t="s">
        <v>61</v>
      </c>
      <c r="X62831" t="s">
        <v>61</v>
      </c>
      <c r="Y62831" t="s">
        <v>61</v>
      </c>
      <c r="Z62831" t="s">
        <v>61</v>
      </c>
      <c r="AA62831" t="s">
        <v>61</v>
      </c>
      <c r="AB62831" t="s">
        <v>61</v>
      </c>
      <c r="AC62831" t="s">
        <v>61</v>
      </c>
      <c r="AD62831" t="s">
        <v>61</v>
      </c>
      <c r="AE62831" t="s">
        <v>61</v>
      </c>
      <c r="AF62831" t="s">
        <v>61</v>
      </c>
      <c r="AG62831" t="s">
        <v>61</v>
      </c>
      <c r="AH62831" t="s">
        <v>61</v>
      </c>
      <c r="AI62831" t="s">
        <v>61</v>
      </c>
      <c r="AJ62831" t="s">
        <v>61</v>
      </c>
      <c r="AL62831" t="s">
        <v>245</v>
      </c>
      <c r="AN62831" t="s">
        <v>2167</v>
      </c>
      <c r="AO62831" t="s">
        <v>2367</v>
      </c>
      <c r="AP62831" t="s">
        <v>61</v>
      </c>
      <c r="AR62831" t="s">
        <v>223</v>
      </c>
      <c r="AS62831">
        <v>2022</v>
      </c>
      <c r="AT62831">
        <v>2021</v>
      </c>
      <c r="AU62831">
        <v>2804</v>
      </c>
      <c r="AV62831" t="s">
        <v>61</v>
      </c>
      <c r="AX62831" t="s">
        <v>369</v>
      </c>
      <c r="AY62831" t="s">
        <v>70</v>
      </c>
      <c r="AZ62831" t="s">
        <v>70</v>
      </c>
      <c r="BA62831" t="s">
        <v>70</v>
      </c>
      <c r="BB62831" t="s">
        <v>70</v>
      </c>
      <c r="BC62831" t="s">
        <v>70</v>
      </c>
      <c r="BD62831" t="s">
        <v>70</v>
      </c>
    </row>
    <row r="62832" spans="1:56" x14ac:dyDescent="0.3">
      <c r="A62832" t="s">
        <v>56</v>
      </c>
      <c r="B62832" t="s">
        <v>215</v>
      </c>
      <c r="C62832" t="s">
        <v>365</v>
      </c>
      <c r="D62832" t="s">
        <v>59</v>
      </c>
      <c r="E62832" t="s">
        <v>93</v>
      </c>
      <c r="F62832" t="s">
        <v>61</v>
      </c>
      <c r="G62832" t="s">
        <v>242</v>
      </c>
      <c r="H62832" t="s">
        <v>62</v>
      </c>
      <c r="I62832" t="s">
        <v>233</v>
      </c>
      <c r="J62832" t="s">
        <v>61</v>
      </c>
      <c r="K62832" t="s">
        <v>229</v>
      </c>
      <c r="L62832" t="s">
        <v>61</v>
      </c>
      <c r="M62832" t="s">
        <v>61</v>
      </c>
      <c r="N62832" t="s">
        <v>61</v>
      </c>
      <c r="O62832" t="s">
        <v>61</v>
      </c>
      <c r="P62832" t="s">
        <v>61</v>
      </c>
      <c r="Q62832" t="s">
        <v>61</v>
      </c>
      <c r="R62832" t="s">
        <v>61</v>
      </c>
      <c r="S62832" t="s">
        <v>61</v>
      </c>
      <c r="T62832" t="s">
        <v>61</v>
      </c>
      <c r="U62832" t="s">
        <v>61</v>
      </c>
      <c r="V62832" t="s">
        <v>61</v>
      </c>
      <c r="W62832" t="s">
        <v>61</v>
      </c>
      <c r="X62832" t="s">
        <v>61</v>
      </c>
      <c r="Y62832" t="s">
        <v>61</v>
      </c>
      <c r="Z62832" t="s">
        <v>61</v>
      </c>
      <c r="AA62832" t="s">
        <v>61</v>
      </c>
      <c r="AB62832" t="s">
        <v>61</v>
      </c>
      <c r="AC62832" t="s">
        <v>61</v>
      </c>
      <c r="AD62832" t="s">
        <v>61</v>
      </c>
      <c r="AE62832" t="s">
        <v>61</v>
      </c>
      <c r="AF62832" t="s">
        <v>61</v>
      </c>
      <c r="AG62832" t="s">
        <v>61</v>
      </c>
      <c r="AH62832" t="s">
        <v>61</v>
      </c>
      <c r="AI62832" t="s">
        <v>61</v>
      </c>
      <c r="AJ62832" t="s">
        <v>61</v>
      </c>
      <c r="AL62832" t="s">
        <v>245</v>
      </c>
      <c r="AN62832" t="s">
        <v>2167</v>
      </c>
      <c r="AO62832" t="s">
        <v>2368</v>
      </c>
      <c r="AP62832" t="s">
        <v>61</v>
      </c>
      <c r="AR62832" t="s">
        <v>223</v>
      </c>
      <c r="AS62832">
        <v>2022</v>
      </c>
      <c r="AT62832">
        <v>2021</v>
      </c>
      <c r="AU62832">
        <v>2759</v>
      </c>
      <c r="AV62832" t="s">
        <v>61</v>
      </c>
      <c r="AX62832" t="s">
        <v>369</v>
      </c>
      <c r="AY62832" t="s">
        <v>70</v>
      </c>
      <c r="AZ62832" t="s">
        <v>70</v>
      </c>
      <c r="BA62832" t="s">
        <v>70</v>
      </c>
      <c r="BB62832" t="s">
        <v>70</v>
      </c>
      <c r="BC62832" t="s">
        <v>70</v>
      </c>
      <c r="BD62832" t="s">
        <v>70</v>
      </c>
    </row>
    <row r="62833" spans="1:56" x14ac:dyDescent="0.3">
      <c r="A62833" t="s">
        <v>56</v>
      </c>
      <c r="B62833" t="s">
        <v>215</v>
      </c>
      <c r="C62833" t="s">
        <v>365</v>
      </c>
      <c r="D62833" t="s">
        <v>59</v>
      </c>
      <c r="E62833" t="s">
        <v>93</v>
      </c>
      <c r="F62833" t="s">
        <v>61</v>
      </c>
      <c r="G62833" t="s">
        <v>242</v>
      </c>
      <c r="H62833" t="s">
        <v>71</v>
      </c>
      <c r="I62833" t="s">
        <v>234</v>
      </c>
      <c r="J62833" t="s">
        <v>61</v>
      </c>
      <c r="K62833" t="s">
        <v>219</v>
      </c>
      <c r="L62833" t="s">
        <v>61</v>
      </c>
      <c r="M62833" t="s">
        <v>61</v>
      </c>
      <c r="N62833" t="s">
        <v>61</v>
      </c>
      <c r="O62833" t="s">
        <v>61</v>
      </c>
      <c r="P62833" t="s">
        <v>61</v>
      </c>
      <c r="Q62833" t="s">
        <v>61</v>
      </c>
      <c r="R62833" t="s">
        <v>61</v>
      </c>
      <c r="S62833" t="s">
        <v>61</v>
      </c>
      <c r="T62833" t="s">
        <v>61</v>
      </c>
      <c r="U62833" t="s">
        <v>61</v>
      </c>
      <c r="V62833" t="s">
        <v>61</v>
      </c>
      <c r="W62833" t="s">
        <v>61</v>
      </c>
      <c r="X62833" t="s">
        <v>61</v>
      </c>
      <c r="Y62833" t="s">
        <v>61</v>
      </c>
      <c r="Z62833" t="s">
        <v>61</v>
      </c>
      <c r="AA62833" t="s">
        <v>61</v>
      </c>
      <c r="AB62833" t="s">
        <v>61</v>
      </c>
      <c r="AC62833" t="s">
        <v>61</v>
      </c>
      <c r="AD62833" t="s">
        <v>61</v>
      </c>
      <c r="AE62833" t="s">
        <v>61</v>
      </c>
      <c r="AF62833" t="s">
        <v>61</v>
      </c>
      <c r="AG62833" t="s">
        <v>61</v>
      </c>
      <c r="AH62833" t="s">
        <v>61</v>
      </c>
      <c r="AI62833" t="s">
        <v>61</v>
      </c>
      <c r="AJ62833" t="s">
        <v>61</v>
      </c>
      <c r="AL62833" t="s">
        <v>245</v>
      </c>
      <c r="AN62833" t="s">
        <v>2167</v>
      </c>
      <c r="AO62833" t="s">
        <v>2369</v>
      </c>
      <c r="AP62833" t="s">
        <v>61</v>
      </c>
      <c r="AR62833" t="s">
        <v>223</v>
      </c>
      <c r="AS62833">
        <v>2022</v>
      </c>
      <c r="AT62833">
        <v>2021</v>
      </c>
      <c r="AU62833">
        <v>66128</v>
      </c>
      <c r="AV62833" t="s">
        <v>61</v>
      </c>
      <c r="AX62833" t="s">
        <v>369</v>
      </c>
      <c r="AY62833" t="s">
        <v>70</v>
      </c>
      <c r="AZ62833" t="s">
        <v>70</v>
      </c>
      <c r="BA62833" t="s">
        <v>70</v>
      </c>
      <c r="BB62833" t="s">
        <v>70</v>
      </c>
      <c r="BC62833" t="s">
        <v>70</v>
      </c>
      <c r="BD62833" t="s">
        <v>70</v>
      </c>
    </row>
    <row r="62834" spans="1:56" x14ac:dyDescent="0.3">
      <c r="A62834" t="s">
        <v>56</v>
      </c>
      <c r="B62834" t="s">
        <v>215</v>
      </c>
      <c r="C62834" t="s">
        <v>365</v>
      </c>
      <c r="D62834" t="s">
        <v>59</v>
      </c>
      <c r="E62834" t="s">
        <v>93</v>
      </c>
      <c r="F62834" t="s">
        <v>61</v>
      </c>
      <c r="G62834" t="s">
        <v>242</v>
      </c>
      <c r="H62834" t="s">
        <v>71</v>
      </c>
      <c r="I62834" t="s">
        <v>234</v>
      </c>
      <c r="J62834" t="s">
        <v>61</v>
      </c>
      <c r="K62834" t="s">
        <v>61</v>
      </c>
      <c r="L62834" t="s">
        <v>226</v>
      </c>
      <c r="M62834" t="s">
        <v>227</v>
      </c>
      <c r="N62834" t="s">
        <v>61</v>
      </c>
      <c r="O62834" t="s">
        <v>61</v>
      </c>
      <c r="P62834" t="s">
        <v>61</v>
      </c>
      <c r="Q62834" t="s">
        <v>61</v>
      </c>
      <c r="R62834" t="s">
        <v>61</v>
      </c>
      <c r="S62834" t="s">
        <v>61</v>
      </c>
      <c r="T62834" t="s">
        <v>61</v>
      </c>
      <c r="U62834" t="s">
        <v>61</v>
      </c>
      <c r="V62834" t="s">
        <v>61</v>
      </c>
      <c r="W62834" t="s">
        <v>61</v>
      </c>
      <c r="X62834" t="s">
        <v>61</v>
      </c>
      <c r="Y62834" t="s">
        <v>61</v>
      </c>
      <c r="Z62834" t="s">
        <v>61</v>
      </c>
      <c r="AA62834" t="s">
        <v>61</v>
      </c>
      <c r="AB62834" t="s">
        <v>61</v>
      </c>
      <c r="AC62834" t="s">
        <v>61</v>
      </c>
      <c r="AD62834" t="s">
        <v>61</v>
      </c>
      <c r="AE62834" t="s">
        <v>61</v>
      </c>
      <c r="AF62834" t="s">
        <v>61</v>
      </c>
      <c r="AG62834" t="s">
        <v>61</v>
      </c>
      <c r="AH62834" t="s">
        <v>61</v>
      </c>
      <c r="AI62834" t="s">
        <v>61</v>
      </c>
      <c r="AJ62834" t="s">
        <v>61</v>
      </c>
      <c r="AL62834" t="s">
        <v>245</v>
      </c>
      <c r="AN62834" t="s">
        <v>2167</v>
      </c>
      <c r="AO62834" t="s">
        <v>2370</v>
      </c>
      <c r="AP62834" t="s">
        <v>61</v>
      </c>
      <c r="AR62834" t="s">
        <v>223</v>
      </c>
      <c r="AS62834">
        <v>2022</v>
      </c>
      <c r="AT62834">
        <v>2021</v>
      </c>
      <c r="AU62834">
        <v>73762</v>
      </c>
      <c r="AV62834" t="s">
        <v>61</v>
      </c>
      <c r="AX62834" t="s">
        <v>369</v>
      </c>
      <c r="AY62834" t="s">
        <v>70</v>
      </c>
      <c r="AZ62834" t="s">
        <v>70</v>
      </c>
      <c r="BA62834" t="s">
        <v>70</v>
      </c>
      <c r="BB62834" t="s">
        <v>70</v>
      </c>
      <c r="BC62834" t="s">
        <v>70</v>
      </c>
      <c r="BD62834" t="s">
        <v>70</v>
      </c>
    </row>
    <row r="62835" spans="1:56" x14ac:dyDescent="0.3">
      <c r="A62835" t="s">
        <v>56</v>
      </c>
      <c r="B62835" t="s">
        <v>215</v>
      </c>
      <c r="C62835" t="s">
        <v>365</v>
      </c>
      <c r="D62835" t="s">
        <v>59</v>
      </c>
      <c r="E62835" t="s">
        <v>93</v>
      </c>
      <c r="F62835" t="s">
        <v>61</v>
      </c>
      <c r="G62835" t="s">
        <v>242</v>
      </c>
      <c r="H62835" t="s">
        <v>71</v>
      </c>
      <c r="I62835" t="s">
        <v>234</v>
      </c>
      <c r="J62835" t="s">
        <v>61</v>
      </c>
      <c r="K62835" t="s">
        <v>229</v>
      </c>
      <c r="L62835" t="s">
        <v>61</v>
      </c>
      <c r="M62835" t="s">
        <v>61</v>
      </c>
      <c r="N62835" t="s">
        <v>61</v>
      </c>
      <c r="O62835" t="s">
        <v>61</v>
      </c>
      <c r="P62835" t="s">
        <v>61</v>
      </c>
      <c r="Q62835" t="s">
        <v>61</v>
      </c>
      <c r="R62835" t="s">
        <v>61</v>
      </c>
      <c r="S62835" t="s">
        <v>61</v>
      </c>
      <c r="T62835" t="s">
        <v>61</v>
      </c>
      <c r="U62835" t="s">
        <v>61</v>
      </c>
      <c r="V62835" t="s">
        <v>61</v>
      </c>
      <c r="W62835" t="s">
        <v>61</v>
      </c>
      <c r="X62835" t="s">
        <v>61</v>
      </c>
      <c r="Y62835" t="s">
        <v>61</v>
      </c>
      <c r="Z62835" t="s">
        <v>61</v>
      </c>
      <c r="AA62835" t="s">
        <v>61</v>
      </c>
      <c r="AB62835" t="s">
        <v>61</v>
      </c>
      <c r="AC62835" t="s">
        <v>61</v>
      </c>
      <c r="AD62835" t="s">
        <v>61</v>
      </c>
      <c r="AE62835" t="s">
        <v>61</v>
      </c>
      <c r="AF62835" t="s">
        <v>61</v>
      </c>
      <c r="AG62835" t="s">
        <v>61</v>
      </c>
      <c r="AH62835" t="s">
        <v>61</v>
      </c>
      <c r="AI62835" t="s">
        <v>61</v>
      </c>
      <c r="AJ62835" t="s">
        <v>61</v>
      </c>
      <c r="AL62835" t="s">
        <v>245</v>
      </c>
      <c r="AN62835" t="s">
        <v>2167</v>
      </c>
      <c r="AO62835" t="s">
        <v>2371</v>
      </c>
      <c r="AP62835" t="s">
        <v>61</v>
      </c>
      <c r="AR62835" t="s">
        <v>223</v>
      </c>
      <c r="AS62835">
        <v>2022</v>
      </c>
      <c r="AT62835">
        <v>2021</v>
      </c>
      <c r="AU62835">
        <v>7634</v>
      </c>
      <c r="AV62835" t="s">
        <v>61</v>
      </c>
      <c r="AX62835" t="s">
        <v>369</v>
      </c>
      <c r="AY62835" t="s">
        <v>70</v>
      </c>
      <c r="AZ62835" t="s">
        <v>70</v>
      </c>
      <c r="BA62835" t="s">
        <v>70</v>
      </c>
      <c r="BB62835" t="s">
        <v>70</v>
      </c>
      <c r="BC62835" t="s">
        <v>70</v>
      </c>
      <c r="BD62835" t="s">
        <v>70</v>
      </c>
    </row>
    <row r="62836" spans="1:56" x14ac:dyDescent="0.3">
      <c r="A62836" t="s">
        <v>56</v>
      </c>
      <c r="B62836" t="s">
        <v>215</v>
      </c>
      <c r="C62836" t="s">
        <v>365</v>
      </c>
      <c r="D62836" t="s">
        <v>59</v>
      </c>
      <c r="E62836" t="s">
        <v>93</v>
      </c>
      <c r="F62836" t="s">
        <v>61</v>
      </c>
      <c r="G62836" t="s">
        <v>242</v>
      </c>
      <c r="H62836" t="s">
        <v>71</v>
      </c>
      <c r="I62836" t="s">
        <v>235</v>
      </c>
      <c r="J62836" t="s">
        <v>61</v>
      </c>
      <c r="K62836" t="s">
        <v>219</v>
      </c>
      <c r="L62836" t="s">
        <v>61</v>
      </c>
      <c r="M62836" t="s">
        <v>61</v>
      </c>
      <c r="N62836" t="s">
        <v>61</v>
      </c>
      <c r="O62836" t="s">
        <v>61</v>
      </c>
      <c r="P62836" t="s">
        <v>61</v>
      </c>
      <c r="Q62836" t="s">
        <v>61</v>
      </c>
      <c r="R62836" t="s">
        <v>61</v>
      </c>
      <c r="S62836" t="s">
        <v>61</v>
      </c>
      <c r="T62836" t="s">
        <v>61</v>
      </c>
      <c r="U62836" t="s">
        <v>61</v>
      </c>
      <c r="V62836" t="s">
        <v>61</v>
      </c>
      <c r="W62836" t="s">
        <v>61</v>
      </c>
      <c r="X62836" t="s">
        <v>61</v>
      </c>
      <c r="Y62836" t="s">
        <v>61</v>
      </c>
      <c r="Z62836" t="s">
        <v>61</v>
      </c>
      <c r="AA62836" t="s">
        <v>61</v>
      </c>
      <c r="AB62836" t="s">
        <v>61</v>
      </c>
      <c r="AC62836" t="s">
        <v>61</v>
      </c>
      <c r="AD62836" t="s">
        <v>61</v>
      </c>
      <c r="AE62836" t="s">
        <v>61</v>
      </c>
      <c r="AF62836" t="s">
        <v>61</v>
      </c>
      <c r="AG62836" t="s">
        <v>61</v>
      </c>
      <c r="AH62836" t="s">
        <v>61</v>
      </c>
      <c r="AI62836" t="s">
        <v>61</v>
      </c>
      <c r="AJ62836" t="s">
        <v>61</v>
      </c>
      <c r="AL62836" t="s">
        <v>245</v>
      </c>
      <c r="AN62836" t="s">
        <v>2167</v>
      </c>
      <c r="AO62836" t="s">
        <v>2372</v>
      </c>
      <c r="AP62836" t="s">
        <v>61</v>
      </c>
      <c r="AR62836" t="s">
        <v>223</v>
      </c>
      <c r="AS62836">
        <v>2022</v>
      </c>
      <c r="AT62836">
        <v>2021</v>
      </c>
      <c r="AU62836">
        <v>2620</v>
      </c>
      <c r="AV62836" t="s">
        <v>61</v>
      </c>
      <c r="AX62836" t="s">
        <v>369</v>
      </c>
      <c r="AY62836" t="s">
        <v>70</v>
      </c>
      <c r="AZ62836" t="s">
        <v>70</v>
      </c>
      <c r="BA62836" t="s">
        <v>70</v>
      </c>
      <c r="BB62836" t="s">
        <v>70</v>
      </c>
      <c r="BC62836" t="s">
        <v>70</v>
      </c>
      <c r="BD62836" t="s">
        <v>70</v>
      </c>
    </row>
    <row r="62837" spans="1:56" x14ac:dyDescent="0.3">
      <c r="A62837" t="s">
        <v>56</v>
      </c>
      <c r="B62837" t="s">
        <v>215</v>
      </c>
      <c r="C62837" t="s">
        <v>365</v>
      </c>
      <c r="D62837" t="s">
        <v>59</v>
      </c>
      <c r="E62837" t="s">
        <v>93</v>
      </c>
      <c r="F62837" t="s">
        <v>61</v>
      </c>
      <c r="G62837" t="s">
        <v>242</v>
      </c>
      <c r="H62837" t="s">
        <v>71</v>
      </c>
      <c r="I62837" t="s">
        <v>235</v>
      </c>
      <c r="J62837" t="s">
        <v>61</v>
      </c>
      <c r="K62837" t="s">
        <v>61</v>
      </c>
      <c r="L62837" t="s">
        <v>226</v>
      </c>
      <c r="M62837" t="s">
        <v>227</v>
      </c>
      <c r="N62837" t="s">
        <v>61</v>
      </c>
      <c r="O62837" t="s">
        <v>61</v>
      </c>
      <c r="P62837" t="s">
        <v>61</v>
      </c>
      <c r="Q62837" t="s">
        <v>61</v>
      </c>
      <c r="R62837" t="s">
        <v>61</v>
      </c>
      <c r="S62837" t="s">
        <v>61</v>
      </c>
      <c r="T62837" t="s">
        <v>61</v>
      </c>
      <c r="U62837" t="s">
        <v>61</v>
      </c>
      <c r="V62837" t="s">
        <v>61</v>
      </c>
      <c r="W62837" t="s">
        <v>61</v>
      </c>
      <c r="X62837" t="s">
        <v>61</v>
      </c>
      <c r="Y62837" t="s">
        <v>61</v>
      </c>
      <c r="Z62837" t="s">
        <v>61</v>
      </c>
      <c r="AA62837" t="s">
        <v>61</v>
      </c>
      <c r="AB62837" t="s">
        <v>61</v>
      </c>
      <c r="AC62837" t="s">
        <v>61</v>
      </c>
      <c r="AD62837" t="s">
        <v>61</v>
      </c>
      <c r="AE62837" t="s">
        <v>61</v>
      </c>
      <c r="AF62837" t="s">
        <v>61</v>
      </c>
      <c r="AG62837" t="s">
        <v>61</v>
      </c>
      <c r="AH62837" t="s">
        <v>61</v>
      </c>
      <c r="AI62837" t="s">
        <v>61</v>
      </c>
      <c r="AJ62837" t="s">
        <v>61</v>
      </c>
      <c r="AL62837" t="s">
        <v>245</v>
      </c>
      <c r="AN62837" t="s">
        <v>2167</v>
      </c>
      <c r="AO62837" t="s">
        <v>2373</v>
      </c>
      <c r="AP62837" t="s">
        <v>61</v>
      </c>
      <c r="AR62837" t="s">
        <v>223</v>
      </c>
      <c r="AS62837">
        <v>2022</v>
      </c>
      <c r="AT62837">
        <v>2021</v>
      </c>
      <c r="AU62837">
        <v>3142</v>
      </c>
      <c r="AV62837" t="s">
        <v>61</v>
      </c>
      <c r="AX62837" t="s">
        <v>369</v>
      </c>
      <c r="AY62837" t="s">
        <v>70</v>
      </c>
      <c r="AZ62837" t="s">
        <v>70</v>
      </c>
      <c r="BA62837" t="s">
        <v>70</v>
      </c>
      <c r="BB62837" t="s">
        <v>70</v>
      </c>
      <c r="BC62837" t="s">
        <v>70</v>
      </c>
      <c r="BD62837" t="s">
        <v>70</v>
      </c>
    </row>
    <row r="62838" spans="1:56" x14ac:dyDescent="0.3">
      <c r="A62838" t="s">
        <v>56</v>
      </c>
      <c r="B62838" t="s">
        <v>215</v>
      </c>
      <c r="C62838" t="s">
        <v>365</v>
      </c>
      <c r="D62838" t="s">
        <v>59</v>
      </c>
      <c r="E62838" t="s">
        <v>93</v>
      </c>
      <c r="F62838" t="s">
        <v>61</v>
      </c>
      <c r="G62838" t="s">
        <v>242</v>
      </c>
      <c r="H62838" t="s">
        <v>71</v>
      </c>
      <c r="I62838" t="s">
        <v>235</v>
      </c>
      <c r="J62838" t="s">
        <v>61</v>
      </c>
      <c r="K62838" t="s">
        <v>229</v>
      </c>
      <c r="L62838" t="s">
        <v>61</v>
      </c>
      <c r="M62838" t="s">
        <v>61</v>
      </c>
      <c r="N62838" t="s">
        <v>61</v>
      </c>
      <c r="O62838" t="s">
        <v>61</v>
      </c>
      <c r="P62838" t="s">
        <v>61</v>
      </c>
      <c r="Q62838" t="s">
        <v>61</v>
      </c>
      <c r="R62838" t="s">
        <v>61</v>
      </c>
      <c r="S62838" t="s">
        <v>61</v>
      </c>
      <c r="T62838" t="s">
        <v>61</v>
      </c>
      <c r="U62838" t="s">
        <v>61</v>
      </c>
      <c r="V62838" t="s">
        <v>61</v>
      </c>
      <c r="W62838" t="s">
        <v>61</v>
      </c>
      <c r="X62838" t="s">
        <v>61</v>
      </c>
      <c r="Y62838" t="s">
        <v>61</v>
      </c>
      <c r="Z62838" t="s">
        <v>61</v>
      </c>
      <c r="AA62838" t="s">
        <v>61</v>
      </c>
      <c r="AB62838" t="s">
        <v>61</v>
      </c>
      <c r="AC62838" t="s">
        <v>61</v>
      </c>
      <c r="AD62838" t="s">
        <v>61</v>
      </c>
      <c r="AE62838" t="s">
        <v>61</v>
      </c>
      <c r="AF62838" t="s">
        <v>61</v>
      </c>
      <c r="AG62838" t="s">
        <v>61</v>
      </c>
      <c r="AH62838" t="s">
        <v>61</v>
      </c>
      <c r="AI62838" t="s">
        <v>61</v>
      </c>
      <c r="AJ62838" t="s">
        <v>61</v>
      </c>
      <c r="AL62838" t="s">
        <v>245</v>
      </c>
      <c r="AN62838" t="s">
        <v>2167</v>
      </c>
      <c r="AO62838" t="s">
        <v>2374</v>
      </c>
      <c r="AP62838" t="s">
        <v>61</v>
      </c>
      <c r="AR62838" t="s">
        <v>223</v>
      </c>
      <c r="AS62838">
        <v>2022</v>
      </c>
      <c r="AT62838">
        <v>2021</v>
      </c>
      <c r="AU62838">
        <v>522</v>
      </c>
      <c r="AV62838" t="s">
        <v>61</v>
      </c>
      <c r="AX62838" t="s">
        <v>369</v>
      </c>
      <c r="AY62838" t="s">
        <v>70</v>
      </c>
      <c r="AZ62838" t="s">
        <v>70</v>
      </c>
      <c r="BA62838" t="s">
        <v>70</v>
      </c>
      <c r="BB62838" t="s">
        <v>70</v>
      </c>
      <c r="BC62838" t="s">
        <v>70</v>
      </c>
      <c r="BD62838" t="s">
        <v>70</v>
      </c>
    </row>
    <row r="62839" spans="1:56" x14ac:dyDescent="0.3">
      <c r="A62839" t="s">
        <v>56</v>
      </c>
      <c r="B62839" t="s">
        <v>215</v>
      </c>
      <c r="C62839" t="s">
        <v>365</v>
      </c>
      <c r="D62839" t="s">
        <v>59</v>
      </c>
      <c r="E62839" t="s">
        <v>93</v>
      </c>
      <c r="F62839" t="s">
        <v>61</v>
      </c>
      <c r="G62839" t="s">
        <v>242</v>
      </c>
      <c r="H62839" t="s">
        <v>62</v>
      </c>
      <c r="I62839" t="s">
        <v>236</v>
      </c>
      <c r="J62839" t="s">
        <v>61</v>
      </c>
      <c r="K62839" t="s">
        <v>219</v>
      </c>
      <c r="L62839" t="s">
        <v>61</v>
      </c>
      <c r="M62839" t="s">
        <v>61</v>
      </c>
      <c r="N62839" t="s">
        <v>61</v>
      </c>
      <c r="O62839" t="s">
        <v>61</v>
      </c>
      <c r="P62839" t="s">
        <v>61</v>
      </c>
      <c r="Q62839" t="s">
        <v>61</v>
      </c>
      <c r="R62839" t="s">
        <v>61</v>
      </c>
      <c r="S62839" t="s">
        <v>61</v>
      </c>
      <c r="T62839" t="s">
        <v>61</v>
      </c>
      <c r="U62839" t="s">
        <v>61</v>
      </c>
      <c r="V62839" t="s">
        <v>61</v>
      </c>
      <c r="W62839" t="s">
        <v>61</v>
      </c>
      <c r="X62839" t="s">
        <v>61</v>
      </c>
      <c r="Y62839" t="s">
        <v>61</v>
      </c>
      <c r="Z62839" t="s">
        <v>61</v>
      </c>
      <c r="AA62839" t="s">
        <v>61</v>
      </c>
      <c r="AB62839" t="s">
        <v>61</v>
      </c>
      <c r="AC62839" t="s">
        <v>61</v>
      </c>
      <c r="AD62839" t="s">
        <v>61</v>
      </c>
      <c r="AE62839" t="s">
        <v>61</v>
      </c>
      <c r="AF62839" t="s">
        <v>61</v>
      </c>
      <c r="AG62839" t="s">
        <v>61</v>
      </c>
      <c r="AH62839" t="s">
        <v>61</v>
      </c>
      <c r="AI62839" t="s">
        <v>61</v>
      </c>
      <c r="AJ62839" t="s">
        <v>61</v>
      </c>
      <c r="AL62839" t="s">
        <v>245</v>
      </c>
      <c r="AN62839" t="s">
        <v>2167</v>
      </c>
      <c r="AO62839" t="s">
        <v>2375</v>
      </c>
      <c r="AP62839" t="s">
        <v>61</v>
      </c>
      <c r="AR62839" t="s">
        <v>223</v>
      </c>
      <c r="AS62839">
        <v>2022</v>
      </c>
      <c r="AT62839">
        <v>2021</v>
      </c>
      <c r="AU62839">
        <v>513907</v>
      </c>
      <c r="AV62839" t="s">
        <v>61</v>
      </c>
      <c r="AX62839" t="s">
        <v>369</v>
      </c>
      <c r="AY62839" t="s">
        <v>70</v>
      </c>
      <c r="AZ62839" t="s">
        <v>70</v>
      </c>
      <c r="BA62839" t="s">
        <v>70</v>
      </c>
      <c r="BB62839" t="s">
        <v>70</v>
      </c>
      <c r="BC62839" t="s">
        <v>70</v>
      </c>
      <c r="BD62839" t="s">
        <v>70</v>
      </c>
    </row>
    <row r="62840" spans="1:56" x14ac:dyDescent="0.3">
      <c r="A62840" t="s">
        <v>56</v>
      </c>
      <c r="B62840" t="s">
        <v>215</v>
      </c>
      <c r="C62840" t="s">
        <v>365</v>
      </c>
      <c r="D62840" t="s">
        <v>59</v>
      </c>
      <c r="E62840" t="s">
        <v>93</v>
      </c>
      <c r="F62840" t="s">
        <v>61</v>
      </c>
      <c r="G62840" t="s">
        <v>242</v>
      </c>
      <c r="H62840" t="s">
        <v>62</v>
      </c>
      <c r="I62840" t="s">
        <v>236</v>
      </c>
      <c r="J62840" t="s">
        <v>61</v>
      </c>
      <c r="K62840" t="s">
        <v>225</v>
      </c>
      <c r="L62840" t="s">
        <v>61</v>
      </c>
      <c r="M62840" t="s">
        <v>61</v>
      </c>
      <c r="N62840" t="s">
        <v>61</v>
      </c>
      <c r="O62840" t="s">
        <v>61</v>
      </c>
      <c r="P62840" t="s">
        <v>61</v>
      </c>
      <c r="Q62840" t="s">
        <v>61</v>
      </c>
      <c r="R62840" t="s">
        <v>61</v>
      </c>
      <c r="S62840" t="s">
        <v>61</v>
      </c>
      <c r="T62840" t="s">
        <v>61</v>
      </c>
      <c r="U62840" t="s">
        <v>61</v>
      </c>
      <c r="V62840" t="s">
        <v>61</v>
      </c>
      <c r="W62840" t="s">
        <v>61</v>
      </c>
      <c r="X62840" t="s">
        <v>61</v>
      </c>
      <c r="Y62840" t="s">
        <v>61</v>
      </c>
      <c r="Z62840" t="s">
        <v>61</v>
      </c>
      <c r="AA62840" t="s">
        <v>61</v>
      </c>
      <c r="AB62840" t="s">
        <v>61</v>
      </c>
      <c r="AC62840" t="s">
        <v>61</v>
      </c>
      <c r="AD62840" t="s">
        <v>61</v>
      </c>
      <c r="AE62840" t="s">
        <v>61</v>
      </c>
      <c r="AF62840" t="s">
        <v>61</v>
      </c>
      <c r="AG62840" t="s">
        <v>61</v>
      </c>
      <c r="AH62840" t="s">
        <v>61</v>
      </c>
      <c r="AI62840" t="s">
        <v>61</v>
      </c>
      <c r="AJ62840" t="s">
        <v>61</v>
      </c>
      <c r="AL62840" t="s">
        <v>245</v>
      </c>
      <c r="AN62840" t="s">
        <v>2167</v>
      </c>
      <c r="AO62840" t="s">
        <v>2376</v>
      </c>
      <c r="AP62840" t="s">
        <v>61</v>
      </c>
      <c r="AR62840" t="s">
        <v>223</v>
      </c>
      <c r="AS62840">
        <v>2022</v>
      </c>
      <c r="AT62840">
        <v>2021</v>
      </c>
      <c r="AU62840">
        <v>152974</v>
      </c>
      <c r="AV62840" t="s">
        <v>61</v>
      </c>
      <c r="AX62840" t="s">
        <v>369</v>
      </c>
      <c r="AY62840" t="s">
        <v>70</v>
      </c>
      <c r="AZ62840" t="s">
        <v>70</v>
      </c>
      <c r="BA62840" t="s">
        <v>70</v>
      </c>
      <c r="BB62840" t="s">
        <v>70</v>
      </c>
      <c r="BC62840" t="s">
        <v>70</v>
      </c>
      <c r="BD62840" t="s">
        <v>70</v>
      </c>
    </row>
    <row r="62841" spans="1:56" x14ac:dyDescent="0.3">
      <c r="A62841" t="s">
        <v>56</v>
      </c>
      <c r="B62841" t="s">
        <v>215</v>
      </c>
      <c r="C62841" t="s">
        <v>365</v>
      </c>
      <c r="D62841" t="s">
        <v>59</v>
      </c>
      <c r="E62841" t="s">
        <v>93</v>
      </c>
      <c r="F62841" t="s">
        <v>61</v>
      </c>
      <c r="G62841" t="s">
        <v>242</v>
      </c>
      <c r="H62841" t="s">
        <v>62</v>
      </c>
      <c r="I62841" t="s">
        <v>236</v>
      </c>
      <c r="J62841" t="s">
        <v>61</v>
      </c>
      <c r="K62841" t="s">
        <v>61</v>
      </c>
      <c r="L62841" t="s">
        <v>226</v>
      </c>
      <c r="M62841" t="s">
        <v>227</v>
      </c>
      <c r="N62841" t="s">
        <v>61</v>
      </c>
      <c r="O62841" t="s">
        <v>61</v>
      </c>
      <c r="P62841" t="s">
        <v>61</v>
      </c>
      <c r="Q62841" t="s">
        <v>61</v>
      </c>
      <c r="R62841" t="s">
        <v>61</v>
      </c>
      <c r="S62841" t="s">
        <v>61</v>
      </c>
      <c r="T62841" t="s">
        <v>61</v>
      </c>
      <c r="U62841" t="s">
        <v>61</v>
      </c>
      <c r="V62841" t="s">
        <v>61</v>
      </c>
      <c r="W62841" t="s">
        <v>61</v>
      </c>
      <c r="X62841" t="s">
        <v>61</v>
      </c>
      <c r="Y62841" t="s">
        <v>61</v>
      </c>
      <c r="Z62841" t="s">
        <v>61</v>
      </c>
      <c r="AA62841" t="s">
        <v>61</v>
      </c>
      <c r="AB62841" t="s">
        <v>61</v>
      </c>
      <c r="AC62841" t="s">
        <v>61</v>
      </c>
      <c r="AD62841" t="s">
        <v>61</v>
      </c>
      <c r="AE62841" t="s">
        <v>61</v>
      </c>
      <c r="AF62841" t="s">
        <v>61</v>
      </c>
      <c r="AG62841" t="s">
        <v>61</v>
      </c>
      <c r="AH62841" t="s">
        <v>61</v>
      </c>
      <c r="AI62841" t="s">
        <v>61</v>
      </c>
      <c r="AJ62841" t="s">
        <v>61</v>
      </c>
      <c r="AL62841" t="s">
        <v>245</v>
      </c>
      <c r="AN62841" t="s">
        <v>2167</v>
      </c>
      <c r="AO62841" t="s">
        <v>2377</v>
      </c>
      <c r="AP62841" t="s">
        <v>61</v>
      </c>
      <c r="AR62841" t="s">
        <v>223</v>
      </c>
      <c r="AS62841">
        <v>2022</v>
      </c>
      <c r="AT62841">
        <v>2021</v>
      </c>
      <c r="AU62841">
        <v>570850</v>
      </c>
      <c r="AV62841" t="s">
        <v>61</v>
      </c>
      <c r="AX62841" t="s">
        <v>369</v>
      </c>
      <c r="AY62841" t="s">
        <v>70</v>
      </c>
      <c r="AZ62841" t="s">
        <v>70</v>
      </c>
      <c r="BA62841" t="s">
        <v>70</v>
      </c>
      <c r="BB62841" t="s">
        <v>70</v>
      </c>
      <c r="BC62841" t="s">
        <v>70</v>
      </c>
      <c r="BD62841" t="s">
        <v>70</v>
      </c>
    </row>
    <row r="62842" spans="1:56" x14ac:dyDescent="0.3">
      <c r="A62842" t="s">
        <v>56</v>
      </c>
      <c r="B62842" t="s">
        <v>215</v>
      </c>
      <c r="C62842" t="s">
        <v>365</v>
      </c>
      <c r="D62842" t="s">
        <v>59</v>
      </c>
      <c r="E62842" t="s">
        <v>93</v>
      </c>
      <c r="F62842" t="s">
        <v>61</v>
      </c>
      <c r="G62842" t="s">
        <v>242</v>
      </c>
      <c r="H62842" t="s">
        <v>62</v>
      </c>
      <c r="I62842" t="s">
        <v>236</v>
      </c>
      <c r="J62842" t="s">
        <v>61</v>
      </c>
      <c r="K62842" t="s">
        <v>61</v>
      </c>
      <c r="L62842" t="s">
        <v>228</v>
      </c>
      <c r="M62842" t="s">
        <v>227</v>
      </c>
      <c r="N62842" t="s">
        <v>61</v>
      </c>
      <c r="O62842" t="s">
        <v>61</v>
      </c>
      <c r="P62842" t="s">
        <v>61</v>
      </c>
      <c r="Q62842" t="s">
        <v>61</v>
      </c>
      <c r="R62842" t="s">
        <v>61</v>
      </c>
      <c r="S62842" t="s">
        <v>61</v>
      </c>
      <c r="T62842" t="s">
        <v>61</v>
      </c>
      <c r="U62842" t="s">
        <v>61</v>
      </c>
      <c r="V62842" t="s">
        <v>61</v>
      </c>
      <c r="W62842" t="s">
        <v>61</v>
      </c>
      <c r="X62842" t="s">
        <v>61</v>
      </c>
      <c r="Y62842" t="s">
        <v>61</v>
      </c>
      <c r="Z62842" t="s">
        <v>61</v>
      </c>
      <c r="AA62842" t="s">
        <v>61</v>
      </c>
      <c r="AB62842" t="s">
        <v>61</v>
      </c>
      <c r="AC62842" t="s">
        <v>61</v>
      </c>
      <c r="AD62842" t="s">
        <v>61</v>
      </c>
      <c r="AE62842" t="s">
        <v>61</v>
      </c>
      <c r="AF62842" t="s">
        <v>61</v>
      </c>
      <c r="AG62842" t="s">
        <v>61</v>
      </c>
      <c r="AH62842" t="s">
        <v>61</v>
      </c>
      <c r="AI62842" t="s">
        <v>61</v>
      </c>
      <c r="AJ62842" t="s">
        <v>61</v>
      </c>
      <c r="AL62842" t="s">
        <v>245</v>
      </c>
      <c r="AN62842" t="s">
        <v>2167</v>
      </c>
      <c r="AO62842" t="s">
        <v>2378</v>
      </c>
      <c r="AP62842" t="s">
        <v>61</v>
      </c>
      <c r="AR62842" t="s">
        <v>223</v>
      </c>
      <c r="AS62842">
        <v>2022</v>
      </c>
      <c r="AT62842">
        <v>2021</v>
      </c>
      <c r="AU62842">
        <v>94507</v>
      </c>
      <c r="AV62842" t="s">
        <v>61</v>
      </c>
      <c r="AX62842" t="s">
        <v>369</v>
      </c>
      <c r="AY62842" t="s">
        <v>70</v>
      </c>
      <c r="AZ62842" t="s">
        <v>70</v>
      </c>
      <c r="BA62842" t="s">
        <v>70</v>
      </c>
      <c r="BB62842" t="s">
        <v>70</v>
      </c>
      <c r="BC62842" t="s">
        <v>70</v>
      </c>
      <c r="BD62842" t="s">
        <v>70</v>
      </c>
    </row>
    <row r="62843" spans="1:56" x14ac:dyDescent="0.3">
      <c r="A62843" t="s">
        <v>56</v>
      </c>
      <c r="B62843" t="s">
        <v>215</v>
      </c>
      <c r="C62843" t="s">
        <v>365</v>
      </c>
      <c r="D62843" t="s">
        <v>59</v>
      </c>
      <c r="E62843" t="s">
        <v>93</v>
      </c>
      <c r="F62843" t="s">
        <v>61</v>
      </c>
      <c r="G62843" t="s">
        <v>242</v>
      </c>
      <c r="H62843" t="s">
        <v>62</v>
      </c>
      <c r="I62843" t="s">
        <v>236</v>
      </c>
      <c r="J62843" t="s">
        <v>61</v>
      </c>
      <c r="K62843" t="s">
        <v>61</v>
      </c>
      <c r="L62843" t="s">
        <v>228</v>
      </c>
      <c r="M62843" t="s">
        <v>12</v>
      </c>
      <c r="N62843" t="s">
        <v>61</v>
      </c>
      <c r="O62843" t="s">
        <v>61</v>
      </c>
      <c r="P62843" t="s">
        <v>61</v>
      </c>
      <c r="Q62843" t="s">
        <v>61</v>
      </c>
      <c r="R62843" t="s">
        <v>61</v>
      </c>
      <c r="S62843" t="s">
        <v>61</v>
      </c>
      <c r="T62843" t="s">
        <v>61</v>
      </c>
      <c r="U62843" t="s">
        <v>61</v>
      </c>
      <c r="V62843" t="s">
        <v>61</v>
      </c>
      <c r="W62843" t="s">
        <v>61</v>
      </c>
      <c r="X62843" t="s">
        <v>61</v>
      </c>
      <c r="Y62843" t="s">
        <v>61</v>
      </c>
      <c r="Z62843" t="s">
        <v>61</v>
      </c>
      <c r="AA62843" t="s">
        <v>61</v>
      </c>
      <c r="AB62843" t="s">
        <v>61</v>
      </c>
      <c r="AC62843" t="s">
        <v>61</v>
      </c>
      <c r="AD62843" t="s">
        <v>61</v>
      </c>
      <c r="AE62843" t="s">
        <v>61</v>
      </c>
      <c r="AF62843" t="s">
        <v>61</v>
      </c>
      <c r="AG62843" t="s">
        <v>61</v>
      </c>
      <c r="AH62843" t="s">
        <v>61</v>
      </c>
      <c r="AI62843" t="s">
        <v>61</v>
      </c>
      <c r="AJ62843" t="s">
        <v>61</v>
      </c>
      <c r="AL62843" t="s">
        <v>245</v>
      </c>
      <c r="AN62843" t="s">
        <v>2167</v>
      </c>
      <c r="AO62843" t="s">
        <v>2379</v>
      </c>
      <c r="AP62843" t="s">
        <v>61</v>
      </c>
      <c r="AR62843" t="s">
        <v>223</v>
      </c>
      <c r="AS62843">
        <v>2022</v>
      </c>
      <c r="AT62843">
        <v>2021</v>
      </c>
      <c r="AU62843">
        <v>96793</v>
      </c>
      <c r="AV62843" t="s">
        <v>61</v>
      </c>
      <c r="AX62843" t="s">
        <v>369</v>
      </c>
      <c r="AY62843" t="s">
        <v>70</v>
      </c>
      <c r="AZ62843" t="s">
        <v>70</v>
      </c>
      <c r="BA62843" t="s">
        <v>70</v>
      </c>
      <c r="BB62843" t="s">
        <v>70</v>
      </c>
      <c r="BC62843" t="s">
        <v>70</v>
      </c>
      <c r="BD62843" t="s">
        <v>70</v>
      </c>
    </row>
    <row r="62844" spans="1:56" x14ac:dyDescent="0.3">
      <c r="A62844" t="s">
        <v>56</v>
      </c>
      <c r="B62844" t="s">
        <v>215</v>
      </c>
      <c r="C62844" t="s">
        <v>365</v>
      </c>
      <c r="D62844" t="s">
        <v>59</v>
      </c>
      <c r="E62844" t="s">
        <v>93</v>
      </c>
      <c r="F62844" t="s">
        <v>61</v>
      </c>
      <c r="G62844" t="s">
        <v>242</v>
      </c>
      <c r="H62844" t="s">
        <v>62</v>
      </c>
      <c r="I62844" t="s">
        <v>236</v>
      </c>
      <c r="J62844" t="s">
        <v>61</v>
      </c>
      <c r="K62844" t="s">
        <v>229</v>
      </c>
      <c r="L62844" t="s">
        <v>61</v>
      </c>
      <c r="M62844" t="s">
        <v>61</v>
      </c>
      <c r="N62844" t="s">
        <v>61</v>
      </c>
      <c r="O62844" t="s">
        <v>61</v>
      </c>
      <c r="P62844" t="s">
        <v>61</v>
      </c>
      <c r="Q62844" t="s">
        <v>61</v>
      </c>
      <c r="R62844" t="s">
        <v>61</v>
      </c>
      <c r="S62844" t="s">
        <v>61</v>
      </c>
      <c r="T62844" t="s">
        <v>61</v>
      </c>
      <c r="U62844" t="s">
        <v>61</v>
      </c>
      <c r="V62844" t="s">
        <v>61</v>
      </c>
      <c r="W62844" t="s">
        <v>61</v>
      </c>
      <c r="X62844" t="s">
        <v>61</v>
      </c>
      <c r="Y62844" t="s">
        <v>61</v>
      </c>
      <c r="Z62844" t="s">
        <v>61</v>
      </c>
      <c r="AA62844" t="s">
        <v>61</v>
      </c>
      <c r="AB62844" t="s">
        <v>61</v>
      </c>
      <c r="AC62844" t="s">
        <v>61</v>
      </c>
      <c r="AD62844" t="s">
        <v>61</v>
      </c>
      <c r="AE62844" t="s">
        <v>61</v>
      </c>
      <c r="AF62844" t="s">
        <v>61</v>
      </c>
      <c r="AG62844" t="s">
        <v>61</v>
      </c>
      <c r="AH62844" t="s">
        <v>61</v>
      </c>
      <c r="AI62844" t="s">
        <v>61</v>
      </c>
      <c r="AJ62844" t="s">
        <v>61</v>
      </c>
      <c r="AL62844" t="s">
        <v>245</v>
      </c>
      <c r="AN62844" t="s">
        <v>2167</v>
      </c>
      <c r="AO62844" t="s">
        <v>2380</v>
      </c>
      <c r="AP62844" t="s">
        <v>61</v>
      </c>
      <c r="AR62844" t="s">
        <v>223</v>
      </c>
      <c r="AS62844">
        <v>2022</v>
      </c>
      <c r="AT62844">
        <v>2021</v>
      </c>
      <c r="AU62844">
        <v>95269</v>
      </c>
      <c r="AV62844" t="s">
        <v>61</v>
      </c>
      <c r="AX62844" t="s">
        <v>369</v>
      </c>
      <c r="AY62844" t="s">
        <v>70</v>
      </c>
      <c r="AZ62844" t="s">
        <v>70</v>
      </c>
      <c r="BA62844" t="s">
        <v>70</v>
      </c>
      <c r="BB62844" t="s">
        <v>70</v>
      </c>
      <c r="BC62844" t="s">
        <v>70</v>
      </c>
      <c r="BD62844" t="s">
        <v>70</v>
      </c>
    </row>
    <row r="62845" spans="1:56" x14ac:dyDescent="0.3">
      <c r="A62845" t="s">
        <v>56</v>
      </c>
      <c r="B62845" t="s">
        <v>215</v>
      </c>
      <c r="C62845" t="s">
        <v>365</v>
      </c>
      <c r="D62845" t="s">
        <v>59</v>
      </c>
      <c r="E62845" t="s">
        <v>93</v>
      </c>
      <c r="F62845" t="s">
        <v>61</v>
      </c>
      <c r="G62845" t="s">
        <v>242</v>
      </c>
      <c r="H62845" t="s">
        <v>71</v>
      </c>
      <c r="I62845" t="s">
        <v>237</v>
      </c>
      <c r="J62845" t="s">
        <v>61</v>
      </c>
      <c r="K62845" t="s">
        <v>219</v>
      </c>
      <c r="L62845" t="s">
        <v>61</v>
      </c>
      <c r="M62845" t="s">
        <v>61</v>
      </c>
      <c r="N62845" t="s">
        <v>61</v>
      </c>
      <c r="O62845" t="s">
        <v>61</v>
      </c>
      <c r="P62845" t="s">
        <v>61</v>
      </c>
      <c r="Q62845" t="s">
        <v>61</v>
      </c>
      <c r="R62845" t="s">
        <v>61</v>
      </c>
      <c r="S62845" t="s">
        <v>61</v>
      </c>
      <c r="T62845" t="s">
        <v>61</v>
      </c>
      <c r="U62845" t="s">
        <v>61</v>
      </c>
      <c r="V62845" t="s">
        <v>61</v>
      </c>
      <c r="W62845" t="s">
        <v>61</v>
      </c>
      <c r="X62845" t="s">
        <v>61</v>
      </c>
      <c r="Y62845" t="s">
        <v>61</v>
      </c>
      <c r="Z62845" t="s">
        <v>61</v>
      </c>
      <c r="AA62845" t="s">
        <v>61</v>
      </c>
      <c r="AB62845" t="s">
        <v>61</v>
      </c>
      <c r="AC62845" t="s">
        <v>61</v>
      </c>
      <c r="AD62845" t="s">
        <v>61</v>
      </c>
      <c r="AE62845" t="s">
        <v>61</v>
      </c>
      <c r="AF62845" t="s">
        <v>61</v>
      </c>
      <c r="AG62845" t="s">
        <v>61</v>
      </c>
      <c r="AH62845" t="s">
        <v>61</v>
      </c>
      <c r="AI62845" t="s">
        <v>61</v>
      </c>
      <c r="AJ62845" t="s">
        <v>61</v>
      </c>
      <c r="AL62845" t="s">
        <v>245</v>
      </c>
      <c r="AN62845" t="s">
        <v>2167</v>
      </c>
      <c r="AO62845" t="s">
        <v>2381</v>
      </c>
      <c r="AP62845" t="s">
        <v>61</v>
      </c>
      <c r="AR62845" t="s">
        <v>223</v>
      </c>
      <c r="AS62845">
        <v>2022</v>
      </c>
      <c r="AT62845">
        <v>2021</v>
      </c>
      <c r="AU62845">
        <v>73708</v>
      </c>
      <c r="AV62845" t="s">
        <v>61</v>
      </c>
      <c r="AX62845" t="s">
        <v>369</v>
      </c>
      <c r="AY62845" t="s">
        <v>70</v>
      </c>
      <c r="AZ62845" t="s">
        <v>70</v>
      </c>
      <c r="BA62845" t="s">
        <v>70</v>
      </c>
      <c r="BB62845" t="s">
        <v>70</v>
      </c>
      <c r="BC62845" t="s">
        <v>70</v>
      </c>
      <c r="BD62845" t="s">
        <v>70</v>
      </c>
    </row>
    <row r="62846" spans="1:56" x14ac:dyDescent="0.3">
      <c r="A62846" t="s">
        <v>56</v>
      </c>
      <c r="B62846" t="s">
        <v>215</v>
      </c>
      <c r="C62846" t="s">
        <v>365</v>
      </c>
      <c r="D62846" t="s">
        <v>59</v>
      </c>
      <c r="E62846" t="s">
        <v>93</v>
      </c>
      <c r="F62846" t="s">
        <v>61</v>
      </c>
      <c r="G62846" t="s">
        <v>242</v>
      </c>
      <c r="H62846" t="s">
        <v>71</v>
      </c>
      <c r="I62846" t="s">
        <v>237</v>
      </c>
      <c r="J62846" t="s">
        <v>61</v>
      </c>
      <c r="K62846" t="s">
        <v>61</v>
      </c>
      <c r="L62846" t="s">
        <v>226</v>
      </c>
      <c r="M62846" t="s">
        <v>227</v>
      </c>
      <c r="N62846" t="s">
        <v>61</v>
      </c>
      <c r="O62846" t="s">
        <v>61</v>
      </c>
      <c r="P62846" t="s">
        <v>61</v>
      </c>
      <c r="Q62846" t="s">
        <v>61</v>
      </c>
      <c r="R62846" t="s">
        <v>61</v>
      </c>
      <c r="S62846" t="s">
        <v>61</v>
      </c>
      <c r="T62846" t="s">
        <v>61</v>
      </c>
      <c r="U62846" t="s">
        <v>61</v>
      </c>
      <c r="V62846" t="s">
        <v>61</v>
      </c>
      <c r="W62846" t="s">
        <v>61</v>
      </c>
      <c r="X62846" t="s">
        <v>61</v>
      </c>
      <c r="Y62846" t="s">
        <v>61</v>
      </c>
      <c r="Z62846" t="s">
        <v>61</v>
      </c>
      <c r="AA62846" t="s">
        <v>61</v>
      </c>
      <c r="AB62846" t="s">
        <v>61</v>
      </c>
      <c r="AC62846" t="s">
        <v>61</v>
      </c>
      <c r="AD62846" t="s">
        <v>61</v>
      </c>
      <c r="AE62846" t="s">
        <v>61</v>
      </c>
      <c r="AF62846" t="s">
        <v>61</v>
      </c>
      <c r="AG62846" t="s">
        <v>61</v>
      </c>
      <c r="AH62846" t="s">
        <v>61</v>
      </c>
      <c r="AI62846" t="s">
        <v>61</v>
      </c>
      <c r="AJ62846" t="s">
        <v>61</v>
      </c>
      <c r="AL62846" t="s">
        <v>245</v>
      </c>
      <c r="AN62846" t="s">
        <v>2167</v>
      </c>
      <c r="AO62846" t="s">
        <v>2382</v>
      </c>
      <c r="AP62846" t="s">
        <v>61</v>
      </c>
      <c r="AR62846" t="s">
        <v>223</v>
      </c>
      <c r="AS62846">
        <v>2022</v>
      </c>
      <c r="AT62846">
        <v>2021</v>
      </c>
      <c r="AU62846">
        <v>84722</v>
      </c>
      <c r="AV62846" t="s">
        <v>61</v>
      </c>
      <c r="AX62846" t="s">
        <v>369</v>
      </c>
      <c r="AY62846" t="s">
        <v>70</v>
      </c>
      <c r="AZ62846" t="s">
        <v>70</v>
      </c>
      <c r="BA62846" t="s">
        <v>70</v>
      </c>
      <c r="BB62846" t="s">
        <v>70</v>
      </c>
      <c r="BC62846" t="s">
        <v>70</v>
      </c>
      <c r="BD62846" t="s">
        <v>70</v>
      </c>
    </row>
    <row r="62847" spans="1:56" x14ac:dyDescent="0.3">
      <c r="A62847" t="s">
        <v>56</v>
      </c>
      <c r="B62847" t="s">
        <v>215</v>
      </c>
      <c r="C62847" t="s">
        <v>365</v>
      </c>
      <c r="D62847" t="s">
        <v>59</v>
      </c>
      <c r="E62847" t="s">
        <v>93</v>
      </c>
      <c r="F62847" t="s">
        <v>61</v>
      </c>
      <c r="G62847" t="s">
        <v>242</v>
      </c>
      <c r="H62847" t="s">
        <v>71</v>
      </c>
      <c r="I62847" t="s">
        <v>237</v>
      </c>
      <c r="J62847" t="s">
        <v>61</v>
      </c>
      <c r="K62847" t="s">
        <v>229</v>
      </c>
      <c r="L62847" t="s">
        <v>61</v>
      </c>
      <c r="M62847" t="s">
        <v>61</v>
      </c>
      <c r="N62847" t="s">
        <v>61</v>
      </c>
      <c r="O62847" t="s">
        <v>61</v>
      </c>
      <c r="P62847" t="s">
        <v>61</v>
      </c>
      <c r="Q62847" t="s">
        <v>61</v>
      </c>
      <c r="R62847" t="s">
        <v>61</v>
      </c>
      <c r="S62847" t="s">
        <v>61</v>
      </c>
      <c r="T62847" t="s">
        <v>61</v>
      </c>
      <c r="U62847" t="s">
        <v>61</v>
      </c>
      <c r="V62847" t="s">
        <v>61</v>
      </c>
      <c r="W62847" t="s">
        <v>61</v>
      </c>
      <c r="X62847" t="s">
        <v>61</v>
      </c>
      <c r="Y62847" t="s">
        <v>61</v>
      </c>
      <c r="Z62847" t="s">
        <v>61</v>
      </c>
      <c r="AA62847" t="s">
        <v>61</v>
      </c>
      <c r="AB62847" t="s">
        <v>61</v>
      </c>
      <c r="AC62847" t="s">
        <v>61</v>
      </c>
      <c r="AD62847" t="s">
        <v>61</v>
      </c>
      <c r="AE62847" t="s">
        <v>61</v>
      </c>
      <c r="AF62847" t="s">
        <v>61</v>
      </c>
      <c r="AG62847" t="s">
        <v>61</v>
      </c>
      <c r="AH62847" t="s">
        <v>61</v>
      </c>
      <c r="AI62847" t="s">
        <v>61</v>
      </c>
      <c r="AJ62847" t="s">
        <v>61</v>
      </c>
      <c r="AL62847" t="s">
        <v>245</v>
      </c>
      <c r="AN62847" t="s">
        <v>2167</v>
      </c>
      <c r="AO62847" t="s">
        <v>2383</v>
      </c>
      <c r="AP62847" t="s">
        <v>61</v>
      </c>
      <c r="AR62847" t="s">
        <v>223</v>
      </c>
      <c r="AS62847">
        <v>2022</v>
      </c>
      <c r="AT62847">
        <v>2021</v>
      </c>
      <c r="AU62847">
        <v>11014</v>
      </c>
      <c r="AV62847" t="s">
        <v>61</v>
      </c>
      <c r="AX62847" t="s">
        <v>369</v>
      </c>
      <c r="AY62847" t="s">
        <v>70</v>
      </c>
      <c r="AZ62847" t="s">
        <v>70</v>
      </c>
      <c r="BA62847" t="s">
        <v>70</v>
      </c>
      <c r="BB62847" t="s">
        <v>70</v>
      </c>
      <c r="BC62847" t="s">
        <v>70</v>
      </c>
      <c r="BD62847" t="s">
        <v>70</v>
      </c>
    </row>
    <row r="62848" spans="1:56" x14ac:dyDescent="0.3">
      <c r="A62848" t="s">
        <v>56</v>
      </c>
      <c r="B62848" t="s">
        <v>215</v>
      </c>
      <c r="C62848" t="s">
        <v>365</v>
      </c>
      <c r="D62848" t="s">
        <v>59</v>
      </c>
      <c r="E62848" t="s">
        <v>93</v>
      </c>
      <c r="F62848" t="s">
        <v>61</v>
      </c>
      <c r="G62848" t="s">
        <v>243</v>
      </c>
      <c r="H62848" t="s">
        <v>62</v>
      </c>
      <c r="I62848" t="s">
        <v>218</v>
      </c>
      <c r="J62848" t="s">
        <v>61</v>
      </c>
      <c r="K62848" t="s">
        <v>219</v>
      </c>
      <c r="L62848" t="s">
        <v>61</v>
      </c>
      <c r="M62848" t="s">
        <v>61</v>
      </c>
      <c r="N62848" t="s">
        <v>61</v>
      </c>
      <c r="O62848" t="s">
        <v>61</v>
      </c>
      <c r="P62848" t="s">
        <v>61</v>
      </c>
      <c r="Q62848" t="s">
        <v>61</v>
      </c>
      <c r="R62848" t="s">
        <v>61</v>
      </c>
      <c r="S62848" t="s">
        <v>61</v>
      </c>
      <c r="T62848" t="s">
        <v>61</v>
      </c>
      <c r="U62848" t="s">
        <v>61</v>
      </c>
      <c r="V62848" t="s">
        <v>61</v>
      </c>
      <c r="W62848" t="s">
        <v>61</v>
      </c>
      <c r="X62848" t="s">
        <v>61</v>
      </c>
      <c r="Y62848" t="s">
        <v>61</v>
      </c>
      <c r="Z62848" t="s">
        <v>61</v>
      </c>
      <c r="AA62848" t="s">
        <v>61</v>
      </c>
      <c r="AB62848" t="s">
        <v>61</v>
      </c>
      <c r="AC62848" t="s">
        <v>61</v>
      </c>
      <c r="AD62848" t="s">
        <v>61</v>
      </c>
      <c r="AE62848" t="s">
        <v>61</v>
      </c>
      <c r="AF62848" t="s">
        <v>61</v>
      </c>
      <c r="AG62848" t="s">
        <v>61</v>
      </c>
      <c r="AH62848" t="s">
        <v>61</v>
      </c>
      <c r="AI62848" t="s">
        <v>61</v>
      </c>
      <c r="AJ62848" t="s">
        <v>61</v>
      </c>
      <c r="AL62848" t="s">
        <v>245</v>
      </c>
      <c r="AN62848" t="s">
        <v>2167</v>
      </c>
      <c r="AO62848" t="s">
        <v>2384</v>
      </c>
      <c r="AP62848" t="s">
        <v>61</v>
      </c>
      <c r="AR62848" t="s">
        <v>223</v>
      </c>
      <c r="AS62848">
        <v>2022</v>
      </c>
      <c r="AT62848">
        <v>2021</v>
      </c>
      <c r="AU62848">
        <v>52956</v>
      </c>
      <c r="AV62848" t="s">
        <v>61</v>
      </c>
      <c r="AX62848" t="s">
        <v>369</v>
      </c>
      <c r="AY62848" t="s">
        <v>70</v>
      </c>
      <c r="AZ62848" t="s">
        <v>70</v>
      </c>
      <c r="BA62848" t="s">
        <v>70</v>
      </c>
      <c r="BB62848" t="s">
        <v>70</v>
      </c>
      <c r="BC62848" t="s">
        <v>70</v>
      </c>
      <c r="BD62848" t="s">
        <v>70</v>
      </c>
    </row>
    <row r="62849" spans="1:56" x14ac:dyDescent="0.3">
      <c r="A62849" t="s">
        <v>56</v>
      </c>
      <c r="B62849" t="s">
        <v>215</v>
      </c>
      <c r="C62849" t="s">
        <v>365</v>
      </c>
      <c r="D62849" t="s">
        <v>59</v>
      </c>
      <c r="E62849" t="s">
        <v>93</v>
      </c>
      <c r="F62849" t="s">
        <v>61</v>
      </c>
      <c r="G62849" t="s">
        <v>243</v>
      </c>
      <c r="H62849" t="s">
        <v>62</v>
      </c>
      <c r="I62849" t="s">
        <v>218</v>
      </c>
      <c r="J62849" t="s">
        <v>61</v>
      </c>
      <c r="K62849" t="s">
        <v>225</v>
      </c>
      <c r="L62849" t="s">
        <v>61</v>
      </c>
      <c r="M62849" t="s">
        <v>61</v>
      </c>
      <c r="N62849" t="s">
        <v>61</v>
      </c>
      <c r="O62849" t="s">
        <v>61</v>
      </c>
      <c r="P62849" t="s">
        <v>61</v>
      </c>
      <c r="Q62849" t="s">
        <v>61</v>
      </c>
      <c r="R62849" t="s">
        <v>61</v>
      </c>
      <c r="S62849" t="s">
        <v>61</v>
      </c>
      <c r="T62849" t="s">
        <v>61</v>
      </c>
      <c r="U62849" t="s">
        <v>61</v>
      </c>
      <c r="V62849" t="s">
        <v>61</v>
      </c>
      <c r="W62849" t="s">
        <v>61</v>
      </c>
      <c r="X62849" t="s">
        <v>61</v>
      </c>
      <c r="Y62849" t="s">
        <v>61</v>
      </c>
      <c r="Z62849" t="s">
        <v>61</v>
      </c>
      <c r="AA62849" t="s">
        <v>61</v>
      </c>
      <c r="AB62849" t="s">
        <v>61</v>
      </c>
      <c r="AC62849" t="s">
        <v>61</v>
      </c>
      <c r="AD62849" t="s">
        <v>61</v>
      </c>
      <c r="AE62849" t="s">
        <v>61</v>
      </c>
      <c r="AF62849" t="s">
        <v>61</v>
      </c>
      <c r="AG62849" t="s">
        <v>61</v>
      </c>
      <c r="AH62849" t="s">
        <v>61</v>
      </c>
      <c r="AI62849" t="s">
        <v>61</v>
      </c>
      <c r="AJ62849" t="s">
        <v>61</v>
      </c>
      <c r="AL62849" t="s">
        <v>245</v>
      </c>
      <c r="AN62849" t="s">
        <v>2167</v>
      </c>
      <c r="AO62849" t="s">
        <v>2385</v>
      </c>
      <c r="AP62849" t="s">
        <v>61</v>
      </c>
      <c r="AR62849" t="s">
        <v>223</v>
      </c>
      <c r="AS62849">
        <v>2022</v>
      </c>
      <c r="AT62849">
        <v>2021</v>
      </c>
      <c r="AU62849">
        <v>15923</v>
      </c>
      <c r="AV62849" t="s">
        <v>61</v>
      </c>
      <c r="AX62849" t="s">
        <v>369</v>
      </c>
      <c r="AY62849" t="s">
        <v>70</v>
      </c>
      <c r="AZ62849" t="s">
        <v>70</v>
      </c>
      <c r="BA62849" t="s">
        <v>70</v>
      </c>
      <c r="BB62849" t="s">
        <v>70</v>
      </c>
      <c r="BC62849" t="s">
        <v>70</v>
      </c>
      <c r="BD62849" t="s">
        <v>70</v>
      </c>
    </row>
    <row r="62850" spans="1:56" x14ac:dyDescent="0.3">
      <c r="A62850" t="s">
        <v>56</v>
      </c>
      <c r="B62850" t="s">
        <v>215</v>
      </c>
      <c r="C62850" t="s">
        <v>365</v>
      </c>
      <c r="D62850" t="s">
        <v>59</v>
      </c>
      <c r="E62850" t="s">
        <v>93</v>
      </c>
      <c r="F62850" t="s">
        <v>61</v>
      </c>
      <c r="G62850" t="s">
        <v>243</v>
      </c>
      <c r="H62850" t="s">
        <v>62</v>
      </c>
      <c r="I62850" t="s">
        <v>218</v>
      </c>
      <c r="J62850" t="s">
        <v>61</v>
      </c>
      <c r="K62850" t="s">
        <v>61</v>
      </c>
      <c r="L62850" t="s">
        <v>226</v>
      </c>
      <c r="M62850" t="s">
        <v>227</v>
      </c>
      <c r="N62850" t="s">
        <v>61</v>
      </c>
      <c r="O62850" t="s">
        <v>61</v>
      </c>
      <c r="P62850" t="s">
        <v>61</v>
      </c>
      <c r="Q62850" t="s">
        <v>61</v>
      </c>
      <c r="R62850" t="s">
        <v>61</v>
      </c>
      <c r="S62850" t="s">
        <v>61</v>
      </c>
      <c r="T62850" t="s">
        <v>61</v>
      </c>
      <c r="U62850" t="s">
        <v>61</v>
      </c>
      <c r="V62850" t="s">
        <v>61</v>
      </c>
      <c r="W62850" t="s">
        <v>61</v>
      </c>
      <c r="X62850" t="s">
        <v>61</v>
      </c>
      <c r="Y62850" t="s">
        <v>61</v>
      </c>
      <c r="Z62850" t="s">
        <v>61</v>
      </c>
      <c r="AA62850" t="s">
        <v>61</v>
      </c>
      <c r="AB62850" t="s">
        <v>61</v>
      </c>
      <c r="AC62850" t="s">
        <v>61</v>
      </c>
      <c r="AD62850" t="s">
        <v>61</v>
      </c>
      <c r="AE62850" t="s">
        <v>61</v>
      </c>
      <c r="AF62850" t="s">
        <v>61</v>
      </c>
      <c r="AG62850" t="s">
        <v>61</v>
      </c>
      <c r="AH62850" t="s">
        <v>61</v>
      </c>
      <c r="AI62850" t="s">
        <v>61</v>
      </c>
      <c r="AJ62850" t="s">
        <v>61</v>
      </c>
      <c r="AL62850" t="s">
        <v>245</v>
      </c>
      <c r="AN62850" t="s">
        <v>2167</v>
      </c>
      <c r="AO62850" t="s">
        <v>2386</v>
      </c>
      <c r="AP62850" t="s">
        <v>61</v>
      </c>
      <c r="AR62850" t="s">
        <v>223</v>
      </c>
      <c r="AS62850">
        <v>2022</v>
      </c>
      <c r="AT62850">
        <v>2021</v>
      </c>
      <c r="AU62850">
        <v>58960</v>
      </c>
      <c r="AV62850" t="s">
        <v>61</v>
      </c>
      <c r="AX62850" t="s">
        <v>369</v>
      </c>
      <c r="AY62850" t="s">
        <v>70</v>
      </c>
      <c r="AZ62850" t="s">
        <v>70</v>
      </c>
      <c r="BA62850" t="s">
        <v>70</v>
      </c>
      <c r="BB62850" t="s">
        <v>70</v>
      </c>
      <c r="BC62850" t="s">
        <v>70</v>
      </c>
      <c r="BD62850" t="s">
        <v>70</v>
      </c>
    </row>
    <row r="62851" spans="1:56" x14ac:dyDescent="0.3">
      <c r="A62851" t="s">
        <v>56</v>
      </c>
      <c r="B62851" t="s">
        <v>215</v>
      </c>
      <c r="C62851" t="s">
        <v>365</v>
      </c>
      <c r="D62851" t="s">
        <v>59</v>
      </c>
      <c r="E62851" t="s">
        <v>93</v>
      </c>
      <c r="F62851" t="s">
        <v>61</v>
      </c>
      <c r="G62851" t="s">
        <v>243</v>
      </c>
      <c r="H62851" t="s">
        <v>62</v>
      </c>
      <c r="I62851" t="s">
        <v>218</v>
      </c>
      <c r="J62851" t="s">
        <v>61</v>
      </c>
      <c r="K62851" t="s">
        <v>61</v>
      </c>
      <c r="L62851" t="s">
        <v>228</v>
      </c>
      <c r="M62851" t="s">
        <v>227</v>
      </c>
      <c r="N62851" t="s">
        <v>61</v>
      </c>
      <c r="O62851" t="s">
        <v>61</v>
      </c>
      <c r="P62851" t="s">
        <v>61</v>
      </c>
      <c r="Q62851" t="s">
        <v>61</v>
      </c>
      <c r="R62851" t="s">
        <v>61</v>
      </c>
      <c r="S62851" t="s">
        <v>61</v>
      </c>
      <c r="T62851" t="s">
        <v>61</v>
      </c>
      <c r="U62851" t="s">
        <v>61</v>
      </c>
      <c r="V62851" t="s">
        <v>61</v>
      </c>
      <c r="W62851" t="s">
        <v>61</v>
      </c>
      <c r="X62851" t="s">
        <v>61</v>
      </c>
      <c r="Y62851" t="s">
        <v>61</v>
      </c>
      <c r="Z62851" t="s">
        <v>61</v>
      </c>
      <c r="AA62851" t="s">
        <v>61</v>
      </c>
      <c r="AB62851" t="s">
        <v>61</v>
      </c>
      <c r="AC62851" t="s">
        <v>61</v>
      </c>
      <c r="AD62851" t="s">
        <v>61</v>
      </c>
      <c r="AE62851" t="s">
        <v>61</v>
      </c>
      <c r="AF62851" t="s">
        <v>61</v>
      </c>
      <c r="AG62851" t="s">
        <v>61</v>
      </c>
      <c r="AH62851" t="s">
        <v>61</v>
      </c>
      <c r="AI62851" t="s">
        <v>61</v>
      </c>
      <c r="AJ62851" t="s">
        <v>61</v>
      </c>
      <c r="AL62851" t="s">
        <v>245</v>
      </c>
      <c r="AN62851" t="s">
        <v>2167</v>
      </c>
      <c r="AO62851" t="s">
        <v>2387</v>
      </c>
      <c r="AP62851" t="s">
        <v>61</v>
      </c>
      <c r="AR62851" t="s">
        <v>223</v>
      </c>
      <c r="AS62851">
        <v>2022</v>
      </c>
      <c r="AT62851">
        <v>2021</v>
      </c>
      <c r="AU62851">
        <v>9761</v>
      </c>
      <c r="AV62851" t="s">
        <v>61</v>
      </c>
      <c r="AX62851" t="s">
        <v>369</v>
      </c>
      <c r="AY62851" t="s">
        <v>70</v>
      </c>
      <c r="AZ62851" t="s">
        <v>70</v>
      </c>
      <c r="BA62851" t="s">
        <v>70</v>
      </c>
      <c r="BB62851" t="s">
        <v>70</v>
      </c>
      <c r="BC62851" t="s">
        <v>70</v>
      </c>
      <c r="BD62851" t="s">
        <v>70</v>
      </c>
    </row>
    <row r="62852" spans="1:56" x14ac:dyDescent="0.3">
      <c r="A62852" t="s">
        <v>56</v>
      </c>
      <c r="B62852" t="s">
        <v>215</v>
      </c>
      <c r="C62852" t="s">
        <v>365</v>
      </c>
      <c r="D62852" t="s">
        <v>59</v>
      </c>
      <c r="E62852" t="s">
        <v>93</v>
      </c>
      <c r="F62852" t="s">
        <v>61</v>
      </c>
      <c r="G62852" t="s">
        <v>243</v>
      </c>
      <c r="H62852" t="s">
        <v>62</v>
      </c>
      <c r="I62852" t="s">
        <v>218</v>
      </c>
      <c r="J62852" t="s">
        <v>61</v>
      </c>
      <c r="K62852" t="s">
        <v>61</v>
      </c>
      <c r="L62852" t="s">
        <v>228</v>
      </c>
      <c r="M62852" t="s">
        <v>12</v>
      </c>
      <c r="N62852" t="s">
        <v>61</v>
      </c>
      <c r="O62852" t="s">
        <v>61</v>
      </c>
      <c r="P62852" t="s">
        <v>61</v>
      </c>
      <c r="Q62852" t="s">
        <v>61</v>
      </c>
      <c r="R62852" t="s">
        <v>61</v>
      </c>
      <c r="S62852" t="s">
        <v>61</v>
      </c>
      <c r="T62852" t="s">
        <v>61</v>
      </c>
      <c r="U62852" t="s">
        <v>61</v>
      </c>
      <c r="V62852" t="s">
        <v>61</v>
      </c>
      <c r="W62852" t="s">
        <v>61</v>
      </c>
      <c r="X62852" t="s">
        <v>61</v>
      </c>
      <c r="Y62852" t="s">
        <v>61</v>
      </c>
      <c r="Z62852" t="s">
        <v>61</v>
      </c>
      <c r="AA62852" t="s">
        <v>61</v>
      </c>
      <c r="AB62852" t="s">
        <v>61</v>
      </c>
      <c r="AC62852" t="s">
        <v>61</v>
      </c>
      <c r="AD62852" t="s">
        <v>61</v>
      </c>
      <c r="AE62852" t="s">
        <v>61</v>
      </c>
      <c r="AF62852" t="s">
        <v>61</v>
      </c>
      <c r="AG62852" t="s">
        <v>61</v>
      </c>
      <c r="AH62852" t="s">
        <v>61</v>
      </c>
      <c r="AI62852" t="s">
        <v>61</v>
      </c>
      <c r="AJ62852" t="s">
        <v>61</v>
      </c>
      <c r="AL62852" t="s">
        <v>245</v>
      </c>
      <c r="AN62852" t="s">
        <v>2167</v>
      </c>
      <c r="AO62852" t="s">
        <v>2388</v>
      </c>
      <c r="AP62852" t="s">
        <v>61</v>
      </c>
      <c r="AR62852" t="s">
        <v>223</v>
      </c>
      <c r="AS62852">
        <v>2022</v>
      </c>
      <c r="AT62852">
        <v>2021</v>
      </c>
      <c r="AU62852">
        <v>9997</v>
      </c>
      <c r="AV62852" t="s">
        <v>61</v>
      </c>
      <c r="AX62852" t="s">
        <v>369</v>
      </c>
      <c r="AY62852" t="s">
        <v>70</v>
      </c>
      <c r="AZ62852" t="s">
        <v>70</v>
      </c>
      <c r="BA62852" t="s">
        <v>70</v>
      </c>
      <c r="BB62852" t="s">
        <v>70</v>
      </c>
      <c r="BC62852" t="s">
        <v>70</v>
      </c>
      <c r="BD62852" t="s">
        <v>70</v>
      </c>
    </row>
    <row r="62853" spans="1:56" x14ac:dyDescent="0.3">
      <c r="A62853" t="s">
        <v>56</v>
      </c>
      <c r="B62853" t="s">
        <v>215</v>
      </c>
      <c r="C62853" t="s">
        <v>365</v>
      </c>
      <c r="D62853" t="s">
        <v>59</v>
      </c>
      <c r="E62853" t="s">
        <v>93</v>
      </c>
      <c r="F62853" t="s">
        <v>61</v>
      </c>
      <c r="G62853" t="s">
        <v>243</v>
      </c>
      <c r="H62853" t="s">
        <v>62</v>
      </c>
      <c r="I62853" t="s">
        <v>218</v>
      </c>
      <c r="J62853" t="s">
        <v>61</v>
      </c>
      <c r="K62853" t="s">
        <v>229</v>
      </c>
      <c r="L62853" t="s">
        <v>61</v>
      </c>
      <c r="M62853" t="s">
        <v>61</v>
      </c>
      <c r="N62853" t="s">
        <v>61</v>
      </c>
      <c r="O62853" t="s">
        <v>61</v>
      </c>
      <c r="P62853" t="s">
        <v>61</v>
      </c>
      <c r="Q62853" t="s">
        <v>61</v>
      </c>
      <c r="R62853" t="s">
        <v>61</v>
      </c>
      <c r="S62853" t="s">
        <v>61</v>
      </c>
      <c r="T62853" t="s">
        <v>61</v>
      </c>
      <c r="U62853" t="s">
        <v>61</v>
      </c>
      <c r="V62853" t="s">
        <v>61</v>
      </c>
      <c r="W62853" t="s">
        <v>61</v>
      </c>
      <c r="X62853" t="s">
        <v>61</v>
      </c>
      <c r="Y62853" t="s">
        <v>61</v>
      </c>
      <c r="Z62853" t="s">
        <v>61</v>
      </c>
      <c r="AA62853" t="s">
        <v>61</v>
      </c>
      <c r="AB62853" t="s">
        <v>61</v>
      </c>
      <c r="AC62853" t="s">
        <v>61</v>
      </c>
      <c r="AD62853" t="s">
        <v>61</v>
      </c>
      <c r="AE62853" t="s">
        <v>61</v>
      </c>
      <c r="AF62853" t="s">
        <v>61</v>
      </c>
      <c r="AG62853" t="s">
        <v>61</v>
      </c>
      <c r="AH62853" t="s">
        <v>61</v>
      </c>
      <c r="AI62853" t="s">
        <v>61</v>
      </c>
      <c r="AJ62853" t="s">
        <v>61</v>
      </c>
      <c r="AL62853" t="s">
        <v>245</v>
      </c>
      <c r="AN62853" t="s">
        <v>2167</v>
      </c>
      <c r="AO62853" t="s">
        <v>2389</v>
      </c>
      <c r="AP62853" t="s">
        <v>61</v>
      </c>
      <c r="AR62853" t="s">
        <v>223</v>
      </c>
      <c r="AS62853">
        <v>2022</v>
      </c>
      <c r="AT62853">
        <v>2021</v>
      </c>
      <c r="AU62853">
        <v>9840</v>
      </c>
      <c r="AV62853" t="s">
        <v>61</v>
      </c>
      <c r="AX62853" t="s">
        <v>369</v>
      </c>
      <c r="AY62853" t="s">
        <v>70</v>
      </c>
      <c r="AZ62853" t="s">
        <v>70</v>
      </c>
      <c r="BA62853" t="s">
        <v>70</v>
      </c>
      <c r="BB62853" t="s">
        <v>70</v>
      </c>
      <c r="BC62853" t="s">
        <v>70</v>
      </c>
      <c r="BD62853" t="s">
        <v>70</v>
      </c>
    </row>
    <row r="62854" spans="1:56" x14ac:dyDescent="0.3">
      <c r="A62854" t="s">
        <v>56</v>
      </c>
      <c r="B62854" t="s">
        <v>215</v>
      </c>
      <c r="C62854" t="s">
        <v>365</v>
      </c>
      <c r="D62854" t="s">
        <v>59</v>
      </c>
      <c r="E62854" t="s">
        <v>93</v>
      </c>
      <c r="F62854" t="s">
        <v>61</v>
      </c>
      <c r="G62854" t="s">
        <v>243</v>
      </c>
      <c r="H62854" t="s">
        <v>71</v>
      </c>
      <c r="I62854" t="s">
        <v>230</v>
      </c>
      <c r="J62854" t="s">
        <v>61</v>
      </c>
      <c r="K62854" t="s">
        <v>219</v>
      </c>
      <c r="L62854" t="s">
        <v>61</v>
      </c>
      <c r="M62854" t="s">
        <v>61</v>
      </c>
      <c r="N62854" t="s">
        <v>61</v>
      </c>
      <c r="O62854" t="s">
        <v>61</v>
      </c>
      <c r="P62854" t="s">
        <v>61</v>
      </c>
      <c r="Q62854" t="s">
        <v>61</v>
      </c>
      <c r="R62854" t="s">
        <v>61</v>
      </c>
      <c r="S62854" t="s">
        <v>61</v>
      </c>
      <c r="T62854" t="s">
        <v>61</v>
      </c>
      <c r="U62854" t="s">
        <v>61</v>
      </c>
      <c r="V62854" t="s">
        <v>61</v>
      </c>
      <c r="W62854" t="s">
        <v>61</v>
      </c>
      <c r="X62854" t="s">
        <v>61</v>
      </c>
      <c r="Y62854" t="s">
        <v>61</v>
      </c>
      <c r="Z62854" t="s">
        <v>61</v>
      </c>
      <c r="AA62854" t="s">
        <v>61</v>
      </c>
      <c r="AB62854" t="s">
        <v>61</v>
      </c>
      <c r="AC62854" t="s">
        <v>61</v>
      </c>
      <c r="AD62854" t="s">
        <v>61</v>
      </c>
      <c r="AE62854" t="s">
        <v>61</v>
      </c>
      <c r="AF62854" t="s">
        <v>61</v>
      </c>
      <c r="AG62854" t="s">
        <v>61</v>
      </c>
      <c r="AH62854" t="s">
        <v>61</v>
      </c>
      <c r="AI62854" t="s">
        <v>61</v>
      </c>
      <c r="AJ62854" t="s">
        <v>61</v>
      </c>
      <c r="AL62854" t="s">
        <v>245</v>
      </c>
      <c r="AN62854" t="s">
        <v>2167</v>
      </c>
      <c r="AO62854" t="s">
        <v>2390</v>
      </c>
      <c r="AP62854" t="s">
        <v>61</v>
      </c>
      <c r="AR62854" t="s">
        <v>223</v>
      </c>
      <c r="AS62854">
        <v>2022</v>
      </c>
      <c r="AT62854">
        <v>2021</v>
      </c>
      <c r="AU62854">
        <v>942</v>
      </c>
      <c r="AV62854" t="s">
        <v>61</v>
      </c>
      <c r="AX62854" t="s">
        <v>369</v>
      </c>
      <c r="AY62854" t="s">
        <v>70</v>
      </c>
      <c r="AZ62854" t="s">
        <v>70</v>
      </c>
      <c r="BA62854" t="s">
        <v>70</v>
      </c>
      <c r="BB62854" t="s">
        <v>70</v>
      </c>
      <c r="BC62854" t="s">
        <v>70</v>
      </c>
      <c r="BD62854" t="s">
        <v>70</v>
      </c>
    </row>
    <row r="62855" spans="1:56" x14ac:dyDescent="0.3">
      <c r="A62855" t="s">
        <v>56</v>
      </c>
      <c r="B62855" t="s">
        <v>215</v>
      </c>
      <c r="C62855" t="s">
        <v>365</v>
      </c>
      <c r="D62855" t="s">
        <v>59</v>
      </c>
      <c r="E62855" t="s">
        <v>93</v>
      </c>
      <c r="F62855" t="s">
        <v>61</v>
      </c>
      <c r="G62855" t="s">
        <v>243</v>
      </c>
      <c r="H62855" t="s">
        <v>71</v>
      </c>
      <c r="I62855" t="s">
        <v>230</v>
      </c>
      <c r="J62855" t="s">
        <v>61</v>
      </c>
      <c r="K62855" t="s">
        <v>61</v>
      </c>
      <c r="L62855" t="s">
        <v>226</v>
      </c>
      <c r="M62855" t="s">
        <v>227</v>
      </c>
      <c r="N62855" t="s">
        <v>61</v>
      </c>
      <c r="O62855" t="s">
        <v>61</v>
      </c>
      <c r="P62855" t="s">
        <v>61</v>
      </c>
      <c r="Q62855" t="s">
        <v>61</v>
      </c>
      <c r="R62855" t="s">
        <v>61</v>
      </c>
      <c r="S62855" t="s">
        <v>61</v>
      </c>
      <c r="T62855" t="s">
        <v>61</v>
      </c>
      <c r="U62855" t="s">
        <v>61</v>
      </c>
      <c r="V62855" t="s">
        <v>61</v>
      </c>
      <c r="W62855" t="s">
        <v>61</v>
      </c>
      <c r="X62855" t="s">
        <v>61</v>
      </c>
      <c r="Y62855" t="s">
        <v>61</v>
      </c>
      <c r="Z62855" t="s">
        <v>61</v>
      </c>
      <c r="AA62855" t="s">
        <v>61</v>
      </c>
      <c r="AB62855" t="s">
        <v>61</v>
      </c>
      <c r="AC62855" t="s">
        <v>61</v>
      </c>
      <c r="AD62855" t="s">
        <v>61</v>
      </c>
      <c r="AE62855" t="s">
        <v>61</v>
      </c>
      <c r="AF62855" t="s">
        <v>61</v>
      </c>
      <c r="AG62855" t="s">
        <v>61</v>
      </c>
      <c r="AH62855" t="s">
        <v>61</v>
      </c>
      <c r="AI62855" t="s">
        <v>61</v>
      </c>
      <c r="AJ62855" t="s">
        <v>61</v>
      </c>
      <c r="AL62855" t="s">
        <v>245</v>
      </c>
      <c r="AN62855" t="s">
        <v>2167</v>
      </c>
      <c r="AO62855" t="s">
        <v>2391</v>
      </c>
      <c r="AP62855" t="s">
        <v>61</v>
      </c>
      <c r="AR62855" t="s">
        <v>223</v>
      </c>
      <c r="AS62855">
        <v>2022</v>
      </c>
      <c r="AT62855">
        <v>2021</v>
      </c>
      <c r="AU62855">
        <v>1130</v>
      </c>
      <c r="AV62855" t="s">
        <v>61</v>
      </c>
      <c r="AX62855" t="s">
        <v>369</v>
      </c>
      <c r="AY62855" t="s">
        <v>70</v>
      </c>
      <c r="AZ62855" t="s">
        <v>70</v>
      </c>
      <c r="BA62855" t="s">
        <v>70</v>
      </c>
      <c r="BB62855" t="s">
        <v>70</v>
      </c>
      <c r="BC62855" t="s">
        <v>70</v>
      </c>
      <c r="BD62855" t="s">
        <v>70</v>
      </c>
    </row>
    <row r="62856" spans="1:56" x14ac:dyDescent="0.3">
      <c r="A62856" t="s">
        <v>56</v>
      </c>
      <c r="B62856" t="s">
        <v>215</v>
      </c>
      <c r="C62856" t="s">
        <v>365</v>
      </c>
      <c r="D62856" t="s">
        <v>59</v>
      </c>
      <c r="E62856" t="s">
        <v>93</v>
      </c>
      <c r="F62856" t="s">
        <v>61</v>
      </c>
      <c r="G62856" t="s">
        <v>243</v>
      </c>
      <c r="H62856" t="s">
        <v>71</v>
      </c>
      <c r="I62856" t="s">
        <v>230</v>
      </c>
      <c r="J62856" t="s">
        <v>61</v>
      </c>
      <c r="K62856" t="s">
        <v>229</v>
      </c>
      <c r="L62856" t="s">
        <v>61</v>
      </c>
      <c r="M62856" t="s">
        <v>61</v>
      </c>
      <c r="N62856" t="s">
        <v>61</v>
      </c>
      <c r="O62856" t="s">
        <v>61</v>
      </c>
      <c r="P62856" t="s">
        <v>61</v>
      </c>
      <c r="Q62856" t="s">
        <v>61</v>
      </c>
      <c r="R62856" t="s">
        <v>61</v>
      </c>
      <c r="S62856" t="s">
        <v>61</v>
      </c>
      <c r="T62856" t="s">
        <v>61</v>
      </c>
      <c r="U62856" t="s">
        <v>61</v>
      </c>
      <c r="V62856" t="s">
        <v>61</v>
      </c>
      <c r="W62856" t="s">
        <v>61</v>
      </c>
      <c r="X62856" t="s">
        <v>61</v>
      </c>
      <c r="Y62856" t="s">
        <v>61</v>
      </c>
      <c r="Z62856" t="s">
        <v>61</v>
      </c>
      <c r="AA62856" t="s">
        <v>61</v>
      </c>
      <c r="AB62856" t="s">
        <v>61</v>
      </c>
      <c r="AC62856" t="s">
        <v>61</v>
      </c>
      <c r="AD62856" t="s">
        <v>61</v>
      </c>
      <c r="AE62856" t="s">
        <v>61</v>
      </c>
      <c r="AF62856" t="s">
        <v>61</v>
      </c>
      <c r="AG62856" t="s">
        <v>61</v>
      </c>
      <c r="AH62856" t="s">
        <v>61</v>
      </c>
      <c r="AI62856" t="s">
        <v>61</v>
      </c>
      <c r="AJ62856" t="s">
        <v>61</v>
      </c>
      <c r="AL62856" t="s">
        <v>245</v>
      </c>
      <c r="AN62856" t="s">
        <v>2167</v>
      </c>
      <c r="AO62856" t="s">
        <v>2392</v>
      </c>
      <c r="AP62856" t="s">
        <v>61</v>
      </c>
      <c r="AR62856" t="s">
        <v>223</v>
      </c>
      <c r="AS62856">
        <v>2022</v>
      </c>
      <c r="AT62856">
        <v>2021</v>
      </c>
      <c r="AU62856">
        <v>188</v>
      </c>
      <c r="AV62856" t="s">
        <v>61</v>
      </c>
      <c r="AX62856" t="s">
        <v>369</v>
      </c>
      <c r="AY62856" t="s">
        <v>70</v>
      </c>
      <c r="AZ62856" t="s">
        <v>70</v>
      </c>
      <c r="BA62856" t="s">
        <v>70</v>
      </c>
      <c r="BB62856" t="s">
        <v>70</v>
      </c>
      <c r="BC62856" t="s">
        <v>70</v>
      </c>
      <c r="BD62856" t="s">
        <v>70</v>
      </c>
    </row>
    <row r="62857" spans="1:56" x14ac:dyDescent="0.3">
      <c r="A62857" t="s">
        <v>56</v>
      </c>
      <c r="B62857" t="s">
        <v>215</v>
      </c>
      <c r="C62857" t="s">
        <v>365</v>
      </c>
      <c r="D62857" t="s">
        <v>59</v>
      </c>
      <c r="E62857" t="s">
        <v>93</v>
      </c>
      <c r="F62857" t="s">
        <v>61</v>
      </c>
      <c r="G62857" t="s">
        <v>243</v>
      </c>
      <c r="H62857" t="s">
        <v>71</v>
      </c>
      <c r="I62857" t="s">
        <v>231</v>
      </c>
      <c r="J62857" t="s">
        <v>61</v>
      </c>
      <c r="K62857" t="s">
        <v>219</v>
      </c>
      <c r="L62857" t="s">
        <v>61</v>
      </c>
      <c r="M62857" t="s">
        <v>61</v>
      </c>
      <c r="N62857" t="s">
        <v>61</v>
      </c>
      <c r="O62857" t="s">
        <v>61</v>
      </c>
      <c r="P62857" t="s">
        <v>61</v>
      </c>
      <c r="Q62857" t="s">
        <v>61</v>
      </c>
      <c r="R62857" t="s">
        <v>61</v>
      </c>
      <c r="S62857" t="s">
        <v>61</v>
      </c>
      <c r="T62857" t="s">
        <v>61</v>
      </c>
      <c r="U62857" t="s">
        <v>61</v>
      </c>
      <c r="V62857" t="s">
        <v>61</v>
      </c>
      <c r="W62857" t="s">
        <v>61</v>
      </c>
      <c r="X62857" t="s">
        <v>61</v>
      </c>
      <c r="Y62857" t="s">
        <v>61</v>
      </c>
      <c r="Z62857" t="s">
        <v>61</v>
      </c>
      <c r="AA62857" t="s">
        <v>61</v>
      </c>
      <c r="AB62857" t="s">
        <v>61</v>
      </c>
      <c r="AC62857" t="s">
        <v>61</v>
      </c>
      <c r="AD62857" t="s">
        <v>61</v>
      </c>
      <c r="AE62857" t="s">
        <v>61</v>
      </c>
      <c r="AF62857" t="s">
        <v>61</v>
      </c>
      <c r="AG62857" t="s">
        <v>61</v>
      </c>
      <c r="AH62857" t="s">
        <v>61</v>
      </c>
      <c r="AI62857" t="s">
        <v>61</v>
      </c>
      <c r="AJ62857" t="s">
        <v>61</v>
      </c>
      <c r="AL62857" t="s">
        <v>245</v>
      </c>
      <c r="AN62857" t="s">
        <v>2167</v>
      </c>
      <c r="AO62857" t="s">
        <v>2393</v>
      </c>
      <c r="AP62857" t="s">
        <v>61</v>
      </c>
      <c r="AR62857" t="s">
        <v>223</v>
      </c>
      <c r="AS62857">
        <v>2022</v>
      </c>
      <c r="AT62857">
        <v>2021</v>
      </c>
      <c r="AU62857">
        <v>1437</v>
      </c>
      <c r="AV62857" t="s">
        <v>61</v>
      </c>
      <c r="AX62857" t="s">
        <v>369</v>
      </c>
      <c r="AY62857" t="s">
        <v>70</v>
      </c>
      <c r="AZ62857" t="s">
        <v>70</v>
      </c>
      <c r="BA62857" t="s">
        <v>70</v>
      </c>
      <c r="BB62857" t="s">
        <v>70</v>
      </c>
      <c r="BC62857" t="s">
        <v>70</v>
      </c>
      <c r="BD62857" t="s">
        <v>70</v>
      </c>
    </row>
    <row r="62858" spans="1:56" x14ac:dyDescent="0.3">
      <c r="A62858" t="s">
        <v>56</v>
      </c>
      <c r="B62858" t="s">
        <v>215</v>
      </c>
      <c r="C62858" t="s">
        <v>365</v>
      </c>
      <c r="D62858" t="s">
        <v>59</v>
      </c>
      <c r="E62858" t="s">
        <v>93</v>
      </c>
      <c r="F62858" t="s">
        <v>61</v>
      </c>
      <c r="G62858" t="s">
        <v>243</v>
      </c>
      <c r="H62858" t="s">
        <v>71</v>
      </c>
      <c r="I62858" t="s">
        <v>231</v>
      </c>
      <c r="J62858" t="s">
        <v>61</v>
      </c>
      <c r="K62858" t="s">
        <v>61</v>
      </c>
      <c r="L62858" t="s">
        <v>226</v>
      </c>
      <c r="M62858" t="s">
        <v>227</v>
      </c>
      <c r="N62858" t="s">
        <v>61</v>
      </c>
      <c r="O62858" t="s">
        <v>61</v>
      </c>
      <c r="P62858" t="s">
        <v>61</v>
      </c>
      <c r="Q62858" t="s">
        <v>61</v>
      </c>
      <c r="R62858" t="s">
        <v>61</v>
      </c>
      <c r="S62858" t="s">
        <v>61</v>
      </c>
      <c r="T62858" t="s">
        <v>61</v>
      </c>
      <c r="U62858" t="s">
        <v>61</v>
      </c>
      <c r="V62858" t="s">
        <v>61</v>
      </c>
      <c r="W62858" t="s">
        <v>61</v>
      </c>
      <c r="X62858" t="s">
        <v>61</v>
      </c>
      <c r="Y62858" t="s">
        <v>61</v>
      </c>
      <c r="Z62858" t="s">
        <v>61</v>
      </c>
      <c r="AA62858" t="s">
        <v>61</v>
      </c>
      <c r="AB62858" t="s">
        <v>61</v>
      </c>
      <c r="AC62858" t="s">
        <v>61</v>
      </c>
      <c r="AD62858" t="s">
        <v>61</v>
      </c>
      <c r="AE62858" t="s">
        <v>61</v>
      </c>
      <c r="AF62858" t="s">
        <v>61</v>
      </c>
      <c r="AG62858" t="s">
        <v>61</v>
      </c>
      <c r="AH62858" t="s">
        <v>61</v>
      </c>
      <c r="AI62858" t="s">
        <v>61</v>
      </c>
      <c r="AJ62858" t="s">
        <v>61</v>
      </c>
      <c r="AL62858" t="s">
        <v>245</v>
      </c>
      <c r="AN62858" t="s">
        <v>2167</v>
      </c>
      <c r="AO62858" t="s">
        <v>2394</v>
      </c>
      <c r="AP62858" t="s">
        <v>61</v>
      </c>
      <c r="AR62858" t="s">
        <v>223</v>
      </c>
      <c r="AS62858">
        <v>2022</v>
      </c>
      <c r="AT62858">
        <v>2021</v>
      </c>
      <c r="AU62858">
        <v>1723</v>
      </c>
      <c r="AV62858" t="s">
        <v>61</v>
      </c>
      <c r="AX62858" t="s">
        <v>369</v>
      </c>
      <c r="AY62858" t="s">
        <v>70</v>
      </c>
      <c r="AZ62858" t="s">
        <v>70</v>
      </c>
      <c r="BA62858" t="s">
        <v>70</v>
      </c>
      <c r="BB62858" t="s">
        <v>70</v>
      </c>
      <c r="BC62858" t="s">
        <v>70</v>
      </c>
      <c r="BD62858" t="s">
        <v>70</v>
      </c>
    </row>
    <row r="62859" spans="1:56" x14ac:dyDescent="0.3">
      <c r="A62859" t="s">
        <v>56</v>
      </c>
      <c r="B62859" t="s">
        <v>215</v>
      </c>
      <c r="C62859" t="s">
        <v>365</v>
      </c>
      <c r="D62859" t="s">
        <v>59</v>
      </c>
      <c r="E62859" t="s">
        <v>93</v>
      </c>
      <c r="F62859" t="s">
        <v>61</v>
      </c>
      <c r="G62859" t="s">
        <v>243</v>
      </c>
      <c r="H62859" t="s">
        <v>71</v>
      </c>
      <c r="I62859" t="s">
        <v>231</v>
      </c>
      <c r="J62859" t="s">
        <v>61</v>
      </c>
      <c r="K62859" t="s">
        <v>229</v>
      </c>
      <c r="L62859" t="s">
        <v>61</v>
      </c>
      <c r="M62859" t="s">
        <v>61</v>
      </c>
      <c r="N62859" t="s">
        <v>61</v>
      </c>
      <c r="O62859" t="s">
        <v>61</v>
      </c>
      <c r="P62859" t="s">
        <v>61</v>
      </c>
      <c r="Q62859" t="s">
        <v>61</v>
      </c>
      <c r="R62859" t="s">
        <v>61</v>
      </c>
      <c r="S62859" t="s">
        <v>61</v>
      </c>
      <c r="T62859" t="s">
        <v>61</v>
      </c>
      <c r="U62859" t="s">
        <v>61</v>
      </c>
      <c r="V62859" t="s">
        <v>61</v>
      </c>
      <c r="W62859" t="s">
        <v>61</v>
      </c>
      <c r="X62859" t="s">
        <v>61</v>
      </c>
      <c r="Y62859" t="s">
        <v>61</v>
      </c>
      <c r="Z62859" t="s">
        <v>61</v>
      </c>
      <c r="AA62859" t="s">
        <v>61</v>
      </c>
      <c r="AB62859" t="s">
        <v>61</v>
      </c>
      <c r="AC62859" t="s">
        <v>61</v>
      </c>
      <c r="AD62859" t="s">
        <v>61</v>
      </c>
      <c r="AE62859" t="s">
        <v>61</v>
      </c>
      <c r="AF62859" t="s">
        <v>61</v>
      </c>
      <c r="AG62859" t="s">
        <v>61</v>
      </c>
      <c r="AH62859" t="s">
        <v>61</v>
      </c>
      <c r="AI62859" t="s">
        <v>61</v>
      </c>
      <c r="AJ62859" t="s">
        <v>61</v>
      </c>
      <c r="AL62859" t="s">
        <v>245</v>
      </c>
      <c r="AN62859" t="s">
        <v>2167</v>
      </c>
      <c r="AO62859" t="s">
        <v>2395</v>
      </c>
      <c r="AP62859" t="s">
        <v>61</v>
      </c>
      <c r="AR62859" t="s">
        <v>223</v>
      </c>
      <c r="AS62859">
        <v>2022</v>
      </c>
      <c r="AT62859">
        <v>2021</v>
      </c>
      <c r="AU62859">
        <v>286</v>
      </c>
      <c r="AV62859" t="s">
        <v>61</v>
      </c>
      <c r="AX62859" t="s">
        <v>369</v>
      </c>
      <c r="AY62859" t="s">
        <v>70</v>
      </c>
      <c r="AZ62859" t="s">
        <v>70</v>
      </c>
      <c r="BA62859" t="s">
        <v>70</v>
      </c>
      <c r="BB62859" t="s">
        <v>70</v>
      </c>
      <c r="BC62859" t="s">
        <v>70</v>
      </c>
      <c r="BD62859" t="s">
        <v>70</v>
      </c>
    </row>
    <row r="62860" spans="1:56" x14ac:dyDescent="0.3">
      <c r="A62860" t="s">
        <v>56</v>
      </c>
      <c r="B62860" t="s">
        <v>215</v>
      </c>
      <c r="C62860" t="s">
        <v>365</v>
      </c>
      <c r="D62860" t="s">
        <v>59</v>
      </c>
      <c r="E62860" t="s">
        <v>93</v>
      </c>
      <c r="F62860" t="s">
        <v>61</v>
      </c>
      <c r="G62860" t="s">
        <v>243</v>
      </c>
      <c r="H62860" t="s">
        <v>71</v>
      </c>
      <c r="I62860" t="s">
        <v>232</v>
      </c>
      <c r="J62860" t="s">
        <v>61</v>
      </c>
      <c r="K62860" t="s">
        <v>219</v>
      </c>
      <c r="L62860" t="s">
        <v>61</v>
      </c>
      <c r="M62860" t="s">
        <v>61</v>
      </c>
      <c r="N62860" t="s">
        <v>61</v>
      </c>
      <c r="O62860" t="s">
        <v>61</v>
      </c>
      <c r="P62860" t="s">
        <v>61</v>
      </c>
      <c r="Q62860" t="s">
        <v>61</v>
      </c>
      <c r="R62860" t="s">
        <v>61</v>
      </c>
      <c r="S62860" t="s">
        <v>61</v>
      </c>
      <c r="T62860" t="s">
        <v>61</v>
      </c>
      <c r="U62860" t="s">
        <v>61</v>
      </c>
      <c r="V62860" t="s">
        <v>61</v>
      </c>
      <c r="W62860" t="s">
        <v>61</v>
      </c>
      <c r="X62860" t="s">
        <v>61</v>
      </c>
      <c r="Y62860" t="s">
        <v>61</v>
      </c>
      <c r="Z62860" t="s">
        <v>61</v>
      </c>
      <c r="AA62860" t="s">
        <v>61</v>
      </c>
      <c r="AB62860" t="s">
        <v>61</v>
      </c>
      <c r="AC62860" t="s">
        <v>61</v>
      </c>
      <c r="AD62860" t="s">
        <v>61</v>
      </c>
      <c r="AE62860" t="s">
        <v>61</v>
      </c>
      <c r="AF62860" t="s">
        <v>61</v>
      </c>
      <c r="AG62860" t="s">
        <v>61</v>
      </c>
      <c r="AH62860" t="s">
        <v>61</v>
      </c>
      <c r="AI62860" t="s">
        <v>61</v>
      </c>
      <c r="AJ62860" t="s">
        <v>61</v>
      </c>
      <c r="AL62860" t="s">
        <v>245</v>
      </c>
      <c r="AN62860" t="s">
        <v>2167</v>
      </c>
      <c r="AO62860" t="s">
        <v>2396</v>
      </c>
      <c r="AP62860" t="s">
        <v>61</v>
      </c>
      <c r="AR62860" t="s">
        <v>223</v>
      </c>
      <c r="AS62860">
        <v>2022</v>
      </c>
      <c r="AT62860">
        <v>2021</v>
      </c>
      <c r="AU62860">
        <v>1475</v>
      </c>
      <c r="AV62860" t="s">
        <v>61</v>
      </c>
      <c r="AX62860" t="s">
        <v>369</v>
      </c>
      <c r="AY62860" t="s">
        <v>70</v>
      </c>
      <c r="AZ62860" t="s">
        <v>70</v>
      </c>
      <c r="BA62860" t="s">
        <v>70</v>
      </c>
      <c r="BB62860" t="s">
        <v>70</v>
      </c>
      <c r="BC62860" t="s">
        <v>70</v>
      </c>
      <c r="BD62860" t="s">
        <v>70</v>
      </c>
    </row>
    <row r="62861" spans="1:56" x14ac:dyDescent="0.3">
      <c r="A62861" t="s">
        <v>56</v>
      </c>
      <c r="B62861" t="s">
        <v>215</v>
      </c>
      <c r="C62861" t="s">
        <v>365</v>
      </c>
      <c r="D62861" t="s">
        <v>59</v>
      </c>
      <c r="E62861" t="s">
        <v>93</v>
      </c>
      <c r="F62861" t="s">
        <v>61</v>
      </c>
      <c r="G62861" t="s">
        <v>243</v>
      </c>
      <c r="H62861" t="s">
        <v>71</v>
      </c>
      <c r="I62861" t="s">
        <v>232</v>
      </c>
      <c r="J62861" t="s">
        <v>61</v>
      </c>
      <c r="K62861" t="s">
        <v>61</v>
      </c>
      <c r="L62861" t="s">
        <v>226</v>
      </c>
      <c r="M62861" t="s">
        <v>227</v>
      </c>
      <c r="N62861" t="s">
        <v>61</v>
      </c>
      <c r="O62861" t="s">
        <v>61</v>
      </c>
      <c r="P62861" t="s">
        <v>61</v>
      </c>
      <c r="Q62861" t="s">
        <v>61</v>
      </c>
      <c r="R62861" t="s">
        <v>61</v>
      </c>
      <c r="S62861" t="s">
        <v>61</v>
      </c>
      <c r="T62861" t="s">
        <v>61</v>
      </c>
      <c r="U62861" t="s">
        <v>61</v>
      </c>
      <c r="V62861" t="s">
        <v>61</v>
      </c>
      <c r="W62861" t="s">
        <v>61</v>
      </c>
      <c r="X62861" t="s">
        <v>61</v>
      </c>
      <c r="Y62861" t="s">
        <v>61</v>
      </c>
      <c r="Z62861" t="s">
        <v>61</v>
      </c>
      <c r="AA62861" t="s">
        <v>61</v>
      </c>
      <c r="AB62861" t="s">
        <v>61</v>
      </c>
      <c r="AC62861" t="s">
        <v>61</v>
      </c>
      <c r="AD62861" t="s">
        <v>61</v>
      </c>
      <c r="AE62861" t="s">
        <v>61</v>
      </c>
      <c r="AF62861" t="s">
        <v>61</v>
      </c>
      <c r="AG62861" t="s">
        <v>61</v>
      </c>
      <c r="AH62861" t="s">
        <v>61</v>
      </c>
      <c r="AI62861" t="s">
        <v>61</v>
      </c>
      <c r="AJ62861" t="s">
        <v>61</v>
      </c>
      <c r="AL62861" t="s">
        <v>245</v>
      </c>
      <c r="AN62861" t="s">
        <v>2167</v>
      </c>
      <c r="AO62861" t="s">
        <v>2397</v>
      </c>
      <c r="AP62861" t="s">
        <v>61</v>
      </c>
      <c r="AR62861" t="s">
        <v>223</v>
      </c>
      <c r="AS62861">
        <v>2022</v>
      </c>
      <c r="AT62861">
        <v>2021</v>
      </c>
      <c r="AU62861">
        <v>1769</v>
      </c>
      <c r="AV62861" t="s">
        <v>61</v>
      </c>
      <c r="AX62861" t="s">
        <v>369</v>
      </c>
      <c r="AY62861" t="s">
        <v>70</v>
      </c>
      <c r="AZ62861" t="s">
        <v>70</v>
      </c>
      <c r="BA62861" t="s">
        <v>70</v>
      </c>
      <c r="BB62861" t="s">
        <v>70</v>
      </c>
      <c r="BC62861" t="s">
        <v>70</v>
      </c>
      <c r="BD62861" t="s">
        <v>70</v>
      </c>
    </row>
    <row r="62862" spans="1:56" x14ac:dyDescent="0.3">
      <c r="A62862" t="s">
        <v>56</v>
      </c>
      <c r="B62862" t="s">
        <v>215</v>
      </c>
      <c r="C62862" t="s">
        <v>365</v>
      </c>
      <c r="D62862" t="s">
        <v>59</v>
      </c>
      <c r="E62862" t="s">
        <v>93</v>
      </c>
      <c r="F62862" t="s">
        <v>61</v>
      </c>
      <c r="G62862" t="s">
        <v>243</v>
      </c>
      <c r="H62862" t="s">
        <v>71</v>
      </c>
      <c r="I62862" t="s">
        <v>232</v>
      </c>
      <c r="J62862" t="s">
        <v>61</v>
      </c>
      <c r="K62862" t="s">
        <v>229</v>
      </c>
      <c r="L62862" t="s">
        <v>61</v>
      </c>
      <c r="M62862" t="s">
        <v>61</v>
      </c>
      <c r="N62862" t="s">
        <v>61</v>
      </c>
      <c r="O62862" t="s">
        <v>61</v>
      </c>
      <c r="P62862" t="s">
        <v>61</v>
      </c>
      <c r="Q62862" t="s">
        <v>61</v>
      </c>
      <c r="R62862" t="s">
        <v>61</v>
      </c>
      <c r="S62862" t="s">
        <v>61</v>
      </c>
      <c r="T62862" t="s">
        <v>61</v>
      </c>
      <c r="U62862" t="s">
        <v>61</v>
      </c>
      <c r="V62862" t="s">
        <v>61</v>
      </c>
      <c r="W62862" t="s">
        <v>61</v>
      </c>
      <c r="X62862" t="s">
        <v>61</v>
      </c>
      <c r="Y62862" t="s">
        <v>61</v>
      </c>
      <c r="Z62862" t="s">
        <v>61</v>
      </c>
      <c r="AA62862" t="s">
        <v>61</v>
      </c>
      <c r="AB62862" t="s">
        <v>61</v>
      </c>
      <c r="AC62862" t="s">
        <v>61</v>
      </c>
      <c r="AD62862" t="s">
        <v>61</v>
      </c>
      <c r="AE62862" t="s">
        <v>61</v>
      </c>
      <c r="AF62862" t="s">
        <v>61</v>
      </c>
      <c r="AG62862" t="s">
        <v>61</v>
      </c>
      <c r="AH62862" t="s">
        <v>61</v>
      </c>
      <c r="AI62862" t="s">
        <v>61</v>
      </c>
      <c r="AJ62862" t="s">
        <v>61</v>
      </c>
      <c r="AL62862" t="s">
        <v>245</v>
      </c>
      <c r="AN62862" t="s">
        <v>2167</v>
      </c>
      <c r="AO62862" t="s">
        <v>2398</v>
      </c>
      <c r="AP62862" t="s">
        <v>61</v>
      </c>
      <c r="AR62862" t="s">
        <v>223</v>
      </c>
      <c r="AS62862">
        <v>2022</v>
      </c>
      <c r="AT62862">
        <v>2021</v>
      </c>
      <c r="AU62862">
        <v>294</v>
      </c>
      <c r="AV62862" t="s">
        <v>61</v>
      </c>
      <c r="AX62862" t="s">
        <v>369</v>
      </c>
      <c r="AY62862" t="s">
        <v>70</v>
      </c>
      <c r="AZ62862" t="s">
        <v>70</v>
      </c>
      <c r="BA62862" t="s">
        <v>70</v>
      </c>
      <c r="BB62862" t="s">
        <v>70</v>
      </c>
      <c r="BC62862" t="s">
        <v>70</v>
      </c>
      <c r="BD62862" t="s">
        <v>70</v>
      </c>
    </row>
    <row r="62863" spans="1:56" x14ac:dyDescent="0.3">
      <c r="A62863" t="s">
        <v>56</v>
      </c>
      <c r="B62863" t="s">
        <v>215</v>
      </c>
      <c r="C62863" t="s">
        <v>365</v>
      </c>
      <c r="D62863" t="s">
        <v>59</v>
      </c>
      <c r="E62863" t="s">
        <v>93</v>
      </c>
      <c r="F62863" t="s">
        <v>61</v>
      </c>
      <c r="G62863" t="s">
        <v>243</v>
      </c>
      <c r="H62863" t="s">
        <v>62</v>
      </c>
      <c r="I62863" t="s">
        <v>233</v>
      </c>
      <c r="J62863" t="s">
        <v>61</v>
      </c>
      <c r="K62863" t="s">
        <v>219</v>
      </c>
      <c r="L62863" t="s">
        <v>61</v>
      </c>
      <c r="M62863" t="s">
        <v>61</v>
      </c>
      <c r="N62863" t="s">
        <v>61</v>
      </c>
      <c r="O62863" t="s">
        <v>61</v>
      </c>
      <c r="P62863" t="s">
        <v>61</v>
      </c>
      <c r="Q62863" t="s">
        <v>61</v>
      </c>
      <c r="R62863" t="s">
        <v>61</v>
      </c>
      <c r="S62863" t="s">
        <v>61</v>
      </c>
      <c r="T62863" t="s">
        <v>61</v>
      </c>
      <c r="U62863" t="s">
        <v>61</v>
      </c>
      <c r="V62863" t="s">
        <v>61</v>
      </c>
      <c r="W62863" t="s">
        <v>61</v>
      </c>
      <c r="X62863" t="s">
        <v>61</v>
      </c>
      <c r="Y62863" t="s">
        <v>61</v>
      </c>
      <c r="Z62863" t="s">
        <v>61</v>
      </c>
      <c r="AA62863" t="s">
        <v>61</v>
      </c>
      <c r="AB62863" t="s">
        <v>61</v>
      </c>
      <c r="AC62863" t="s">
        <v>61</v>
      </c>
      <c r="AD62863" t="s">
        <v>61</v>
      </c>
      <c r="AE62863" t="s">
        <v>61</v>
      </c>
      <c r="AF62863" t="s">
        <v>61</v>
      </c>
      <c r="AG62863" t="s">
        <v>61</v>
      </c>
      <c r="AH62863" t="s">
        <v>61</v>
      </c>
      <c r="AI62863" t="s">
        <v>61</v>
      </c>
      <c r="AJ62863" t="s">
        <v>61</v>
      </c>
      <c r="AL62863" t="s">
        <v>245</v>
      </c>
      <c r="AN62863" t="s">
        <v>2167</v>
      </c>
      <c r="AO62863" t="s">
        <v>2399</v>
      </c>
      <c r="AP62863" t="s">
        <v>61</v>
      </c>
      <c r="AR62863" t="s">
        <v>223</v>
      </c>
      <c r="AS62863">
        <v>2022</v>
      </c>
      <c r="AT62863">
        <v>2021</v>
      </c>
      <c r="AU62863">
        <v>3414</v>
      </c>
      <c r="AV62863" t="s">
        <v>61</v>
      </c>
      <c r="AX62863" t="s">
        <v>369</v>
      </c>
      <c r="AY62863" t="s">
        <v>70</v>
      </c>
      <c r="AZ62863" t="s">
        <v>70</v>
      </c>
      <c r="BA62863" t="s">
        <v>70</v>
      </c>
      <c r="BB62863" t="s">
        <v>70</v>
      </c>
      <c r="BC62863" t="s">
        <v>70</v>
      </c>
      <c r="BD62863" t="s">
        <v>70</v>
      </c>
    </row>
    <row r="62864" spans="1:56" x14ac:dyDescent="0.3">
      <c r="A62864" t="s">
        <v>56</v>
      </c>
      <c r="B62864" t="s">
        <v>215</v>
      </c>
      <c r="C62864" t="s">
        <v>365</v>
      </c>
      <c r="D62864" t="s">
        <v>59</v>
      </c>
      <c r="E62864" t="s">
        <v>93</v>
      </c>
      <c r="F62864" t="s">
        <v>61</v>
      </c>
      <c r="G62864" t="s">
        <v>243</v>
      </c>
      <c r="H62864" t="s">
        <v>62</v>
      </c>
      <c r="I62864" t="s">
        <v>233</v>
      </c>
      <c r="J62864" t="s">
        <v>61</v>
      </c>
      <c r="K62864" t="s">
        <v>225</v>
      </c>
      <c r="L62864" t="s">
        <v>61</v>
      </c>
      <c r="M62864" t="s">
        <v>61</v>
      </c>
      <c r="N62864" t="s">
        <v>61</v>
      </c>
      <c r="O62864" t="s">
        <v>61</v>
      </c>
      <c r="P62864" t="s">
        <v>61</v>
      </c>
      <c r="Q62864" t="s">
        <v>61</v>
      </c>
      <c r="R62864" t="s">
        <v>61</v>
      </c>
      <c r="S62864" t="s">
        <v>61</v>
      </c>
      <c r="T62864" t="s">
        <v>61</v>
      </c>
      <c r="U62864" t="s">
        <v>61</v>
      </c>
      <c r="V62864" t="s">
        <v>61</v>
      </c>
      <c r="W62864" t="s">
        <v>61</v>
      </c>
      <c r="X62864" t="s">
        <v>61</v>
      </c>
      <c r="Y62864" t="s">
        <v>61</v>
      </c>
      <c r="Z62864" t="s">
        <v>61</v>
      </c>
      <c r="AA62864" t="s">
        <v>61</v>
      </c>
      <c r="AB62864" t="s">
        <v>61</v>
      </c>
      <c r="AC62864" t="s">
        <v>61</v>
      </c>
      <c r="AD62864" t="s">
        <v>61</v>
      </c>
      <c r="AE62864" t="s">
        <v>61</v>
      </c>
      <c r="AF62864" t="s">
        <v>61</v>
      </c>
      <c r="AG62864" t="s">
        <v>61</v>
      </c>
      <c r="AH62864" t="s">
        <v>61</v>
      </c>
      <c r="AI62864" t="s">
        <v>61</v>
      </c>
      <c r="AJ62864" t="s">
        <v>61</v>
      </c>
      <c r="AL62864" t="s">
        <v>245</v>
      </c>
      <c r="AN62864" t="s">
        <v>2167</v>
      </c>
      <c r="AO62864" t="s">
        <v>2400</v>
      </c>
      <c r="AP62864" t="s">
        <v>61</v>
      </c>
      <c r="AR62864" t="s">
        <v>223</v>
      </c>
      <c r="AS62864">
        <v>2022</v>
      </c>
      <c r="AT62864">
        <v>2021</v>
      </c>
      <c r="AU62864">
        <v>31445</v>
      </c>
      <c r="AV62864" t="s">
        <v>61</v>
      </c>
      <c r="AX62864" t="s">
        <v>369</v>
      </c>
      <c r="AY62864" t="s">
        <v>70</v>
      </c>
      <c r="AZ62864" t="s">
        <v>70</v>
      </c>
      <c r="BA62864" t="s">
        <v>70</v>
      </c>
      <c r="BB62864" t="s">
        <v>70</v>
      </c>
      <c r="BC62864" t="s">
        <v>70</v>
      </c>
      <c r="BD62864" t="s">
        <v>70</v>
      </c>
    </row>
    <row r="62865" spans="1:56" x14ac:dyDescent="0.3">
      <c r="A62865" t="s">
        <v>56</v>
      </c>
      <c r="B62865" t="s">
        <v>215</v>
      </c>
      <c r="C62865" t="s">
        <v>365</v>
      </c>
      <c r="D62865" t="s">
        <v>59</v>
      </c>
      <c r="E62865" t="s">
        <v>93</v>
      </c>
      <c r="F62865" t="s">
        <v>61</v>
      </c>
      <c r="G62865" t="s">
        <v>243</v>
      </c>
      <c r="H62865" t="s">
        <v>62</v>
      </c>
      <c r="I62865" t="s">
        <v>233</v>
      </c>
      <c r="J62865" t="s">
        <v>61</v>
      </c>
      <c r="K62865" t="s">
        <v>61</v>
      </c>
      <c r="L62865" t="s">
        <v>226</v>
      </c>
      <c r="M62865" t="s">
        <v>227</v>
      </c>
      <c r="N62865" t="s">
        <v>61</v>
      </c>
      <c r="O62865" t="s">
        <v>61</v>
      </c>
      <c r="P62865" t="s">
        <v>61</v>
      </c>
      <c r="Q62865" t="s">
        <v>61</v>
      </c>
      <c r="R62865" t="s">
        <v>61</v>
      </c>
      <c r="S62865" t="s">
        <v>61</v>
      </c>
      <c r="T62865" t="s">
        <v>61</v>
      </c>
      <c r="U62865" t="s">
        <v>61</v>
      </c>
      <c r="V62865" t="s">
        <v>61</v>
      </c>
      <c r="W62865" t="s">
        <v>61</v>
      </c>
      <c r="X62865" t="s">
        <v>61</v>
      </c>
      <c r="Y62865" t="s">
        <v>61</v>
      </c>
      <c r="Z62865" t="s">
        <v>61</v>
      </c>
      <c r="AA62865" t="s">
        <v>61</v>
      </c>
      <c r="AB62865" t="s">
        <v>61</v>
      </c>
      <c r="AC62865" t="s">
        <v>61</v>
      </c>
      <c r="AD62865" t="s">
        <v>61</v>
      </c>
      <c r="AE62865" t="s">
        <v>61</v>
      </c>
      <c r="AF62865" t="s">
        <v>61</v>
      </c>
      <c r="AG62865" t="s">
        <v>61</v>
      </c>
      <c r="AH62865" t="s">
        <v>61</v>
      </c>
      <c r="AI62865" t="s">
        <v>61</v>
      </c>
      <c r="AJ62865" t="s">
        <v>61</v>
      </c>
      <c r="AL62865" t="s">
        <v>245</v>
      </c>
      <c r="AN62865" t="s">
        <v>2167</v>
      </c>
      <c r="AO62865" t="s">
        <v>2401</v>
      </c>
      <c r="AP62865" t="s">
        <v>61</v>
      </c>
      <c r="AR62865" t="s">
        <v>223</v>
      </c>
      <c r="AS62865">
        <v>2022</v>
      </c>
      <c r="AT62865">
        <v>2021</v>
      </c>
      <c r="AU62865">
        <v>29839</v>
      </c>
      <c r="AV62865" t="s">
        <v>61</v>
      </c>
      <c r="AX62865" t="s">
        <v>369</v>
      </c>
      <c r="AY62865" t="s">
        <v>70</v>
      </c>
      <c r="AZ62865" t="s">
        <v>70</v>
      </c>
      <c r="BA62865" t="s">
        <v>70</v>
      </c>
      <c r="BB62865" t="s">
        <v>70</v>
      </c>
      <c r="BC62865" t="s">
        <v>70</v>
      </c>
      <c r="BD62865" t="s">
        <v>70</v>
      </c>
    </row>
    <row r="62866" spans="1:56" x14ac:dyDescent="0.3">
      <c r="A62866" t="s">
        <v>56</v>
      </c>
      <c r="B62866" t="s">
        <v>215</v>
      </c>
      <c r="C62866" t="s">
        <v>365</v>
      </c>
      <c r="D62866" t="s">
        <v>59</v>
      </c>
      <c r="E62866" t="s">
        <v>93</v>
      </c>
      <c r="F62866" t="s">
        <v>61</v>
      </c>
      <c r="G62866" t="s">
        <v>243</v>
      </c>
      <c r="H62866" t="s">
        <v>62</v>
      </c>
      <c r="I62866" t="s">
        <v>233</v>
      </c>
      <c r="J62866" t="s">
        <v>61</v>
      </c>
      <c r="K62866" t="s">
        <v>61</v>
      </c>
      <c r="L62866" t="s">
        <v>228</v>
      </c>
      <c r="M62866" t="s">
        <v>227</v>
      </c>
      <c r="N62866" t="s">
        <v>61</v>
      </c>
      <c r="O62866" t="s">
        <v>61</v>
      </c>
      <c r="P62866" t="s">
        <v>61</v>
      </c>
      <c r="Q62866" t="s">
        <v>61</v>
      </c>
      <c r="R62866" t="s">
        <v>61</v>
      </c>
      <c r="S62866" t="s">
        <v>61</v>
      </c>
      <c r="T62866" t="s">
        <v>61</v>
      </c>
      <c r="U62866" t="s">
        <v>61</v>
      </c>
      <c r="V62866" t="s">
        <v>61</v>
      </c>
      <c r="W62866" t="s">
        <v>61</v>
      </c>
      <c r="X62866" t="s">
        <v>61</v>
      </c>
      <c r="Y62866" t="s">
        <v>61</v>
      </c>
      <c r="Z62866" t="s">
        <v>61</v>
      </c>
      <c r="AA62866" t="s">
        <v>61</v>
      </c>
      <c r="AB62866" t="s">
        <v>61</v>
      </c>
      <c r="AC62866" t="s">
        <v>61</v>
      </c>
      <c r="AD62866" t="s">
        <v>61</v>
      </c>
      <c r="AE62866" t="s">
        <v>61</v>
      </c>
      <c r="AF62866" t="s">
        <v>61</v>
      </c>
      <c r="AG62866" t="s">
        <v>61</v>
      </c>
      <c r="AH62866" t="s">
        <v>61</v>
      </c>
      <c r="AI62866" t="s">
        <v>61</v>
      </c>
      <c r="AJ62866" t="s">
        <v>61</v>
      </c>
      <c r="AL62866" t="s">
        <v>245</v>
      </c>
      <c r="AN62866" t="s">
        <v>2167</v>
      </c>
      <c r="AO62866" t="s">
        <v>2402</v>
      </c>
      <c r="AP62866" t="s">
        <v>61</v>
      </c>
      <c r="AR62866" t="s">
        <v>223</v>
      </c>
      <c r="AS62866">
        <v>2022</v>
      </c>
      <c r="AT62866">
        <v>2021</v>
      </c>
      <c r="AU62866">
        <v>4940</v>
      </c>
      <c r="AV62866" t="s">
        <v>61</v>
      </c>
      <c r="AX62866" t="s">
        <v>369</v>
      </c>
      <c r="AY62866" t="s">
        <v>70</v>
      </c>
      <c r="AZ62866" t="s">
        <v>70</v>
      </c>
      <c r="BA62866" t="s">
        <v>70</v>
      </c>
      <c r="BB62866" t="s">
        <v>70</v>
      </c>
      <c r="BC62866" t="s">
        <v>70</v>
      </c>
      <c r="BD62866" t="s">
        <v>70</v>
      </c>
    </row>
    <row r="62867" spans="1:56" x14ac:dyDescent="0.3">
      <c r="A62867" t="s">
        <v>56</v>
      </c>
      <c r="B62867" t="s">
        <v>215</v>
      </c>
      <c r="C62867" t="s">
        <v>365</v>
      </c>
      <c r="D62867" t="s">
        <v>59</v>
      </c>
      <c r="E62867" t="s">
        <v>93</v>
      </c>
      <c r="F62867" t="s">
        <v>61</v>
      </c>
      <c r="G62867" t="s">
        <v>243</v>
      </c>
      <c r="H62867" t="s">
        <v>62</v>
      </c>
      <c r="I62867" t="s">
        <v>233</v>
      </c>
      <c r="J62867" t="s">
        <v>61</v>
      </c>
      <c r="K62867" t="s">
        <v>61</v>
      </c>
      <c r="L62867" t="s">
        <v>228</v>
      </c>
      <c r="M62867" t="s">
        <v>12</v>
      </c>
      <c r="N62867" t="s">
        <v>61</v>
      </c>
      <c r="O62867" t="s">
        <v>61</v>
      </c>
      <c r="P62867" t="s">
        <v>61</v>
      </c>
      <c r="Q62867" t="s">
        <v>61</v>
      </c>
      <c r="R62867" t="s">
        <v>61</v>
      </c>
      <c r="S62867" t="s">
        <v>61</v>
      </c>
      <c r="T62867" t="s">
        <v>61</v>
      </c>
      <c r="U62867" t="s">
        <v>61</v>
      </c>
      <c r="V62867" t="s">
        <v>61</v>
      </c>
      <c r="W62867" t="s">
        <v>61</v>
      </c>
      <c r="X62867" t="s">
        <v>61</v>
      </c>
      <c r="Y62867" t="s">
        <v>61</v>
      </c>
      <c r="Z62867" t="s">
        <v>61</v>
      </c>
      <c r="AA62867" t="s">
        <v>61</v>
      </c>
      <c r="AB62867" t="s">
        <v>61</v>
      </c>
      <c r="AC62867" t="s">
        <v>61</v>
      </c>
      <c r="AD62867" t="s">
        <v>61</v>
      </c>
      <c r="AE62867" t="s">
        <v>61</v>
      </c>
      <c r="AF62867" t="s">
        <v>61</v>
      </c>
      <c r="AG62867" t="s">
        <v>61</v>
      </c>
      <c r="AH62867" t="s">
        <v>61</v>
      </c>
      <c r="AI62867" t="s">
        <v>61</v>
      </c>
      <c r="AJ62867" t="s">
        <v>61</v>
      </c>
      <c r="AL62867" t="s">
        <v>245</v>
      </c>
      <c r="AN62867" t="s">
        <v>2167</v>
      </c>
      <c r="AO62867" t="s">
        <v>2403</v>
      </c>
      <c r="AP62867" t="s">
        <v>61</v>
      </c>
      <c r="AR62867" t="s">
        <v>223</v>
      </c>
      <c r="AS62867">
        <v>2022</v>
      </c>
      <c r="AT62867">
        <v>2021</v>
      </c>
      <c r="AU62867">
        <v>5060</v>
      </c>
      <c r="AV62867" t="s">
        <v>61</v>
      </c>
      <c r="AX62867" t="s">
        <v>369</v>
      </c>
      <c r="AY62867" t="s">
        <v>70</v>
      </c>
      <c r="AZ62867" t="s">
        <v>70</v>
      </c>
      <c r="BA62867" t="s">
        <v>70</v>
      </c>
      <c r="BB62867" t="s">
        <v>70</v>
      </c>
      <c r="BC62867" t="s">
        <v>70</v>
      </c>
      <c r="BD62867" t="s">
        <v>70</v>
      </c>
    </row>
    <row r="62868" spans="1:56" x14ac:dyDescent="0.3">
      <c r="A62868" t="s">
        <v>56</v>
      </c>
      <c r="B62868" t="s">
        <v>215</v>
      </c>
      <c r="C62868" t="s">
        <v>365</v>
      </c>
      <c r="D62868" t="s">
        <v>59</v>
      </c>
      <c r="E62868" t="s">
        <v>93</v>
      </c>
      <c r="F62868" t="s">
        <v>61</v>
      </c>
      <c r="G62868" t="s">
        <v>243</v>
      </c>
      <c r="H62868" t="s">
        <v>62</v>
      </c>
      <c r="I62868" t="s">
        <v>233</v>
      </c>
      <c r="J62868" t="s">
        <v>61</v>
      </c>
      <c r="K62868" t="s">
        <v>229</v>
      </c>
      <c r="L62868" t="s">
        <v>61</v>
      </c>
      <c r="M62868" t="s">
        <v>61</v>
      </c>
      <c r="N62868" t="s">
        <v>61</v>
      </c>
      <c r="O62868" t="s">
        <v>61</v>
      </c>
      <c r="P62868" t="s">
        <v>61</v>
      </c>
      <c r="Q62868" t="s">
        <v>61</v>
      </c>
      <c r="R62868" t="s">
        <v>61</v>
      </c>
      <c r="S62868" t="s">
        <v>61</v>
      </c>
      <c r="T62868" t="s">
        <v>61</v>
      </c>
      <c r="U62868" t="s">
        <v>61</v>
      </c>
      <c r="V62868" t="s">
        <v>61</v>
      </c>
      <c r="W62868" t="s">
        <v>61</v>
      </c>
      <c r="X62868" t="s">
        <v>61</v>
      </c>
      <c r="Y62868" t="s">
        <v>61</v>
      </c>
      <c r="Z62868" t="s">
        <v>61</v>
      </c>
      <c r="AA62868" t="s">
        <v>61</v>
      </c>
      <c r="AB62868" t="s">
        <v>61</v>
      </c>
      <c r="AC62868" t="s">
        <v>61</v>
      </c>
      <c r="AD62868" t="s">
        <v>61</v>
      </c>
      <c r="AE62868" t="s">
        <v>61</v>
      </c>
      <c r="AF62868" t="s">
        <v>61</v>
      </c>
      <c r="AG62868" t="s">
        <v>61</v>
      </c>
      <c r="AH62868" t="s">
        <v>61</v>
      </c>
      <c r="AI62868" t="s">
        <v>61</v>
      </c>
      <c r="AJ62868" t="s">
        <v>61</v>
      </c>
      <c r="AL62868" t="s">
        <v>245</v>
      </c>
      <c r="AN62868" t="s">
        <v>2167</v>
      </c>
      <c r="AO62868" t="s">
        <v>2404</v>
      </c>
      <c r="AP62868" t="s">
        <v>61</v>
      </c>
      <c r="AR62868" t="s">
        <v>223</v>
      </c>
      <c r="AS62868">
        <v>2022</v>
      </c>
      <c r="AT62868">
        <v>2021</v>
      </c>
      <c r="AU62868">
        <v>4980</v>
      </c>
      <c r="AV62868" t="s">
        <v>61</v>
      </c>
      <c r="AX62868" t="s">
        <v>369</v>
      </c>
      <c r="AY62868" t="s">
        <v>70</v>
      </c>
      <c r="AZ62868" t="s">
        <v>70</v>
      </c>
      <c r="BA62868" t="s">
        <v>70</v>
      </c>
      <c r="BB62868" t="s">
        <v>70</v>
      </c>
      <c r="BC62868" t="s">
        <v>70</v>
      </c>
      <c r="BD62868" t="s">
        <v>70</v>
      </c>
    </row>
    <row r="62869" spans="1:56" x14ac:dyDescent="0.3">
      <c r="A62869" t="s">
        <v>56</v>
      </c>
      <c r="B62869" t="s">
        <v>215</v>
      </c>
      <c r="C62869" t="s">
        <v>365</v>
      </c>
      <c r="D62869" t="s">
        <v>59</v>
      </c>
      <c r="E62869" t="s">
        <v>93</v>
      </c>
      <c r="F62869" t="s">
        <v>61</v>
      </c>
      <c r="G62869" t="s">
        <v>243</v>
      </c>
      <c r="H62869" t="s">
        <v>71</v>
      </c>
      <c r="I62869" t="s">
        <v>234</v>
      </c>
      <c r="J62869" t="s">
        <v>61</v>
      </c>
      <c r="K62869" t="s">
        <v>219</v>
      </c>
      <c r="L62869" t="s">
        <v>61</v>
      </c>
      <c r="M62869" t="s">
        <v>61</v>
      </c>
      <c r="N62869" t="s">
        <v>61</v>
      </c>
      <c r="O62869" t="s">
        <v>61</v>
      </c>
      <c r="P62869" t="s">
        <v>61</v>
      </c>
      <c r="Q62869" t="s">
        <v>61</v>
      </c>
      <c r="R62869" t="s">
        <v>61</v>
      </c>
      <c r="S62869" t="s">
        <v>61</v>
      </c>
      <c r="T62869" t="s">
        <v>61</v>
      </c>
      <c r="U62869" t="s">
        <v>61</v>
      </c>
      <c r="V62869" t="s">
        <v>61</v>
      </c>
      <c r="W62869" t="s">
        <v>61</v>
      </c>
      <c r="X62869" t="s">
        <v>61</v>
      </c>
      <c r="Y62869" t="s">
        <v>61</v>
      </c>
      <c r="Z62869" t="s">
        <v>61</v>
      </c>
      <c r="AA62869" t="s">
        <v>61</v>
      </c>
      <c r="AB62869" t="s">
        <v>61</v>
      </c>
      <c r="AC62869" t="s">
        <v>61</v>
      </c>
      <c r="AD62869" t="s">
        <v>61</v>
      </c>
      <c r="AE62869" t="s">
        <v>61</v>
      </c>
      <c r="AF62869" t="s">
        <v>61</v>
      </c>
      <c r="AG62869" t="s">
        <v>61</v>
      </c>
      <c r="AH62869" t="s">
        <v>61</v>
      </c>
      <c r="AI62869" t="s">
        <v>61</v>
      </c>
      <c r="AJ62869" t="s">
        <v>61</v>
      </c>
      <c r="AL62869" t="s">
        <v>245</v>
      </c>
      <c r="AN62869" t="s">
        <v>2167</v>
      </c>
      <c r="AO62869" t="s">
        <v>2405</v>
      </c>
      <c r="AP62869" t="s">
        <v>61</v>
      </c>
      <c r="AR62869" t="s">
        <v>223</v>
      </c>
      <c r="AS62869">
        <v>2022</v>
      </c>
      <c r="AT62869">
        <v>2021</v>
      </c>
      <c r="AU62869">
        <v>13338</v>
      </c>
      <c r="AV62869" t="s">
        <v>61</v>
      </c>
      <c r="AX62869" t="s">
        <v>369</v>
      </c>
      <c r="AY62869" t="s">
        <v>70</v>
      </c>
      <c r="AZ62869" t="s">
        <v>70</v>
      </c>
      <c r="BA62869" t="s">
        <v>70</v>
      </c>
      <c r="BB62869" t="s">
        <v>70</v>
      </c>
      <c r="BC62869" t="s">
        <v>70</v>
      </c>
      <c r="BD62869" t="s">
        <v>70</v>
      </c>
    </row>
    <row r="62870" spans="1:56" x14ac:dyDescent="0.3">
      <c r="A62870" t="s">
        <v>56</v>
      </c>
      <c r="B62870" t="s">
        <v>215</v>
      </c>
      <c r="C62870" t="s">
        <v>365</v>
      </c>
      <c r="D62870" t="s">
        <v>59</v>
      </c>
      <c r="E62870" t="s">
        <v>93</v>
      </c>
      <c r="F62870" t="s">
        <v>61</v>
      </c>
      <c r="G62870" t="s">
        <v>243</v>
      </c>
      <c r="H62870" t="s">
        <v>71</v>
      </c>
      <c r="I62870" t="s">
        <v>234</v>
      </c>
      <c r="J62870" t="s">
        <v>61</v>
      </c>
      <c r="K62870" t="s">
        <v>61</v>
      </c>
      <c r="L62870" t="s">
        <v>226</v>
      </c>
      <c r="M62870" t="s">
        <v>227</v>
      </c>
      <c r="N62870" t="s">
        <v>61</v>
      </c>
      <c r="O62870" t="s">
        <v>61</v>
      </c>
      <c r="P62870" t="s">
        <v>61</v>
      </c>
      <c r="Q62870" t="s">
        <v>61</v>
      </c>
      <c r="R62870" t="s">
        <v>61</v>
      </c>
      <c r="S62870" t="s">
        <v>61</v>
      </c>
      <c r="T62870" t="s">
        <v>61</v>
      </c>
      <c r="U62870" t="s">
        <v>61</v>
      </c>
      <c r="V62870" t="s">
        <v>61</v>
      </c>
      <c r="W62870" t="s">
        <v>61</v>
      </c>
      <c r="X62870" t="s">
        <v>61</v>
      </c>
      <c r="Y62870" t="s">
        <v>61</v>
      </c>
      <c r="Z62870" t="s">
        <v>61</v>
      </c>
      <c r="AA62870" t="s">
        <v>61</v>
      </c>
      <c r="AB62870" t="s">
        <v>61</v>
      </c>
      <c r="AC62870" t="s">
        <v>61</v>
      </c>
      <c r="AD62870" t="s">
        <v>61</v>
      </c>
      <c r="AE62870" t="s">
        <v>61</v>
      </c>
      <c r="AF62870" t="s">
        <v>61</v>
      </c>
      <c r="AG62870" t="s">
        <v>61</v>
      </c>
      <c r="AH62870" t="s">
        <v>61</v>
      </c>
      <c r="AI62870" t="s">
        <v>61</v>
      </c>
      <c r="AJ62870" t="s">
        <v>61</v>
      </c>
      <c r="AL62870" t="s">
        <v>245</v>
      </c>
      <c r="AN62870" t="s">
        <v>2167</v>
      </c>
      <c r="AO62870" t="s">
        <v>2406</v>
      </c>
      <c r="AP62870" t="s">
        <v>61</v>
      </c>
      <c r="AR62870" t="s">
        <v>223</v>
      </c>
      <c r="AS62870">
        <v>2022</v>
      </c>
      <c r="AT62870">
        <v>2021</v>
      </c>
      <c r="AU62870">
        <v>14878</v>
      </c>
      <c r="AV62870" t="s">
        <v>61</v>
      </c>
      <c r="AX62870" t="s">
        <v>369</v>
      </c>
      <c r="AY62870" t="s">
        <v>70</v>
      </c>
      <c r="AZ62870" t="s">
        <v>70</v>
      </c>
      <c r="BA62870" t="s">
        <v>70</v>
      </c>
      <c r="BB62870" t="s">
        <v>70</v>
      </c>
      <c r="BC62870" t="s">
        <v>70</v>
      </c>
      <c r="BD62870" t="s">
        <v>70</v>
      </c>
    </row>
    <row r="62871" spans="1:56" x14ac:dyDescent="0.3">
      <c r="A62871" t="s">
        <v>56</v>
      </c>
      <c r="B62871" t="s">
        <v>215</v>
      </c>
      <c r="C62871" t="s">
        <v>365</v>
      </c>
      <c r="D62871" t="s">
        <v>59</v>
      </c>
      <c r="E62871" t="s">
        <v>93</v>
      </c>
      <c r="F62871" t="s">
        <v>61</v>
      </c>
      <c r="G62871" t="s">
        <v>243</v>
      </c>
      <c r="H62871" t="s">
        <v>71</v>
      </c>
      <c r="I62871" t="s">
        <v>234</v>
      </c>
      <c r="J62871" t="s">
        <v>61</v>
      </c>
      <c r="K62871" t="s">
        <v>229</v>
      </c>
      <c r="L62871" t="s">
        <v>61</v>
      </c>
      <c r="M62871" t="s">
        <v>61</v>
      </c>
      <c r="N62871" t="s">
        <v>61</v>
      </c>
      <c r="O62871" t="s">
        <v>61</v>
      </c>
      <c r="P62871" t="s">
        <v>61</v>
      </c>
      <c r="Q62871" t="s">
        <v>61</v>
      </c>
      <c r="R62871" t="s">
        <v>61</v>
      </c>
      <c r="S62871" t="s">
        <v>61</v>
      </c>
      <c r="T62871" t="s">
        <v>61</v>
      </c>
      <c r="U62871" t="s">
        <v>61</v>
      </c>
      <c r="V62871" t="s">
        <v>61</v>
      </c>
      <c r="W62871" t="s">
        <v>61</v>
      </c>
      <c r="X62871" t="s">
        <v>61</v>
      </c>
      <c r="Y62871" t="s">
        <v>61</v>
      </c>
      <c r="Z62871" t="s">
        <v>61</v>
      </c>
      <c r="AA62871" t="s">
        <v>61</v>
      </c>
      <c r="AB62871" t="s">
        <v>61</v>
      </c>
      <c r="AC62871" t="s">
        <v>61</v>
      </c>
      <c r="AD62871" t="s">
        <v>61</v>
      </c>
      <c r="AE62871" t="s">
        <v>61</v>
      </c>
      <c r="AF62871" t="s">
        <v>61</v>
      </c>
      <c r="AG62871" t="s">
        <v>61</v>
      </c>
      <c r="AH62871" t="s">
        <v>61</v>
      </c>
      <c r="AI62871" t="s">
        <v>61</v>
      </c>
      <c r="AJ62871" t="s">
        <v>61</v>
      </c>
      <c r="AL62871" t="s">
        <v>245</v>
      </c>
      <c r="AN62871" t="s">
        <v>2167</v>
      </c>
      <c r="AO62871" t="s">
        <v>2407</v>
      </c>
      <c r="AP62871" t="s">
        <v>61</v>
      </c>
      <c r="AR62871" t="s">
        <v>223</v>
      </c>
      <c r="AS62871">
        <v>2022</v>
      </c>
      <c r="AT62871">
        <v>2021</v>
      </c>
      <c r="AU62871">
        <v>1540</v>
      </c>
      <c r="AV62871" t="s">
        <v>61</v>
      </c>
      <c r="AX62871" t="s">
        <v>369</v>
      </c>
      <c r="AY62871" t="s">
        <v>70</v>
      </c>
      <c r="AZ62871" t="s">
        <v>70</v>
      </c>
      <c r="BA62871" t="s">
        <v>70</v>
      </c>
      <c r="BB62871" t="s">
        <v>70</v>
      </c>
      <c r="BC62871" t="s">
        <v>70</v>
      </c>
      <c r="BD62871" t="s">
        <v>70</v>
      </c>
    </row>
    <row r="62872" spans="1:56" x14ac:dyDescent="0.3">
      <c r="A62872" t="s">
        <v>56</v>
      </c>
      <c r="B62872" t="s">
        <v>215</v>
      </c>
      <c r="C62872" t="s">
        <v>365</v>
      </c>
      <c r="D62872" t="s">
        <v>59</v>
      </c>
      <c r="E62872" t="s">
        <v>93</v>
      </c>
      <c r="F62872" t="s">
        <v>61</v>
      </c>
      <c r="G62872" t="s">
        <v>243</v>
      </c>
      <c r="H62872" t="s">
        <v>71</v>
      </c>
      <c r="I62872" t="s">
        <v>235</v>
      </c>
      <c r="J62872" t="s">
        <v>61</v>
      </c>
      <c r="K62872" t="s">
        <v>219</v>
      </c>
      <c r="L62872" t="s">
        <v>61</v>
      </c>
      <c r="M62872" t="s">
        <v>61</v>
      </c>
      <c r="N62872" t="s">
        <v>61</v>
      </c>
      <c r="O62872" t="s">
        <v>61</v>
      </c>
      <c r="P62872" t="s">
        <v>61</v>
      </c>
      <c r="Q62872" t="s">
        <v>61</v>
      </c>
      <c r="R62872" t="s">
        <v>61</v>
      </c>
      <c r="S62872" t="s">
        <v>61</v>
      </c>
      <c r="T62872" t="s">
        <v>61</v>
      </c>
      <c r="U62872" t="s">
        <v>61</v>
      </c>
      <c r="V62872" t="s">
        <v>61</v>
      </c>
      <c r="W62872" t="s">
        <v>61</v>
      </c>
      <c r="X62872" t="s">
        <v>61</v>
      </c>
      <c r="Y62872" t="s">
        <v>61</v>
      </c>
      <c r="Z62872" t="s">
        <v>61</v>
      </c>
      <c r="AA62872" t="s">
        <v>61</v>
      </c>
      <c r="AB62872" t="s">
        <v>61</v>
      </c>
      <c r="AC62872" t="s">
        <v>61</v>
      </c>
      <c r="AD62872" t="s">
        <v>61</v>
      </c>
      <c r="AE62872" t="s">
        <v>61</v>
      </c>
      <c r="AF62872" t="s">
        <v>61</v>
      </c>
      <c r="AG62872" t="s">
        <v>61</v>
      </c>
      <c r="AH62872" t="s">
        <v>61</v>
      </c>
      <c r="AI62872" t="s">
        <v>61</v>
      </c>
      <c r="AJ62872" t="s">
        <v>61</v>
      </c>
      <c r="AL62872" t="s">
        <v>245</v>
      </c>
      <c r="AN62872" t="s">
        <v>2167</v>
      </c>
      <c r="AO62872" t="s">
        <v>2408</v>
      </c>
      <c r="AP62872" t="s">
        <v>61</v>
      </c>
      <c r="AR62872" t="s">
        <v>223</v>
      </c>
      <c r="AS62872">
        <v>2022</v>
      </c>
      <c r="AT62872">
        <v>2021</v>
      </c>
      <c r="AU62872">
        <v>1133</v>
      </c>
      <c r="AV62872" t="s">
        <v>61</v>
      </c>
      <c r="AX62872" t="s">
        <v>369</v>
      </c>
      <c r="AY62872" t="s">
        <v>70</v>
      </c>
      <c r="AZ62872" t="s">
        <v>70</v>
      </c>
      <c r="BA62872" t="s">
        <v>70</v>
      </c>
      <c r="BB62872" t="s">
        <v>70</v>
      </c>
      <c r="BC62872" t="s">
        <v>70</v>
      </c>
      <c r="BD62872" t="s">
        <v>70</v>
      </c>
    </row>
    <row r="62873" spans="1:56" x14ac:dyDescent="0.3">
      <c r="A62873" t="s">
        <v>56</v>
      </c>
      <c r="B62873" t="s">
        <v>215</v>
      </c>
      <c r="C62873" t="s">
        <v>365</v>
      </c>
      <c r="D62873" t="s">
        <v>59</v>
      </c>
      <c r="E62873" t="s">
        <v>93</v>
      </c>
      <c r="F62873" t="s">
        <v>61</v>
      </c>
      <c r="G62873" t="s">
        <v>243</v>
      </c>
      <c r="H62873" t="s">
        <v>71</v>
      </c>
      <c r="I62873" t="s">
        <v>235</v>
      </c>
      <c r="J62873" t="s">
        <v>61</v>
      </c>
      <c r="K62873" t="s">
        <v>61</v>
      </c>
      <c r="L62873" t="s">
        <v>226</v>
      </c>
      <c r="M62873" t="s">
        <v>227</v>
      </c>
      <c r="N62873" t="s">
        <v>61</v>
      </c>
      <c r="O62873" t="s">
        <v>61</v>
      </c>
      <c r="P62873" t="s">
        <v>61</v>
      </c>
      <c r="Q62873" t="s">
        <v>61</v>
      </c>
      <c r="R62873" t="s">
        <v>61</v>
      </c>
      <c r="S62873" t="s">
        <v>61</v>
      </c>
      <c r="T62873" t="s">
        <v>61</v>
      </c>
      <c r="U62873" t="s">
        <v>61</v>
      </c>
      <c r="V62873" t="s">
        <v>61</v>
      </c>
      <c r="W62873" t="s">
        <v>61</v>
      </c>
      <c r="X62873" t="s">
        <v>61</v>
      </c>
      <c r="Y62873" t="s">
        <v>61</v>
      </c>
      <c r="Z62873" t="s">
        <v>61</v>
      </c>
      <c r="AA62873" t="s">
        <v>61</v>
      </c>
      <c r="AB62873" t="s">
        <v>61</v>
      </c>
      <c r="AC62873" t="s">
        <v>61</v>
      </c>
      <c r="AD62873" t="s">
        <v>61</v>
      </c>
      <c r="AE62873" t="s">
        <v>61</v>
      </c>
      <c r="AF62873" t="s">
        <v>61</v>
      </c>
      <c r="AG62873" t="s">
        <v>61</v>
      </c>
      <c r="AH62873" t="s">
        <v>61</v>
      </c>
      <c r="AI62873" t="s">
        <v>61</v>
      </c>
      <c r="AJ62873" t="s">
        <v>61</v>
      </c>
      <c r="AL62873" t="s">
        <v>245</v>
      </c>
      <c r="AN62873" t="s">
        <v>2167</v>
      </c>
      <c r="AO62873" t="s">
        <v>2409</v>
      </c>
      <c r="AP62873" t="s">
        <v>61</v>
      </c>
      <c r="AR62873" t="s">
        <v>223</v>
      </c>
      <c r="AS62873">
        <v>2022</v>
      </c>
      <c r="AT62873">
        <v>2021</v>
      </c>
      <c r="AU62873">
        <v>1358</v>
      </c>
      <c r="AV62873" t="s">
        <v>61</v>
      </c>
      <c r="AX62873" t="s">
        <v>369</v>
      </c>
      <c r="AY62873" t="s">
        <v>70</v>
      </c>
      <c r="AZ62873" t="s">
        <v>70</v>
      </c>
      <c r="BA62873" t="s">
        <v>70</v>
      </c>
      <c r="BB62873" t="s">
        <v>70</v>
      </c>
      <c r="BC62873" t="s">
        <v>70</v>
      </c>
      <c r="BD62873" t="s">
        <v>70</v>
      </c>
    </row>
    <row r="62874" spans="1:56" x14ac:dyDescent="0.3">
      <c r="A62874" t="s">
        <v>56</v>
      </c>
      <c r="B62874" t="s">
        <v>215</v>
      </c>
      <c r="C62874" t="s">
        <v>365</v>
      </c>
      <c r="D62874" t="s">
        <v>59</v>
      </c>
      <c r="E62874" t="s">
        <v>93</v>
      </c>
      <c r="F62874" t="s">
        <v>61</v>
      </c>
      <c r="G62874" t="s">
        <v>243</v>
      </c>
      <c r="H62874" t="s">
        <v>71</v>
      </c>
      <c r="I62874" t="s">
        <v>235</v>
      </c>
      <c r="J62874" t="s">
        <v>61</v>
      </c>
      <c r="K62874" t="s">
        <v>229</v>
      </c>
      <c r="L62874" t="s">
        <v>61</v>
      </c>
      <c r="M62874" t="s">
        <v>61</v>
      </c>
      <c r="N62874" t="s">
        <v>61</v>
      </c>
      <c r="O62874" t="s">
        <v>61</v>
      </c>
      <c r="P62874" t="s">
        <v>61</v>
      </c>
      <c r="Q62874" t="s">
        <v>61</v>
      </c>
      <c r="R62874" t="s">
        <v>61</v>
      </c>
      <c r="S62874" t="s">
        <v>61</v>
      </c>
      <c r="T62874" t="s">
        <v>61</v>
      </c>
      <c r="U62874" t="s">
        <v>61</v>
      </c>
      <c r="V62874" t="s">
        <v>61</v>
      </c>
      <c r="W62874" t="s">
        <v>61</v>
      </c>
      <c r="X62874" t="s">
        <v>61</v>
      </c>
      <c r="Y62874" t="s">
        <v>61</v>
      </c>
      <c r="Z62874" t="s">
        <v>61</v>
      </c>
      <c r="AA62874" t="s">
        <v>61</v>
      </c>
      <c r="AB62874" t="s">
        <v>61</v>
      </c>
      <c r="AC62874" t="s">
        <v>61</v>
      </c>
      <c r="AD62874" t="s">
        <v>61</v>
      </c>
      <c r="AE62874" t="s">
        <v>61</v>
      </c>
      <c r="AF62874" t="s">
        <v>61</v>
      </c>
      <c r="AG62874" t="s">
        <v>61</v>
      </c>
      <c r="AH62874" t="s">
        <v>61</v>
      </c>
      <c r="AI62874" t="s">
        <v>61</v>
      </c>
      <c r="AJ62874" t="s">
        <v>61</v>
      </c>
      <c r="AL62874" t="s">
        <v>245</v>
      </c>
      <c r="AN62874" t="s">
        <v>2167</v>
      </c>
      <c r="AO62874" t="s">
        <v>2410</v>
      </c>
      <c r="AP62874" t="s">
        <v>61</v>
      </c>
      <c r="AR62874" t="s">
        <v>223</v>
      </c>
      <c r="AS62874">
        <v>2022</v>
      </c>
      <c r="AT62874">
        <v>2021</v>
      </c>
      <c r="AU62874">
        <v>225</v>
      </c>
      <c r="AV62874" t="s">
        <v>61</v>
      </c>
      <c r="AX62874" t="s">
        <v>369</v>
      </c>
      <c r="AY62874" t="s">
        <v>70</v>
      </c>
      <c r="AZ62874" t="s">
        <v>70</v>
      </c>
      <c r="BA62874" t="s">
        <v>70</v>
      </c>
      <c r="BB62874" t="s">
        <v>70</v>
      </c>
      <c r="BC62874" t="s">
        <v>70</v>
      </c>
      <c r="BD62874" t="s">
        <v>70</v>
      </c>
    </row>
    <row r="62875" spans="1:56" x14ac:dyDescent="0.3">
      <c r="A62875" t="s">
        <v>56</v>
      </c>
      <c r="B62875" t="s">
        <v>215</v>
      </c>
      <c r="C62875" t="s">
        <v>365</v>
      </c>
      <c r="D62875" t="s">
        <v>59</v>
      </c>
      <c r="E62875" t="s">
        <v>93</v>
      </c>
      <c r="F62875" t="s">
        <v>61</v>
      </c>
      <c r="G62875" t="s">
        <v>243</v>
      </c>
      <c r="H62875" t="s">
        <v>62</v>
      </c>
      <c r="I62875" t="s">
        <v>236</v>
      </c>
      <c r="J62875" t="s">
        <v>61</v>
      </c>
      <c r="K62875" t="s">
        <v>219</v>
      </c>
      <c r="L62875" t="s">
        <v>61</v>
      </c>
      <c r="M62875" t="s">
        <v>61</v>
      </c>
      <c r="N62875" t="s">
        <v>61</v>
      </c>
      <c r="O62875" t="s">
        <v>61</v>
      </c>
      <c r="P62875" t="s">
        <v>61</v>
      </c>
      <c r="Q62875" t="s">
        <v>61</v>
      </c>
      <c r="R62875" t="s">
        <v>61</v>
      </c>
      <c r="S62875" t="s">
        <v>61</v>
      </c>
      <c r="T62875" t="s">
        <v>61</v>
      </c>
      <c r="U62875" t="s">
        <v>61</v>
      </c>
      <c r="V62875" t="s">
        <v>61</v>
      </c>
      <c r="W62875" t="s">
        <v>61</v>
      </c>
      <c r="X62875" t="s">
        <v>61</v>
      </c>
      <c r="Y62875" t="s">
        <v>61</v>
      </c>
      <c r="Z62875" t="s">
        <v>61</v>
      </c>
      <c r="AA62875" t="s">
        <v>61</v>
      </c>
      <c r="AB62875" t="s">
        <v>61</v>
      </c>
      <c r="AC62875" t="s">
        <v>61</v>
      </c>
      <c r="AD62875" t="s">
        <v>61</v>
      </c>
      <c r="AE62875" t="s">
        <v>61</v>
      </c>
      <c r="AF62875" t="s">
        <v>61</v>
      </c>
      <c r="AG62875" t="s">
        <v>61</v>
      </c>
      <c r="AH62875" t="s">
        <v>61</v>
      </c>
      <c r="AI62875" t="s">
        <v>61</v>
      </c>
      <c r="AJ62875" t="s">
        <v>61</v>
      </c>
      <c r="AL62875" t="s">
        <v>245</v>
      </c>
      <c r="AN62875" t="s">
        <v>2167</v>
      </c>
      <c r="AO62875" t="s">
        <v>2411</v>
      </c>
      <c r="AP62875" t="s">
        <v>61</v>
      </c>
      <c r="AR62875" t="s">
        <v>223</v>
      </c>
      <c r="AS62875">
        <v>2022</v>
      </c>
      <c r="AT62875">
        <v>2021</v>
      </c>
      <c r="AU62875">
        <v>223609</v>
      </c>
      <c r="AV62875" t="s">
        <v>61</v>
      </c>
      <c r="AX62875" t="s">
        <v>369</v>
      </c>
      <c r="AY62875" t="s">
        <v>70</v>
      </c>
      <c r="AZ62875" t="s">
        <v>70</v>
      </c>
      <c r="BA62875" t="s">
        <v>70</v>
      </c>
      <c r="BB62875" t="s">
        <v>70</v>
      </c>
      <c r="BC62875" t="s">
        <v>70</v>
      </c>
      <c r="BD62875" t="s">
        <v>70</v>
      </c>
    </row>
    <row r="62876" spans="1:56" x14ac:dyDescent="0.3">
      <c r="A62876" t="s">
        <v>56</v>
      </c>
      <c r="B62876" t="s">
        <v>215</v>
      </c>
      <c r="C62876" t="s">
        <v>365</v>
      </c>
      <c r="D62876" t="s">
        <v>59</v>
      </c>
      <c r="E62876" t="s">
        <v>93</v>
      </c>
      <c r="F62876" t="s">
        <v>61</v>
      </c>
      <c r="G62876" t="s">
        <v>243</v>
      </c>
      <c r="H62876" t="s">
        <v>62</v>
      </c>
      <c r="I62876" t="s">
        <v>236</v>
      </c>
      <c r="J62876" t="s">
        <v>61</v>
      </c>
      <c r="K62876" t="s">
        <v>225</v>
      </c>
      <c r="L62876" t="s">
        <v>61</v>
      </c>
      <c r="M62876" t="s">
        <v>61</v>
      </c>
      <c r="N62876" t="s">
        <v>61</v>
      </c>
      <c r="O62876" t="s">
        <v>61</v>
      </c>
      <c r="P62876" t="s">
        <v>61</v>
      </c>
      <c r="Q62876" t="s">
        <v>61</v>
      </c>
      <c r="R62876" t="s">
        <v>61</v>
      </c>
      <c r="S62876" t="s">
        <v>61</v>
      </c>
      <c r="T62876" t="s">
        <v>61</v>
      </c>
      <c r="U62876" t="s">
        <v>61</v>
      </c>
      <c r="V62876" t="s">
        <v>61</v>
      </c>
      <c r="W62876" t="s">
        <v>61</v>
      </c>
      <c r="X62876" t="s">
        <v>61</v>
      </c>
      <c r="Y62876" t="s">
        <v>61</v>
      </c>
      <c r="Z62876" t="s">
        <v>61</v>
      </c>
      <c r="AA62876" t="s">
        <v>61</v>
      </c>
      <c r="AB62876" t="s">
        <v>61</v>
      </c>
      <c r="AC62876" t="s">
        <v>61</v>
      </c>
      <c r="AD62876" t="s">
        <v>61</v>
      </c>
      <c r="AE62876" t="s">
        <v>61</v>
      </c>
      <c r="AF62876" t="s">
        <v>61</v>
      </c>
      <c r="AG62876" t="s">
        <v>61</v>
      </c>
      <c r="AH62876" t="s">
        <v>61</v>
      </c>
      <c r="AI62876" t="s">
        <v>61</v>
      </c>
      <c r="AJ62876" t="s">
        <v>61</v>
      </c>
      <c r="AL62876" t="s">
        <v>245</v>
      </c>
      <c r="AN62876" t="s">
        <v>2167</v>
      </c>
      <c r="AO62876" t="s">
        <v>2412</v>
      </c>
      <c r="AP62876" t="s">
        <v>61</v>
      </c>
      <c r="AR62876" t="s">
        <v>223</v>
      </c>
      <c r="AS62876">
        <v>2022</v>
      </c>
      <c r="AT62876">
        <v>2021</v>
      </c>
      <c r="AU62876">
        <v>66562</v>
      </c>
      <c r="AV62876" t="s">
        <v>61</v>
      </c>
      <c r="AX62876" t="s">
        <v>369</v>
      </c>
      <c r="AY62876" t="s">
        <v>70</v>
      </c>
      <c r="AZ62876" t="s">
        <v>70</v>
      </c>
      <c r="BA62876" t="s">
        <v>70</v>
      </c>
      <c r="BB62876" t="s">
        <v>70</v>
      </c>
      <c r="BC62876" t="s">
        <v>70</v>
      </c>
      <c r="BD62876" t="s">
        <v>70</v>
      </c>
    </row>
    <row r="62877" spans="1:56" x14ac:dyDescent="0.3">
      <c r="A62877" t="s">
        <v>56</v>
      </c>
      <c r="B62877" t="s">
        <v>215</v>
      </c>
      <c r="C62877" t="s">
        <v>365</v>
      </c>
      <c r="D62877" t="s">
        <v>59</v>
      </c>
      <c r="E62877" t="s">
        <v>93</v>
      </c>
      <c r="F62877" t="s">
        <v>61</v>
      </c>
      <c r="G62877" t="s">
        <v>243</v>
      </c>
      <c r="H62877" t="s">
        <v>62</v>
      </c>
      <c r="I62877" t="s">
        <v>236</v>
      </c>
      <c r="J62877" t="s">
        <v>61</v>
      </c>
      <c r="K62877" t="s">
        <v>61</v>
      </c>
      <c r="L62877" t="s">
        <v>226</v>
      </c>
      <c r="M62877" t="s">
        <v>227</v>
      </c>
      <c r="N62877" t="s">
        <v>61</v>
      </c>
      <c r="O62877" t="s">
        <v>61</v>
      </c>
      <c r="P62877" t="s">
        <v>61</v>
      </c>
      <c r="Q62877" t="s">
        <v>61</v>
      </c>
      <c r="R62877" t="s">
        <v>61</v>
      </c>
      <c r="S62877" t="s">
        <v>61</v>
      </c>
      <c r="T62877" t="s">
        <v>61</v>
      </c>
      <c r="U62877" t="s">
        <v>61</v>
      </c>
      <c r="V62877" t="s">
        <v>61</v>
      </c>
      <c r="W62877" t="s">
        <v>61</v>
      </c>
      <c r="X62877" t="s">
        <v>61</v>
      </c>
      <c r="Y62877" t="s">
        <v>61</v>
      </c>
      <c r="Z62877" t="s">
        <v>61</v>
      </c>
      <c r="AA62877" t="s">
        <v>61</v>
      </c>
      <c r="AB62877" t="s">
        <v>61</v>
      </c>
      <c r="AC62877" t="s">
        <v>61</v>
      </c>
      <c r="AD62877" t="s">
        <v>61</v>
      </c>
      <c r="AE62877" t="s">
        <v>61</v>
      </c>
      <c r="AF62877" t="s">
        <v>61</v>
      </c>
      <c r="AG62877" t="s">
        <v>61</v>
      </c>
      <c r="AH62877" t="s">
        <v>61</v>
      </c>
      <c r="AI62877" t="s">
        <v>61</v>
      </c>
      <c r="AJ62877" t="s">
        <v>61</v>
      </c>
      <c r="AL62877" t="s">
        <v>245</v>
      </c>
      <c r="AN62877" t="s">
        <v>2167</v>
      </c>
      <c r="AO62877" t="s">
        <v>2413</v>
      </c>
      <c r="AP62877" t="s">
        <v>61</v>
      </c>
      <c r="AR62877" t="s">
        <v>223</v>
      </c>
      <c r="AS62877">
        <v>2022</v>
      </c>
      <c r="AT62877">
        <v>2021</v>
      </c>
      <c r="AU62877">
        <v>248386</v>
      </c>
      <c r="AV62877" t="s">
        <v>61</v>
      </c>
      <c r="AX62877" t="s">
        <v>369</v>
      </c>
      <c r="AY62877" t="s">
        <v>70</v>
      </c>
      <c r="AZ62877" t="s">
        <v>70</v>
      </c>
      <c r="BA62877" t="s">
        <v>70</v>
      </c>
      <c r="BB62877" t="s">
        <v>70</v>
      </c>
      <c r="BC62877" t="s">
        <v>70</v>
      </c>
      <c r="BD62877" t="s">
        <v>70</v>
      </c>
    </row>
    <row r="62878" spans="1:56" x14ac:dyDescent="0.3">
      <c r="A62878" t="s">
        <v>56</v>
      </c>
      <c r="B62878" t="s">
        <v>215</v>
      </c>
      <c r="C62878" t="s">
        <v>365</v>
      </c>
      <c r="D62878" t="s">
        <v>59</v>
      </c>
      <c r="E62878" t="s">
        <v>93</v>
      </c>
      <c r="F62878" t="s">
        <v>61</v>
      </c>
      <c r="G62878" t="s">
        <v>243</v>
      </c>
      <c r="H62878" t="s">
        <v>62</v>
      </c>
      <c r="I62878" t="s">
        <v>236</v>
      </c>
      <c r="J62878" t="s">
        <v>61</v>
      </c>
      <c r="K62878" t="s">
        <v>61</v>
      </c>
      <c r="L62878" t="s">
        <v>228</v>
      </c>
      <c r="M62878" t="s">
        <v>227</v>
      </c>
      <c r="N62878" t="s">
        <v>61</v>
      </c>
      <c r="O62878" t="s">
        <v>61</v>
      </c>
      <c r="P62878" t="s">
        <v>61</v>
      </c>
      <c r="Q62878" t="s">
        <v>61</v>
      </c>
      <c r="R62878" t="s">
        <v>61</v>
      </c>
      <c r="S62878" t="s">
        <v>61</v>
      </c>
      <c r="T62878" t="s">
        <v>61</v>
      </c>
      <c r="U62878" t="s">
        <v>61</v>
      </c>
      <c r="V62878" t="s">
        <v>61</v>
      </c>
      <c r="W62878" t="s">
        <v>61</v>
      </c>
      <c r="X62878" t="s">
        <v>61</v>
      </c>
      <c r="Y62878" t="s">
        <v>61</v>
      </c>
      <c r="Z62878" t="s">
        <v>61</v>
      </c>
      <c r="AA62878" t="s">
        <v>61</v>
      </c>
      <c r="AB62878" t="s">
        <v>61</v>
      </c>
      <c r="AC62878" t="s">
        <v>61</v>
      </c>
      <c r="AD62878" t="s">
        <v>61</v>
      </c>
      <c r="AE62878" t="s">
        <v>61</v>
      </c>
      <c r="AF62878" t="s">
        <v>61</v>
      </c>
      <c r="AG62878" t="s">
        <v>61</v>
      </c>
      <c r="AH62878" t="s">
        <v>61</v>
      </c>
      <c r="AI62878" t="s">
        <v>61</v>
      </c>
      <c r="AJ62878" t="s">
        <v>61</v>
      </c>
      <c r="AL62878" t="s">
        <v>245</v>
      </c>
      <c r="AN62878" t="s">
        <v>2167</v>
      </c>
      <c r="AO62878" t="s">
        <v>2414</v>
      </c>
      <c r="AP62878" t="s">
        <v>61</v>
      </c>
      <c r="AR62878" t="s">
        <v>223</v>
      </c>
      <c r="AS62878">
        <v>2022</v>
      </c>
      <c r="AT62878">
        <v>2021</v>
      </c>
      <c r="AU62878">
        <v>41121</v>
      </c>
      <c r="AV62878" t="s">
        <v>61</v>
      </c>
      <c r="AX62878" t="s">
        <v>369</v>
      </c>
      <c r="AY62878" t="s">
        <v>70</v>
      </c>
      <c r="AZ62878" t="s">
        <v>70</v>
      </c>
      <c r="BA62878" t="s">
        <v>70</v>
      </c>
      <c r="BB62878" t="s">
        <v>70</v>
      </c>
      <c r="BC62878" t="s">
        <v>70</v>
      </c>
      <c r="BD62878" t="s">
        <v>70</v>
      </c>
    </row>
    <row r="62879" spans="1:56" x14ac:dyDescent="0.3">
      <c r="A62879" t="s">
        <v>56</v>
      </c>
      <c r="B62879" t="s">
        <v>215</v>
      </c>
      <c r="C62879" t="s">
        <v>365</v>
      </c>
      <c r="D62879" t="s">
        <v>59</v>
      </c>
      <c r="E62879" t="s">
        <v>93</v>
      </c>
      <c r="F62879" t="s">
        <v>61</v>
      </c>
      <c r="G62879" t="s">
        <v>243</v>
      </c>
      <c r="H62879" t="s">
        <v>62</v>
      </c>
      <c r="I62879" t="s">
        <v>236</v>
      </c>
      <c r="J62879" t="s">
        <v>61</v>
      </c>
      <c r="K62879" t="s">
        <v>61</v>
      </c>
      <c r="L62879" t="s">
        <v>228</v>
      </c>
      <c r="M62879" t="s">
        <v>12</v>
      </c>
      <c r="N62879" t="s">
        <v>61</v>
      </c>
      <c r="O62879" t="s">
        <v>61</v>
      </c>
      <c r="P62879" t="s">
        <v>61</v>
      </c>
      <c r="Q62879" t="s">
        <v>61</v>
      </c>
      <c r="R62879" t="s">
        <v>61</v>
      </c>
      <c r="S62879" t="s">
        <v>61</v>
      </c>
      <c r="T62879" t="s">
        <v>61</v>
      </c>
      <c r="U62879" t="s">
        <v>61</v>
      </c>
      <c r="V62879" t="s">
        <v>61</v>
      </c>
      <c r="W62879" t="s">
        <v>61</v>
      </c>
      <c r="X62879" t="s">
        <v>61</v>
      </c>
      <c r="Y62879" t="s">
        <v>61</v>
      </c>
      <c r="Z62879" t="s">
        <v>61</v>
      </c>
      <c r="AA62879" t="s">
        <v>61</v>
      </c>
      <c r="AB62879" t="s">
        <v>61</v>
      </c>
      <c r="AC62879" t="s">
        <v>61</v>
      </c>
      <c r="AD62879" t="s">
        <v>61</v>
      </c>
      <c r="AE62879" t="s">
        <v>61</v>
      </c>
      <c r="AF62879" t="s">
        <v>61</v>
      </c>
      <c r="AG62879" t="s">
        <v>61</v>
      </c>
      <c r="AH62879" t="s">
        <v>61</v>
      </c>
      <c r="AI62879" t="s">
        <v>61</v>
      </c>
      <c r="AJ62879" t="s">
        <v>61</v>
      </c>
      <c r="AL62879" t="s">
        <v>245</v>
      </c>
      <c r="AN62879" t="s">
        <v>2167</v>
      </c>
      <c r="AO62879" t="s">
        <v>2415</v>
      </c>
      <c r="AP62879" t="s">
        <v>61</v>
      </c>
      <c r="AR62879" t="s">
        <v>223</v>
      </c>
      <c r="AS62879">
        <v>2022</v>
      </c>
      <c r="AT62879">
        <v>2021</v>
      </c>
      <c r="AU62879">
        <v>42116</v>
      </c>
      <c r="AV62879" t="s">
        <v>61</v>
      </c>
      <c r="AX62879" t="s">
        <v>369</v>
      </c>
      <c r="AY62879" t="s">
        <v>70</v>
      </c>
      <c r="AZ62879" t="s">
        <v>70</v>
      </c>
      <c r="BA62879" t="s">
        <v>70</v>
      </c>
      <c r="BB62879" t="s">
        <v>70</v>
      </c>
      <c r="BC62879" t="s">
        <v>70</v>
      </c>
      <c r="BD62879" t="s">
        <v>70</v>
      </c>
    </row>
    <row r="62880" spans="1:56" x14ac:dyDescent="0.3">
      <c r="A62880" t="s">
        <v>56</v>
      </c>
      <c r="B62880" t="s">
        <v>215</v>
      </c>
      <c r="C62880" t="s">
        <v>365</v>
      </c>
      <c r="D62880" t="s">
        <v>59</v>
      </c>
      <c r="E62880" t="s">
        <v>93</v>
      </c>
      <c r="F62880" t="s">
        <v>61</v>
      </c>
      <c r="G62880" t="s">
        <v>243</v>
      </c>
      <c r="H62880" t="s">
        <v>62</v>
      </c>
      <c r="I62880" t="s">
        <v>236</v>
      </c>
      <c r="J62880" t="s">
        <v>61</v>
      </c>
      <c r="K62880" t="s">
        <v>229</v>
      </c>
      <c r="L62880" t="s">
        <v>61</v>
      </c>
      <c r="M62880" t="s">
        <v>61</v>
      </c>
      <c r="N62880" t="s">
        <v>61</v>
      </c>
      <c r="O62880" t="s">
        <v>61</v>
      </c>
      <c r="P62880" t="s">
        <v>61</v>
      </c>
      <c r="Q62880" t="s">
        <v>61</v>
      </c>
      <c r="R62880" t="s">
        <v>61</v>
      </c>
      <c r="S62880" t="s">
        <v>61</v>
      </c>
      <c r="T62880" t="s">
        <v>61</v>
      </c>
      <c r="U62880" t="s">
        <v>61</v>
      </c>
      <c r="V62880" t="s">
        <v>61</v>
      </c>
      <c r="W62880" t="s">
        <v>61</v>
      </c>
      <c r="X62880" t="s">
        <v>61</v>
      </c>
      <c r="Y62880" t="s">
        <v>61</v>
      </c>
      <c r="Z62880" t="s">
        <v>61</v>
      </c>
      <c r="AA62880" t="s">
        <v>61</v>
      </c>
      <c r="AB62880" t="s">
        <v>61</v>
      </c>
      <c r="AC62880" t="s">
        <v>61</v>
      </c>
      <c r="AD62880" t="s">
        <v>61</v>
      </c>
      <c r="AE62880" t="s">
        <v>61</v>
      </c>
      <c r="AF62880" t="s">
        <v>61</v>
      </c>
      <c r="AG62880" t="s">
        <v>61</v>
      </c>
      <c r="AH62880" t="s">
        <v>61</v>
      </c>
      <c r="AI62880" t="s">
        <v>61</v>
      </c>
      <c r="AJ62880" t="s">
        <v>61</v>
      </c>
      <c r="AL62880" t="s">
        <v>245</v>
      </c>
      <c r="AN62880" t="s">
        <v>2167</v>
      </c>
      <c r="AO62880" t="s">
        <v>2416</v>
      </c>
      <c r="AP62880" t="s">
        <v>61</v>
      </c>
      <c r="AR62880" t="s">
        <v>223</v>
      </c>
      <c r="AS62880">
        <v>2022</v>
      </c>
      <c r="AT62880">
        <v>2021</v>
      </c>
      <c r="AU62880">
        <v>41453</v>
      </c>
      <c r="AV62880" t="s">
        <v>61</v>
      </c>
      <c r="AX62880" t="s">
        <v>369</v>
      </c>
      <c r="AY62880" t="s">
        <v>70</v>
      </c>
      <c r="AZ62880" t="s">
        <v>70</v>
      </c>
      <c r="BA62880" t="s">
        <v>70</v>
      </c>
      <c r="BB62880" t="s">
        <v>70</v>
      </c>
      <c r="BC62880" t="s">
        <v>70</v>
      </c>
      <c r="BD62880" t="s">
        <v>70</v>
      </c>
    </row>
    <row r="62881" spans="1:56" x14ac:dyDescent="0.3">
      <c r="A62881" t="s">
        <v>56</v>
      </c>
      <c r="B62881" t="s">
        <v>215</v>
      </c>
      <c r="C62881" t="s">
        <v>365</v>
      </c>
      <c r="D62881" t="s">
        <v>59</v>
      </c>
      <c r="E62881" t="s">
        <v>93</v>
      </c>
      <c r="F62881" t="s">
        <v>61</v>
      </c>
      <c r="G62881" t="s">
        <v>243</v>
      </c>
      <c r="H62881" t="s">
        <v>71</v>
      </c>
      <c r="I62881" t="s">
        <v>237</v>
      </c>
      <c r="J62881" t="s">
        <v>61</v>
      </c>
      <c r="K62881" t="s">
        <v>219</v>
      </c>
      <c r="L62881" t="s">
        <v>61</v>
      </c>
      <c r="M62881" t="s">
        <v>61</v>
      </c>
      <c r="N62881" t="s">
        <v>61</v>
      </c>
      <c r="O62881" t="s">
        <v>61</v>
      </c>
      <c r="P62881" t="s">
        <v>61</v>
      </c>
      <c r="Q62881" t="s">
        <v>61</v>
      </c>
      <c r="R62881" t="s">
        <v>61</v>
      </c>
      <c r="S62881" t="s">
        <v>61</v>
      </c>
      <c r="T62881" t="s">
        <v>61</v>
      </c>
      <c r="U62881" t="s">
        <v>61</v>
      </c>
      <c r="V62881" t="s">
        <v>61</v>
      </c>
      <c r="W62881" t="s">
        <v>61</v>
      </c>
      <c r="X62881" t="s">
        <v>61</v>
      </c>
      <c r="Y62881" t="s">
        <v>61</v>
      </c>
      <c r="Z62881" t="s">
        <v>61</v>
      </c>
      <c r="AA62881" t="s">
        <v>61</v>
      </c>
      <c r="AB62881" t="s">
        <v>61</v>
      </c>
      <c r="AC62881" t="s">
        <v>61</v>
      </c>
      <c r="AD62881" t="s">
        <v>61</v>
      </c>
      <c r="AE62881" t="s">
        <v>61</v>
      </c>
      <c r="AF62881" t="s">
        <v>61</v>
      </c>
      <c r="AG62881" t="s">
        <v>61</v>
      </c>
      <c r="AH62881" t="s">
        <v>61</v>
      </c>
      <c r="AI62881" t="s">
        <v>61</v>
      </c>
      <c r="AJ62881" t="s">
        <v>61</v>
      </c>
      <c r="AL62881" t="s">
        <v>245</v>
      </c>
      <c r="AN62881" t="s">
        <v>2167</v>
      </c>
      <c r="AO62881" t="s">
        <v>2417</v>
      </c>
      <c r="AP62881" t="s">
        <v>61</v>
      </c>
      <c r="AR62881" t="s">
        <v>223</v>
      </c>
      <c r="AS62881">
        <v>2022</v>
      </c>
      <c r="AT62881">
        <v>2021</v>
      </c>
      <c r="AU62881">
        <v>37494</v>
      </c>
      <c r="AV62881" t="s">
        <v>61</v>
      </c>
      <c r="AX62881" t="s">
        <v>369</v>
      </c>
      <c r="AY62881" t="s">
        <v>70</v>
      </c>
      <c r="AZ62881" t="s">
        <v>70</v>
      </c>
      <c r="BA62881" t="s">
        <v>70</v>
      </c>
      <c r="BB62881" t="s">
        <v>70</v>
      </c>
      <c r="BC62881" t="s">
        <v>70</v>
      </c>
      <c r="BD62881" t="s">
        <v>70</v>
      </c>
    </row>
    <row r="62882" spans="1:56" x14ac:dyDescent="0.3">
      <c r="A62882" t="s">
        <v>56</v>
      </c>
      <c r="B62882" t="s">
        <v>215</v>
      </c>
      <c r="C62882" t="s">
        <v>365</v>
      </c>
      <c r="D62882" t="s">
        <v>59</v>
      </c>
      <c r="E62882" t="s">
        <v>93</v>
      </c>
      <c r="F62882" t="s">
        <v>61</v>
      </c>
      <c r="G62882" t="s">
        <v>243</v>
      </c>
      <c r="H62882" t="s">
        <v>71</v>
      </c>
      <c r="I62882" t="s">
        <v>237</v>
      </c>
      <c r="J62882" t="s">
        <v>61</v>
      </c>
      <c r="K62882" t="s">
        <v>61</v>
      </c>
      <c r="L62882" t="s">
        <v>226</v>
      </c>
      <c r="M62882" t="s">
        <v>227</v>
      </c>
      <c r="N62882" t="s">
        <v>61</v>
      </c>
      <c r="O62882" t="s">
        <v>61</v>
      </c>
      <c r="P62882" t="s">
        <v>61</v>
      </c>
      <c r="Q62882" t="s">
        <v>61</v>
      </c>
      <c r="R62882" t="s">
        <v>61</v>
      </c>
      <c r="S62882" t="s">
        <v>61</v>
      </c>
      <c r="T62882" t="s">
        <v>61</v>
      </c>
      <c r="U62882" t="s">
        <v>61</v>
      </c>
      <c r="V62882" t="s">
        <v>61</v>
      </c>
      <c r="W62882" t="s">
        <v>61</v>
      </c>
      <c r="X62882" t="s">
        <v>61</v>
      </c>
      <c r="Y62882" t="s">
        <v>61</v>
      </c>
      <c r="Z62882" t="s">
        <v>61</v>
      </c>
      <c r="AA62882" t="s">
        <v>61</v>
      </c>
      <c r="AB62882" t="s">
        <v>61</v>
      </c>
      <c r="AC62882" t="s">
        <v>61</v>
      </c>
      <c r="AD62882" t="s">
        <v>61</v>
      </c>
      <c r="AE62882" t="s">
        <v>61</v>
      </c>
      <c r="AF62882" t="s">
        <v>61</v>
      </c>
      <c r="AG62882" t="s">
        <v>61</v>
      </c>
      <c r="AH62882" t="s">
        <v>61</v>
      </c>
      <c r="AI62882" t="s">
        <v>61</v>
      </c>
      <c r="AJ62882" t="s">
        <v>61</v>
      </c>
      <c r="AL62882" t="s">
        <v>245</v>
      </c>
      <c r="AN62882" t="s">
        <v>2167</v>
      </c>
      <c r="AO62882" t="s">
        <v>2418</v>
      </c>
      <c r="AP62882" t="s">
        <v>61</v>
      </c>
      <c r="AR62882" t="s">
        <v>223</v>
      </c>
      <c r="AS62882">
        <v>2022</v>
      </c>
      <c r="AT62882">
        <v>2021</v>
      </c>
      <c r="AU62882">
        <v>43096</v>
      </c>
      <c r="AV62882" t="s">
        <v>61</v>
      </c>
      <c r="AX62882" t="s">
        <v>369</v>
      </c>
      <c r="AY62882" t="s">
        <v>70</v>
      </c>
      <c r="AZ62882" t="s">
        <v>70</v>
      </c>
      <c r="BA62882" t="s">
        <v>70</v>
      </c>
      <c r="BB62882" t="s">
        <v>70</v>
      </c>
      <c r="BC62882" t="s">
        <v>70</v>
      </c>
      <c r="BD62882" t="s">
        <v>70</v>
      </c>
    </row>
    <row r="62883" spans="1:56" x14ac:dyDescent="0.3">
      <c r="A62883" t="s">
        <v>56</v>
      </c>
      <c r="B62883" t="s">
        <v>215</v>
      </c>
      <c r="C62883" t="s">
        <v>365</v>
      </c>
      <c r="D62883" t="s">
        <v>59</v>
      </c>
      <c r="E62883" t="s">
        <v>93</v>
      </c>
      <c r="F62883" t="s">
        <v>61</v>
      </c>
      <c r="G62883" t="s">
        <v>243</v>
      </c>
      <c r="H62883" t="s">
        <v>71</v>
      </c>
      <c r="I62883" t="s">
        <v>237</v>
      </c>
      <c r="J62883" t="s">
        <v>61</v>
      </c>
      <c r="K62883" t="s">
        <v>229</v>
      </c>
      <c r="L62883" t="s">
        <v>61</v>
      </c>
      <c r="M62883" t="s">
        <v>61</v>
      </c>
      <c r="N62883" t="s">
        <v>61</v>
      </c>
      <c r="O62883" t="s">
        <v>61</v>
      </c>
      <c r="P62883" t="s">
        <v>61</v>
      </c>
      <c r="Q62883" t="s">
        <v>61</v>
      </c>
      <c r="R62883" t="s">
        <v>61</v>
      </c>
      <c r="S62883" t="s">
        <v>61</v>
      </c>
      <c r="T62883" t="s">
        <v>61</v>
      </c>
      <c r="U62883" t="s">
        <v>61</v>
      </c>
      <c r="V62883" t="s">
        <v>61</v>
      </c>
      <c r="W62883" t="s">
        <v>61</v>
      </c>
      <c r="X62883" t="s">
        <v>61</v>
      </c>
      <c r="Y62883" t="s">
        <v>61</v>
      </c>
      <c r="Z62883" t="s">
        <v>61</v>
      </c>
      <c r="AA62883" t="s">
        <v>61</v>
      </c>
      <c r="AB62883" t="s">
        <v>61</v>
      </c>
      <c r="AC62883" t="s">
        <v>61</v>
      </c>
      <c r="AD62883" t="s">
        <v>61</v>
      </c>
      <c r="AE62883" t="s">
        <v>61</v>
      </c>
      <c r="AF62883" t="s">
        <v>61</v>
      </c>
      <c r="AG62883" t="s">
        <v>61</v>
      </c>
      <c r="AH62883" t="s">
        <v>61</v>
      </c>
      <c r="AI62883" t="s">
        <v>61</v>
      </c>
      <c r="AJ62883" t="s">
        <v>61</v>
      </c>
      <c r="AL62883" t="s">
        <v>245</v>
      </c>
      <c r="AN62883" t="s">
        <v>2167</v>
      </c>
      <c r="AO62883" t="s">
        <v>2419</v>
      </c>
      <c r="AP62883" t="s">
        <v>61</v>
      </c>
      <c r="AR62883" t="s">
        <v>223</v>
      </c>
      <c r="AS62883">
        <v>2022</v>
      </c>
      <c r="AT62883">
        <v>2021</v>
      </c>
      <c r="AU62883">
        <v>5602</v>
      </c>
      <c r="AV62883" t="s">
        <v>61</v>
      </c>
      <c r="AX62883" t="s">
        <v>369</v>
      </c>
      <c r="AY62883" t="s">
        <v>70</v>
      </c>
      <c r="AZ62883" t="s">
        <v>70</v>
      </c>
      <c r="BA62883" t="s">
        <v>70</v>
      </c>
      <c r="BB62883" t="s">
        <v>70</v>
      </c>
      <c r="BC62883" t="s">
        <v>70</v>
      </c>
      <c r="BD62883" t="s">
        <v>70</v>
      </c>
    </row>
    <row r="62884" spans="1:56" x14ac:dyDescent="0.3">
      <c r="A62884" t="s">
        <v>56</v>
      </c>
      <c r="B62884" t="s">
        <v>215</v>
      </c>
      <c r="C62884" t="s">
        <v>365</v>
      </c>
      <c r="D62884" t="s">
        <v>59</v>
      </c>
      <c r="E62884" t="s">
        <v>94</v>
      </c>
      <c r="F62884" t="s">
        <v>61</v>
      </c>
      <c r="G62884" t="s">
        <v>217</v>
      </c>
      <c r="H62884" t="s">
        <v>62</v>
      </c>
      <c r="I62884" t="s">
        <v>218</v>
      </c>
      <c r="J62884" t="s">
        <v>61</v>
      </c>
      <c r="K62884" t="s">
        <v>219</v>
      </c>
      <c r="L62884" t="s">
        <v>61</v>
      </c>
      <c r="M62884" t="s">
        <v>61</v>
      </c>
      <c r="N62884" t="s">
        <v>61</v>
      </c>
      <c r="O62884" t="s">
        <v>61</v>
      </c>
      <c r="P62884" t="s">
        <v>61</v>
      </c>
      <c r="Q62884" t="s">
        <v>61</v>
      </c>
      <c r="R62884" t="s">
        <v>61</v>
      </c>
      <c r="S62884" t="s">
        <v>61</v>
      </c>
      <c r="T62884" t="s">
        <v>61</v>
      </c>
      <c r="U62884" t="s">
        <v>61</v>
      </c>
      <c r="V62884" t="s">
        <v>61</v>
      </c>
      <c r="W62884" t="s">
        <v>61</v>
      </c>
      <c r="X62884" t="s">
        <v>61</v>
      </c>
      <c r="Y62884" t="s">
        <v>61</v>
      </c>
      <c r="Z62884" t="s">
        <v>61</v>
      </c>
      <c r="AA62884" t="s">
        <v>61</v>
      </c>
      <c r="AB62884" t="s">
        <v>61</v>
      </c>
      <c r="AC62884" t="s">
        <v>61</v>
      </c>
      <c r="AD62884" t="s">
        <v>61</v>
      </c>
      <c r="AE62884" t="s">
        <v>61</v>
      </c>
      <c r="AF62884" t="s">
        <v>61</v>
      </c>
      <c r="AG62884" t="s">
        <v>61</v>
      </c>
      <c r="AH62884" t="s">
        <v>61</v>
      </c>
      <c r="AI62884" t="s">
        <v>61</v>
      </c>
      <c r="AJ62884" t="s">
        <v>61</v>
      </c>
      <c r="AL62884" t="s">
        <v>245</v>
      </c>
      <c r="AN62884" t="s">
        <v>2420</v>
      </c>
      <c r="AO62884" t="s">
        <v>2421</v>
      </c>
      <c r="AP62884" t="s">
        <v>61</v>
      </c>
      <c r="AR62884" t="s">
        <v>223</v>
      </c>
      <c r="AS62884">
        <v>2021</v>
      </c>
      <c r="AT62884">
        <v>2021</v>
      </c>
      <c r="AU62884">
        <v>139880</v>
      </c>
      <c r="AV62884" t="s">
        <v>61</v>
      </c>
      <c r="AX62884" t="s">
        <v>369</v>
      </c>
      <c r="AY62884" t="s">
        <v>70</v>
      </c>
      <c r="AZ62884" t="s">
        <v>70</v>
      </c>
      <c r="BA62884" t="s">
        <v>70</v>
      </c>
      <c r="BB62884" t="s">
        <v>70</v>
      </c>
      <c r="BC62884" t="s">
        <v>70</v>
      </c>
      <c r="BD62884" t="s">
        <v>70</v>
      </c>
    </row>
    <row r="62885" spans="1:56" x14ac:dyDescent="0.3">
      <c r="A62885" t="s">
        <v>56</v>
      </c>
      <c r="B62885" t="s">
        <v>215</v>
      </c>
      <c r="C62885" t="s">
        <v>365</v>
      </c>
      <c r="D62885" t="s">
        <v>59</v>
      </c>
      <c r="E62885" t="s">
        <v>94</v>
      </c>
      <c r="F62885" t="s">
        <v>61</v>
      </c>
      <c r="G62885" t="s">
        <v>217</v>
      </c>
      <c r="H62885" t="s">
        <v>62</v>
      </c>
      <c r="I62885" t="s">
        <v>218</v>
      </c>
      <c r="J62885" t="s">
        <v>61</v>
      </c>
      <c r="K62885" t="s">
        <v>225</v>
      </c>
      <c r="L62885" t="s">
        <v>61</v>
      </c>
      <c r="M62885" t="s">
        <v>61</v>
      </c>
      <c r="N62885" t="s">
        <v>61</v>
      </c>
      <c r="O62885" t="s">
        <v>61</v>
      </c>
      <c r="P62885" t="s">
        <v>61</v>
      </c>
      <c r="Q62885" t="s">
        <v>61</v>
      </c>
      <c r="R62885" t="s">
        <v>61</v>
      </c>
      <c r="S62885" t="s">
        <v>61</v>
      </c>
      <c r="T62885" t="s">
        <v>61</v>
      </c>
      <c r="U62885" t="s">
        <v>61</v>
      </c>
      <c r="V62885" t="s">
        <v>61</v>
      </c>
      <c r="W62885" t="s">
        <v>61</v>
      </c>
      <c r="X62885" t="s">
        <v>61</v>
      </c>
      <c r="Y62885" t="s">
        <v>61</v>
      </c>
      <c r="Z62885" t="s">
        <v>61</v>
      </c>
      <c r="AA62885" t="s">
        <v>61</v>
      </c>
      <c r="AB62885" t="s">
        <v>61</v>
      </c>
      <c r="AC62885" t="s">
        <v>61</v>
      </c>
      <c r="AD62885" t="s">
        <v>61</v>
      </c>
      <c r="AE62885" t="s">
        <v>61</v>
      </c>
      <c r="AF62885" t="s">
        <v>61</v>
      </c>
      <c r="AG62885" t="s">
        <v>61</v>
      </c>
      <c r="AH62885" t="s">
        <v>61</v>
      </c>
      <c r="AI62885" t="s">
        <v>61</v>
      </c>
      <c r="AJ62885" t="s">
        <v>61</v>
      </c>
      <c r="AL62885" t="s">
        <v>245</v>
      </c>
      <c r="AN62885" t="s">
        <v>2420</v>
      </c>
      <c r="AO62885" t="s">
        <v>2421</v>
      </c>
      <c r="AP62885" t="s">
        <v>61</v>
      </c>
      <c r="AR62885" t="s">
        <v>223</v>
      </c>
      <c r="AS62885">
        <v>2021</v>
      </c>
      <c r="AT62885">
        <v>2021</v>
      </c>
      <c r="AU62885">
        <v>6393</v>
      </c>
      <c r="AV62885" t="s">
        <v>61</v>
      </c>
      <c r="AX62885" t="s">
        <v>369</v>
      </c>
      <c r="AY62885" t="s">
        <v>70</v>
      </c>
      <c r="AZ62885" t="s">
        <v>70</v>
      </c>
      <c r="BA62885" t="s">
        <v>70</v>
      </c>
      <c r="BB62885" t="s">
        <v>70</v>
      </c>
      <c r="BC62885" t="s">
        <v>70</v>
      </c>
      <c r="BD62885" t="s">
        <v>70</v>
      </c>
    </row>
    <row r="62886" spans="1:56" x14ac:dyDescent="0.3">
      <c r="A62886" t="s">
        <v>56</v>
      </c>
      <c r="B62886" t="s">
        <v>215</v>
      </c>
      <c r="C62886" t="s">
        <v>365</v>
      </c>
      <c r="D62886" t="s">
        <v>59</v>
      </c>
      <c r="E62886" t="s">
        <v>94</v>
      </c>
      <c r="F62886" t="s">
        <v>61</v>
      </c>
      <c r="G62886" t="s">
        <v>217</v>
      </c>
      <c r="H62886" t="s">
        <v>62</v>
      </c>
      <c r="I62886" t="s">
        <v>218</v>
      </c>
      <c r="J62886" t="s">
        <v>61</v>
      </c>
      <c r="K62886" t="s">
        <v>61</v>
      </c>
      <c r="L62886" t="s">
        <v>226</v>
      </c>
      <c r="M62886" t="s">
        <v>227</v>
      </c>
      <c r="N62886" t="s">
        <v>61</v>
      </c>
      <c r="O62886" t="s">
        <v>61</v>
      </c>
      <c r="P62886" t="s">
        <v>61</v>
      </c>
      <c r="Q62886" t="s">
        <v>61</v>
      </c>
      <c r="R62886" t="s">
        <v>61</v>
      </c>
      <c r="S62886" t="s">
        <v>61</v>
      </c>
      <c r="T62886" t="s">
        <v>61</v>
      </c>
      <c r="U62886" t="s">
        <v>61</v>
      </c>
      <c r="V62886" t="s">
        <v>61</v>
      </c>
      <c r="W62886" t="s">
        <v>61</v>
      </c>
      <c r="X62886" t="s">
        <v>61</v>
      </c>
      <c r="Y62886" t="s">
        <v>61</v>
      </c>
      <c r="Z62886" t="s">
        <v>61</v>
      </c>
      <c r="AA62886" t="s">
        <v>61</v>
      </c>
      <c r="AB62886" t="s">
        <v>61</v>
      </c>
      <c r="AC62886" t="s">
        <v>61</v>
      </c>
      <c r="AD62886" t="s">
        <v>61</v>
      </c>
      <c r="AE62886" t="s">
        <v>61</v>
      </c>
      <c r="AF62886" t="s">
        <v>61</v>
      </c>
      <c r="AG62886" t="s">
        <v>61</v>
      </c>
      <c r="AH62886" t="s">
        <v>61</v>
      </c>
      <c r="AI62886" t="s">
        <v>61</v>
      </c>
      <c r="AJ62886" t="s">
        <v>61</v>
      </c>
      <c r="AL62886" t="s">
        <v>245</v>
      </c>
      <c r="AN62886" t="s">
        <v>2420</v>
      </c>
      <c r="AO62886" t="s">
        <v>2421</v>
      </c>
      <c r="AP62886" t="s">
        <v>61</v>
      </c>
      <c r="AR62886" t="s">
        <v>223</v>
      </c>
      <c r="AS62886">
        <v>2021</v>
      </c>
      <c r="AT62886">
        <v>2021</v>
      </c>
      <c r="AU62886">
        <v>150020</v>
      </c>
      <c r="AV62886" t="s">
        <v>61</v>
      </c>
      <c r="AX62886" t="s">
        <v>369</v>
      </c>
      <c r="AY62886" t="s">
        <v>70</v>
      </c>
      <c r="AZ62886" t="s">
        <v>70</v>
      </c>
      <c r="BA62886" t="s">
        <v>70</v>
      </c>
      <c r="BB62886" t="s">
        <v>70</v>
      </c>
      <c r="BC62886" t="s">
        <v>70</v>
      </c>
      <c r="BD62886" t="s">
        <v>70</v>
      </c>
    </row>
    <row r="62887" spans="1:56" x14ac:dyDescent="0.3">
      <c r="A62887" t="s">
        <v>56</v>
      </c>
      <c r="B62887" t="s">
        <v>215</v>
      </c>
      <c r="C62887" t="s">
        <v>365</v>
      </c>
      <c r="D62887" t="s">
        <v>59</v>
      </c>
      <c r="E62887" t="s">
        <v>94</v>
      </c>
      <c r="F62887" t="s">
        <v>61</v>
      </c>
      <c r="G62887" t="s">
        <v>217</v>
      </c>
      <c r="H62887" t="s">
        <v>62</v>
      </c>
      <c r="I62887" t="s">
        <v>218</v>
      </c>
      <c r="J62887" t="s">
        <v>61</v>
      </c>
      <c r="K62887" t="s">
        <v>61</v>
      </c>
      <c r="L62887" t="s">
        <v>228</v>
      </c>
      <c r="M62887" t="s">
        <v>227</v>
      </c>
      <c r="N62887" t="s">
        <v>61</v>
      </c>
      <c r="O62887" t="s">
        <v>61</v>
      </c>
      <c r="P62887" t="s">
        <v>61</v>
      </c>
      <c r="Q62887" t="s">
        <v>61</v>
      </c>
      <c r="R62887" t="s">
        <v>61</v>
      </c>
      <c r="S62887" t="s">
        <v>61</v>
      </c>
      <c r="T62887" t="s">
        <v>61</v>
      </c>
      <c r="U62887" t="s">
        <v>61</v>
      </c>
      <c r="V62887" t="s">
        <v>61</v>
      </c>
      <c r="W62887" t="s">
        <v>61</v>
      </c>
      <c r="X62887" t="s">
        <v>61</v>
      </c>
      <c r="Y62887" t="s">
        <v>61</v>
      </c>
      <c r="Z62887" t="s">
        <v>61</v>
      </c>
      <c r="AA62887" t="s">
        <v>61</v>
      </c>
      <c r="AB62887" t="s">
        <v>61</v>
      </c>
      <c r="AC62887" t="s">
        <v>61</v>
      </c>
      <c r="AD62887" t="s">
        <v>61</v>
      </c>
      <c r="AE62887" t="s">
        <v>61</v>
      </c>
      <c r="AF62887" t="s">
        <v>61</v>
      </c>
      <c r="AG62887" t="s">
        <v>61</v>
      </c>
      <c r="AH62887" t="s">
        <v>61</v>
      </c>
      <c r="AI62887" t="s">
        <v>61</v>
      </c>
      <c r="AJ62887" t="s">
        <v>61</v>
      </c>
      <c r="AL62887" t="s">
        <v>245</v>
      </c>
      <c r="AN62887" t="s">
        <v>2420</v>
      </c>
      <c r="AO62887" t="s">
        <v>2421</v>
      </c>
      <c r="AP62887" t="s">
        <v>61</v>
      </c>
      <c r="AR62887" t="s">
        <v>223</v>
      </c>
      <c r="AS62887">
        <v>2021</v>
      </c>
      <c r="AT62887">
        <v>2021</v>
      </c>
      <c r="AU62887">
        <v>1093</v>
      </c>
      <c r="AV62887" t="s">
        <v>61</v>
      </c>
      <c r="AX62887" t="s">
        <v>369</v>
      </c>
      <c r="AY62887" t="s">
        <v>70</v>
      </c>
      <c r="AZ62887" t="s">
        <v>70</v>
      </c>
      <c r="BA62887" t="s">
        <v>70</v>
      </c>
      <c r="BB62887" t="s">
        <v>70</v>
      </c>
      <c r="BC62887" t="s">
        <v>70</v>
      </c>
      <c r="BD62887" t="s">
        <v>70</v>
      </c>
    </row>
    <row r="62888" spans="1:56" x14ac:dyDescent="0.3">
      <c r="A62888" t="s">
        <v>56</v>
      </c>
      <c r="B62888" t="s">
        <v>215</v>
      </c>
      <c r="C62888" t="s">
        <v>365</v>
      </c>
      <c r="D62888" t="s">
        <v>59</v>
      </c>
      <c r="E62888" t="s">
        <v>94</v>
      </c>
      <c r="F62888" t="s">
        <v>61</v>
      </c>
      <c r="G62888" t="s">
        <v>217</v>
      </c>
      <c r="H62888" t="s">
        <v>62</v>
      </c>
      <c r="I62888" t="s">
        <v>218</v>
      </c>
      <c r="J62888" t="s">
        <v>61</v>
      </c>
      <c r="K62888" t="s">
        <v>61</v>
      </c>
      <c r="L62888" t="s">
        <v>228</v>
      </c>
      <c r="M62888" t="s">
        <v>12</v>
      </c>
      <c r="N62888" t="s">
        <v>61</v>
      </c>
      <c r="O62888" t="s">
        <v>61</v>
      </c>
      <c r="P62888" t="s">
        <v>61</v>
      </c>
      <c r="Q62888" t="s">
        <v>61</v>
      </c>
      <c r="R62888" t="s">
        <v>61</v>
      </c>
      <c r="S62888" t="s">
        <v>61</v>
      </c>
      <c r="T62888" t="s">
        <v>61</v>
      </c>
      <c r="U62888" t="s">
        <v>61</v>
      </c>
      <c r="V62888" t="s">
        <v>61</v>
      </c>
      <c r="W62888" t="s">
        <v>61</v>
      </c>
      <c r="X62888" t="s">
        <v>61</v>
      </c>
      <c r="Y62888" t="s">
        <v>61</v>
      </c>
      <c r="Z62888" t="s">
        <v>61</v>
      </c>
      <c r="AA62888" t="s">
        <v>61</v>
      </c>
      <c r="AB62888" t="s">
        <v>61</v>
      </c>
      <c r="AC62888" t="s">
        <v>61</v>
      </c>
      <c r="AD62888" t="s">
        <v>61</v>
      </c>
      <c r="AE62888" t="s">
        <v>61</v>
      </c>
      <c r="AF62888" t="s">
        <v>61</v>
      </c>
      <c r="AG62888" t="s">
        <v>61</v>
      </c>
      <c r="AH62888" t="s">
        <v>61</v>
      </c>
      <c r="AI62888" t="s">
        <v>61</v>
      </c>
      <c r="AJ62888" t="s">
        <v>61</v>
      </c>
      <c r="AL62888" t="s">
        <v>245</v>
      </c>
      <c r="AN62888" t="s">
        <v>2420</v>
      </c>
      <c r="AO62888" t="s">
        <v>2421</v>
      </c>
      <c r="AP62888" t="s">
        <v>61</v>
      </c>
      <c r="AR62888" t="s">
        <v>223</v>
      </c>
      <c r="AS62888">
        <v>2021</v>
      </c>
      <c r="AT62888">
        <v>2021</v>
      </c>
      <c r="AU62888">
        <v>4995</v>
      </c>
      <c r="AV62888" t="s">
        <v>61</v>
      </c>
      <c r="AX62888" t="s">
        <v>369</v>
      </c>
      <c r="AY62888" t="s">
        <v>70</v>
      </c>
      <c r="AZ62888" t="s">
        <v>70</v>
      </c>
      <c r="BA62888" t="s">
        <v>70</v>
      </c>
      <c r="BB62888" t="s">
        <v>70</v>
      </c>
      <c r="BC62888" t="s">
        <v>70</v>
      </c>
      <c r="BD62888" t="s">
        <v>70</v>
      </c>
    </row>
    <row r="62889" spans="1:56" x14ac:dyDescent="0.3">
      <c r="A62889" t="s">
        <v>56</v>
      </c>
      <c r="B62889" t="s">
        <v>215</v>
      </c>
      <c r="C62889" t="s">
        <v>365</v>
      </c>
      <c r="D62889" t="s">
        <v>59</v>
      </c>
      <c r="E62889" t="s">
        <v>94</v>
      </c>
      <c r="F62889" t="s">
        <v>61</v>
      </c>
      <c r="G62889" t="s">
        <v>217</v>
      </c>
      <c r="H62889" t="s">
        <v>62</v>
      </c>
      <c r="I62889" t="s">
        <v>218</v>
      </c>
      <c r="J62889" t="s">
        <v>61</v>
      </c>
      <c r="K62889" t="s">
        <v>229</v>
      </c>
      <c r="L62889" t="s">
        <v>61</v>
      </c>
      <c r="M62889" t="s">
        <v>61</v>
      </c>
      <c r="N62889" t="s">
        <v>61</v>
      </c>
      <c r="O62889" t="s">
        <v>61</v>
      </c>
      <c r="P62889" t="s">
        <v>61</v>
      </c>
      <c r="Q62889" t="s">
        <v>61</v>
      </c>
      <c r="R62889" t="s">
        <v>61</v>
      </c>
      <c r="S62889" t="s">
        <v>61</v>
      </c>
      <c r="T62889" t="s">
        <v>61</v>
      </c>
      <c r="U62889" t="s">
        <v>61</v>
      </c>
      <c r="V62889" t="s">
        <v>61</v>
      </c>
      <c r="W62889" t="s">
        <v>61</v>
      </c>
      <c r="X62889" t="s">
        <v>61</v>
      </c>
      <c r="Y62889" t="s">
        <v>61</v>
      </c>
      <c r="Z62889" t="s">
        <v>61</v>
      </c>
      <c r="AA62889" t="s">
        <v>61</v>
      </c>
      <c r="AB62889" t="s">
        <v>61</v>
      </c>
      <c r="AC62889" t="s">
        <v>61</v>
      </c>
      <c r="AD62889" t="s">
        <v>61</v>
      </c>
      <c r="AE62889" t="s">
        <v>61</v>
      </c>
      <c r="AF62889" t="s">
        <v>61</v>
      </c>
      <c r="AG62889" t="s">
        <v>61</v>
      </c>
      <c r="AH62889" t="s">
        <v>61</v>
      </c>
      <c r="AI62889" t="s">
        <v>61</v>
      </c>
      <c r="AJ62889" t="s">
        <v>61</v>
      </c>
      <c r="AL62889" t="s">
        <v>245</v>
      </c>
      <c r="AN62889" t="s">
        <v>2420</v>
      </c>
      <c r="AO62889" t="s">
        <v>2421</v>
      </c>
      <c r="AP62889" t="s">
        <v>61</v>
      </c>
      <c r="AR62889" t="s">
        <v>223</v>
      </c>
      <c r="AS62889">
        <v>2021</v>
      </c>
      <c r="AT62889">
        <v>2021</v>
      </c>
      <c r="AU62889">
        <v>9835</v>
      </c>
      <c r="AV62889" t="s">
        <v>61</v>
      </c>
      <c r="AX62889" t="s">
        <v>369</v>
      </c>
      <c r="AY62889" t="s">
        <v>70</v>
      </c>
      <c r="AZ62889" t="s">
        <v>70</v>
      </c>
      <c r="BA62889" t="s">
        <v>70</v>
      </c>
      <c r="BB62889" t="s">
        <v>70</v>
      </c>
      <c r="BC62889" t="s">
        <v>70</v>
      </c>
      <c r="BD62889" t="s">
        <v>70</v>
      </c>
    </row>
    <row r="62890" spans="1:56" x14ac:dyDescent="0.3">
      <c r="A62890" t="s">
        <v>56</v>
      </c>
      <c r="B62890" t="s">
        <v>215</v>
      </c>
      <c r="C62890" t="s">
        <v>365</v>
      </c>
      <c r="D62890" t="s">
        <v>59</v>
      </c>
      <c r="E62890" t="s">
        <v>94</v>
      </c>
      <c r="F62890" t="s">
        <v>61</v>
      </c>
      <c r="G62890" t="s">
        <v>217</v>
      </c>
      <c r="H62890" t="s">
        <v>71</v>
      </c>
      <c r="I62890" t="s">
        <v>230</v>
      </c>
      <c r="J62890" t="s">
        <v>61</v>
      </c>
      <c r="K62890" t="s">
        <v>219</v>
      </c>
      <c r="L62890" t="s">
        <v>61</v>
      </c>
      <c r="M62890" t="s">
        <v>61</v>
      </c>
      <c r="N62890" t="s">
        <v>61</v>
      </c>
      <c r="O62890" t="s">
        <v>61</v>
      </c>
      <c r="P62890" t="s">
        <v>61</v>
      </c>
      <c r="Q62890" t="s">
        <v>61</v>
      </c>
      <c r="R62890" t="s">
        <v>61</v>
      </c>
      <c r="S62890" t="s">
        <v>61</v>
      </c>
      <c r="T62890" t="s">
        <v>61</v>
      </c>
      <c r="U62890" t="s">
        <v>61</v>
      </c>
      <c r="V62890" t="s">
        <v>61</v>
      </c>
      <c r="W62890" t="s">
        <v>61</v>
      </c>
      <c r="X62890" t="s">
        <v>61</v>
      </c>
      <c r="Y62890" t="s">
        <v>61</v>
      </c>
      <c r="Z62890" t="s">
        <v>61</v>
      </c>
      <c r="AA62890" t="s">
        <v>61</v>
      </c>
      <c r="AB62890" t="s">
        <v>61</v>
      </c>
      <c r="AC62890" t="s">
        <v>61</v>
      </c>
      <c r="AD62890" t="s">
        <v>61</v>
      </c>
      <c r="AE62890" t="s">
        <v>61</v>
      </c>
      <c r="AF62890" t="s">
        <v>61</v>
      </c>
      <c r="AG62890" t="s">
        <v>61</v>
      </c>
      <c r="AH62890" t="s">
        <v>61</v>
      </c>
      <c r="AI62890" t="s">
        <v>61</v>
      </c>
      <c r="AJ62890" t="s">
        <v>61</v>
      </c>
      <c r="AL62890" t="s">
        <v>245</v>
      </c>
      <c r="AN62890" t="s">
        <v>2420</v>
      </c>
      <c r="AO62890" t="s">
        <v>2421</v>
      </c>
      <c r="AP62890" t="s">
        <v>61</v>
      </c>
      <c r="AR62890" t="s">
        <v>223</v>
      </c>
      <c r="AS62890">
        <v>2021</v>
      </c>
      <c r="AT62890">
        <v>2021</v>
      </c>
      <c r="AU62890">
        <v>12412</v>
      </c>
      <c r="AV62890" t="s">
        <v>61</v>
      </c>
      <c r="AX62890" t="s">
        <v>369</v>
      </c>
      <c r="AY62890" t="s">
        <v>70</v>
      </c>
      <c r="AZ62890" t="s">
        <v>70</v>
      </c>
      <c r="BA62890" t="s">
        <v>70</v>
      </c>
      <c r="BB62890" t="s">
        <v>70</v>
      </c>
      <c r="BC62890" t="s">
        <v>70</v>
      </c>
      <c r="BD62890" t="s">
        <v>70</v>
      </c>
    </row>
    <row r="62891" spans="1:56" x14ac:dyDescent="0.3">
      <c r="A62891" t="s">
        <v>56</v>
      </c>
      <c r="B62891" t="s">
        <v>215</v>
      </c>
      <c r="C62891" t="s">
        <v>365</v>
      </c>
      <c r="D62891" t="s">
        <v>59</v>
      </c>
      <c r="E62891" t="s">
        <v>94</v>
      </c>
      <c r="F62891" t="s">
        <v>61</v>
      </c>
      <c r="G62891" t="s">
        <v>217</v>
      </c>
      <c r="H62891" t="s">
        <v>71</v>
      </c>
      <c r="I62891" t="s">
        <v>230</v>
      </c>
      <c r="J62891" t="s">
        <v>61</v>
      </c>
      <c r="K62891" t="s">
        <v>61</v>
      </c>
      <c r="L62891" t="s">
        <v>226</v>
      </c>
      <c r="M62891" t="s">
        <v>227</v>
      </c>
      <c r="N62891" t="s">
        <v>61</v>
      </c>
      <c r="O62891" t="s">
        <v>61</v>
      </c>
      <c r="P62891" t="s">
        <v>61</v>
      </c>
      <c r="Q62891" t="s">
        <v>61</v>
      </c>
      <c r="R62891" t="s">
        <v>61</v>
      </c>
      <c r="S62891" t="s">
        <v>61</v>
      </c>
      <c r="T62891" t="s">
        <v>61</v>
      </c>
      <c r="U62891" t="s">
        <v>61</v>
      </c>
      <c r="V62891" t="s">
        <v>61</v>
      </c>
      <c r="W62891" t="s">
        <v>61</v>
      </c>
      <c r="X62891" t="s">
        <v>61</v>
      </c>
      <c r="Y62891" t="s">
        <v>61</v>
      </c>
      <c r="Z62891" t="s">
        <v>61</v>
      </c>
      <c r="AA62891" t="s">
        <v>61</v>
      </c>
      <c r="AB62891" t="s">
        <v>61</v>
      </c>
      <c r="AC62891" t="s">
        <v>61</v>
      </c>
      <c r="AD62891" t="s">
        <v>61</v>
      </c>
      <c r="AE62891" t="s">
        <v>61</v>
      </c>
      <c r="AF62891" t="s">
        <v>61</v>
      </c>
      <c r="AG62891" t="s">
        <v>61</v>
      </c>
      <c r="AH62891" t="s">
        <v>61</v>
      </c>
      <c r="AI62891" t="s">
        <v>61</v>
      </c>
      <c r="AJ62891" t="s">
        <v>61</v>
      </c>
      <c r="AL62891" t="s">
        <v>245</v>
      </c>
      <c r="AN62891" t="s">
        <v>2420</v>
      </c>
      <c r="AO62891" t="s">
        <v>2421</v>
      </c>
      <c r="AP62891" t="s">
        <v>61</v>
      </c>
      <c r="AR62891" t="s">
        <v>223</v>
      </c>
      <c r="AS62891">
        <v>2021</v>
      </c>
      <c r="AT62891">
        <v>2021</v>
      </c>
      <c r="AU62891">
        <v>14882</v>
      </c>
      <c r="AV62891" t="s">
        <v>61</v>
      </c>
      <c r="AX62891" t="s">
        <v>369</v>
      </c>
      <c r="AY62891" t="s">
        <v>70</v>
      </c>
      <c r="AZ62891" t="s">
        <v>70</v>
      </c>
      <c r="BA62891" t="s">
        <v>70</v>
      </c>
      <c r="BB62891" t="s">
        <v>70</v>
      </c>
      <c r="BC62891" t="s">
        <v>70</v>
      </c>
      <c r="BD62891" t="s">
        <v>70</v>
      </c>
    </row>
    <row r="62892" spans="1:56" x14ac:dyDescent="0.3">
      <c r="A62892" t="s">
        <v>56</v>
      </c>
      <c r="B62892" t="s">
        <v>215</v>
      </c>
      <c r="C62892" t="s">
        <v>365</v>
      </c>
      <c r="D62892" t="s">
        <v>59</v>
      </c>
      <c r="E62892" t="s">
        <v>94</v>
      </c>
      <c r="F62892" t="s">
        <v>61</v>
      </c>
      <c r="G62892" t="s">
        <v>217</v>
      </c>
      <c r="H62892" t="s">
        <v>71</v>
      </c>
      <c r="I62892" t="s">
        <v>230</v>
      </c>
      <c r="J62892" t="s">
        <v>61</v>
      </c>
      <c r="K62892" t="s">
        <v>229</v>
      </c>
      <c r="L62892" t="s">
        <v>61</v>
      </c>
      <c r="M62892" t="s">
        <v>61</v>
      </c>
      <c r="N62892" t="s">
        <v>61</v>
      </c>
      <c r="O62892" t="s">
        <v>61</v>
      </c>
      <c r="P62892" t="s">
        <v>61</v>
      </c>
      <c r="Q62892" t="s">
        <v>61</v>
      </c>
      <c r="R62892" t="s">
        <v>61</v>
      </c>
      <c r="S62892" t="s">
        <v>61</v>
      </c>
      <c r="T62892" t="s">
        <v>61</v>
      </c>
      <c r="U62892" t="s">
        <v>61</v>
      </c>
      <c r="V62892" t="s">
        <v>61</v>
      </c>
      <c r="W62892" t="s">
        <v>61</v>
      </c>
      <c r="X62892" t="s">
        <v>61</v>
      </c>
      <c r="Y62892" t="s">
        <v>61</v>
      </c>
      <c r="Z62892" t="s">
        <v>61</v>
      </c>
      <c r="AA62892" t="s">
        <v>61</v>
      </c>
      <c r="AB62892" t="s">
        <v>61</v>
      </c>
      <c r="AC62892" t="s">
        <v>61</v>
      </c>
      <c r="AD62892" t="s">
        <v>61</v>
      </c>
      <c r="AE62892" t="s">
        <v>61</v>
      </c>
      <c r="AF62892" t="s">
        <v>61</v>
      </c>
      <c r="AG62892" t="s">
        <v>61</v>
      </c>
      <c r="AH62892" t="s">
        <v>61</v>
      </c>
      <c r="AI62892" t="s">
        <v>61</v>
      </c>
      <c r="AJ62892" t="s">
        <v>61</v>
      </c>
      <c r="AL62892" t="s">
        <v>245</v>
      </c>
      <c r="AN62892" t="s">
        <v>2420</v>
      </c>
      <c r="AO62892" t="s">
        <v>2421</v>
      </c>
      <c r="AP62892" t="s">
        <v>61</v>
      </c>
      <c r="AR62892" t="s">
        <v>223</v>
      </c>
      <c r="AS62892">
        <v>2021</v>
      </c>
      <c r="AT62892">
        <v>2021</v>
      </c>
      <c r="AU62892">
        <v>2470</v>
      </c>
      <c r="AV62892" t="s">
        <v>61</v>
      </c>
      <c r="AX62892" t="s">
        <v>369</v>
      </c>
      <c r="AY62892" t="s">
        <v>70</v>
      </c>
      <c r="AZ62892" t="s">
        <v>70</v>
      </c>
      <c r="BA62892" t="s">
        <v>70</v>
      </c>
      <c r="BB62892" t="s">
        <v>70</v>
      </c>
      <c r="BC62892" t="s">
        <v>70</v>
      </c>
      <c r="BD62892" t="s">
        <v>70</v>
      </c>
    </row>
    <row r="62893" spans="1:56" x14ac:dyDescent="0.3">
      <c r="A62893" t="s">
        <v>56</v>
      </c>
      <c r="B62893" t="s">
        <v>215</v>
      </c>
      <c r="C62893" t="s">
        <v>365</v>
      </c>
      <c r="D62893" t="s">
        <v>59</v>
      </c>
      <c r="E62893" t="s">
        <v>94</v>
      </c>
      <c r="F62893" t="s">
        <v>61</v>
      </c>
      <c r="G62893" t="s">
        <v>217</v>
      </c>
      <c r="H62893" t="s">
        <v>71</v>
      </c>
      <c r="I62893" t="s">
        <v>231</v>
      </c>
      <c r="J62893" t="s">
        <v>61</v>
      </c>
      <c r="K62893" t="s">
        <v>219</v>
      </c>
      <c r="L62893" t="s">
        <v>61</v>
      </c>
      <c r="M62893" t="s">
        <v>61</v>
      </c>
      <c r="N62893" t="s">
        <v>61</v>
      </c>
      <c r="O62893" t="s">
        <v>61</v>
      </c>
      <c r="P62893" t="s">
        <v>61</v>
      </c>
      <c r="Q62893" t="s">
        <v>61</v>
      </c>
      <c r="R62893" t="s">
        <v>61</v>
      </c>
      <c r="S62893" t="s">
        <v>61</v>
      </c>
      <c r="T62893" t="s">
        <v>61</v>
      </c>
      <c r="U62893" t="s">
        <v>61</v>
      </c>
      <c r="V62893" t="s">
        <v>61</v>
      </c>
      <c r="W62893" t="s">
        <v>61</v>
      </c>
      <c r="X62893" t="s">
        <v>61</v>
      </c>
      <c r="Y62893" t="s">
        <v>61</v>
      </c>
      <c r="Z62893" t="s">
        <v>61</v>
      </c>
      <c r="AA62893" t="s">
        <v>61</v>
      </c>
      <c r="AB62893" t="s">
        <v>61</v>
      </c>
      <c r="AC62893" t="s">
        <v>61</v>
      </c>
      <c r="AD62893" t="s">
        <v>61</v>
      </c>
      <c r="AE62893" t="s">
        <v>61</v>
      </c>
      <c r="AF62893" t="s">
        <v>61</v>
      </c>
      <c r="AG62893" t="s">
        <v>61</v>
      </c>
      <c r="AH62893" t="s">
        <v>61</v>
      </c>
      <c r="AI62893" t="s">
        <v>61</v>
      </c>
      <c r="AJ62893" t="s">
        <v>61</v>
      </c>
      <c r="AL62893" t="s">
        <v>245</v>
      </c>
      <c r="AN62893" t="s">
        <v>2420</v>
      </c>
      <c r="AO62893" t="s">
        <v>2421</v>
      </c>
      <c r="AP62893" t="s">
        <v>61</v>
      </c>
      <c r="AR62893" t="s">
        <v>223</v>
      </c>
      <c r="AS62893">
        <v>2021</v>
      </c>
      <c r="AT62893">
        <v>2021</v>
      </c>
      <c r="AU62893">
        <v>11334</v>
      </c>
      <c r="AV62893" t="s">
        <v>61</v>
      </c>
      <c r="AX62893" t="s">
        <v>369</v>
      </c>
      <c r="AY62893" t="s">
        <v>70</v>
      </c>
      <c r="AZ62893" t="s">
        <v>70</v>
      </c>
      <c r="BA62893" t="s">
        <v>70</v>
      </c>
      <c r="BB62893" t="s">
        <v>70</v>
      </c>
      <c r="BC62893" t="s">
        <v>70</v>
      </c>
      <c r="BD62893" t="s">
        <v>70</v>
      </c>
    </row>
    <row r="62894" spans="1:56" x14ac:dyDescent="0.3">
      <c r="A62894" t="s">
        <v>56</v>
      </c>
      <c r="B62894" t="s">
        <v>215</v>
      </c>
      <c r="C62894" t="s">
        <v>365</v>
      </c>
      <c r="D62894" t="s">
        <v>59</v>
      </c>
      <c r="E62894" t="s">
        <v>94</v>
      </c>
      <c r="F62894" t="s">
        <v>61</v>
      </c>
      <c r="G62894" t="s">
        <v>217</v>
      </c>
      <c r="H62894" t="s">
        <v>71</v>
      </c>
      <c r="I62894" t="s">
        <v>231</v>
      </c>
      <c r="J62894" t="s">
        <v>61</v>
      </c>
      <c r="K62894" t="s">
        <v>61</v>
      </c>
      <c r="L62894" t="s">
        <v>226</v>
      </c>
      <c r="M62894" t="s">
        <v>227</v>
      </c>
      <c r="N62894" t="s">
        <v>61</v>
      </c>
      <c r="O62894" t="s">
        <v>61</v>
      </c>
      <c r="P62894" t="s">
        <v>61</v>
      </c>
      <c r="Q62894" t="s">
        <v>61</v>
      </c>
      <c r="R62894" t="s">
        <v>61</v>
      </c>
      <c r="S62894" t="s">
        <v>61</v>
      </c>
      <c r="T62894" t="s">
        <v>61</v>
      </c>
      <c r="U62894" t="s">
        <v>61</v>
      </c>
      <c r="V62894" t="s">
        <v>61</v>
      </c>
      <c r="W62894" t="s">
        <v>61</v>
      </c>
      <c r="X62894" t="s">
        <v>61</v>
      </c>
      <c r="Y62894" t="s">
        <v>61</v>
      </c>
      <c r="Z62894" t="s">
        <v>61</v>
      </c>
      <c r="AA62894" t="s">
        <v>61</v>
      </c>
      <c r="AB62894" t="s">
        <v>61</v>
      </c>
      <c r="AC62894" t="s">
        <v>61</v>
      </c>
      <c r="AD62894" t="s">
        <v>61</v>
      </c>
      <c r="AE62894" t="s">
        <v>61</v>
      </c>
      <c r="AF62894" t="s">
        <v>61</v>
      </c>
      <c r="AG62894" t="s">
        <v>61</v>
      </c>
      <c r="AH62894" t="s">
        <v>61</v>
      </c>
      <c r="AI62894" t="s">
        <v>61</v>
      </c>
      <c r="AJ62894" t="s">
        <v>61</v>
      </c>
      <c r="AL62894" t="s">
        <v>245</v>
      </c>
      <c r="AN62894" t="s">
        <v>2420</v>
      </c>
      <c r="AO62894" t="s">
        <v>2421</v>
      </c>
      <c r="AP62894" t="s">
        <v>61</v>
      </c>
      <c r="AR62894" t="s">
        <v>223</v>
      </c>
      <c r="AS62894">
        <v>2021</v>
      </c>
      <c r="AT62894">
        <v>2021</v>
      </c>
      <c r="AU62894">
        <v>13590</v>
      </c>
      <c r="AV62894" t="s">
        <v>61</v>
      </c>
      <c r="AX62894" t="s">
        <v>369</v>
      </c>
      <c r="AY62894" t="s">
        <v>70</v>
      </c>
      <c r="AZ62894" t="s">
        <v>70</v>
      </c>
      <c r="BA62894" t="s">
        <v>70</v>
      </c>
      <c r="BB62894" t="s">
        <v>70</v>
      </c>
      <c r="BC62894" t="s">
        <v>70</v>
      </c>
      <c r="BD62894" t="s">
        <v>70</v>
      </c>
    </row>
    <row r="62895" spans="1:56" x14ac:dyDescent="0.3">
      <c r="A62895" t="s">
        <v>56</v>
      </c>
      <c r="B62895" t="s">
        <v>215</v>
      </c>
      <c r="C62895" t="s">
        <v>365</v>
      </c>
      <c r="D62895" t="s">
        <v>59</v>
      </c>
      <c r="E62895" t="s">
        <v>94</v>
      </c>
      <c r="F62895" t="s">
        <v>61</v>
      </c>
      <c r="G62895" t="s">
        <v>217</v>
      </c>
      <c r="H62895" t="s">
        <v>71</v>
      </c>
      <c r="I62895" t="s">
        <v>231</v>
      </c>
      <c r="J62895" t="s">
        <v>61</v>
      </c>
      <c r="K62895" t="s">
        <v>229</v>
      </c>
      <c r="L62895" t="s">
        <v>61</v>
      </c>
      <c r="M62895" t="s">
        <v>61</v>
      </c>
      <c r="N62895" t="s">
        <v>61</v>
      </c>
      <c r="O62895" t="s">
        <v>61</v>
      </c>
      <c r="P62895" t="s">
        <v>61</v>
      </c>
      <c r="Q62895" t="s">
        <v>61</v>
      </c>
      <c r="R62895" t="s">
        <v>61</v>
      </c>
      <c r="S62895" t="s">
        <v>61</v>
      </c>
      <c r="T62895" t="s">
        <v>61</v>
      </c>
      <c r="U62895" t="s">
        <v>61</v>
      </c>
      <c r="V62895" t="s">
        <v>61</v>
      </c>
      <c r="W62895" t="s">
        <v>61</v>
      </c>
      <c r="X62895" t="s">
        <v>61</v>
      </c>
      <c r="Y62895" t="s">
        <v>61</v>
      </c>
      <c r="Z62895" t="s">
        <v>61</v>
      </c>
      <c r="AA62895" t="s">
        <v>61</v>
      </c>
      <c r="AB62895" t="s">
        <v>61</v>
      </c>
      <c r="AC62895" t="s">
        <v>61</v>
      </c>
      <c r="AD62895" t="s">
        <v>61</v>
      </c>
      <c r="AE62895" t="s">
        <v>61</v>
      </c>
      <c r="AF62895" t="s">
        <v>61</v>
      </c>
      <c r="AG62895" t="s">
        <v>61</v>
      </c>
      <c r="AH62895" t="s">
        <v>61</v>
      </c>
      <c r="AI62895" t="s">
        <v>61</v>
      </c>
      <c r="AJ62895" t="s">
        <v>61</v>
      </c>
      <c r="AL62895" t="s">
        <v>245</v>
      </c>
      <c r="AN62895" t="s">
        <v>2420</v>
      </c>
      <c r="AO62895" t="s">
        <v>2421</v>
      </c>
      <c r="AP62895" t="s">
        <v>61</v>
      </c>
      <c r="AR62895" t="s">
        <v>223</v>
      </c>
      <c r="AS62895">
        <v>2021</v>
      </c>
      <c r="AT62895">
        <v>2021</v>
      </c>
      <c r="AU62895">
        <v>2256</v>
      </c>
      <c r="AV62895" t="s">
        <v>61</v>
      </c>
      <c r="AX62895" t="s">
        <v>369</v>
      </c>
      <c r="AY62895" t="s">
        <v>70</v>
      </c>
      <c r="AZ62895" t="s">
        <v>70</v>
      </c>
      <c r="BA62895" t="s">
        <v>70</v>
      </c>
      <c r="BB62895" t="s">
        <v>70</v>
      </c>
      <c r="BC62895" t="s">
        <v>70</v>
      </c>
      <c r="BD62895" t="s">
        <v>70</v>
      </c>
    </row>
    <row r="62896" spans="1:56" x14ac:dyDescent="0.3">
      <c r="A62896" t="s">
        <v>56</v>
      </c>
      <c r="B62896" t="s">
        <v>215</v>
      </c>
      <c r="C62896" t="s">
        <v>365</v>
      </c>
      <c r="D62896" t="s">
        <v>59</v>
      </c>
      <c r="E62896" t="s">
        <v>94</v>
      </c>
      <c r="F62896" t="s">
        <v>61</v>
      </c>
      <c r="G62896" t="s">
        <v>217</v>
      </c>
      <c r="H62896" t="s">
        <v>71</v>
      </c>
      <c r="I62896" t="s">
        <v>232</v>
      </c>
      <c r="J62896" t="s">
        <v>61</v>
      </c>
      <c r="K62896" t="s">
        <v>219</v>
      </c>
      <c r="L62896" t="s">
        <v>61</v>
      </c>
      <c r="M62896" t="s">
        <v>61</v>
      </c>
      <c r="N62896" t="s">
        <v>61</v>
      </c>
      <c r="O62896" t="s">
        <v>61</v>
      </c>
      <c r="P62896" t="s">
        <v>61</v>
      </c>
      <c r="Q62896" t="s">
        <v>61</v>
      </c>
      <c r="R62896" t="s">
        <v>61</v>
      </c>
      <c r="S62896" t="s">
        <v>61</v>
      </c>
      <c r="T62896" t="s">
        <v>61</v>
      </c>
      <c r="U62896" t="s">
        <v>61</v>
      </c>
      <c r="V62896" t="s">
        <v>61</v>
      </c>
      <c r="W62896" t="s">
        <v>61</v>
      </c>
      <c r="X62896" t="s">
        <v>61</v>
      </c>
      <c r="Y62896" t="s">
        <v>61</v>
      </c>
      <c r="Z62896" t="s">
        <v>61</v>
      </c>
      <c r="AA62896" t="s">
        <v>61</v>
      </c>
      <c r="AB62896" t="s">
        <v>61</v>
      </c>
      <c r="AC62896" t="s">
        <v>61</v>
      </c>
      <c r="AD62896" t="s">
        <v>61</v>
      </c>
      <c r="AE62896" t="s">
        <v>61</v>
      </c>
      <c r="AF62896" t="s">
        <v>61</v>
      </c>
      <c r="AG62896" t="s">
        <v>61</v>
      </c>
      <c r="AH62896" t="s">
        <v>61</v>
      </c>
      <c r="AI62896" t="s">
        <v>61</v>
      </c>
      <c r="AJ62896" t="s">
        <v>61</v>
      </c>
      <c r="AL62896" t="s">
        <v>245</v>
      </c>
      <c r="AN62896" t="s">
        <v>2420</v>
      </c>
      <c r="AO62896" t="s">
        <v>2421</v>
      </c>
      <c r="AP62896" t="s">
        <v>61</v>
      </c>
      <c r="AR62896" t="s">
        <v>223</v>
      </c>
      <c r="AS62896">
        <v>2021</v>
      </c>
      <c r="AT62896">
        <v>2021</v>
      </c>
      <c r="AU62896">
        <v>3549</v>
      </c>
      <c r="AV62896" t="s">
        <v>61</v>
      </c>
      <c r="AX62896" t="s">
        <v>369</v>
      </c>
      <c r="AY62896" t="s">
        <v>70</v>
      </c>
      <c r="AZ62896" t="s">
        <v>70</v>
      </c>
      <c r="BA62896" t="s">
        <v>70</v>
      </c>
      <c r="BB62896" t="s">
        <v>70</v>
      </c>
      <c r="BC62896" t="s">
        <v>70</v>
      </c>
      <c r="BD62896" t="s">
        <v>70</v>
      </c>
    </row>
    <row r="62897" spans="1:56" x14ac:dyDescent="0.3">
      <c r="A62897" t="s">
        <v>56</v>
      </c>
      <c r="B62897" t="s">
        <v>215</v>
      </c>
      <c r="C62897" t="s">
        <v>365</v>
      </c>
      <c r="D62897" t="s">
        <v>59</v>
      </c>
      <c r="E62897" t="s">
        <v>94</v>
      </c>
      <c r="F62897" t="s">
        <v>61</v>
      </c>
      <c r="G62897" t="s">
        <v>217</v>
      </c>
      <c r="H62897" t="s">
        <v>71</v>
      </c>
      <c r="I62897" t="s">
        <v>232</v>
      </c>
      <c r="J62897" t="s">
        <v>61</v>
      </c>
      <c r="K62897" t="s">
        <v>61</v>
      </c>
      <c r="L62897" t="s">
        <v>226</v>
      </c>
      <c r="M62897" t="s">
        <v>227</v>
      </c>
      <c r="N62897" t="s">
        <v>61</v>
      </c>
      <c r="O62897" t="s">
        <v>61</v>
      </c>
      <c r="P62897" t="s">
        <v>61</v>
      </c>
      <c r="Q62897" t="s">
        <v>61</v>
      </c>
      <c r="R62897" t="s">
        <v>61</v>
      </c>
      <c r="S62897" t="s">
        <v>61</v>
      </c>
      <c r="T62897" t="s">
        <v>61</v>
      </c>
      <c r="U62897" t="s">
        <v>61</v>
      </c>
      <c r="V62897" t="s">
        <v>61</v>
      </c>
      <c r="W62897" t="s">
        <v>61</v>
      </c>
      <c r="X62897" t="s">
        <v>61</v>
      </c>
      <c r="Y62897" t="s">
        <v>61</v>
      </c>
      <c r="Z62897" t="s">
        <v>61</v>
      </c>
      <c r="AA62897" t="s">
        <v>61</v>
      </c>
      <c r="AB62897" t="s">
        <v>61</v>
      </c>
      <c r="AC62897" t="s">
        <v>61</v>
      </c>
      <c r="AD62897" t="s">
        <v>61</v>
      </c>
      <c r="AE62897" t="s">
        <v>61</v>
      </c>
      <c r="AF62897" t="s">
        <v>61</v>
      </c>
      <c r="AG62897" t="s">
        <v>61</v>
      </c>
      <c r="AH62897" t="s">
        <v>61</v>
      </c>
      <c r="AI62897" t="s">
        <v>61</v>
      </c>
      <c r="AJ62897" t="s">
        <v>61</v>
      </c>
      <c r="AL62897" t="s">
        <v>245</v>
      </c>
      <c r="AN62897" t="s">
        <v>2420</v>
      </c>
      <c r="AO62897" t="s">
        <v>2421</v>
      </c>
      <c r="AP62897" t="s">
        <v>61</v>
      </c>
      <c r="AR62897" t="s">
        <v>223</v>
      </c>
      <c r="AS62897">
        <v>2021</v>
      </c>
      <c r="AT62897">
        <v>2021</v>
      </c>
      <c r="AU62897">
        <v>4255</v>
      </c>
      <c r="AV62897" t="s">
        <v>61</v>
      </c>
      <c r="AX62897" t="s">
        <v>369</v>
      </c>
      <c r="AY62897" t="s">
        <v>70</v>
      </c>
      <c r="AZ62897" t="s">
        <v>70</v>
      </c>
      <c r="BA62897" t="s">
        <v>70</v>
      </c>
      <c r="BB62897" t="s">
        <v>70</v>
      </c>
      <c r="BC62897" t="s">
        <v>70</v>
      </c>
      <c r="BD62897" t="s">
        <v>70</v>
      </c>
    </row>
    <row r="62898" spans="1:56" x14ac:dyDescent="0.3">
      <c r="A62898" t="s">
        <v>56</v>
      </c>
      <c r="B62898" t="s">
        <v>215</v>
      </c>
      <c r="C62898" t="s">
        <v>365</v>
      </c>
      <c r="D62898" t="s">
        <v>59</v>
      </c>
      <c r="E62898" t="s">
        <v>94</v>
      </c>
      <c r="F62898" t="s">
        <v>61</v>
      </c>
      <c r="G62898" t="s">
        <v>217</v>
      </c>
      <c r="H62898" t="s">
        <v>71</v>
      </c>
      <c r="I62898" t="s">
        <v>232</v>
      </c>
      <c r="J62898" t="s">
        <v>61</v>
      </c>
      <c r="K62898" t="s">
        <v>229</v>
      </c>
      <c r="L62898" t="s">
        <v>61</v>
      </c>
      <c r="M62898" t="s">
        <v>61</v>
      </c>
      <c r="N62898" t="s">
        <v>61</v>
      </c>
      <c r="O62898" t="s">
        <v>61</v>
      </c>
      <c r="P62898" t="s">
        <v>61</v>
      </c>
      <c r="Q62898" t="s">
        <v>61</v>
      </c>
      <c r="R62898" t="s">
        <v>61</v>
      </c>
      <c r="S62898" t="s">
        <v>61</v>
      </c>
      <c r="T62898" t="s">
        <v>61</v>
      </c>
      <c r="U62898" t="s">
        <v>61</v>
      </c>
      <c r="V62898" t="s">
        <v>61</v>
      </c>
      <c r="W62898" t="s">
        <v>61</v>
      </c>
      <c r="X62898" t="s">
        <v>61</v>
      </c>
      <c r="Y62898" t="s">
        <v>61</v>
      </c>
      <c r="Z62898" t="s">
        <v>61</v>
      </c>
      <c r="AA62898" t="s">
        <v>61</v>
      </c>
      <c r="AB62898" t="s">
        <v>61</v>
      </c>
      <c r="AC62898" t="s">
        <v>61</v>
      </c>
      <c r="AD62898" t="s">
        <v>61</v>
      </c>
      <c r="AE62898" t="s">
        <v>61</v>
      </c>
      <c r="AF62898" t="s">
        <v>61</v>
      </c>
      <c r="AG62898" t="s">
        <v>61</v>
      </c>
      <c r="AH62898" t="s">
        <v>61</v>
      </c>
      <c r="AI62898" t="s">
        <v>61</v>
      </c>
      <c r="AJ62898" t="s">
        <v>61</v>
      </c>
      <c r="AL62898" t="s">
        <v>245</v>
      </c>
      <c r="AN62898" t="s">
        <v>2420</v>
      </c>
      <c r="AO62898" t="s">
        <v>2421</v>
      </c>
      <c r="AP62898" t="s">
        <v>61</v>
      </c>
      <c r="AR62898" t="s">
        <v>223</v>
      </c>
      <c r="AS62898">
        <v>2021</v>
      </c>
      <c r="AT62898">
        <v>2021</v>
      </c>
      <c r="AU62898">
        <v>706</v>
      </c>
      <c r="AV62898" t="s">
        <v>61</v>
      </c>
      <c r="AX62898" t="s">
        <v>369</v>
      </c>
      <c r="AY62898" t="s">
        <v>70</v>
      </c>
      <c r="AZ62898" t="s">
        <v>70</v>
      </c>
      <c r="BA62898" t="s">
        <v>70</v>
      </c>
      <c r="BB62898" t="s">
        <v>70</v>
      </c>
      <c r="BC62898" t="s">
        <v>70</v>
      </c>
      <c r="BD62898" t="s">
        <v>70</v>
      </c>
    </row>
    <row r="62899" spans="1:56" x14ac:dyDescent="0.3">
      <c r="A62899" t="s">
        <v>56</v>
      </c>
      <c r="B62899" t="s">
        <v>215</v>
      </c>
      <c r="C62899" t="s">
        <v>365</v>
      </c>
      <c r="D62899" t="s">
        <v>59</v>
      </c>
      <c r="E62899" t="s">
        <v>94</v>
      </c>
      <c r="F62899" t="s">
        <v>61</v>
      </c>
      <c r="G62899" t="s">
        <v>217</v>
      </c>
      <c r="H62899" t="s">
        <v>62</v>
      </c>
      <c r="I62899" t="s">
        <v>233</v>
      </c>
      <c r="J62899" t="s">
        <v>61</v>
      </c>
      <c r="K62899" t="s">
        <v>219</v>
      </c>
      <c r="L62899" t="s">
        <v>61</v>
      </c>
      <c r="M62899" t="s">
        <v>61</v>
      </c>
      <c r="N62899" t="s">
        <v>61</v>
      </c>
      <c r="O62899" t="s">
        <v>61</v>
      </c>
      <c r="P62899" t="s">
        <v>61</v>
      </c>
      <c r="Q62899" t="s">
        <v>61</v>
      </c>
      <c r="R62899" t="s">
        <v>61</v>
      </c>
      <c r="S62899" t="s">
        <v>61</v>
      </c>
      <c r="T62899" t="s">
        <v>61</v>
      </c>
      <c r="U62899" t="s">
        <v>61</v>
      </c>
      <c r="V62899" t="s">
        <v>61</v>
      </c>
      <c r="W62899" t="s">
        <v>61</v>
      </c>
      <c r="X62899" t="s">
        <v>61</v>
      </c>
      <c r="Y62899" t="s">
        <v>61</v>
      </c>
      <c r="Z62899" t="s">
        <v>61</v>
      </c>
      <c r="AA62899" t="s">
        <v>61</v>
      </c>
      <c r="AB62899" t="s">
        <v>61</v>
      </c>
      <c r="AC62899" t="s">
        <v>61</v>
      </c>
      <c r="AD62899" t="s">
        <v>61</v>
      </c>
      <c r="AE62899" t="s">
        <v>61</v>
      </c>
      <c r="AF62899" t="s">
        <v>61</v>
      </c>
      <c r="AG62899" t="s">
        <v>61</v>
      </c>
      <c r="AH62899" t="s">
        <v>61</v>
      </c>
      <c r="AI62899" t="s">
        <v>61</v>
      </c>
      <c r="AJ62899" t="s">
        <v>61</v>
      </c>
      <c r="AL62899" t="s">
        <v>245</v>
      </c>
      <c r="AN62899" t="s">
        <v>2420</v>
      </c>
      <c r="AO62899" t="s">
        <v>2421</v>
      </c>
      <c r="AP62899" t="s">
        <v>61</v>
      </c>
      <c r="AR62899" t="s">
        <v>223</v>
      </c>
      <c r="AS62899">
        <v>2021</v>
      </c>
      <c r="AT62899">
        <v>2021</v>
      </c>
      <c r="AU62899">
        <v>45899</v>
      </c>
      <c r="AV62899" t="s">
        <v>61</v>
      </c>
      <c r="AX62899" t="s">
        <v>369</v>
      </c>
      <c r="AY62899" t="s">
        <v>70</v>
      </c>
      <c r="AZ62899" t="s">
        <v>70</v>
      </c>
      <c r="BA62899" t="s">
        <v>70</v>
      </c>
      <c r="BB62899" t="s">
        <v>70</v>
      </c>
      <c r="BC62899" t="s">
        <v>70</v>
      </c>
      <c r="BD62899" t="s">
        <v>70</v>
      </c>
    </row>
    <row r="62900" spans="1:56" x14ac:dyDescent="0.3">
      <c r="A62900" t="s">
        <v>56</v>
      </c>
      <c r="B62900" t="s">
        <v>215</v>
      </c>
      <c r="C62900" t="s">
        <v>365</v>
      </c>
      <c r="D62900" t="s">
        <v>59</v>
      </c>
      <c r="E62900" t="s">
        <v>94</v>
      </c>
      <c r="F62900" t="s">
        <v>61</v>
      </c>
      <c r="G62900" t="s">
        <v>217</v>
      </c>
      <c r="H62900" t="s">
        <v>62</v>
      </c>
      <c r="I62900" t="s">
        <v>233</v>
      </c>
      <c r="J62900" t="s">
        <v>61</v>
      </c>
      <c r="K62900" t="s">
        <v>225</v>
      </c>
      <c r="L62900" t="s">
        <v>61</v>
      </c>
      <c r="M62900" t="s">
        <v>61</v>
      </c>
      <c r="N62900" t="s">
        <v>61</v>
      </c>
      <c r="O62900" t="s">
        <v>61</v>
      </c>
      <c r="P62900" t="s">
        <v>61</v>
      </c>
      <c r="Q62900" t="s">
        <v>61</v>
      </c>
      <c r="R62900" t="s">
        <v>61</v>
      </c>
      <c r="S62900" t="s">
        <v>61</v>
      </c>
      <c r="T62900" t="s">
        <v>61</v>
      </c>
      <c r="U62900" t="s">
        <v>61</v>
      </c>
      <c r="V62900" t="s">
        <v>61</v>
      </c>
      <c r="W62900" t="s">
        <v>61</v>
      </c>
      <c r="X62900" t="s">
        <v>61</v>
      </c>
      <c r="Y62900" t="s">
        <v>61</v>
      </c>
      <c r="Z62900" t="s">
        <v>61</v>
      </c>
      <c r="AA62900" t="s">
        <v>61</v>
      </c>
      <c r="AB62900" t="s">
        <v>61</v>
      </c>
      <c r="AC62900" t="s">
        <v>61</v>
      </c>
      <c r="AD62900" t="s">
        <v>61</v>
      </c>
      <c r="AE62900" t="s">
        <v>61</v>
      </c>
      <c r="AF62900" t="s">
        <v>61</v>
      </c>
      <c r="AG62900" t="s">
        <v>61</v>
      </c>
      <c r="AH62900" t="s">
        <v>61</v>
      </c>
      <c r="AI62900" t="s">
        <v>61</v>
      </c>
      <c r="AJ62900" t="s">
        <v>61</v>
      </c>
      <c r="AL62900" t="s">
        <v>245</v>
      </c>
      <c r="AN62900" t="s">
        <v>2420</v>
      </c>
      <c r="AO62900" t="s">
        <v>2421</v>
      </c>
      <c r="AP62900" t="s">
        <v>61</v>
      </c>
      <c r="AR62900" t="s">
        <v>223</v>
      </c>
      <c r="AS62900">
        <v>2021</v>
      </c>
      <c r="AT62900">
        <v>2021</v>
      </c>
      <c r="AU62900">
        <v>1998</v>
      </c>
      <c r="AV62900" t="s">
        <v>61</v>
      </c>
      <c r="AX62900" t="s">
        <v>369</v>
      </c>
      <c r="AY62900" t="s">
        <v>70</v>
      </c>
      <c r="AZ62900" t="s">
        <v>70</v>
      </c>
      <c r="BA62900" t="s">
        <v>70</v>
      </c>
      <c r="BB62900" t="s">
        <v>70</v>
      </c>
      <c r="BC62900" t="s">
        <v>70</v>
      </c>
      <c r="BD62900" t="s">
        <v>70</v>
      </c>
    </row>
    <row r="62901" spans="1:56" x14ac:dyDescent="0.3">
      <c r="A62901" t="s">
        <v>56</v>
      </c>
      <c r="B62901" t="s">
        <v>215</v>
      </c>
      <c r="C62901" t="s">
        <v>365</v>
      </c>
      <c r="D62901" t="s">
        <v>59</v>
      </c>
      <c r="E62901" t="s">
        <v>94</v>
      </c>
      <c r="F62901" t="s">
        <v>61</v>
      </c>
      <c r="G62901" t="s">
        <v>217</v>
      </c>
      <c r="H62901" t="s">
        <v>62</v>
      </c>
      <c r="I62901" t="s">
        <v>233</v>
      </c>
      <c r="J62901" t="s">
        <v>61</v>
      </c>
      <c r="K62901" t="s">
        <v>61</v>
      </c>
      <c r="L62901" t="s">
        <v>226</v>
      </c>
      <c r="M62901" t="s">
        <v>227</v>
      </c>
      <c r="N62901" t="s">
        <v>61</v>
      </c>
      <c r="O62901" t="s">
        <v>61</v>
      </c>
      <c r="P62901" t="s">
        <v>61</v>
      </c>
      <c r="Q62901" t="s">
        <v>61</v>
      </c>
      <c r="R62901" t="s">
        <v>61</v>
      </c>
      <c r="S62901" t="s">
        <v>61</v>
      </c>
      <c r="T62901" t="s">
        <v>61</v>
      </c>
      <c r="U62901" t="s">
        <v>61</v>
      </c>
      <c r="V62901" t="s">
        <v>61</v>
      </c>
      <c r="W62901" t="s">
        <v>61</v>
      </c>
      <c r="X62901" t="s">
        <v>61</v>
      </c>
      <c r="Y62901" t="s">
        <v>61</v>
      </c>
      <c r="Z62901" t="s">
        <v>61</v>
      </c>
      <c r="AA62901" t="s">
        <v>61</v>
      </c>
      <c r="AB62901" t="s">
        <v>61</v>
      </c>
      <c r="AC62901" t="s">
        <v>61</v>
      </c>
      <c r="AD62901" t="s">
        <v>61</v>
      </c>
      <c r="AE62901" t="s">
        <v>61</v>
      </c>
      <c r="AF62901" t="s">
        <v>61</v>
      </c>
      <c r="AG62901" t="s">
        <v>61</v>
      </c>
      <c r="AH62901" t="s">
        <v>61</v>
      </c>
      <c r="AI62901" t="s">
        <v>61</v>
      </c>
      <c r="AJ62901" t="s">
        <v>61</v>
      </c>
      <c r="AL62901" t="s">
        <v>245</v>
      </c>
      <c r="AN62901" t="s">
        <v>2420</v>
      </c>
      <c r="AO62901" t="s">
        <v>2421</v>
      </c>
      <c r="AP62901" t="s">
        <v>61</v>
      </c>
      <c r="AR62901" t="s">
        <v>223</v>
      </c>
      <c r="AS62901">
        <v>2021</v>
      </c>
      <c r="AT62901">
        <v>2021</v>
      </c>
      <c r="AU62901">
        <v>49123</v>
      </c>
      <c r="AV62901" t="s">
        <v>61</v>
      </c>
      <c r="AX62901" t="s">
        <v>369</v>
      </c>
      <c r="AY62901" t="s">
        <v>70</v>
      </c>
      <c r="AZ62901" t="s">
        <v>70</v>
      </c>
      <c r="BA62901" t="s">
        <v>70</v>
      </c>
      <c r="BB62901" t="s">
        <v>70</v>
      </c>
      <c r="BC62901" t="s">
        <v>70</v>
      </c>
      <c r="BD62901" t="s">
        <v>70</v>
      </c>
    </row>
    <row r="62902" spans="1:56" x14ac:dyDescent="0.3">
      <c r="A62902" t="s">
        <v>56</v>
      </c>
      <c r="B62902" t="s">
        <v>215</v>
      </c>
      <c r="C62902" t="s">
        <v>365</v>
      </c>
      <c r="D62902" t="s">
        <v>59</v>
      </c>
      <c r="E62902" t="s">
        <v>94</v>
      </c>
      <c r="F62902" t="s">
        <v>61</v>
      </c>
      <c r="G62902" t="s">
        <v>217</v>
      </c>
      <c r="H62902" t="s">
        <v>62</v>
      </c>
      <c r="I62902" t="s">
        <v>233</v>
      </c>
      <c r="J62902" t="s">
        <v>61</v>
      </c>
      <c r="K62902" t="s">
        <v>61</v>
      </c>
      <c r="L62902" t="s">
        <v>228</v>
      </c>
      <c r="M62902" t="s">
        <v>227</v>
      </c>
      <c r="N62902" t="s">
        <v>61</v>
      </c>
      <c r="O62902" t="s">
        <v>61</v>
      </c>
      <c r="P62902" t="s">
        <v>61</v>
      </c>
      <c r="Q62902" t="s">
        <v>61</v>
      </c>
      <c r="R62902" t="s">
        <v>61</v>
      </c>
      <c r="S62902" t="s">
        <v>61</v>
      </c>
      <c r="T62902" t="s">
        <v>61</v>
      </c>
      <c r="U62902" t="s">
        <v>61</v>
      </c>
      <c r="V62902" t="s">
        <v>61</v>
      </c>
      <c r="W62902" t="s">
        <v>61</v>
      </c>
      <c r="X62902" t="s">
        <v>61</v>
      </c>
      <c r="Y62902" t="s">
        <v>61</v>
      </c>
      <c r="Z62902" t="s">
        <v>61</v>
      </c>
      <c r="AA62902" t="s">
        <v>61</v>
      </c>
      <c r="AB62902" t="s">
        <v>61</v>
      </c>
      <c r="AC62902" t="s">
        <v>61</v>
      </c>
      <c r="AD62902" t="s">
        <v>61</v>
      </c>
      <c r="AE62902" t="s">
        <v>61</v>
      </c>
      <c r="AF62902" t="s">
        <v>61</v>
      </c>
      <c r="AG62902" t="s">
        <v>61</v>
      </c>
      <c r="AH62902" t="s">
        <v>61</v>
      </c>
      <c r="AI62902" t="s">
        <v>61</v>
      </c>
      <c r="AJ62902" t="s">
        <v>61</v>
      </c>
      <c r="AL62902" t="s">
        <v>245</v>
      </c>
      <c r="AN62902" t="s">
        <v>2420</v>
      </c>
      <c r="AO62902" t="s">
        <v>2421</v>
      </c>
      <c r="AP62902" t="s">
        <v>61</v>
      </c>
      <c r="AR62902" t="s">
        <v>223</v>
      </c>
      <c r="AS62902">
        <v>2021</v>
      </c>
      <c r="AT62902">
        <v>2021</v>
      </c>
      <c r="AU62902">
        <v>358</v>
      </c>
      <c r="AV62902" t="s">
        <v>61</v>
      </c>
      <c r="AX62902" t="s">
        <v>369</v>
      </c>
      <c r="AY62902" t="s">
        <v>70</v>
      </c>
      <c r="AZ62902" t="s">
        <v>70</v>
      </c>
      <c r="BA62902" t="s">
        <v>70</v>
      </c>
      <c r="BB62902" t="s">
        <v>70</v>
      </c>
      <c r="BC62902" t="s">
        <v>70</v>
      </c>
      <c r="BD62902" t="s">
        <v>70</v>
      </c>
    </row>
    <row r="62903" spans="1:56" x14ac:dyDescent="0.3">
      <c r="A62903" t="s">
        <v>56</v>
      </c>
      <c r="B62903" t="s">
        <v>215</v>
      </c>
      <c r="C62903" t="s">
        <v>365</v>
      </c>
      <c r="D62903" t="s">
        <v>59</v>
      </c>
      <c r="E62903" t="s">
        <v>94</v>
      </c>
      <c r="F62903" t="s">
        <v>61</v>
      </c>
      <c r="G62903" t="s">
        <v>217</v>
      </c>
      <c r="H62903" t="s">
        <v>62</v>
      </c>
      <c r="I62903" t="s">
        <v>233</v>
      </c>
      <c r="J62903" t="s">
        <v>61</v>
      </c>
      <c r="K62903" t="s">
        <v>61</v>
      </c>
      <c r="L62903" t="s">
        <v>228</v>
      </c>
      <c r="M62903" t="s">
        <v>12</v>
      </c>
      <c r="N62903" t="s">
        <v>61</v>
      </c>
      <c r="O62903" t="s">
        <v>61</v>
      </c>
      <c r="P62903" t="s">
        <v>61</v>
      </c>
      <c r="Q62903" t="s">
        <v>61</v>
      </c>
      <c r="R62903" t="s">
        <v>61</v>
      </c>
      <c r="S62903" t="s">
        <v>61</v>
      </c>
      <c r="T62903" t="s">
        <v>61</v>
      </c>
      <c r="U62903" t="s">
        <v>61</v>
      </c>
      <c r="V62903" t="s">
        <v>61</v>
      </c>
      <c r="W62903" t="s">
        <v>61</v>
      </c>
      <c r="X62903" t="s">
        <v>61</v>
      </c>
      <c r="Y62903" t="s">
        <v>61</v>
      </c>
      <c r="Z62903" t="s">
        <v>61</v>
      </c>
      <c r="AA62903" t="s">
        <v>61</v>
      </c>
      <c r="AB62903" t="s">
        <v>61</v>
      </c>
      <c r="AC62903" t="s">
        <v>61</v>
      </c>
      <c r="AD62903" t="s">
        <v>61</v>
      </c>
      <c r="AE62903" t="s">
        <v>61</v>
      </c>
      <c r="AF62903" t="s">
        <v>61</v>
      </c>
      <c r="AG62903" t="s">
        <v>61</v>
      </c>
      <c r="AH62903" t="s">
        <v>61</v>
      </c>
      <c r="AI62903" t="s">
        <v>61</v>
      </c>
      <c r="AJ62903" t="s">
        <v>61</v>
      </c>
      <c r="AL62903" t="s">
        <v>245</v>
      </c>
      <c r="AN62903" t="s">
        <v>2420</v>
      </c>
      <c r="AO62903" t="s">
        <v>2421</v>
      </c>
      <c r="AP62903" t="s">
        <v>61</v>
      </c>
      <c r="AR62903" t="s">
        <v>223</v>
      </c>
      <c r="AS62903">
        <v>2021</v>
      </c>
      <c r="AT62903">
        <v>2021</v>
      </c>
      <c r="AU62903">
        <v>1636</v>
      </c>
      <c r="AV62903" t="s">
        <v>61</v>
      </c>
      <c r="AX62903" t="s">
        <v>369</v>
      </c>
      <c r="AY62903" t="s">
        <v>70</v>
      </c>
      <c r="AZ62903" t="s">
        <v>70</v>
      </c>
      <c r="BA62903" t="s">
        <v>70</v>
      </c>
      <c r="BB62903" t="s">
        <v>70</v>
      </c>
      <c r="BC62903" t="s">
        <v>70</v>
      </c>
      <c r="BD62903" t="s">
        <v>70</v>
      </c>
    </row>
    <row r="62904" spans="1:56" x14ac:dyDescent="0.3">
      <c r="A62904" t="s">
        <v>56</v>
      </c>
      <c r="B62904" t="s">
        <v>215</v>
      </c>
      <c r="C62904" t="s">
        <v>365</v>
      </c>
      <c r="D62904" t="s">
        <v>59</v>
      </c>
      <c r="E62904" t="s">
        <v>94</v>
      </c>
      <c r="F62904" t="s">
        <v>61</v>
      </c>
      <c r="G62904" t="s">
        <v>217</v>
      </c>
      <c r="H62904" t="s">
        <v>62</v>
      </c>
      <c r="I62904" t="s">
        <v>233</v>
      </c>
      <c r="J62904" t="s">
        <v>61</v>
      </c>
      <c r="K62904" t="s">
        <v>229</v>
      </c>
      <c r="L62904" t="s">
        <v>61</v>
      </c>
      <c r="M62904" t="s">
        <v>61</v>
      </c>
      <c r="N62904" t="s">
        <v>61</v>
      </c>
      <c r="O62904" t="s">
        <v>61</v>
      </c>
      <c r="P62904" t="s">
        <v>61</v>
      </c>
      <c r="Q62904" t="s">
        <v>61</v>
      </c>
      <c r="R62904" t="s">
        <v>61</v>
      </c>
      <c r="S62904" t="s">
        <v>61</v>
      </c>
      <c r="T62904" t="s">
        <v>61</v>
      </c>
      <c r="U62904" t="s">
        <v>61</v>
      </c>
      <c r="V62904" t="s">
        <v>61</v>
      </c>
      <c r="W62904" t="s">
        <v>61</v>
      </c>
      <c r="X62904" t="s">
        <v>61</v>
      </c>
      <c r="Y62904" t="s">
        <v>61</v>
      </c>
      <c r="Z62904" t="s">
        <v>61</v>
      </c>
      <c r="AA62904" t="s">
        <v>61</v>
      </c>
      <c r="AB62904" t="s">
        <v>61</v>
      </c>
      <c r="AC62904" t="s">
        <v>61</v>
      </c>
      <c r="AD62904" t="s">
        <v>61</v>
      </c>
      <c r="AE62904" t="s">
        <v>61</v>
      </c>
      <c r="AF62904" t="s">
        <v>61</v>
      </c>
      <c r="AG62904" t="s">
        <v>61</v>
      </c>
      <c r="AH62904" t="s">
        <v>61</v>
      </c>
      <c r="AI62904" t="s">
        <v>61</v>
      </c>
      <c r="AJ62904" t="s">
        <v>61</v>
      </c>
      <c r="AL62904" t="s">
        <v>245</v>
      </c>
      <c r="AN62904" t="s">
        <v>2420</v>
      </c>
      <c r="AO62904" t="s">
        <v>2421</v>
      </c>
      <c r="AP62904" t="s">
        <v>61</v>
      </c>
      <c r="AR62904" t="s">
        <v>223</v>
      </c>
      <c r="AS62904">
        <v>2021</v>
      </c>
      <c r="AT62904">
        <v>2021</v>
      </c>
      <c r="AU62904">
        <v>3220</v>
      </c>
      <c r="AV62904" t="s">
        <v>61</v>
      </c>
      <c r="AX62904" t="s">
        <v>369</v>
      </c>
      <c r="AY62904" t="s">
        <v>70</v>
      </c>
      <c r="AZ62904" t="s">
        <v>70</v>
      </c>
      <c r="BA62904" t="s">
        <v>70</v>
      </c>
      <c r="BB62904" t="s">
        <v>70</v>
      </c>
      <c r="BC62904" t="s">
        <v>70</v>
      </c>
      <c r="BD62904" t="s">
        <v>70</v>
      </c>
    </row>
    <row r="62905" spans="1:56" x14ac:dyDescent="0.3">
      <c r="A62905" t="s">
        <v>56</v>
      </c>
      <c r="B62905" t="s">
        <v>215</v>
      </c>
      <c r="C62905" t="s">
        <v>365</v>
      </c>
      <c r="D62905" t="s">
        <v>59</v>
      </c>
      <c r="E62905" t="s">
        <v>94</v>
      </c>
      <c r="F62905" t="s">
        <v>61</v>
      </c>
      <c r="G62905" t="s">
        <v>217</v>
      </c>
      <c r="H62905" t="s">
        <v>71</v>
      </c>
      <c r="I62905" t="s">
        <v>234</v>
      </c>
      <c r="J62905" t="s">
        <v>61</v>
      </c>
      <c r="K62905" t="s">
        <v>219</v>
      </c>
      <c r="L62905" t="s">
        <v>61</v>
      </c>
      <c r="M62905" t="s">
        <v>61</v>
      </c>
      <c r="N62905" t="s">
        <v>61</v>
      </c>
      <c r="O62905" t="s">
        <v>61</v>
      </c>
      <c r="P62905" t="s">
        <v>61</v>
      </c>
      <c r="Q62905" t="s">
        <v>61</v>
      </c>
      <c r="R62905" t="s">
        <v>61</v>
      </c>
      <c r="S62905" t="s">
        <v>61</v>
      </c>
      <c r="T62905" t="s">
        <v>61</v>
      </c>
      <c r="U62905" t="s">
        <v>61</v>
      </c>
      <c r="V62905" t="s">
        <v>61</v>
      </c>
      <c r="W62905" t="s">
        <v>61</v>
      </c>
      <c r="X62905" t="s">
        <v>61</v>
      </c>
      <c r="Y62905" t="s">
        <v>61</v>
      </c>
      <c r="Z62905" t="s">
        <v>61</v>
      </c>
      <c r="AA62905" t="s">
        <v>61</v>
      </c>
      <c r="AB62905" t="s">
        <v>61</v>
      </c>
      <c r="AC62905" t="s">
        <v>61</v>
      </c>
      <c r="AD62905" t="s">
        <v>61</v>
      </c>
      <c r="AE62905" t="s">
        <v>61</v>
      </c>
      <c r="AF62905" t="s">
        <v>61</v>
      </c>
      <c r="AG62905" t="s">
        <v>61</v>
      </c>
      <c r="AH62905" t="s">
        <v>61</v>
      </c>
      <c r="AI62905" t="s">
        <v>61</v>
      </c>
      <c r="AJ62905" t="s">
        <v>61</v>
      </c>
      <c r="AL62905" t="s">
        <v>245</v>
      </c>
      <c r="AN62905" t="s">
        <v>2420</v>
      </c>
      <c r="AO62905" t="s">
        <v>2421</v>
      </c>
      <c r="AP62905" t="s">
        <v>61</v>
      </c>
      <c r="AR62905" t="s">
        <v>223</v>
      </c>
      <c r="AS62905">
        <v>2021</v>
      </c>
      <c r="AT62905">
        <v>2021</v>
      </c>
      <c r="AU62905">
        <v>27933</v>
      </c>
      <c r="AV62905" t="s">
        <v>61</v>
      </c>
      <c r="AX62905" t="s">
        <v>369</v>
      </c>
      <c r="AY62905" t="s">
        <v>70</v>
      </c>
      <c r="AZ62905" t="s">
        <v>70</v>
      </c>
      <c r="BA62905" t="s">
        <v>70</v>
      </c>
      <c r="BB62905" t="s">
        <v>70</v>
      </c>
      <c r="BC62905" t="s">
        <v>70</v>
      </c>
      <c r="BD62905" t="s">
        <v>70</v>
      </c>
    </row>
    <row r="62906" spans="1:56" x14ac:dyDescent="0.3">
      <c r="A62906" t="s">
        <v>56</v>
      </c>
      <c r="B62906" t="s">
        <v>215</v>
      </c>
      <c r="C62906" t="s">
        <v>365</v>
      </c>
      <c r="D62906" t="s">
        <v>59</v>
      </c>
      <c r="E62906" t="s">
        <v>94</v>
      </c>
      <c r="F62906" t="s">
        <v>61</v>
      </c>
      <c r="G62906" t="s">
        <v>217</v>
      </c>
      <c r="H62906" t="s">
        <v>71</v>
      </c>
      <c r="I62906" t="s">
        <v>234</v>
      </c>
      <c r="J62906" t="s">
        <v>61</v>
      </c>
      <c r="K62906" t="s">
        <v>61</v>
      </c>
      <c r="L62906" t="s">
        <v>226</v>
      </c>
      <c r="M62906" t="s">
        <v>227</v>
      </c>
      <c r="N62906" t="s">
        <v>61</v>
      </c>
      <c r="O62906" t="s">
        <v>61</v>
      </c>
      <c r="P62906" t="s">
        <v>61</v>
      </c>
      <c r="Q62906" t="s">
        <v>61</v>
      </c>
      <c r="R62906" t="s">
        <v>61</v>
      </c>
      <c r="S62906" t="s">
        <v>61</v>
      </c>
      <c r="T62906" t="s">
        <v>61</v>
      </c>
      <c r="U62906" t="s">
        <v>61</v>
      </c>
      <c r="V62906" t="s">
        <v>61</v>
      </c>
      <c r="W62906" t="s">
        <v>61</v>
      </c>
      <c r="X62906" t="s">
        <v>61</v>
      </c>
      <c r="Y62906" t="s">
        <v>61</v>
      </c>
      <c r="Z62906" t="s">
        <v>61</v>
      </c>
      <c r="AA62906" t="s">
        <v>61</v>
      </c>
      <c r="AB62906" t="s">
        <v>61</v>
      </c>
      <c r="AC62906" t="s">
        <v>61</v>
      </c>
      <c r="AD62906" t="s">
        <v>61</v>
      </c>
      <c r="AE62906" t="s">
        <v>61</v>
      </c>
      <c r="AF62906" t="s">
        <v>61</v>
      </c>
      <c r="AG62906" t="s">
        <v>61</v>
      </c>
      <c r="AH62906" t="s">
        <v>61</v>
      </c>
      <c r="AI62906" t="s">
        <v>61</v>
      </c>
      <c r="AJ62906" t="s">
        <v>61</v>
      </c>
      <c r="AL62906" t="s">
        <v>245</v>
      </c>
      <c r="AN62906" t="s">
        <v>2420</v>
      </c>
      <c r="AO62906" t="s">
        <v>2421</v>
      </c>
      <c r="AP62906" t="s">
        <v>61</v>
      </c>
      <c r="AR62906" t="s">
        <v>223</v>
      </c>
      <c r="AS62906">
        <v>2021</v>
      </c>
      <c r="AT62906">
        <v>2021</v>
      </c>
      <c r="AU62906">
        <v>31158</v>
      </c>
      <c r="AV62906" t="s">
        <v>61</v>
      </c>
      <c r="AX62906" t="s">
        <v>369</v>
      </c>
      <c r="AY62906" t="s">
        <v>70</v>
      </c>
      <c r="AZ62906" t="s">
        <v>70</v>
      </c>
      <c r="BA62906" t="s">
        <v>70</v>
      </c>
      <c r="BB62906" t="s">
        <v>70</v>
      </c>
      <c r="BC62906" t="s">
        <v>70</v>
      </c>
      <c r="BD62906" t="s">
        <v>70</v>
      </c>
    </row>
    <row r="62907" spans="1:56" x14ac:dyDescent="0.3">
      <c r="A62907" t="s">
        <v>56</v>
      </c>
      <c r="B62907" t="s">
        <v>215</v>
      </c>
      <c r="C62907" t="s">
        <v>365</v>
      </c>
      <c r="D62907" t="s">
        <v>59</v>
      </c>
      <c r="E62907" t="s">
        <v>94</v>
      </c>
      <c r="F62907" t="s">
        <v>61</v>
      </c>
      <c r="G62907" t="s">
        <v>217</v>
      </c>
      <c r="H62907" t="s">
        <v>71</v>
      </c>
      <c r="I62907" t="s">
        <v>234</v>
      </c>
      <c r="J62907" t="s">
        <v>61</v>
      </c>
      <c r="K62907" t="s">
        <v>229</v>
      </c>
      <c r="L62907" t="s">
        <v>61</v>
      </c>
      <c r="M62907" t="s">
        <v>61</v>
      </c>
      <c r="N62907" t="s">
        <v>61</v>
      </c>
      <c r="O62907" t="s">
        <v>61</v>
      </c>
      <c r="P62907" t="s">
        <v>61</v>
      </c>
      <c r="Q62907" t="s">
        <v>61</v>
      </c>
      <c r="R62907" t="s">
        <v>61</v>
      </c>
      <c r="S62907" t="s">
        <v>61</v>
      </c>
      <c r="T62907" t="s">
        <v>61</v>
      </c>
      <c r="U62907" t="s">
        <v>61</v>
      </c>
      <c r="V62907" t="s">
        <v>61</v>
      </c>
      <c r="W62907" t="s">
        <v>61</v>
      </c>
      <c r="X62907" t="s">
        <v>61</v>
      </c>
      <c r="Y62907" t="s">
        <v>61</v>
      </c>
      <c r="Z62907" t="s">
        <v>61</v>
      </c>
      <c r="AA62907" t="s">
        <v>61</v>
      </c>
      <c r="AB62907" t="s">
        <v>61</v>
      </c>
      <c r="AC62907" t="s">
        <v>61</v>
      </c>
      <c r="AD62907" t="s">
        <v>61</v>
      </c>
      <c r="AE62907" t="s">
        <v>61</v>
      </c>
      <c r="AF62907" t="s">
        <v>61</v>
      </c>
      <c r="AG62907" t="s">
        <v>61</v>
      </c>
      <c r="AH62907" t="s">
        <v>61</v>
      </c>
      <c r="AI62907" t="s">
        <v>61</v>
      </c>
      <c r="AJ62907" t="s">
        <v>61</v>
      </c>
      <c r="AL62907" t="s">
        <v>245</v>
      </c>
      <c r="AN62907" t="s">
        <v>2420</v>
      </c>
      <c r="AO62907" t="s">
        <v>2421</v>
      </c>
      <c r="AP62907" t="s">
        <v>61</v>
      </c>
      <c r="AR62907" t="s">
        <v>223</v>
      </c>
      <c r="AS62907">
        <v>2021</v>
      </c>
      <c r="AT62907">
        <v>2021</v>
      </c>
      <c r="AU62907">
        <v>3225</v>
      </c>
      <c r="AV62907" t="s">
        <v>61</v>
      </c>
      <c r="AX62907" t="s">
        <v>369</v>
      </c>
      <c r="AY62907" t="s">
        <v>70</v>
      </c>
      <c r="AZ62907" t="s">
        <v>70</v>
      </c>
      <c r="BA62907" t="s">
        <v>70</v>
      </c>
      <c r="BB62907" t="s">
        <v>70</v>
      </c>
      <c r="BC62907" t="s">
        <v>70</v>
      </c>
      <c r="BD62907" t="s">
        <v>70</v>
      </c>
    </row>
    <row r="62908" spans="1:56" x14ac:dyDescent="0.3">
      <c r="A62908" t="s">
        <v>56</v>
      </c>
      <c r="B62908" t="s">
        <v>215</v>
      </c>
      <c r="C62908" t="s">
        <v>365</v>
      </c>
      <c r="D62908" t="s">
        <v>59</v>
      </c>
      <c r="E62908" t="s">
        <v>94</v>
      </c>
      <c r="F62908" t="s">
        <v>61</v>
      </c>
      <c r="G62908" t="s">
        <v>217</v>
      </c>
      <c r="H62908" t="s">
        <v>71</v>
      </c>
      <c r="I62908" t="s">
        <v>235</v>
      </c>
      <c r="J62908" t="s">
        <v>61</v>
      </c>
      <c r="K62908" t="s">
        <v>219</v>
      </c>
      <c r="L62908" t="s">
        <v>61</v>
      </c>
      <c r="M62908" t="s">
        <v>61</v>
      </c>
      <c r="N62908" t="s">
        <v>61</v>
      </c>
      <c r="O62908" t="s">
        <v>61</v>
      </c>
      <c r="P62908" t="s">
        <v>61</v>
      </c>
      <c r="Q62908" t="s">
        <v>61</v>
      </c>
      <c r="R62908" t="s">
        <v>61</v>
      </c>
      <c r="S62908" t="s">
        <v>61</v>
      </c>
      <c r="T62908" t="s">
        <v>61</v>
      </c>
      <c r="U62908" t="s">
        <v>61</v>
      </c>
      <c r="V62908" t="s">
        <v>61</v>
      </c>
      <c r="W62908" t="s">
        <v>61</v>
      </c>
      <c r="X62908" t="s">
        <v>61</v>
      </c>
      <c r="Y62908" t="s">
        <v>61</v>
      </c>
      <c r="Z62908" t="s">
        <v>61</v>
      </c>
      <c r="AA62908" t="s">
        <v>61</v>
      </c>
      <c r="AB62908" t="s">
        <v>61</v>
      </c>
      <c r="AC62908" t="s">
        <v>61</v>
      </c>
      <c r="AD62908" t="s">
        <v>61</v>
      </c>
      <c r="AE62908" t="s">
        <v>61</v>
      </c>
      <c r="AF62908" t="s">
        <v>61</v>
      </c>
      <c r="AG62908" t="s">
        <v>61</v>
      </c>
      <c r="AH62908" t="s">
        <v>61</v>
      </c>
      <c r="AI62908" t="s">
        <v>61</v>
      </c>
      <c r="AJ62908" t="s">
        <v>61</v>
      </c>
      <c r="AL62908" t="s">
        <v>245</v>
      </c>
      <c r="AN62908" t="s">
        <v>2420</v>
      </c>
      <c r="AO62908" t="s">
        <v>2421</v>
      </c>
      <c r="AP62908" t="s">
        <v>61</v>
      </c>
      <c r="AR62908" t="s">
        <v>223</v>
      </c>
      <c r="AS62908">
        <v>2021</v>
      </c>
      <c r="AT62908">
        <v>2021</v>
      </c>
      <c r="AU62908">
        <v>405</v>
      </c>
      <c r="AV62908" t="s">
        <v>61</v>
      </c>
      <c r="AX62908" t="s">
        <v>369</v>
      </c>
      <c r="AY62908" t="s">
        <v>70</v>
      </c>
      <c r="AZ62908" t="s">
        <v>70</v>
      </c>
      <c r="BA62908" t="s">
        <v>70</v>
      </c>
      <c r="BB62908" t="s">
        <v>70</v>
      </c>
      <c r="BC62908" t="s">
        <v>70</v>
      </c>
      <c r="BD62908" t="s">
        <v>70</v>
      </c>
    </row>
    <row r="62909" spans="1:56" x14ac:dyDescent="0.3">
      <c r="A62909" t="s">
        <v>56</v>
      </c>
      <c r="B62909" t="s">
        <v>215</v>
      </c>
      <c r="C62909" t="s">
        <v>365</v>
      </c>
      <c r="D62909" t="s">
        <v>59</v>
      </c>
      <c r="E62909" t="s">
        <v>94</v>
      </c>
      <c r="F62909" t="s">
        <v>61</v>
      </c>
      <c r="G62909" t="s">
        <v>217</v>
      </c>
      <c r="H62909" t="s">
        <v>71</v>
      </c>
      <c r="I62909" t="s">
        <v>235</v>
      </c>
      <c r="J62909" t="s">
        <v>61</v>
      </c>
      <c r="K62909" t="s">
        <v>61</v>
      </c>
      <c r="L62909" t="s">
        <v>226</v>
      </c>
      <c r="M62909" t="s">
        <v>227</v>
      </c>
      <c r="N62909" t="s">
        <v>61</v>
      </c>
      <c r="O62909" t="s">
        <v>61</v>
      </c>
      <c r="P62909" t="s">
        <v>61</v>
      </c>
      <c r="Q62909" t="s">
        <v>61</v>
      </c>
      <c r="R62909" t="s">
        <v>61</v>
      </c>
      <c r="S62909" t="s">
        <v>61</v>
      </c>
      <c r="T62909" t="s">
        <v>61</v>
      </c>
      <c r="U62909" t="s">
        <v>61</v>
      </c>
      <c r="V62909" t="s">
        <v>61</v>
      </c>
      <c r="W62909" t="s">
        <v>61</v>
      </c>
      <c r="X62909" t="s">
        <v>61</v>
      </c>
      <c r="Y62909" t="s">
        <v>61</v>
      </c>
      <c r="Z62909" t="s">
        <v>61</v>
      </c>
      <c r="AA62909" t="s">
        <v>61</v>
      </c>
      <c r="AB62909" t="s">
        <v>61</v>
      </c>
      <c r="AC62909" t="s">
        <v>61</v>
      </c>
      <c r="AD62909" t="s">
        <v>61</v>
      </c>
      <c r="AE62909" t="s">
        <v>61</v>
      </c>
      <c r="AF62909" t="s">
        <v>61</v>
      </c>
      <c r="AG62909" t="s">
        <v>61</v>
      </c>
      <c r="AH62909" t="s">
        <v>61</v>
      </c>
      <c r="AI62909" t="s">
        <v>61</v>
      </c>
      <c r="AJ62909" t="s">
        <v>61</v>
      </c>
      <c r="AL62909" t="s">
        <v>245</v>
      </c>
      <c r="AN62909" t="s">
        <v>2420</v>
      </c>
      <c r="AO62909" t="s">
        <v>2421</v>
      </c>
      <c r="AP62909" t="s">
        <v>61</v>
      </c>
      <c r="AR62909" t="s">
        <v>223</v>
      </c>
      <c r="AS62909">
        <v>2021</v>
      </c>
      <c r="AT62909">
        <v>2021</v>
      </c>
      <c r="AU62909">
        <v>486</v>
      </c>
      <c r="AV62909" t="s">
        <v>61</v>
      </c>
      <c r="AX62909" t="s">
        <v>369</v>
      </c>
      <c r="AY62909" t="s">
        <v>70</v>
      </c>
      <c r="AZ62909" t="s">
        <v>70</v>
      </c>
      <c r="BA62909" t="s">
        <v>70</v>
      </c>
      <c r="BB62909" t="s">
        <v>70</v>
      </c>
      <c r="BC62909" t="s">
        <v>70</v>
      </c>
      <c r="BD62909" t="s">
        <v>70</v>
      </c>
    </row>
    <row r="62910" spans="1:56" x14ac:dyDescent="0.3">
      <c r="A62910" t="s">
        <v>56</v>
      </c>
      <c r="B62910" t="s">
        <v>215</v>
      </c>
      <c r="C62910" t="s">
        <v>365</v>
      </c>
      <c r="D62910" t="s">
        <v>59</v>
      </c>
      <c r="E62910" t="s">
        <v>94</v>
      </c>
      <c r="F62910" t="s">
        <v>61</v>
      </c>
      <c r="G62910" t="s">
        <v>217</v>
      </c>
      <c r="H62910" t="s">
        <v>71</v>
      </c>
      <c r="I62910" t="s">
        <v>235</v>
      </c>
      <c r="J62910" t="s">
        <v>61</v>
      </c>
      <c r="K62910" t="s">
        <v>229</v>
      </c>
      <c r="L62910" t="s">
        <v>61</v>
      </c>
      <c r="M62910" t="s">
        <v>61</v>
      </c>
      <c r="N62910" t="s">
        <v>61</v>
      </c>
      <c r="O62910" t="s">
        <v>61</v>
      </c>
      <c r="P62910" t="s">
        <v>61</v>
      </c>
      <c r="Q62910" t="s">
        <v>61</v>
      </c>
      <c r="R62910" t="s">
        <v>61</v>
      </c>
      <c r="S62910" t="s">
        <v>61</v>
      </c>
      <c r="T62910" t="s">
        <v>61</v>
      </c>
      <c r="U62910" t="s">
        <v>61</v>
      </c>
      <c r="V62910" t="s">
        <v>61</v>
      </c>
      <c r="W62910" t="s">
        <v>61</v>
      </c>
      <c r="X62910" t="s">
        <v>61</v>
      </c>
      <c r="Y62910" t="s">
        <v>61</v>
      </c>
      <c r="Z62910" t="s">
        <v>61</v>
      </c>
      <c r="AA62910" t="s">
        <v>61</v>
      </c>
      <c r="AB62910" t="s">
        <v>61</v>
      </c>
      <c r="AC62910" t="s">
        <v>61</v>
      </c>
      <c r="AD62910" t="s">
        <v>61</v>
      </c>
      <c r="AE62910" t="s">
        <v>61</v>
      </c>
      <c r="AF62910" t="s">
        <v>61</v>
      </c>
      <c r="AG62910" t="s">
        <v>61</v>
      </c>
      <c r="AH62910" t="s">
        <v>61</v>
      </c>
      <c r="AI62910" t="s">
        <v>61</v>
      </c>
      <c r="AJ62910" t="s">
        <v>61</v>
      </c>
      <c r="AL62910" t="s">
        <v>245</v>
      </c>
      <c r="AN62910" t="s">
        <v>2420</v>
      </c>
      <c r="AO62910" t="s">
        <v>2421</v>
      </c>
      <c r="AP62910" t="s">
        <v>61</v>
      </c>
      <c r="AR62910" t="s">
        <v>223</v>
      </c>
      <c r="AS62910">
        <v>2021</v>
      </c>
      <c r="AT62910">
        <v>2021</v>
      </c>
      <c r="AU62910">
        <v>81</v>
      </c>
      <c r="AV62910" t="s">
        <v>61</v>
      </c>
      <c r="AX62910" t="s">
        <v>369</v>
      </c>
      <c r="AY62910" t="s">
        <v>70</v>
      </c>
      <c r="AZ62910" t="s">
        <v>70</v>
      </c>
      <c r="BA62910" t="s">
        <v>70</v>
      </c>
      <c r="BB62910" t="s">
        <v>70</v>
      </c>
      <c r="BC62910" t="s">
        <v>70</v>
      </c>
      <c r="BD62910" t="s">
        <v>70</v>
      </c>
    </row>
    <row r="62911" spans="1:56" x14ac:dyDescent="0.3">
      <c r="A62911" t="s">
        <v>56</v>
      </c>
      <c r="B62911" t="s">
        <v>215</v>
      </c>
      <c r="C62911" t="s">
        <v>365</v>
      </c>
      <c r="D62911" t="s">
        <v>59</v>
      </c>
      <c r="E62911" t="s">
        <v>94</v>
      </c>
      <c r="F62911" t="s">
        <v>61</v>
      </c>
      <c r="G62911" t="s">
        <v>217</v>
      </c>
      <c r="H62911" t="s">
        <v>62</v>
      </c>
      <c r="I62911" t="s">
        <v>236</v>
      </c>
      <c r="J62911" t="s">
        <v>61</v>
      </c>
      <c r="K62911" t="s">
        <v>219</v>
      </c>
      <c r="L62911" t="s">
        <v>61</v>
      </c>
      <c r="M62911" t="s">
        <v>61</v>
      </c>
      <c r="N62911" t="s">
        <v>61</v>
      </c>
      <c r="O62911" t="s">
        <v>61</v>
      </c>
      <c r="P62911" t="s">
        <v>61</v>
      </c>
      <c r="Q62911" t="s">
        <v>61</v>
      </c>
      <c r="R62911" t="s">
        <v>61</v>
      </c>
      <c r="S62911" t="s">
        <v>61</v>
      </c>
      <c r="T62911" t="s">
        <v>61</v>
      </c>
      <c r="U62911" t="s">
        <v>61</v>
      </c>
      <c r="V62911" t="s">
        <v>61</v>
      </c>
      <c r="W62911" t="s">
        <v>61</v>
      </c>
      <c r="X62911" t="s">
        <v>61</v>
      </c>
      <c r="Y62911" t="s">
        <v>61</v>
      </c>
      <c r="Z62911" t="s">
        <v>61</v>
      </c>
      <c r="AA62911" t="s">
        <v>61</v>
      </c>
      <c r="AB62911" t="s">
        <v>61</v>
      </c>
      <c r="AC62911" t="s">
        <v>61</v>
      </c>
      <c r="AD62911" t="s">
        <v>61</v>
      </c>
      <c r="AE62911" t="s">
        <v>61</v>
      </c>
      <c r="AF62911" t="s">
        <v>61</v>
      </c>
      <c r="AG62911" t="s">
        <v>61</v>
      </c>
      <c r="AH62911" t="s">
        <v>61</v>
      </c>
      <c r="AI62911" t="s">
        <v>61</v>
      </c>
      <c r="AJ62911" t="s">
        <v>61</v>
      </c>
      <c r="AL62911" t="s">
        <v>245</v>
      </c>
      <c r="AN62911" t="s">
        <v>2420</v>
      </c>
      <c r="AO62911" t="s">
        <v>2421</v>
      </c>
      <c r="AP62911" t="s">
        <v>61</v>
      </c>
      <c r="AR62911" t="s">
        <v>223</v>
      </c>
      <c r="AS62911">
        <v>2021</v>
      </c>
      <c r="AT62911">
        <v>2021</v>
      </c>
      <c r="AU62911">
        <v>757416</v>
      </c>
      <c r="AV62911" t="s">
        <v>61</v>
      </c>
      <c r="AX62911" t="s">
        <v>369</v>
      </c>
      <c r="AY62911" t="s">
        <v>70</v>
      </c>
      <c r="AZ62911" t="s">
        <v>70</v>
      </c>
      <c r="BA62911" t="s">
        <v>70</v>
      </c>
      <c r="BB62911" t="s">
        <v>70</v>
      </c>
      <c r="BC62911" t="s">
        <v>70</v>
      </c>
      <c r="BD62911" t="s">
        <v>70</v>
      </c>
    </row>
    <row r="62912" spans="1:56" x14ac:dyDescent="0.3">
      <c r="A62912" t="s">
        <v>56</v>
      </c>
      <c r="B62912" t="s">
        <v>215</v>
      </c>
      <c r="C62912" t="s">
        <v>365</v>
      </c>
      <c r="D62912" t="s">
        <v>59</v>
      </c>
      <c r="E62912" t="s">
        <v>94</v>
      </c>
      <c r="F62912" t="s">
        <v>61</v>
      </c>
      <c r="G62912" t="s">
        <v>217</v>
      </c>
      <c r="H62912" t="s">
        <v>62</v>
      </c>
      <c r="I62912" t="s">
        <v>236</v>
      </c>
      <c r="J62912" t="s">
        <v>61</v>
      </c>
      <c r="K62912" t="s">
        <v>225</v>
      </c>
      <c r="L62912" t="s">
        <v>61</v>
      </c>
      <c r="M62912" t="s">
        <v>61</v>
      </c>
      <c r="N62912" t="s">
        <v>61</v>
      </c>
      <c r="O62912" t="s">
        <v>61</v>
      </c>
      <c r="P62912" t="s">
        <v>61</v>
      </c>
      <c r="Q62912" t="s">
        <v>61</v>
      </c>
      <c r="R62912" t="s">
        <v>61</v>
      </c>
      <c r="S62912" t="s">
        <v>61</v>
      </c>
      <c r="T62912" t="s">
        <v>61</v>
      </c>
      <c r="U62912" t="s">
        <v>61</v>
      </c>
      <c r="V62912" t="s">
        <v>61</v>
      </c>
      <c r="W62912" t="s">
        <v>61</v>
      </c>
      <c r="X62912" t="s">
        <v>61</v>
      </c>
      <c r="Y62912" t="s">
        <v>61</v>
      </c>
      <c r="Z62912" t="s">
        <v>61</v>
      </c>
      <c r="AA62912" t="s">
        <v>61</v>
      </c>
      <c r="AB62912" t="s">
        <v>61</v>
      </c>
      <c r="AC62912" t="s">
        <v>61</v>
      </c>
      <c r="AD62912" t="s">
        <v>61</v>
      </c>
      <c r="AE62912" t="s">
        <v>61</v>
      </c>
      <c r="AF62912" t="s">
        <v>61</v>
      </c>
      <c r="AG62912" t="s">
        <v>61</v>
      </c>
      <c r="AH62912" t="s">
        <v>61</v>
      </c>
      <c r="AI62912" t="s">
        <v>61</v>
      </c>
      <c r="AJ62912" t="s">
        <v>61</v>
      </c>
      <c r="AL62912" t="s">
        <v>245</v>
      </c>
      <c r="AN62912" t="s">
        <v>2420</v>
      </c>
      <c r="AO62912" t="s">
        <v>2421</v>
      </c>
      <c r="AP62912" t="s">
        <v>61</v>
      </c>
      <c r="AR62912" t="s">
        <v>223</v>
      </c>
      <c r="AS62912">
        <v>2021</v>
      </c>
      <c r="AT62912">
        <v>2021</v>
      </c>
      <c r="AU62912">
        <v>117601</v>
      </c>
      <c r="AV62912" t="s">
        <v>61</v>
      </c>
      <c r="AX62912" t="s">
        <v>369</v>
      </c>
      <c r="AY62912" t="s">
        <v>70</v>
      </c>
      <c r="AZ62912" t="s">
        <v>70</v>
      </c>
      <c r="BA62912" t="s">
        <v>70</v>
      </c>
      <c r="BB62912" t="s">
        <v>70</v>
      </c>
      <c r="BC62912" t="s">
        <v>70</v>
      </c>
      <c r="BD62912" t="s">
        <v>70</v>
      </c>
    </row>
    <row r="62913" spans="1:56" x14ac:dyDescent="0.3">
      <c r="A62913" t="s">
        <v>56</v>
      </c>
      <c r="B62913" t="s">
        <v>215</v>
      </c>
      <c r="C62913" t="s">
        <v>365</v>
      </c>
      <c r="D62913" t="s">
        <v>59</v>
      </c>
      <c r="E62913" t="s">
        <v>94</v>
      </c>
      <c r="F62913" t="s">
        <v>61</v>
      </c>
      <c r="G62913" t="s">
        <v>217</v>
      </c>
      <c r="H62913" t="s">
        <v>62</v>
      </c>
      <c r="I62913" t="s">
        <v>236</v>
      </c>
      <c r="J62913" t="s">
        <v>61</v>
      </c>
      <c r="K62913" t="s">
        <v>61</v>
      </c>
      <c r="L62913" t="s">
        <v>226</v>
      </c>
      <c r="M62913" t="s">
        <v>227</v>
      </c>
      <c r="N62913" t="s">
        <v>61</v>
      </c>
      <c r="O62913" t="s">
        <v>61</v>
      </c>
      <c r="P62913" t="s">
        <v>61</v>
      </c>
      <c r="Q62913" t="s">
        <v>61</v>
      </c>
      <c r="R62913" t="s">
        <v>61</v>
      </c>
      <c r="S62913" t="s">
        <v>61</v>
      </c>
      <c r="T62913" t="s">
        <v>61</v>
      </c>
      <c r="U62913" t="s">
        <v>61</v>
      </c>
      <c r="V62913" t="s">
        <v>61</v>
      </c>
      <c r="W62913" t="s">
        <v>61</v>
      </c>
      <c r="X62913" t="s">
        <v>61</v>
      </c>
      <c r="Y62913" t="s">
        <v>61</v>
      </c>
      <c r="Z62913" t="s">
        <v>61</v>
      </c>
      <c r="AA62913" t="s">
        <v>61</v>
      </c>
      <c r="AB62913" t="s">
        <v>61</v>
      </c>
      <c r="AC62913" t="s">
        <v>61</v>
      </c>
      <c r="AD62913" t="s">
        <v>61</v>
      </c>
      <c r="AE62913" t="s">
        <v>61</v>
      </c>
      <c r="AF62913" t="s">
        <v>61</v>
      </c>
      <c r="AG62913" t="s">
        <v>61</v>
      </c>
      <c r="AH62913" t="s">
        <v>61</v>
      </c>
      <c r="AI62913" t="s">
        <v>61</v>
      </c>
      <c r="AJ62913" t="s">
        <v>61</v>
      </c>
      <c r="AL62913" t="s">
        <v>245</v>
      </c>
      <c r="AN62913" t="s">
        <v>2420</v>
      </c>
      <c r="AO62913" t="s">
        <v>2421</v>
      </c>
      <c r="AP62913" t="s">
        <v>61</v>
      </c>
      <c r="AR62913" t="s">
        <v>223</v>
      </c>
      <c r="AS62913">
        <v>2021</v>
      </c>
      <c r="AT62913">
        <v>2021</v>
      </c>
      <c r="AU62913">
        <v>897429</v>
      </c>
      <c r="AV62913" t="s">
        <v>61</v>
      </c>
      <c r="AX62913" t="s">
        <v>369</v>
      </c>
      <c r="AY62913" t="s">
        <v>70</v>
      </c>
      <c r="AZ62913" t="s">
        <v>70</v>
      </c>
      <c r="BA62913" t="s">
        <v>70</v>
      </c>
      <c r="BB62913" t="s">
        <v>70</v>
      </c>
      <c r="BC62913" t="s">
        <v>70</v>
      </c>
      <c r="BD62913" t="s">
        <v>70</v>
      </c>
    </row>
    <row r="62914" spans="1:56" x14ac:dyDescent="0.3">
      <c r="A62914" t="s">
        <v>56</v>
      </c>
      <c r="B62914" t="s">
        <v>215</v>
      </c>
      <c r="C62914" t="s">
        <v>365</v>
      </c>
      <c r="D62914" t="s">
        <v>59</v>
      </c>
      <c r="E62914" t="s">
        <v>94</v>
      </c>
      <c r="F62914" t="s">
        <v>61</v>
      </c>
      <c r="G62914" t="s">
        <v>217</v>
      </c>
      <c r="H62914" t="s">
        <v>62</v>
      </c>
      <c r="I62914" t="s">
        <v>236</v>
      </c>
      <c r="J62914" t="s">
        <v>61</v>
      </c>
      <c r="K62914" t="s">
        <v>61</v>
      </c>
      <c r="L62914" t="s">
        <v>228</v>
      </c>
      <c r="M62914" t="s">
        <v>227</v>
      </c>
      <c r="N62914" t="s">
        <v>61</v>
      </c>
      <c r="O62914" t="s">
        <v>61</v>
      </c>
      <c r="P62914" t="s">
        <v>61</v>
      </c>
      <c r="Q62914" t="s">
        <v>61</v>
      </c>
      <c r="R62914" t="s">
        <v>61</v>
      </c>
      <c r="S62914" t="s">
        <v>61</v>
      </c>
      <c r="T62914" t="s">
        <v>61</v>
      </c>
      <c r="U62914" t="s">
        <v>61</v>
      </c>
      <c r="V62914" t="s">
        <v>61</v>
      </c>
      <c r="W62914" t="s">
        <v>61</v>
      </c>
      <c r="X62914" t="s">
        <v>61</v>
      </c>
      <c r="Y62914" t="s">
        <v>61</v>
      </c>
      <c r="Z62914" t="s">
        <v>61</v>
      </c>
      <c r="AA62914" t="s">
        <v>61</v>
      </c>
      <c r="AB62914" t="s">
        <v>61</v>
      </c>
      <c r="AC62914" t="s">
        <v>61</v>
      </c>
      <c r="AD62914" t="s">
        <v>61</v>
      </c>
      <c r="AE62914" t="s">
        <v>61</v>
      </c>
      <c r="AF62914" t="s">
        <v>61</v>
      </c>
      <c r="AG62914" t="s">
        <v>61</v>
      </c>
      <c r="AH62914" t="s">
        <v>61</v>
      </c>
      <c r="AI62914" t="s">
        <v>61</v>
      </c>
      <c r="AJ62914" t="s">
        <v>61</v>
      </c>
      <c r="AL62914" t="s">
        <v>245</v>
      </c>
      <c r="AN62914" t="s">
        <v>2420</v>
      </c>
      <c r="AO62914" t="s">
        <v>2421</v>
      </c>
      <c r="AP62914" t="s">
        <v>61</v>
      </c>
      <c r="AR62914" t="s">
        <v>223</v>
      </c>
      <c r="AS62914">
        <v>2021</v>
      </c>
      <c r="AT62914">
        <v>2021</v>
      </c>
      <c r="AU62914">
        <v>6537</v>
      </c>
      <c r="AV62914" t="s">
        <v>61</v>
      </c>
      <c r="AX62914" t="s">
        <v>369</v>
      </c>
      <c r="AY62914" t="s">
        <v>70</v>
      </c>
      <c r="AZ62914" t="s">
        <v>70</v>
      </c>
      <c r="BA62914" t="s">
        <v>70</v>
      </c>
      <c r="BB62914" t="s">
        <v>70</v>
      </c>
      <c r="BC62914" t="s">
        <v>70</v>
      </c>
      <c r="BD62914" t="s">
        <v>70</v>
      </c>
    </row>
    <row r="62915" spans="1:56" x14ac:dyDescent="0.3">
      <c r="A62915" t="s">
        <v>56</v>
      </c>
      <c r="B62915" t="s">
        <v>215</v>
      </c>
      <c r="C62915" t="s">
        <v>365</v>
      </c>
      <c r="D62915" t="s">
        <v>59</v>
      </c>
      <c r="E62915" t="s">
        <v>94</v>
      </c>
      <c r="F62915" t="s">
        <v>61</v>
      </c>
      <c r="G62915" t="s">
        <v>217</v>
      </c>
      <c r="H62915" t="s">
        <v>62</v>
      </c>
      <c r="I62915" t="s">
        <v>236</v>
      </c>
      <c r="J62915" t="s">
        <v>61</v>
      </c>
      <c r="K62915" t="s">
        <v>61</v>
      </c>
      <c r="L62915" t="s">
        <v>228</v>
      </c>
      <c r="M62915" t="s">
        <v>12</v>
      </c>
      <c r="N62915" t="s">
        <v>61</v>
      </c>
      <c r="O62915" t="s">
        <v>61</v>
      </c>
      <c r="P62915" t="s">
        <v>61</v>
      </c>
      <c r="Q62915" t="s">
        <v>61</v>
      </c>
      <c r="R62915" t="s">
        <v>61</v>
      </c>
      <c r="S62915" t="s">
        <v>61</v>
      </c>
      <c r="T62915" t="s">
        <v>61</v>
      </c>
      <c r="U62915" t="s">
        <v>61</v>
      </c>
      <c r="V62915" t="s">
        <v>61</v>
      </c>
      <c r="W62915" t="s">
        <v>61</v>
      </c>
      <c r="X62915" t="s">
        <v>61</v>
      </c>
      <c r="Y62915" t="s">
        <v>61</v>
      </c>
      <c r="Z62915" t="s">
        <v>61</v>
      </c>
      <c r="AA62915" t="s">
        <v>61</v>
      </c>
      <c r="AB62915" t="s">
        <v>61</v>
      </c>
      <c r="AC62915" t="s">
        <v>61</v>
      </c>
      <c r="AD62915" t="s">
        <v>61</v>
      </c>
      <c r="AE62915" t="s">
        <v>61</v>
      </c>
      <c r="AF62915" t="s">
        <v>61</v>
      </c>
      <c r="AG62915" t="s">
        <v>61</v>
      </c>
      <c r="AH62915" t="s">
        <v>61</v>
      </c>
      <c r="AI62915" t="s">
        <v>61</v>
      </c>
      <c r="AJ62915" t="s">
        <v>61</v>
      </c>
      <c r="AL62915" t="s">
        <v>245</v>
      </c>
      <c r="AN62915" t="s">
        <v>2420</v>
      </c>
      <c r="AO62915" t="s">
        <v>2421</v>
      </c>
      <c r="AP62915" t="s">
        <v>61</v>
      </c>
      <c r="AR62915" t="s">
        <v>223</v>
      </c>
      <c r="AS62915">
        <v>2021</v>
      </c>
      <c r="AT62915">
        <v>2021</v>
      </c>
      <c r="AU62915">
        <v>29883</v>
      </c>
      <c r="AV62915" t="s">
        <v>61</v>
      </c>
      <c r="AX62915" t="s">
        <v>369</v>
      </c>
      <c r="AY62915" t="s">
        <v>70</v>
      </c>
      <c r="AZ62915" t="s">
        <v>70</v>
      </c>
      <c r="BA62915" t="s">
        <v>70</v>
      </c>
      <c r="BB62915" t="s">
        <v>70</v>
      </c>
      <c r="BC62915" t="s">
        <v>70</v>
      </c>
      <c r="BD62915" t="s">
        <v>70</v>
      </c>
    </row>
    <row r="62916" spans="1:56" x14ac:dyDescent="0.3">
      <c r="A62916" t="s">
        <v>56</v>
      </c>
      <c r="B62916" t="s">
        <v>215</v>
      </c>
      <c r="C62916" t="s">
        <v>365</v>
      </c>
      <c r="D62916" t="s">
        <v>59</v>
      </c>
      <c r="E62916" t="s">
        <v>94</v>
      </c>
      <c r="F62916" t="s">
        <v>61</v>
      </c>
      <c r="G62916" t="s">
        <v>217</v>
      </c>
      <c r="H62916" t="s">
        <v>62</v>
      </c>
      <c r="I62916" t="s">
        <v>236</v>
      </c>
      <c r="J62916" t="s">
        <v>61</v>
      </c>
      <c r="K62916" t="s">
        <v>229</v>
      </c>
      <c r="L62916" t="s">
        <v>61</v>
      </c>
      <c r="M62916" t="s">
        <v>61</v>
      </c>
      <c r="N62916" t="s">
        <v>61</v>
      </c>
      <c r="O62916" t="s">
        <v>61</v>
      </c>
      <c r="P62916" t="s">
        <v>61</v>
      </c>
      <c r="Q62916" t="s">
        <v>61</v>
      </c>
      <c r="R62916" t="s">
        <v>61</v>
      </c>
      <c r="S62916" t="s">
        <v>61</v>
      </c>
      <c r="T62916" t="s">
        <v>61</v>
      </c>
      <c r="U62916" t="s">
        <v>61</v>
      </c>
      <c r="V62916" t="s">
        <v>61</v>
      </c>
      <c r="W62916" t="s">
        <v>61</v>
      </c>
      <c r="X62916" t="s">
        <v>61</v>
      </c>
      <c r="Y62916" t="s">
        <v>61</v>
      </c>
      <c r="Z62916" t="s">
        <v>61</v>
      </c>
      <c r="AA62916" t="s">
        <v>61</v>
      </c>
      <c r="AB62916" t="s">
        <v>61</v>
      </c>
      <c r="AC62916" t="s">
        <v>61</v>
      </c>
      <c r="AD62916" t="s">
        <v>61</v>
      </c>
      <c r="AE62916" t="s">
        <v>61</v>
      </c>
      <c r="AF62916" t="s">
        <v>61</v>
      </c>
      <c r="AG62916" t="s">
        <v>61</v>
      </c>
      <c r="AH62916" t="s">
        <v>61</v>
      </c>
      <c r="AI62916" t="s">
        <v>61</v>
      </c>
      <c r="AJ62916" t="s">
        <v>61</v>
      </c>
      <c r="AL62916" t="s">
        <v>245</v>
      </c>
      <c r="AN62916" t="s">
        <v>2420</v>
      </c>
      <c r="AO62916" t="s">
        <v>2421</v>
      </c>
      <c r="AP62916" t="s">
        <v>61</v>
      </c>
      <c r="AR62916" t="s">
        <v>223</v>
      </c>
      <c r="AS62916">
        <v>2021</v>
      </c>
      <c r="AT62916">
        <v>2021</v>
      </c>
      <c r="AU62916">
        <v>58832</v>
      </c>
      <c r="AV62916" t="s">
        <v>61</v>
      </c>
      <c r="AX62916" t="s">
        <v>369</v>
      </c>
      <c r="AY62916" t="s">
        <v>70</v>
      </c>
      <c r="AZ62916" t="s">
        <v>70</v>
      </c>
      <c r="BA62916" t="s">
        <v>70</v>
      </c>
      <c r="BB62916" t="s">
        <v>70</v>
      </c>
      <c r="BC62916" t="s">
        <v>70</v>
      </c>
      <c r="BD62916" t="s">
        <v>70</v>
      </c>
    </row>
    <row r="62917" spans="1:56" x14ac:dyDescent="0.3">
      <c r="A62917" t="s">
        <v>56</v>
      </c>
      <c r="B62917" t="s">
        <v>215</v>
      </c>
      <c r="C62917" t="s">
        <v>365</v>
      </c>
      <c r="D62917" t="s">
        <v>59</v>
      </c>
      <c r="E62917" t="s">
        <v>94</v>
      </c>
      <c r="F62917" t="s">
        <v>61</v>
      </c>
      <c r="G62917" t="s">
        <v>217</v>
      </c>
      <c r="H62917" t="s">
        <v>71</v>
      </c>
      <c r="I62917" t="s">
        <v>237</v>
      </c>
      <c r="J62917" t="s">
        <v>61</v>
      </c>
      <c r="K62917" t="s">
        <v>219</v>
      </c>
      <c r="L62917" t="s">
        <v>61</v>
      </c>
      <c r="M62917" t="s">
        <v>61</v>
      </c>
      <c r="N62917" t="s">
        <v>61</v>
      </c>
      <c r="O62917" t="s">
        <v>61</v>
      </c>
      <c r="P62917" t="s">
        <v>61</v>
      </c>
      <c r="Q62917" t="s">
        <v>61</v>
      </c>
      <c r="R62917" t="s">
        <v>61</v>
      </c>
      <c r="S62917" t="s">
        <v>61</v>
      </c>
      <c r="T62917" t="s">
        <v>61</v>
      </c>
      <c r="U62917" t="s">
        <v>61</v>
      </c>
      <c r="V62917" t="s">
        <v>61</v>
      </c>
      <c r="W62917" t="s">
        <v>61</v>
      </c>
      <c r="X62917" t="s">
        <v>61</v>
      </c>
      <c r="Y62917" t="s">
        <v>61</v>
      </c>
      <c r="Z62917" t="s">
        <v>61</v>
      </c>
      <c r="AA62917" t="s">
        <v>61</v>
      </c>
      <c r="AB62917" t="s">
        <v>61</v>
      </c>
      <c r="AC62917" t="s">
        <v>61</v>
      </c>
      <c r="AD62917" t="s">
        <v>61</v>
      </c>
      <c r="AE62917" t="s">
        <v>61</v>
      </c>
      <c r="AF62917" t="s">
        <v>61</v>
      </c>
      <c r="AG62917" t="s">
        <v>61</v>
      </c>
      <c r="AH62917" t="s">
        <v>61</v>
      </c>
      <c r="AI62917" t="s">
        <v>61</v>
      </c>
      <c r="AJ62917" t="s">
        <v>61</v>
      </c>
      <c r="AL62917" t="s">
        <v>245</v>
      </c>
      <c r="AN62917" t="s">
        <v>2420</v>
      </c>
      <c r="AO62917" t="s">
        <v>2421</v>
      </c>
      <c r="AP62917" t="s">
        <v>61</v>
      </c>
      <c r="AR62917" t="s">
        <v>223</v>
      </c>
      <c r="AS62917">
        <v>2021</v>
      </c>
      <c r="AT62917">
        <v>2021</v>
      </c>
      <c r="AU62917">
        <v>91790</v>
      </c>
      <c r="AV62917" t="s">
        <v>61</v>
      </c>
      <c r="AX62917" t="s">
        <v>369</v>
      </c>
      <c r="AY62917" t="s">
        <v>70</v>
      </c>
      <c r="AZ62917" t="s">
        <v>70</v>
      </c>
      <c r="BA62917" t="s">
        <v>70</v>
      </c>
      <c r="BB62917" t="s">
        <v>70</v>
      </c>
      <c r="BC62917" t="s">
        <v>70</v>
      </c>
      <c r="BD62917" t="s">
        <v>70</v>
      </c>
    </row>
    <row r="62918" spans="1:56" x14ac:dyDescent="0.3">
      <c r="A62918" t="s">
        <v>56</v>
      </c>
      <c r="B62918" t="s">
        <v>215</v>
      </c>
      <c r="C62918" t="s">
        <v>365</v>
      </c>
      <c r="D62918" t="s">
        <v>59</v>
      </c>
      <c r="E62918" t="s">
        <v>94</v>
      </c>
      <c r="F62918" t="s">
        <v>61</v>
      </c>
      <c r="G62918" t="s">
        <v>217</v>
      </c>
      <c r="H62918" t="s">
        <v>71</v>
      </c>
      <c r="I62918" t="s">
        <v>237</v>
      </c>
      <c r="J62918" t="s">
        <v>61</v>
      </c>
      <c r="K62918" t="s">
        <v>61</v>
      </c>
      <c r="L62918" t="s">
        <v>226</v>
      </c>
      <c r="M62918" t="s">
        <v>227</v>
      </c>
      <c r="N62918" t="s">
        <v>61</v>
      </c>
      <c r="O62918" t="s">
        <v>61</v>
      </c>
      <c r="P62918" t="s">
        <v>61</v>
      </c>
      <c r="Q62918" t="s">
        <v>61</v>
      </c>
      <c r="R62918" t="s">
        <v>61</v>
      </c>
      <c r="S62918" t="s">
        <v>61</v>
      </c>
      <c r="T62918" t="s">
        <v>61</v>
      </c>
      <c r="U62918" t="s">
        <v>61</v>
      </c>
      <c r="V62918" t="s">
        <v>61</v>
      </c>
      <c r="W62918" t="s">
        <v>61</v>
      </c>
      <c r="X62918" t="s">
        <v>61</v>
      </c>
      <c r="Y62918" t="s">
        <v>61</v>
      </c>
      <c r="Z62918" t="s">
        <v>61</v>
      </c>
      <c r="AA62918" t="s">
        <v>61</v>
      </c>
      <c r="AB62918" t="s">
        <v>61</v>
      </c>
      <c r="AC62918" t="s">
        <v>61</v>
      </c>
      <c r="AD62918" t="s">
        <v>61</v>
      </c>
      <c r="AE62918" t="s">
        <v>61</v>
      </c>
      <c r="AF62918" t="s">
        <v>61</v>
      </c>
      <c r="AG62918" t="s">
        <v>61</v>
      </c>
      <c r="AH62918" t="s">
        <v>61</v>
      </c>
      <c r="AI62918" t="s">
        <v>61</v>
      </c>
      <c r="AJ62918" t="s">
        <v>61</v>
      </c>
      <c r="AL62918" t="s">
        <v>245</v>
      </c>
      <c r="AN62918" t="s">
        <v>2420</v>
      </c>
      <c r="AO62918" t="s">
        <v>2421</v>
      </c>
      <c r="AP62918" t="s">
        <v>61</v>
      </c>
      <c r="AR62918" t="s">
        <v>223</v>
      </c>
      <c r="AS62918">
        <v>2021</v>
      </c>
      <c r="AT62918">
        <v>2021</v>
      </c>
      <c r="AU62918">
        <v>99232</v>
      </c>
      <c r="AV62918" t="s">
        <v>61</v>
      </c>
      <c r="AX62918" t="s">
        <v>369</v>
      </c>
      <c r="AY62918" t="s">
        <v>70</v>
      </c>
      <c r="AZ62918" t="s">
        <v>70</v>
      </c>
      <c r="BA62918" t="s">
        <v>70</v>
      </c>
      <c r="BB62918" t="s">
        <v>70</v>
      </c>
      <c r="BC62918" t="s">
        <v>70</v>
      </c>
      <c r="BD62918" t="s">
        <v>70</v>
      </c>
    </row>
    <row r="62919" spans="1:56" x14ac:dyDescent="0.3">
      <c r="A62919" t="s">
        <v>56</v>
      </c>
      <c r="B62919" t="s">
        <v>215</v>
      </c>
      <c r="C62919" t="s">
        <v>365</v>
      </c>
      <c r="D62919" t="s">
        <v>59</v>
      </c>
      <c r="E62919" t="s">
        <v>94</v>
      </c>
      <c r="F62919" t="s">
        <v>61</v>
      </c>
      <c r="G62919" t="s">
        <v>217</v>
      </c>
      <c r="H62919" t="s">
        <v>71</v>
      </c>
      <c r="I62919" t="s">
        <v>237</v>
      </c>
      <c r="J62919" t="s">
        <v>61</v>
      </c>
      <c r="K62919" t="s">
        <v>229</v>
      </c>
      <c r="L62919" t="s">
        <v>61</v>
      </c>
      <c r="M62919" t="s">
        <v>61</v>
      </c>
      <c r="N62919" t="s">
        <v>61</v>
      </c>
      <c r="O62919" t="s">
        <v>61</v>
      </c>
      <c r="P62919" t="s">
        <v>61</v>
      </c>
      <c r="Q62919" t="s">
        <v>61</v>
      </c>
      <c r="R62919" t="s">
        <v>61</v>
      </c>
      <c r="S62919" t="s">
        <v>61</v>
      </c>
      <c r="T62919" t="s">
        <v>61</v>
      </c>
      <c r="U62919" t="s">
        <v>61</v>
      </c>
      <c r="V62919" t="s">
        <v>61</v>
      </c>
      <c r="W62919" t="s">
        <v>61</v>
      </c>
      <c r="X62919" t="s">
        <v>61</v>
      </c>
      <c r="Y62919" t="s">
        <v>61</v>
      </c>
      <c r="Z62919" t="s">
        <v>61</v>
      </c>
      <c r="AA62919" t="s">
        <v>61</v>
      </c>
      <c r="AB62919" t="s">
        <v>61</v>
      </c>
      <c r="AC62919" t="s">
        <v>61</v>
      </c>
      <c r="AD62919" t="s">
        <v>61</v>
      </c>
      <c r="AE62919" t="s">
        <v>61</v>
      </c>
      <c r="AF62919" t="s">
        <v>61</v>
      </c>
      <c r="AG62919" t="s">
        <v>61</v>
      </c>
      <c r="AH62919" t="s">
        <v>61</v>
      </c>
      <c r="AI62919" t="s">
        <v>61</v>
      </c>
      <c r="AJ62919" t="s">
        <v>61</v>
      </c>
      <c r="AL62919" t="s">
        <v>245</v>
      </c>
      <c r="AN62919" t="s">
        <v>2420</v>
      </c>
      <c r="AO62919" t="s">
        <v>2421</v>
      </c>
      <c r="AP62919" t="s">
        <v>61</v>
      </c>
      <c r="AR62919" t="s">
        <v>223</v>
      </c>
      <c r="AS62919">
        <v>2021</v>
      </c>
      <c r="AT62919">
        <v>2021</v>
      </c>
      <c r="AU62919">
        <v>7442</v>
      </c>
      <c r="AV62919" t="s">
        <v>61</v>
      </c>
      <c r="AX62919" t="s">
        <v>369</v>
      </c>
      <c r="AY62919" t="s">
        <v>70</v>
      </c>
      <c r="AZ62919" t="s">
        <v>70</v>
      </c>
      <c r="BA62919" t="s">
        <v>70</v>
      </c>
      <c r="BB62919" t="s">
        <v>70</v>
      </c>
      <c r="BC62919" t="s">
        <v>70</v>
      </c>
      <c r="BD62919" t="s">
        <v>70</v>
      </c>
    </row>
    <row r="62920" spans="1:56" x14ac:dyDescent="0.3">
      <c r="A62920" t="s">
        <v>56</v>
      </c>
      <c r="B62920" t="s">
        <v>215</v>
      </c>
      <c r="C62920" t="s">
        <v>365</v>
      </c>
      <c r="D62920" t="s">
        <v>59</v>
      </c>
      <c r="E62920" t="s">
        <v>94</v>
      </c>
      <c r="F62920" t="s">
        <v>61</v>
      </c>
      <c r="G62920" t="s">
        <v>238</v>
      </c>
      <c r="H62920" t="s">
        <v>62</v>
      </c>
      <c r="I62920" t="s">
        <v>218</v>
      </c>
      <c r="J62920" t="s">
        <v>61</v>
      </c>
      <c r="K62920" t="s">
        <v>219</v>
      </c>
      <c r="L62920" t="s">
        <v>61</v>
      </c>
      <c r="M62920" t="s">
        <v>61</v>
      </c>
      <c r="N62920" t="s">
        <v>61</v>
      </c>
      <c r="O62920" t="s">
        <v>61</v>
      </c>
      <c r="P62920" t="s">
        <v>61</v>
      </c>
      <c r="Q62920" t="s">
        <v>61</v>
      </c>
      <c r="R62920" t="s">
        <v>61</v>
      </c>
      <c r="S62920" t="s">
        <v>61</v>
      </c>
      <c r="T62920" t="s">
        <v>61</v>
      </c>
      <c r="U62920" t="s">
        <v>61</v>
      </c>
      <c r="V62920" t="s">
        <v>61</v>
      </c>
      <c r="W62920" t="s">
        <v>61</v>
      </c>
      <c r="X62920" t="s">
        <v>61</v>
      </c>
      <c r="Y62920" t="s">
        <v>61</v>
      </c>
      <c r="Z62920" t="s">
        <v>61</v>
      </c>
      <c r="AA62920" t="s">
        <v>61</v>
      </c>
      <c r="AB62920" t="s">
        <v>61</v>
      </c>
      <c r="AC62920" t="s">
        <v>61</v>
      </c>
      <c r="AD62920" t="s">
        <v>61</v>
      </c>
      <c r="AE62920" t="s">
        <v>61</v>
      </c>
      <c r="AF62920" t="s">
        <v>61</v>
      </c>
      <c r="AG62920" t="s">
        <v>61</v>
      </c>
      <c r="AH62920" t="s">
        <v>61</v>
      </c>
      <c r="AI62920" t="s">
        <v>61</v>
      </c>
      <c r="AJ62920" t="s">
        <v>61</v>
      </c>
      <c r="AL62920" t="s">
        <v>245</v>
      </c>
      <c r="AN62920" t="s">
        <v>2420</v>
      </c>
      <c r="AO62920" t="s">
        <v>2421</v>
      </c>
      <c r="AP62920" t="s">
        <v>61</v>
      </c>
      <c r="AR62920" t="s">
        <v>223</v>
      </c>
      <c r="AS62920">
        <v>2021</v>
      </c>
      <c r="AT62920">
        <v>2021</v>
      </c>
      <c r="AU62920">
        <v>366551</v>
      </c>
      <c r="AV62920" t="s">
        <v>61</v>
      </c>
      <c r="AX62920" t="s">
        <v>369</v>
      </c>
      <c r="AY62920" t="s">
        <v>70</v>
      </c>
      <c r="AZ62920" t="s">
        <v>70</v>
      </c>
      <c r="BA62920" t="s">
        <v>70</v>
      </c>
      <c r="BB62920" t="s">
        <v>70</v>
      </c>
      <c r="BC62920" t="s">
        <v>70</v>
      </c>
      <c r="BD62920" t="s">
        <v>70</v>
      </c>
    </row>
    <row r="62921" spans="1:56" x14ac:dyDescent="0.3">
      <c r="A62921" t="s">
        <v>56</v>
      </c>
      <c r="B62921" t="s">
        <v>215</v>
      </c>
      <c r="C62921" t="s">
        <v>365</v>
      </c>
      <c r="D62921" t="s">
        <v>59</v>
      </c>
      <c r="E62921" t="s">
        <v>94</v>
      </c>
      <c r="F62921" t="s">
        <v>61</v>
      </c>
      <c r="G62921" t="s">
        <v>238</v>
      </c>
      <c r="H62921" t="s">
        <v>62</v>
      </c>
      <c r="I62921" t="s">
        <v>218</v>
      </c>
      <c r="J62921" t="s">
        <v>61</v>
      </c>
      <c r="K62921" t="s">
        <v>225</v>
      </c>
      <c r="L62921" t="s">
        <v>61</v>
      </c>
      <c r="M62921" t="s">
        <v>61</v>
      </c>
      <c r="N62921" t="s">
        <v>61</v>
      </c>
      <c r="O62921" t="s">
        <v>61</v>
      </c>
      <c r="P62921" t="s">
        <v>61</v>
      </c>
      <c r="Q62921" t="s">
        <v>61</v>
      </c>
      <c r="R62921" t="s">
        <v>61</v>
      </c>
      <c r="S62921" t="s">
        <v>61</v>
      </c>
      <c r="T62921" t="s">
        <v>61</v>
      </c>
      <c r="U62921" t="s">
        <v>61</v>
      </c>
      <c r="V62921" t="s">
        <v>61</v>
      </c>
      <c r="W62921" t="s">
        <v>61</v>
      </c>
      <c r="X62921" t="s">
        <v>61</v>
      </c>
      <c r="Y62921" t="s">
        <v>61</v>
      </c>
      <c r="Z62921" t="s">
        <v>61</v>
      </c>
      <c r="AA62921" t="s">
        <v>61</v>
      </c>
      <c r="AB62921" t="s">
        <v>61</v>
      </c>
      <c r="AC62921" t="s">
        <v>61</v>
      </c>
      <c r="AD62921" t="s">
        <v>61</v>
      </c>
      <c r="AE62921" t="s">
        <v>61</v>
      </c>
      <c r="AF62921" t="s">
        <v>61</v>
      </c>
      <c r="AG62921" t="s">
        <v>61</v>
      </c>
      <c r="AH62921" t="s">
        <v>61</v>
      </c>
      <c r="AI62921" t="s">
        <v>61</v>
      </c>
      <c r="AJ62921" t="s">
        <v>61</v>
      </c>
      <c r="AL62921" t="s">
        <v>245</v>
      </c>
      <c r="AN62921" t="s">
        <v>2420</v>
      </c>
      <c r="AO62921" t="s">
        <v>2421</v>
      </c>
      <c r="AP62921" t="s">
        <v>61</v>
      </c>
      <c r="AR62921" t="s">
        <v>223</v>
      </c>
      <c r="AS62921">
        <v>2021</v>
      </c>
      <c r="AT62921">
        <v>2021</v>
      </c>
      <c r="AU62921">
        <v>16753</v>
      </c>
      <c r="AV62921" t="s">
        <v>61</v>
      </c>
      <c r="AX62921" t="s">
        <v>369</v>
      </c>
      <c r="AY62921" t="s">
        <v>70</v>
      </c>
      <c r="AZ62921" t="s">
        <v>70</v>
      </c>
      <c r="BA62921" t="s">
        <v>70</v>
      </c>
      <c r="BB62921" t="s">
        <v>70</v>
      </c>
      <c r="BC62921" t="s">
        <v>70</v>
      </c>
      <c r="BD62921" t="s">
        <v>70</v>
      </c>
    </row>
    <row r="62922" spans="1:56" x14ac:dyDescent="0.3">
      <c r="A62922" t="s">
        <v>56</v>
      </c>
      <c r="B62922" t="s">
        <v>215</v>
      </c>
      <c r="C62922" t="s">
        <v>365</v>
      </c>
      <c r="D62922" t="s">
        <v>59</v>
      </c>
      <c r="E62922" t="s">
        <v>94</v>
      </c>
      <c r="F62922" t="s">
        <v>61</v>
      </c>
      <c r="G62922" t="s">
        <v>238</v>
      </c>
      <c r="H62922" t="s">
        <v>62</v>
      </c>
      <c r="I62922" t="s">
        <v>218</v>
      </c>
      <c r="J62922" t="s">
        <v>61</v>
      </c>
      <c r="K62922" t="s">
        <v>61</v>
      </c>
      <c r="L62922" t="s">
        <v>226</v>
      </c>
      <c r="M62922" t="s">
        <v>227</v>
      </c>
      <c r="N62922" t="s">
        <v>61</v>
      </c>
      <c r="O62922" t="s">
        <v>61</v>
      </c>
      <c r="P62922" t="s">
        <v>61</v>
      </c>
      <c r="Q62922" t="s">
        <v>61</v>
      </c>
      <c r="R62922" t="s">
        <v>61</v>
      </c>
      <c r="S62922" t="s">
        <v>61</v>
      </c>
      <c r="T62922" t="s">
        <v>61</v>
      </c>
      <c r="U62922" t="s">
        <v>61</v>
      </c>
      <c r="V62922" t="s">
        <v>61</v>
      </c>
      <c r="W62922" t="s">
        <v>61</v>
      </c>
      <c r="X62922" t="s">
        <v>61</v>
      </c>
      <c r="Y62922" t="s">
        <v>61</v>
      </c>
      <c r="Z62922" t="s">
        <v>61</v>
      </c>
      <c r="AA62922" t="s">
        <v>61</v>
      </c>
      <c r="AB62922" t="s">
        <v>61</v>
      </c>
      <c r="AC62922" t="s">
        <v>61</v>
      </c>
      <c r="AD62922" t="s">
        <v>61</v>
      </c>
      <c r="AE62922" t="s">
        <v>61</v>
      </c>
      <c r="AF62922" t="s">
        <v>61</v>
      </c>
      <c r="AG62922" t="s">
        <v>61</v>
      </c>
      <c r="AH62922" t="s">
        <v>61</v>
      </c>
      <c r="AI62922" t="s">
        <v>61</v>
      </c>
      <c r="AJ62922" t="s">
        <v>61</v>
      </c>
      <c r="AL62922" t="s">
        <v>245</v>
      </c>
      <c r="AN62922" t="s">
        <v>2420</v>
      </c>
      <c r="AO62922" t="s">
        <v>2421</v>
      </c>
      <c r="AP62922" t="s">
        <v>61</v>
      </c>
      <c r="AR62922" t="s">
        <v>223</v>
      </c>
      <c r="AS62922">
        <v>2021</v>
      </c>
      <c r="AT62922">
        <v>2021</v>
      </c>
      <c r="AU62922">
        <v>393121</v>
      </c>
      <c r="AV62922" t="s">
        <v>61</v>
      </c>
      <c r="AX62922" t="s">
        <v>369</v>
      </c>
      <c r="AY62922" t="s">
        <v>70</v>
      </c>
      <c r="AZ62922" t="s">
        <v>70</v>
      </c>
      <c r="BA62922" t="s">
        <v>70</v>
      </c>
      <c r="BB62922" t="s">
        <v>70</v>
      </c>
      <c r="BC62922" t="s">
        <v>70</v>
      </c>
      <c r="BD62922" t="s">
        <v>70</v>
      </c>
    </row>
    <row r="62923" spans="1:56" x14ac:dyDescent="0.3">
      <c r="A62923" t="s">
        <v>56</v>
      </c>
      <c r="B62923" t="s">
        <v>215</v>
      </c>
      <c r="C62923" t="s">
        <v>365</v>
      </c>
      <c r="D62923" t="s">
        <v>59</v>
      </c>
      <c r="E62923" t="s">
        <v>94</v>
      </c>
      <c r="F62923" t="s">
        <v>61</v>
      </c>
      <c r="G62923" t="s">
        <v>238</v>
      </c>
      <c r="H62923" t="s">
        <v>62</v>
      </c>
      <c r="I62923" t="s">
        <v>218</v>
      </c>
      <c r="J62923" t="s">
        <v>61</v>
      </c>
      <c r="K62923" t="s">
        <v>61</v>
      </c>
      <c r="L62923" t="s">
        <v>228</v>
      </c>
      <c r="M62923" t="s">
        <v>227</v>
      </c>
      <c r="N62923" t="s">
        <v>61</v>
      </c>
      <c r="O62923" t="s">
        <v>61</v>
      </c>
      <c r="P62923" t="s">
        <v>61</v>
      </c>
      <c r="Q62923" t="s">
        <v>61</v>
      </c>
      <c r="R62923" t="s">
        <v>61</v>
      </c>
      <c r="S62923" t="s">
        <v>61</v>
      </c>
      <c r="T62923" t="s">
        <v>61</v>
      </c>
      <c r="U62923" t="s">
        <v>61</v>
      </c>
      <c r="V62923" t="s">
        <v>61</v>
      </c>
      <c r="W62923" t="s">
        <v>61</v>
      </c>
      <c r="X62923" t="s">
        <v>61</v>
      </c>
      <c r="Y62923" t="s">
        <v>61</v>
      </c>
      <c r="Z62923" t="s">
        <v>61</v>
      </c>
      <c r="AA62923" t="s">
        <v>61</v>
      </c>
      <c r="AB62923" t="s">
        <v>61</v>
      </c>
      <c r="AC62923" t="s">
        <v>61</v>
      </c>
      <c r="AD62923" t="s">
        <v>61</v>
      </c>
      <c r="AE62923" t="s">
        <v>61</v>
      </c>
      <c r="AF62923" t="s">
        <v>61</v>
      </c>
      <c r="AG62923" t="s">
        <v>61</v>
      </c>
      <c r="AH62923" t="s">
        <v>61</v>
      </c>
      <c r="AI62923" t="s">
        <v>61</v>
      </c>
      <c r="AJ62923" t="s">
        <v>61</v>
      </c>
      <c r="AL62923" t="s">
        <v>245</v>
      </c>
      <c r="AN62923" t="s">
        <v>2420</v>
      </c>
      <c r="AO62923" t="s">
        <v>2421</v>
      </c>
      <c r="AP62923" t="s">
        <v>61</v>
      </c>
      <c r="AR62923" t="s">
        <v>223</v>
      </c>
      <c r="AS62923">
        <v>2021</v>
      </c>
      <c r="AT62923">
        <v>2021</v>
      </c>
      <c r="AU62923">
        <v>2864</v>
      </c>
      <c r="AV62923" t="s">
        <v>61</v>
      </c>
      <c r="AX62923" t="s">
        <v>369</v>
      </c>
      <c r="AY62923" t="s">
        <v>70</v>
      </c>
      <c r="AZ62923" t="s">
        <v>70</v>
      </c>
      <c r="BA62923" t="s">
        <v>70</v>
      </c>
      <c r="BB62923" t="s">
        <v>70</v>
      </c>
      <c r="BC62923" t="s">
        <v>70</v>
      </c>
      <c r="BD62923" t="s">
        <v>70</v>
      </c>
    </row>
    <row r="62924" spans="1:56" x14ac:dyDescent="0.3">
      <c r="A62924" t="s">
        <v>56</v>
      </c>
      <c r="B62924" t="s">
        <v>215</v>
      </c>
      <c r="C62924" t="s">
        <v>365</v>
      </c>
      <c r="D62924" t="s">
        <v>59</v>
      </c>
      <c r="E62924" t="s">
        <v>94</v>
      </c>
      <c r="F62924" t="s">
        <v>61</v>
      </c>
      <c r="G62924" t="s">
        <v>238</v>
      </c>
      <c r="H62924" t="s">
        <v>62</v>
      </c>
      <c r="I62924" t="s">
        <v>218</v>
      </c>
      <c r="J62924" t="s">
        <v>61</v>
      </c>
      <c r="K62924" t="s">
        <v>61</v>
      </c>
      <c r="L62924" t="s">
        <v>228</v>
      </c>
      <c r="M62924" t="s">
        <v>12</v>
      </c>
      <c r="N62924" t="s">
        <v>61</v>
      </c>
      <c r="O62924" t="s">
        <v>61</v>
      </c>
      <c r="P62924" t="s">
        <v>61</v>
      </c>
      <c r="Q62924" t="s">
        <v>61</v>
      </c>
      <c r="R62924" t="s">
        <v>61</v>
      </c>
      <c r="S62924" t="s">
        <v>61</v>
      </c>
      <c r="T62924" t="s">
        <v>61</v>
      </c>
      <c r="U62924" t="s">
        <v>61</v>
      </c>
      <c r="V62924" t="s">
        <v>61</v>
      </c>
      <c r="W62924" t="s">
        <v>61</v>
      </c>
      <c r="X62924" t="s">
        <v>61</v>
      </c>
      <c r="Y62924" t="s">
        <v>61</v>
      </c>
      <c r="Z62924" t="s">
        <v>61</v>
      </c>
      <c r="AA62924" t="s">
        <v>61</v>
      </c>
      <c r="AB62924" t="s">
        <v>61</v>
      </c>
      <c r="AC62924" t="s">
        <v>61</v>
      </c>
      <c r="AD62924" t="s">
        <v>61</v>
      </c>
      <c r="AE62924" t="s">
        <v>61</v>
      </c>
      <c r="AF62924" t="s">
        <v>61</v>
      </c>
      <c r="AG62924" t="s">
        <v>61</v>
      </c>
      <c r="AH62924" t="s">
        <v>61</v>
      </c>
      <c r="AI62924" t="s">
        <v>61</v>
      </c>
      <c r="AJ62924" t="s">
        <v>61</v>
      </c>
      <c r="AL62924" t="s">
        <v>245</v>
      </c>
      <c r="AN62924" t="s">
        <v>2420</v>
      </c>
      <c r="AO62924" t="s">
        <v>2421</v>
      </c>
      <c r="AP62924" t="s">
        <v>61</v>
      </c>
      <c r="AR62924" t="s">
        <v>223</v>
      </c>
      <c r="AS62924">
        <v>2021</v>
      </c>
      <c r="AT62924">
        <v>2021</v>
      </c>
      <c r="AU62924">
        <v>13090</v>
      </c>
      <c r="AV62924" t="s">
        <v>61</v>
      </c>
      <c r="AX62924" t="s">
        <v>369</v>
      </c>
      <c r="AY62924" t="s">
        <v>70</v>
      </c>
      <c r="AZ62924" t="s">
        <v>70</v>
      </c>
      <c r="BA62924" t="s">
        <v>70</v>
      </c>
      <c r="BB62924" t="s">
        <v>70</v>
      </c>
      <c r="BC62924" t="s">
        <v>70</v>
      </c>
      <c r="BD62924" t="s">
        <v>70</v>
      </c>
    </row>
    <row r="62925" spans="1:56" x14ac:dyDescent="0.3">
      <c r="A62925" t="s">
        <v>56</v>
      </c>
      <c r="B62925" t="s">
        <v>215</v>
      </c>
      <c r="C62925" t="s">
        <v>365</v>
      </c>
      <c r="D62925" t="s">
        <v>59</v>
      </c>
      <c r="E62925" t="s">
        <v>94</v>
      </c>
      <c r="F62925" t="s">
        <v>61</v>
      </c>
      <c r="G62925" t="s">
        <v>238</v>
      </c>
      <c r="H62925" t="s">
        <v>62</v>
      </c>
      <c r="I62925" t="s">
        <v>218</v>
      </c>
      <c r="J62925" t="s">
        <v>61</v>
      </c>
      <c r="K62925" t="s">
        <v>229</v>
      </c>
      <c r="L62925" t="s">
        <v>61</v>
      </c>
      <c r="M62925" t="s">
        <v>61</v>
      </c>
      <c r="N62925" t="s">
        <v>61</v>
      </c>
      <c r="O62925" t="s">
        <v>61</v>
      </c>
      <c r="P62925" t="s">
        <v>61</v>
      </c>
      <c r="Q62925" t="s">
        <v>61</v>
      </c>
      <c r="R62925" t="s">
        <v>61</v>
      </c>
      <c r="S62925" t="s">
        <v>61</v>
      </c>
      <c r="T62925" t="s">
        <v>61</v>
      </c>
      <c r="U62925" t="s">
        <v>61</v>
      </c>
      <c r="V62925" t="s">
        <v>61</v>
      </c>
      <c r="W62925" t="s">
        <v>61</v>
      </c>
      <c r="X62925" t="s">
        <v>61</v>
      </c>
      <c r="Y62925" t="s">
        <v>61</v>
      </c>
      <c r="Z62925" t="s">
        <v>61</v>
      </c>
      <c r="AA62925" t="s">
        <v>61</v>
      </c>
      <c r="AB62925" t="s">
        <v>61</v>
      </c>
      <c r="AC62925" t="s">
        <v>61</v>
      </c>
      <c r="AD62925" t="s">
        <v>61</v>
      </c>
      <c r="AE62925" t="s">
        <v>61</v>
      </c>
      <c r="AF62925" t="s">
        <v>61</v>
      </c>
      <c r="AG62925" t="s">
        <v>61</v>
      </c>
      <c r="AH62925" t="s">
        <v>61</v>
      </c>
      <c r="AI62925" t="s">
        <v>61</v>
      </c>
      <c r="AJ62925" t="s">
        <v>61</v>
      </c>
      <c r="AL62925" t="s">
        <v>245</v>
      </c>
      <c r="AN62925" t="s">
        <v>2420</v>
      </c>
      <c r="AO62925" t="s">
        <v>2421</v>
      </c>
      <c r="AP62925" t="s">
        <v>61</v>
      </c>
      <c r="AR62925" t="s">
        <v>223</v>
      </c>
      <c r="AS62925">
        <v>2021</v>
      </c>
      <c r="AT62925">
        <v>2021</v>
      </c>
      <c r="AU62925">
        <v>25772</v>
      </c>
      <c r="AV62925" t="s">
        <v>61</v>
      </c>
      <c r="AX62925" t="s">
        <v>369</v>
      </c>
      <c r="AY62925" t="s">
        <v>70</v>
      </c>
      <c r="AZ62925" t="s">
        <v>70</v>
      </c>
      <c r="BA62925" t="s">
        <v>70</v>
      </c>
      <c r="BB62925" t="s">
        <v>70</v>
      </c>
      <c r="BC62925" t="s">
        <v>70</v>
      </c>
      <c r="BD62925" t="s">
        <v>70</v>
      </c>
    </row>
    <row r="62926" spans="1:56" x14ac:dyDescent="0.3">
      <c r="A62926" t="s">
        <v>56</v>
      </c>
      <c r="B62926" t="s">
        <v>215</v>
      </c>
      <c r="C62926" t="s">
        <v>365</v>
      </c>
      <c r="D62926" t="s">
        <v>59</v>
      </c>
      <c r="E62926" t="s">
        <v>94</v>
      </c>
      <c r="F62926" t="s">
        <v>61</v>
      </c>
      <c r="G62926" t="s">
        <v>238</v>
      </c>
      <c r="H62926" t="s">
        <v>71</v>
      </c>
      <c r="I62926" t="s">
        <v>230</v>
      </c>
      <c r="J62926" t="s">
        <v>61</v>
      </c>
      <c r="K62926" t="s">
        <v>219</v>
      </c>
      <c r="L62926" t="s">
        <v>61</v>
      </c>
      <c r="M62926" t="s">
        <v>61</v>
      </c>
      <c r="N62926" t="s">
        <v>61</v>
      </c>
      <c r="O62926" t="s">
        <v>61</v>
      </c>
      <c r="P62926" t="s">
        <v>61</v>
      </c>
      <c r="Q62926" t="s">
        <v>61</v>
      </c>
      <c r="R62926" t="s">
        <v>61</v>
      </c>
      <c r="S62926" t="s">
        <v>61</v>
      </c>
      <c r="T62926" t="s">
        <v>61</v>
      </c>
      <c r="U62926" t="s">
        <v>61</v>
      </c>
      <c r="V62926" t="s">
        <v>61</v>
      </c>
      <c r="W62926" t="s">
        <v>61</v>
      </c>
      <c r="X62926" t="s">
        <v>61</v>
      </c>
      <c r="Y62926" t="s">
        <v>61</v>
      </c>
      <c r="Z62926" t="s">
        <v>61</v>
      </c>
      <c r="AA62926" t="s">
        <v>61</v>
      </c>
      <c r="AB62926" t="s">
        <v>61</v>
      </c>
      <c r="AC62926" t="s">
        <v>61</v>
      </c>
      <c r="AD62926" t="s">
        <v>61</v>
      </c>
      <c r="AE62926" t="s">
        <v>61</v>
      </c>
      <c r="AF62926" t="s">
        <v>61</v>
      </c>
      <c r="AG62926" t="s">
        <v>61</v>
      </c>
      <c r="AH62926" t="s">
        <v>61</v>
      </c>
      <c r="AI62926" t="s">
        <v>61</v>
      </c>
      <c r="AJ62926" t="s">
        <v>61</v>
      </c>
      <c r="AL62926" t="s">
        <v>245</v>
      </c>
      <c r="AN62926" t="s">
        <v>2420</v>
      </c>
      <c r="AO62926" t="s">
        <v>2421</v>
      </c>
      <c r="AP62926" t="s">
        <v>61</v>
      </c>
      <c r="AR62926" t="s">
        <v>223</v>
      </c>
      <c r="AS62926">
        <v>2021</v>
      </c>
      <c r="AT62926">
        <v>2021</v>
      </c>
      <c r="AU62926">
        <v>18302</v>
      </c>
      <c r="AV62926" t="s">
        <v>61</v>
      </c>
      <c r="AX62926" t="s">
        <v>369</v>
      </c>
      <c r="AY62926" t="s">
        <v>70</v>
      </c>
      <c r="AZ62926" t="s">
        <v>70</v>
      </c>
      <c r="BA62926" t="s">
        <v>70</v>
      </c>
      <c r="BB62926" t="s">
        <v>70</v>
      </c>
      <c r="BC62926" t="s">
        <v>70</v>
      </c>
      <c r="BD62926" t="s">
        <v>70</v>
      </c>
    </row>
    <row r="62927" spans="1:56" x14ac:dyDescent="0.3">
      <c r="A62927" t="s">
        <v>56</v>
      </c>
      <c r="B62927" t="s">
        <v>215</v>
      </c>
      <c r="C62927" t="s">
        <v>365</v>
      </c>
      <c r="D62927" t="s">
        <v>59</v>
      </c>
      <c r="E62927" t="s">
        <v>94</v>
      </c>
      <c r="F62927" t="s">
        <v>61</v>
      </c>
      <c r="G62927" t="s">
        <v>238</v>
      </c>
      <c r="H62927" t="s">
        <v>71</v>
      </c>
      <c r="I62927" t="s">
        <v>230</v>
      </c>
      <c r="J62927" t="s">
        <v>61</v>
      </c>
      <c r="K62927" t="s">
        <v>61</v>
      </c>
      <c r="L62927" t="s">
        <v>226</v>
      </c>
      <c r="M62927" t="s">
        <v>227</v>
      </c>
      <c r="N62927" t="s">
        <v>61</v>
      </c>
      <c r="O62927" t="s">
        <v>61</v>
      </c>
      <c r="P62927" t="s">
        <v>61</v>
      </c>
      <c r="Q62927" t="s">
        <v>61</v>
      </c>
      <c r="R62927" t="s">
        <v>61</v>
      </c>
      <c r="S62927" t="s">
        <v>61</v>
      </c>
      <c r="T62927" t="s">
        <v>61</v>
      </c>
      <c r="U62927" t="s">
        <v>61</v>
      </c>
      <c r="V62927" t="s">
        <v>61</v>
      </c>
      <c r="W62927" t="s">
        <v>61</v>
      </c>
      <c r="X62927" t="s">
        <v>61</v>
      </c>
      <c r="Y62927" t="s">
        <v>61</v>
      </c>
      <c r="Z62927" t="s">
        <v>61</v>
      </c>
      <c r="AA62927" t="s">
        <v>61</v>
      </c>
      <c r="AB62927" t="s">
        <v>61</v>
      </c>
      <c r="AC62927" t="s">
        <v>61</v>
      </c>
      <c r="AD62927" t="s">
        <v>61</v>
      </c>
      <c r="AE62927" t="s">
        <v>61</v>
      </c>
      <c r="AF62927" t="s">
        <v>61</v>
      </c>
      <c r="AG62927" t="s">
        <v>61</v>
      </c>
      <c r="AH62927" t="s">
        <v>61</v>
      </c>
      <c r="AI62927" t="s">
        <v>61</v>
      </c>
      <c r="AJ62927" t="s">
        <v>61</v>
      </c>
      <c r="AL62927" t="s">
        <v>245</v>
      </c>
      <c r="AN62927" t="s">
        <v>2420</v>
      </c>
      <c r="AO62927" t="s">
        <v>2421</v>
      </c>
      <c r="AP62927" t="s">
        <v>61</v>
      </c>
      <c r="AR62927" t="s">
        <v>223</v>
      </c>
      <c r="AS62927">
        <v>2021</v>
      </c>
      <c r="AT62927">
        <v>2021</v>
      </c>
      <c r="AU62927">
        <v>21945</v>
      </c>
      <c r="AV62927" t="s">
        <v>61</v>
      </c>
      <c r="AX62927" t="s">
        <v>369</v>
      </c>
      <c r="AY62927" t="s">
        <v>70</v>
      </c>
      <c r="AZ62927" t="s">
        <v>70</v>
      </c>
      <c r="BA62927" t="s">
        <v>70</v>
      </c>
      <c r="BB62927" t="s">
        <v>70</v>
      </c>
      <c r="BC62927" t="s">
        <v>70</v>
      </c>
      <c r="BD62927" t="s">
        <v>70</v>
      </c>
    </row>
    <row r="62928" spans="1:56" x14ac:dyDescent="0.3">
      <c r="A62928" t="s">
        <v>56</v>
      </c>
      <c r="B62928" t="s">
        <v>215</v>
      </c>
      <c r="C62928" t="s">
        <v>365</v>
      </c>
      <c r="D62928" t="s">
        <v>59</v>
      </c>
      <c r="E62928" t="s">
        <v>94</v>
      </c>
      <c r="F62928" t="s">
        <v>61</v>
      </c>
      <c r="G62928" t="s">
        <v>238</v>
      </c>
      <c r="H62928" t="s">
        <v>71</v>
      </c>
      <c r="I62928" t="s">
        <v>230</v>
      </c>
      <c r="J62928" t="s">
        <v>61</v>
      </c>
      <c r="K62928" t="s">
        <v>229</v>
      </c>
      <c r="L62928" t="s">
        <v>61</v>
      </c>
      <c r="M62928" t="s">
        <v>61</v>
      </c>
      <c r="N62928" t="s">
        <v>61</v>
      </c>
      <c r="O62928" t="s">
        <v>61</v>
      </c>
      <c r="P62928" t="s">
        <v>61</v>
      </c>
      <c r="Q62928" t="s">
        <v>61</v>
      </c>
      <c r="R62928" t="s">
        <v>61</v>
      </c>
      <c r="S62928" t="s">
        <v>61</v>
      </c>
      <c r="T62928" t="s">
        <v>61</v>
      </c>
      <c r="U62928" t="s">
        <v>61</v>
      </c>
      <c r="V62928" t="s">
        <v>61</v>
      </c>
      <c r="W62928" t="s">
        <v>61</v>
      </c>
      <c r="X62928" t="s">
        <v>61</v>
      </c>
      <c r="Y62928" t="s">
        <v>61</v>
      </c>
      <c r="Z62928" t="s">
        <v>61</v>
      </c>
      <c r="AA62928" t="s">
        <v>61</v>
      </c>
      <c r="AB62928" t="s">
        <v>61</v>
      </c>
      <c r="AC62928" t="s">
        <v>61</v>
      </c>
      <c r="AD62928" t="s">
        <v>61</v>
      </c>
      <c r="AE62928" t="s">
        <v>61</v>
      </c>
      <c r="AF62928" t="s">
        <v>61</v>
      </c>
      <c r="AG62928" t="s">
        <v>61</v>
      </c>
      <c r="AH62928" t="s">
        <v>61</v>
      </c>
      <c r="AI62928" t="s">
        <v>61</v>
      </c>
      <c r="AJ62928" t="s">
        <v>61</v>
      </c>
      <c r="AL62928" t="s">
        <v>245</v>
      </c>
      <c r="AN62928" t="s">
        <v>2420</v>
      </c>
      <c r="AO62928" t="s">
        <v>2421</v>
      </c>
      <c r="AP62928" t="s">
        <v>61</v>
      </c>
      <c r="AR62928" t="s">
        <v>223</v>
      </c>
      <c r="AS62928">
        <v>2021</v>
      </c>
      <c r="AT62928">
        <v>2021</v>
      </c>
      <c r="AU62928">
        <v>3643</v>
      </c>
      <c r="AV62928" t="s">
        <v>61</v>
      </c>
      <c r="AX62928" t="s">
        <v>369</v>
      </c>
      <c r="AY62928" t="s">
        <v>70</v>
      </c>
      <c r="AZ62928" t="s">
        <v>70</v>
      </c>
      <c r="BA62928" t="s">
        <v>70</v>
      </c>
      <c r="BB62928" t="s">
        <v>70</v>
      </c>
      <c r="BC62928" t="s">
        <v>70</v>
      </c>
      <c r="BD62928" t="s">
        <v>70</v>
      </c>
    </row>
    <row r="62929" spans="1:56" x14ac:dyDescent="0.3">
      <c r="A62929" t="s">
        <v>56</v>
      </c>
      <c r="B62929" t="s">
        <v>215</v>
      </c>
      <c r="C62929" t="s">
        <v>365</v>
      </c>
      <c r="D62929" t="s">
        <v>59</v>
      </c>
      <c r="E62929" t="s">
        <v>94</v>
      </c>
      <c r="F62929" t="s">
        <v>61</v>
      </c>
      <c r="G62929" t="s">
        <v>238</v>
      </c>
      <c r="H62929" t="s">
        <v>71</v>
      </c>
      <c r="I62929" t="s">
        <v>231</v>
      </c>
      <c r="J62929" t="s">
        <v>61</v>
      </c>
      <c r="K62929" t="s">
        <v>219</v>
      </c>
      <c r="L62929" t="s">
        <v>61</v>
      </c>
      <c r="M62929" t="s">
        <v>61</v>
      </c>
      <c r="N62929" t="s">
        <v>61</v>
      </c>
      <c r="O62929" t="s">
        <v>61</v>
      </c>
      <c r="P62929" t="s">
        <v>61</v>
      </c>
      <c r="Q62929" t="s">
        <v>61</v>
      </c>
      <c r="R62929" t="s">
        <v>61</v>
      </c>
      <c r="S62929" t="s">
        <v>61</v>
      </c>
      <c r="T62929" t="s">
        <v>61</v>
      </c>
      <c r="U62929" t="s">
        <v>61</v>
      </c>
      <c r="V62929" t="s">
        <v>61</v>
      </c>
      <c r="W62929" t="s">
        <v>61</v>
      </c>
      <c r="X62929" t="s">
        <v>61</v>
      </c>
      <c r="Y62929" t="s">
        <v>61</v>
      </c>
      <c r="Z62929" t="s">
        <v>61</v>
      </c>
      <c r="AA62929" t="s">
        <v>61</v>
      </c>
      <c r="AB62929" t="s">
        <v>61</v>
      </c>
      <c r="AC62929" t="s">
        <v>61</v>
      </c>
      <c r="AD62929" t="s">
        <v>61</v>
      </c>
      <c r="AE62929" t="s">
        <v>61</v>
      </c>
      <c r="AF62929" t="s">
        <v>61</v>
      </c>
      <c r="AG62929" t="s">
        <v>61</v>
      </c>
      <c r="AH62929" t="s">
        <v>61</v>
      </c>
      <c r="AI62929" t="s">
        <v>61</v>
      </c>
      <c r="AJ62929" t="s">
        <v>61</v>
      </c>
      <c r="AL62929" t="s">
        <v>245</v>
      </c>
      <c r="AN62929" t="s">
        <v>2420</v>
      </c>
      <c r="AO62929" t="s">
        <v>2421</v>
      </c>
      <c r="AP62929" t="s">
        <v>61</v>
      </c>
      <c r="AR62929" t="s">
        <v>223</v>
      </c>
      <c r="AS62929">
        <v>2021</v>
      </c>
      <c r="AT62929">
        <v>2021</v>
      </c>
      <c r="AU62929">
        <v>15183</v>
      </c>
      <c r="AV62929" t="s">
        <v>61</v>
      </c>
      <c r="AX62929" t="s">
        <v>369</v>
      </c>
      <c r="AY62929" t="s">
        <v>70</v>
      </c>
      <c r="AZ62929" t="s">
        <v>70</v>
      </c>
      <c r="BA62929" t="s">
        <v>70</v>
      </c>
      <c r="BB62929" t="s">
        <v>70</v>
      </c>
      <c r="BC62929" t="s">
        <v>70</v>
      </c>
      <c r="BD62929" t="s">
        <v>70</v>
      </c>
    </row>
    <row r="62930" spans="1:56" x14ac:dyDescent="0.3">
      <c r="A62930" t="s">
        <v>56</v>
      </c>
      <c r="B62930" t="s">
        <v>215</v>
      </c>
      <c r="C62930" t="s">
        <v>365</v>
      </c>
      <c r="D62930" t="s">
        <v>59</v>
      </c>
      <c r="E62930" t="s">
        <v>94</v>
      </c>
      <c r="F62930" t="s">
        <v>61</v>
      </c>
      <c r="G62930" t="s">
        <v>238</v>
      </c>
      <c r="H62930" t="s">
        <v>71</v>
      </c>
      <c r="I62930" t="s">
        <v>231</v>
      </c>
      <c r="J62930" t="s">
        <v>61</v>
      </c>
      <c r="K62930" t="s">
        <v>61</v>
      </c>
      <c r="L62930" t="s">
        <v>226</v>
      </c>
      <c r="M62930" t="s">
        <v>227</v>
      </c>
      <c r="N62930" t="s">
        <v>61</v>
      </c>
      <c r="O62930" t="s">
        <v>61</v>
      </c>
      <c r="P62930" t="s">
        <v>61</v>
      </c>
      <c r="Q62930" t="s">
        <v>61</v>
      </c>
      <c r="R62930" t="s">
        <v>61</v>
      </c>
      <c r="S62930" t="s">
        <v>61</v>
      </c>
      <c r="T62930" t="s">
        <v>61</v>
      </c>
      <c r="U62930" t="s">
        <v>61</v>
      </c>
      <c r="V62930" t="s">
        <v>61</v>
      </c>
      <c r="W62930" t="s">
        <v>61</v>
      </c>
      <c r="X62930" t="s">
        <v>61</v>
      </c>
      <c r="Y62930" t="s">
        <v>61</v>
      </c>
      <c r="Z62930" t="s">
        <v>61</v>
      </c>
      <c r="AA62930" t="s">
        <v>61</v>
      </c>
      <c r="AB62930" t="s">
        <v>61</v>
      </c>
      <c r="AC62930" t="s">
        <v>61</v>
      </c>
      <c r="AD62930" t="s">
        <v>61</v>
      </c>
      <c r="AE62930" t="s">
        <v>61</v>
      </c>
      <c r="AF62930" t="s">
        <v>61</v>
      </c>
      <c r="AG62930" t="s">
        <v>61</v>
      </c>
      <c r="AH62930" t="s">
        <v>61</v>
      </c>
      <c r="AI62930" t="s">
        <v>61</v>
      </c>
      <c r="AJ62930" t="s">
        <v>61</v>
      </c>
      <c r="AL62930" t="s">
        <v>245</v>
      </c>
      <c r="AN62930" t="s">
        <v>2420</v>
      </c>
      <c r="AO62930" t="s">
        <v>2421</v>
      </c>
      <c r="AP62930" t="s">
        <v>61</v>
      </c>
      <c r="AR62930" t="s">
        <v>223</v>
      </c>
      <c r="AS62930">
        <v>2021</v>
      </c>
      <c r="AT62930">
        <v>2021</v>
      </c>
      <c r="AU62930">
        <v>18205</v>
      </c>
      <c r="AV62930" t="s">
        <v>61</v>
      </c>
      <c r="AX62930" t="s">
        <v>369</v>
      </c>
      <c r="AY62930" t="s">
        <v>70</v>
      </c>
      <c r="AZ62930" t="s">
        <v>70</v>
      </c>
      <c r="BA62930" t="s">
        <v>70</v>
      </c>
      <c r="BB62930" t="s">
        <v>70</v>
      </c>
      <c r="BC62930" t="s">
        <v>70</v>
      </c>
      <c r="BD62930" t="s">
        <v>70</v>
      </c>
    </row>
    <row r="62931" spans="1:56" x14ac:dyDescent="0.3">
      <c r="A62931" t="s">
        <v>56</v>
      </c>
      <c r="B62931" t="s">
        <v>215</v>
      </c>
      <c r="C62931" t="s">
        <v>365</v>
      </c>
      <c r="D62931" t="s">
        <v>59</v>
      </c>
      <c r="E62931" t="s">
        <v>94</v>
      </c>
      <c r="F62931" t="s">
        <v>61</v>
      </c>
      <c r="G62931" t="s">
        <v>238</v>
      </c>
      <c r="H62931" t="s">
        <v>71</v>
      </c>
      <c r="I62931" t="s">
        <v>231</v>
      </c>
      <c r="J62931" t="s">
        <v>61</v>
      </c>
      <c r="K62931" t="s">
        <v>229</v>
      </c>
      <c r="L62931" t="s">
        <v>61</v>
      </c>
      <c r="M62931" t="s">
        <v>61</v>
      </c>
      <c r="N62931" t="s">
        <v>61</v>
      </c>
      <c r="O62931" t="s">
        <v>61</v>
      </c>
      <c r="P62931" t="s">
        <v>61</v>
      </c>
      <c r="Q62931" t="s">
        <v>61</v>
      </c>
      <c r="R62931" t="s">
        <v>61</v>
      </c>
      <c r="S62931" t="s">
        <v>61</v>
      </c>
      <c r="T62931" t="s">
        <v>61</v>
      </c>
      <c r="U62931" t="s">
        <v>61</v>
      </c>
      <c r="V62931" t="s">
        <v>61</v>
      </c>
      <c r="W62931" t="s">
        <v>61</v>
      </c>
      <c r="X62931" t="s">
        <v>61</v>
      </c>
      <c r="Y62931" t="s">
        <v>61</v>
      </c>
      <c r="Z62931" t="s">
        <v>61</v>
      </c>
      <c r="AA62931" t="s">
        <v>61</v>
      </c>
      <c r="AB62931" t="s">
        <v>61</v>
      </c>
      <c r="AC62931" t="s">
        <v>61</v>
      </c>
      <c r="AD62931" t="s">
        <v>61</v>
      </c>
      <c r="AE62931" t="s">
        <v>61</v>
      </c>
      <c r="AF62931" t="s">
        <v>61</v>
      </c>
      <c r="AG62931" t="s">
        <v>61</v>
      </c>
      <c r="AH62931" t="s">
        <v>61</v>
      </c>
      <c r="AI62931" t="s">
        <v>61</v>
      </c>
      <c r="AJ62931" t="s">
        <v>61</v>
      </c>
      <c r="AL62931" t="s">
        <v>245</v>
      </c>
      <c r="AN62931" t="s">
        <v>2420</v>
      </c>
      <c r="AO62931" t="s">
        <v>2421</v>
      </c>
      <c r="AP62931" t="s">
        <v>61</v>
      </c>
      <c r="AR62931" t="s">
        <v>223</v>
      </c>
      <c r="AS62931">
        <v>2021</v>
      </c>
      <c r="AT62931">
        <v>2021</v>
      </c>
      <c r="AU62931">
        <v>3022</v>
      </c>
      <c r="AV62931" t="s">
        <v>61</v>
      </c>
      <c r="AX62931" t="s">
        <v>369</v>
      </c>
      <c r="AY62931" t="s">
        <v>70</v>
      </c>
      <c r="AZ62931" t="s">
        <v>70</v>
      </c>
      <c r="BA62931" t="s">
        <v>70</v>
      </c>
      <c r="BB62931" t="s">
        <v>70</v>
      </c>
      <c r="BC62931" t="s">
        <v>70</v>
      </c>
      <c r="BD62931" t="s">
        <v>70</v>
      </c>
    </row>
    <row r="62932" spans="1:56" x14ac:dyDescent="0.3">
      <c r="A62932" t="s">
        <v>56</v>
      </c>
      <c r="B62932" t="s">
        <v>215</v>
      </c>
      <c r="C62932" t="s">
        <v>365</v>
      </c>
      <c r="D62932" t="s">
        <v>59</v>
      </c>
      <c r="E62932" t="s">
        <v>94</v>
      </c>
      <c r="F62932" t="s">
        <v>61</v>
      </c>
      <c r="G62932" t="s">
        <v>238</v>
      </c>
      <c r="H62932" t="s">
        <v>71</v>
      </c>
      <c r="I62932" t="s">
        <v>232</v>
      </c>
      <c r="J62932" t="s">
        <v>61</v>
      </c>
      <c r="K62932" t="s">
        <v>219</v>
      </c>
      <c r="L62932" t="s">
        <v>61</v>
      </c>
      <c r="M62932" t="s">
        <v>61</v>
      </c>
      <c r="N62932" t="s">
        <v>61</v>
      </c>
      <c r="O62932" t="s">
        <v>61</v>
      </c>
      <c r="P62932" t="s">
        <v>61</v>
      </c>
      <c r="Q62932" t="s">
        <v>61</v>
      </c>
      <c r="R62932" t="s">
        <v>61</v>
      </c>
      <c r="S62932" t="s">
        <v>61</v>
      </c>
      <c r="T62932" t="s">
        <v>61</v>
      </c>
      <c r="U62932" t="s">
        <v>61</v>
      </c>
      <c r="V62932" t="s">
        <v>61</v>
      </c>
      <c r="W62932" t="s">
        <v>61</v>
      </c>
      <c r="X62932" t="s">
        <v>61</v>
      </c>
      <c r="Y62932" t="s">
        <v>61</v>
      </c>
      <c r="Z62932" t="s">
        <v>61</v>
      </c>
      <c r="AA62932" t="s">
        <v>61</v>
      </c>
      <c r="AB62932" t="s">
        <v>61</v>
      </c>
      <c r="AC62932" t="s">
        <v>61</v>
      </c>
      <c r="AD62932" t="s">
        <v>61</v>
      </c>
      <c r="AE62932" t="s">
        <v>61</v>
      </c>
      <c r="AF62932" t="s">
        <v>61</v>
      </c>
      <c r="AG62932" t="s">
        <v>61</v>
      </c>
      <c r="AH62932" t="s">
        <v>61</v>
      </c>
      <c r="AI62932" t="s">
        <v>61</v>
      </c>
      <c r="AJ62932" t="s">
        <v>61</v>
      </c>
      <c r="AL62932" t="s">
        <v>245</v>
      </c>
      <c r="AN62932" t="s">
        <v>2420</v>
      </c>
      <c r="AO62932" t="s">
        <v>2421</v>
      </c>
      <c r="AP62932" t="s">
        <v>61</v>
      </c>
      <c r="AR62932" t="s">
        <v>223</v>
      </c>
      <c r="AS62932">
        <v>2021</v>
      </c>
      <c r="AT62932">
        <v>2021</v>
      </c>
      <c r="AU62932">
        <v>12897</v>
      </c>
      <c r="AV62932" t="s">
        <v>61</v>
      </c>
      <c r="AX62932" t="s">
        <v>369</v>
      </c>
      <c r="AY62932" t="s">
        <v>70</v>
      </c>
      <c r="AZ62932" t="s">
        <v>70</v>
      </c>
      <c r="BA62932" t="s">
        <v>70</v>
      </c>
      <c r="BB62932" t="s">
        <v>70</v>
      </c>
      <c r="BC62932" t="s">
        <v>70</v>
      </c>
      <c r="BD62932" t="s">
        <v>70</v>
      </c>
    </row>
    <row r="62933" spans="1:56" x14ac:dyDescent="0.3">
      <c r="A62933" t="s">
        <v>56</v>
      </c>
      <c r="B62933" t="s">
        <v>215</v>
      </c>
      <c r="C62933" t="s">
        <v>365</v>
      </c>
      <c r="D62933" t="s">
        <v>59</v>
      </c>
      <c r="E62933" t="s">
        <v>94</v>
      </c>
      <c r="F62933" t="s">
        <v>61</v>
      </c>
      <c r="G62933" t="s">
        <v>238</v>
      </c>
      <c r="H62933" t="s">
        <v>71</v>
      </c>
      <c r="I62933" t="s">
        <v>232</v>
      </c>
      <c r="J62933" t="s">
        <v>61</v>
      </c>
      <c r="K62933" t="s">
        <v>61</v>
      </c>
      <c r="L62933" t="s">
        <v>226</v>
      </c>
      <c r="M62933" t="s">
        <v>227</v>
      </c>
      <c r="N62933" t="s">
        <v>61</v>
      </c>
      <c r="O62933" t="s">
        <v>61</v>
      </c>
      <c r="P62933" t="s">
        <v>61</v>
      </c>
      <c r="Q62933" t="s">
        <v>61</v>
      </c>
      <c r="R62933" t="s">
        <v>61</v>
      </c>
      <c r="S62933" t="s">
        <v>61</v>
      </c>
      <c r="T62933" t="s">
        <v>61</v>
      </c>
      <c r="U62933" t="s">
        <v>61</v>
      </c>
      <c r="V62933" t="s">
        <v>61</v>
      </c>
      <c r="W62933" t="s">
        <v>61</v>
      </c>
      <c r="X62933" t="s">
        <v>61</v>
      </c>
      <c r="Y62933" t="s">
        <v>61</v>
      </c>
      <c r="Z62933" t="s">
        <v>61</v>
      </c>
      <c r="AA62933" t="s">
        <v>61</v>
      </c>
      <c r="AB62933" t="s">
        <v>61</v>
      </c>
      <c r="AC62933" t="s">
        <v>61</v>
      </c>
      <c r="AD62933" t="s">
        <v>61</v>
      </c>
      <c r="AE62933" t="s">
        <v>61</v>
      </c>
      <c r="AF62933" t="s">
        <v>61</v>
      </c>
      <c r="AG62933" t="s">
        <v>61</v>
      </c>
      <c r="AH62933" t="s">
        <v>61</v>
      </c>
      <c r="AI62933" t="s">
        <v>61</v>
      </c>
      <c r="AJ62933" t="s">
        <v>61</v>
      </c>
      <c r="AL62933" t="s">
        <v>245</v>
      </c>
      <c r="AN62933" t="s">
        <v>2420</v>
      </c>
      <c r="AO62933" t="s">
        <v>2421</v>
      </c>
      <c r="AP62933" t="s">
        <v>61</v>
      </c>
      <c r="AR62933" t="s">
        <v>223</v>
      </c>
      <c r="AS62933">
        <v>2021</v>
      </c>
      <c r="AT62933">
        <v>2021</v>
      </c>
      <c r="AU62933">
        <v>15464</v>
      </c>
      <c r="AV62933" t="s">
        <v>61</v>
      </c>
      <c r="AX62933" t="s">
        <v>369</v>
      </c>
      <c r="AY62933" t="s">
        <v>70</v>
      </c>
      <c r="AZ62933" t="s">
        <v>70</v>
      </c>
      <c r="BA62933" t="s">
        <v>70</v>
      </c>
      <c r="BB62933" t="s">
        <v>70</v>
      </c>
      <c r="BC62933" t="s">
        <v>70</v>
      </c>
      <c r="BD62933" t="s">
        <v>70</v>
      </c>
    </row>
    <row r="62934" spans="1:56" x14ac:dyDescent="0.3">
      <c r="A62934" t="s">
        <v>56</v>
      </c>
      <c r="B62934" t="s">
        <v>215</v>
      </c>
      <c r="C62934" t="s">
        <v>365</v>
      </c>
      <c r="D62934" t="s">
        <v>59</v>
      </c>
      <c r="E62934" t="s">
        <v>94</v>
      </c>
      <c r="F62934" t="s">
        <v>61</v>
      </c>
      <c r="G62934" t="s">
        <v>238</v>
      </c>
      <c r="H62934" t="s">
        <v>71</v>
      </c>
      <c r="I62934" t="s">
        <v>232</v>
      </c>
      <c r="J62934" t="s">
        <v>61</v>
      </c>
      <c r="K62934" t="s">
        <v>229</v>
      </c>
      <c r="L62934" t="s">
        <v>61</v>
      </c>
      <c r="M62934" t="s">
        <v>61</v>
      </c>
      <c r="N62934" t="s">
        <v>61</v>
      </c>
      <c r="O62934" t="s">
        <v>61</v>
      </c>
      <c r="P62934" t="s">
        <v>61</v>
      </c>
      <c r="Q62934" t="s">
        <v>61</v>
      </c>
      <c r="R62934" t="s">
        <v>61</v>
      </c>
      <c r="S62934" t="s">
        <v>61</v>
      </c>
      <c r="T62934" t="s">
        <v>61</v>
      </c>
      <c r="U62934" t="s">
        <v>61</v>
      </c>
      <c r="V62934" t="s">
        <v>61</v>
      </c>
      <c r="W62934" t="s">
        <v>61</v>
      </c>
      <c r="X62934" t="s">
        <v>61</v>
      </c>
      <c r="Y62934" t="s">
        <v>61</v>
      </c>
      <c r="Z62934" t="s">
        <v>61</v>
      </c>
      <c r="AA62934" t="s">
        <v>61</v>
      </c>
      <c r="AB62934" t="s">
        <v>61</v>
      </c>
      <c r="AC62934" t="s">
        <v>61</v>
      </c>
      <c r="AD62934" t="s">
        <v>61</v>
      </c>
      <c r="AE62934" t="s">
        <v>61</v>
      </c>
      <c r="AF62934" t="s">
        <v>61</v>
      </c>
      <c r="AG62934" t="s">
        <v>61</v>
      </c>
      <c r="AH62934" t="s">
        <v>61</v>
      </c>
      <c r="AI62934" t="s">
        <v>61</v>
      </c>
      <c r="AJ62934" t="s">
        <v>61</v>
      </c>
      <c r="AL62934" t="s">
        <v>245</v>
      </c>
      <c r="AN62934" t="s">
        <v>2420</v>
      </c>
      <c r="AO62934" t="s">
        <v>2421</v>
      </c>
      <c r="AP62934" t="s">
        <v>61</v>
      </c>
      <c r="AR62934" t="s">
        <v>223</v>
      </c>
      <c r="AS62934">
        <v>2021</v>
      </c>
      <c r="AT62934">
        <v>2021</v>
      </c>
      <c r="AU62934">
        <v>2567</v>
      </c>
      <c r="AV62934" t="s">
        <v>61</v>
      </c>
      <c r="AX62934" t="s">
        <v>369</v>
      </c>
      <c r="AY62934" t="s">
        <v>70</v>
      </c>
      <c r="AZ62934" t="s">
        <v>70</v>
      </c>
      <c r="BA62934" t="s">
        <v>70</v>
      </c>
      <c r="BB62934" t="s">
        <v>70</v>
      </c>
      <c r="BC62934" t="s">
        <v>70</v>
      </c>
      <c r="BD62934" t="s">
        <v>70</v>
      </c>
    </row>
    <row r="62935" spans="1:56" x14ac:dyDescent="0.3">
      <c r="A62935" t="s">
        <v>56</v>
      </c>
      <c r="B62935" t="s">
        <v>215</v>
      </c>
      <c r="C62935" t="s">
        <v>365</v>
      </c>
      <c r="D62935" t="s">
        <v>59</v>
      </c>
      <c r="E62935" t="s">
        <v>94</v>
      </c>
      <c r="F62935" t="s">
        <v>61</v>
      </c>
      <c r="G62935" t="s">
        <v>238</v>
      </c>
      <c r="H62935" t="s">
        <v>62</v>
      </c>
      <c r="I62935" t="s">
        <v>233</v>
      </c>
      <c r="J62935" t="s">
        <v>61</v>
      </c>
      <c r="K62935" t="s">
        <v>219</v>
      </c>
      <c r="L62935" t="s">
        <v>61</v>
      </c>
      <c r="M62935" t="s">
        <v>61</v>
      </c>
      <c r="N62935" t="s">
        <v>61</v>
      </c>
      <c r="O62935" t="s">
        <v>61</v>
      </c>
      <c r="P62935" t="s">
        <v>61</v>
      </c>
      <c r="Q62935" t="s">
        <v>61</v>
      </c>
      <c r="R62935" t="s">
        <v>61</v>
      </c>
      <c r="S62935" t="s">
        <v>61</v>
      </c>
      <c r="T62935" t="s">
        <v>61</v>
      </c>
      <c r="U62935" t="s">
        <v>61</v>
      </c>
      <c r="V62935" t="s">
        <v>61</v>
      </c>
      <c r="W62935" t="s">
        <v>61</v>
      </c>
      <c r="X62935" t="s">
        <v>61</v>
      </c>
      <c r="Y62935" t="s">
        <v>61</v>
      </c>
      <c r="Z62935" t="s">
        <v>61</v>
      </c>
      <c r="AA62935" t="s">
        <v>61</v>
      </c>
      <c r="AB62935" t="s">
        <v>61</v>
      </c>
      <c r="AC62935" t="s">
        <v>61</v>
      </c>
      <c r="AD62935" t="s">
        <v>61</v>
      </c>
      <c r="AE62935" t="s">
        <v>61</v>
      </c>
      <c r="AF62935" t="s">
        <v>61</v>
      </c>
      <c r="AG62935" t="s">
        <v>61</v>
      </c>
      <c r="AH62935" t="s">
        <v>61</v>
      </c>
      <c r="AI62935" t="s">
        <v>61</v>
      </c>
      <c r="AJ62935" t="s">
        <v>61</v>
      </c>
      <c r="AL62935" t="s">
        <v>245</v>
      </c>
      <c r="AN62935" t="s">
        <v>2420</v>
      </c>
      <c r="AO62935" t="s">
        <v>2421</v>
      </c>
      <c r="AP62935" t="s">
        <v>61</v>
      </c>
      <c r="AR62935" t="s">
        <v>223</v>
      </c>
      <c r="AS62935">
        <v>2021</v>
      </c>
      <c r="AT62935">
        <v>2021</v>
      </c>
      <c r="AU62935">
        <v>241765</v>
      </c>
      <c r="AV62935" t="s">
        <v>61</v>
      </c>
      <c r="AX62935" t="s">
        <v>369</v>
      </c>
      <c r="AY62935" t="s">
        <v>70</v>
      </c>
      <c r="AZ62935" t="s">
        <v>70</v>
      </c>
      <c r="BA62935" t="s">
        <v>70</v>
      </c>
      <c r="BB62935" t="s">
        <v>70</v>
      </c>
      <c r="BC62935" t="s">
        <v>70</v>
      </c>
      <c r="BD62935" t="s">
        <v>70</v>
      </c>
    </row>
    <row r="62936" spans="1:56" x14ac:dyDescent="0.3">
      <c r="A62936" t="s">
        <v>56</v>
      </c>
      <c r="B62936" t="s">
        <v>215</v>
      </c>
      <c r="C62936" t="s">
        <v>365</v>
      </c>
      <c r="D62936" t="s">
        <v>59</v>
      </c>
      <c r="E62936" t="s">
        <v>94</v>
      </c>
      <c r="F62936" t="s">
        <v>61</v>
      </c>
      <c r="G62936" t="s">
        <v>238</v>
      </c>
      <c r="H62936" t="s">
        <v>62</v>
      </c>
      <c r="I62936" t="s">
        <v>233</v>
      </c>
      <c r="J62936" t="s">
        <v>61</v>
      </c>
      <c r="K62936" t="s">
        <v>225</v>
      </c>
      <c r="L62936" t="s">
        <v>61</v>
      </c>
      <c r="M62936" t="s">
        <v>61</v>
      </c>
      <c r="N62936" t="s">
        <v>61</v>
      </c>
      <c r="O62936" t="s">
        <v>61</v>
      </c>
      <c r="P62936" t="s">
        <v>61</v>
      </c>
      <c r="Q62936" t="s">
        <v>61</v>
      </c>
      <c r="R62936" t="s">
        <v>61</v>
      </c>
      <c r="S62936" t="s">
        <v>61</v>
      </c>
      <c r="T62936" t="s">
        <v>61</v>
      </c>
      <c r="U62936" t="s">
        <v>61</v>
      </c>
      <c r="V62936" t="s">
        <v>61</v>
      </c>
      <c r="W62936" t="s">
        <v>61</v>
      </c>
      <c r="X62936" t="s">
        <v>61</v>
      </c>
      <c r="Y62936" t="s">
        <v>61</v>
      </c>
      <c r="Z62936" t="s">
        <v>61</v>
      </c>
      <c r="AA62936" t="s">
        <v>61</v>
      </c>
      <c r="AB62936" t="s">
        <v>61</v>
      </c>
      <c r="AC62936" t="s">
        <v>61</v>
      </c>
      <c r="AD62936" t="s">
        <v>61</v>
      </c>
      <c r="AE62936" t="s">
        <v>61</v>
      </c>
      <c r="AF62936" t="s">
        <v>61</v>
      </c>
      <c r="AG62936" t="s">
        <v>61</v>
      </c>
      <c r="AH62936" t="s">
        <v>61</v>
      </c>
      <c r="AI62936" t="s">
        <v>61</v>
      </c>
      <c r="AJ62936" t="s">
        <v>61</v>
      </c>
      <c r="AL62936" t="s">
        <v>245</v>
      </c>
      <c r="AN62936" t="s">
        <v>2420</v>
      </c>
      <c r="AO62936" t="s">
        <v>2421</v>
      </c>
      <c r="AP62936" t="s">
        <v>61</v>
      </c>
      <c r="AR62936" t="s">
        <v>223</v>
      </c>
      <c r="AS62936">
        <v>2021</v>
      </c>
      <c r="AT62936">
        <v>2021</v>
      </c>
      <c r="AU62936">
        <v>10524</v>
      </c>
      <c r="AV62936" t="s">
        <v>61</v>
      </c>
      <c r="AX62936" t="s">
        <v>369</v>
      </c>
      <c r="AY62936" t="s">
        <v>70</v>
      </c>
      <c r="AZ62936" t="s">
        <v>70</v>
      </c>
      <c r="BA62936" t="s">
        <v>70</v>
      </c>
      <c r="BB62936" t="s">
        <v>70</v>
      </c>
      <c r="BC62936" t="s">
        <v>70</v>
      </c>
      <c r="BD62936" t="s">
        <v>70</v>
      </c>
    </row>
    <row r="62937" spans="1:56" x14ac:dyDescent="0.3">
      <c r="A62937" t="s">
        <v>56</v>
      </c>
      <c r="B62937" t="s">
        <v>215</v>
      </c>
      <c r="C62937" t="s">
        <v>365</v>
      </c>
      <c r="D62937" t="s">
        <v>59</v>
      </c>
      <c r="E62937" t="s">
        <v>94</v>
      </c>
      <c r="F62937" t="s">
        <v>61</v>
      </c>
      <c r="G62937" t="s">
        <v>238</v>
      </c>
      <c r="H62937" t="s">
        <v>62</v>
      </c>
      <c r="I62937" t="s">
        <v>233</v>
      </c>
      <c r="J62937" t="s">
        <v>61</v>
      </c>
      <c r="K62937" t="s">
        <v>61</v>
      </c>
      <c r="L62937" t="s">
        <v>226</v>
      </c>
      <c r="M62937" t="s">
        <v>227</v>
      </c>
      <c r="N62937" t="s">
        <v>61</v>
      </c>
      <c r="O62937" t="s">
        <v>61</v>
      </c>
      <c r="P62937" t="s">
        <v>61</v>
      </c>
      <c r="Q62937" t="s">
        <v>61</v>
      </c>
      <c r="R62937" t="s">
        <v>61</v>
      </c>
      <c r="S62937" t="s">
        <v>61</v>
      </c>
      <c r="T62937" t="s">
        <v>61</v>
      </c>
      <c r="U62937" t="s">
        <v>61</v>
      </c>
      <c r="V62937" t="s">
        <v>61</v>
      </c>
      <c r="W62937" t="s">
        <v>61</v>
      </c>
      <c r="X62937" t="s">
        <v>61</v>
      </c>
      <c r="Y62937" t="s">
        <v>61</v>
      </c>
      <c r="Z62937" t="s">
        <v>61</v>
      </c>
      <c r="AA62937" t="s">
        <v>61</v>
      </c>
      <c r="AB62937" t="s">
        <v>61</v>
      </c>
      <c r="AC62937" t="s">
        <v>61</v>
      </c>
      <c r="AD62937" t="s">
        <v>61</v>
      </c>
      <c r="AE62937" t="s">
        <v>61</v>
      </c>
      <c r="AF62937" t="s">
        <v>61</v>
      </c>
      <c r="AG62937" t="s">
        <v>61</v>
      </c>
      <c r="AH62937" t="s">
        <v>61</v>
      </c>
      <c r="AI62937" t="s">
        <v>61</v>
      </c>
      <c r="AJ62937" t="s">
        <v>61</v>
      </c>
      <c r="AL62937" t="s">
        <v>245</v>
      </c>
      <c r="AN62937" t="s">
        <v>2420</v>
      </c>
      <c r="AO62937" t="s">
        <v>2421</v>
      </c>
      <c r="AP62937" t="s">
        <v>61</v>
      </c>
      <c r="AR62937" t="s">
        <v>223</v>
      </c>
      <c r="AS62937">
        <v>2021</v>
      </c>
      <c r="AT62937">
        <v>2021</v>
      </c>
      <c r="AU62937">
        <v>258751</v>
      </c>
      <c r="AV62937" t="s">
        <v>61</v>
      </c>
      <c r="AX62937" t="s">
        <v>369</v>
      </c>
      <c r="AY62937" t="s">
        <v>70</v>
      </c>
      <c r="AZ62937" t="s">
        <v>70</v>
      </c>
      <c r="BA62937" t="s">
        <v>70</v>
      </c>
      <c r="BB62937" t="s">
        <v>70</v>
      </c>
      <c r="BC62937" t="s">
        <v>70</v>
      </c>
      <c r="BD62937" t="s">
        <v>70</v>
      </c>
    </row>
    <row r="62938" spans="1:56" x14ac:dyDescent="0.3">
      <c r="A62938" t="s">
        <v>56</v>
      </c>
      <c r="B62938" t="s">
        <v>215</v>
      </c>
      <c r="C62938" t="s">
        <v>365</v>
      </c>
      <c r="D62938" t="s">
        <v>59</v>
      </c>
      <c r="E62938" t="s">
        <v>94</v>
      </c>
      <c r="F62938" t="s">
        <v>61</v>
      </c>
      <c r="G62938" t="s">
        <v>238</v>
      </c>
      <c r="H62938" t="s">
        <v>62</v>
      </c>
      <c r="I62938" t="s">
        <v>233</v>
      </c>
      <c r="J62938" t="s">
        <v>61</v>
      </c>
      <c r="K62938" t="s">
        <v>61</v>
      </c>
      <c r="L62938" t="s">
        <v>228</v>
      </c>
      <c r="M62938" t="s">
        <v>227</v>
      </c>
      <c r="N62938" t="s">
        <v>61</v>
      </c>
      <c r="O62938" t="s">
        <v>61</v>
      </c>
      <c r="P62938" t="s">
        <v>61</v>
      </c>
      <c r="Q62938" t="s">
        <v>61</v>
      </c>
      <c r="R62938" t="s">
        <v>61</v>
      </c>
      <c r="S62938" t="s">
        <v>61</v>
      </c>
      <c r="T62938" t="s">
        <v>61</v>
      </c>
      <c r="U62938" t="s">
        <v>61</v>
      </c>
      <c r="V62938" t="s">
        <v>61</v>
      </c>
      <c r="W62938" t="s">
        <v>61</v>
      </c>
      <c r="X62938" t="s">
        <v>61</v>
      </c>
      <c r="Y62938" t="s">
        <v>61</v>
      </c>
      <c r="Z62938" t="s">
        <v>61</v>
      </c>
      <c r="AA62938" t="s">
        <v>61</v>
      </c>
      <c r="AB62938" t="s">
        <v>61</v>
      </c>
      <c r="AC62938" t="s">
        <v>61</v>
      </c>
      <c r="AD62938" t="s">
        <v>61</v>
      </c>
      <c r="AE62938" t="s">
        <v>61</v>
      </c>
      <c r="AF62938" t="s">
        <v>61</v>
      </c>
      <c r="AG62938" t="s">
        <v>61</v>
      </c>
      <c r="AH62938" t="s">
        <v>61</v>
      </c>
      <c r="AI62938" t="s">
        <v>61</v>
      </c>
      <c r="AJ62938" t="s">
        <v>61</v>
      </c>
      <c r="AL62938" t="s">
        <v>245</v>
      </c>
      <c r="AN62938" t="s">
        <v>2420</v>
      </c>
      <c r="AO62938" t="s">
        <v>2421</v>
      </c>
      <c r="AP62938" t="s">
        <v>61</v>
      </c>
      <c r="AR62938" t="s">
        <v>223</v>
      </c>
      <c r="AS62938">
        <v>2021</v>
      </c>
      <c r="AT62938">
        <v>2021</v>
      </c>
      <c r="AU62938">
        <v>1885</v>
      </c>
      <c r="AV62938" t="s">
        <v>61</v>
      </c>
      <c r="AX62938" t="s">
        <v>369</v>
      </c>
      <c r="AY62938" t="s">
        <v>70</v>
      </c>
      <c r="AZ62938" t="s">
        <v>70</v>
      </c>
      <c r="BA62938" t="s">
        <v>70</v>
      </c>
      <c r="BB62938" t="s">
        <v>70</v>
      </c>
      <c r="BC62938" t="s">
        <v>70</v>
      </c>
      <c r="BD62938" t="s">
        <v>70</v>
      </c>
    </row>
    <row r="62939" spans="1:56" x14ac:dyDescent="0.3">
      <c r="A62939" t="s">
        <v>56</v>
      </c>
      <c r="B62939" t="s">
        <v>215</v>
      </c>
      <c r="C62939" t="s">
        <v>365</v>
      </c>
      <c r="D62939" t="s">
        <v>59</v>
      </c>
      <c r="E62939" t="s">
        <v>94</v>
      </c>
      <c r="F62939" t="s">
        <v>61</v>
      </c>
      <c r="G62939" t="s">
        <v>238</v>
      </c>
      <c r="H62939" t="s">
        <v>62</v>
      </c>
      <c r="I62939" t="s">
        <v>233</v>
      </c>
      <c r="J62939" t="s">
        <v>61</v>
      </c>
      <c r="K62939" t="s">
        <v>61</v>
      </c>
      <c r="L62939" t="s">
        <v>228</v>
      </c>
      <c r="M62939" t="s">
        <v>12</v>
      </c>
      <c r="N62939" t="s">
        <v>61</v>
      </c>
      <c r="O62939" t="s">
        <v>61</v>
      </c>
      <c r="P62939" t="s">
        <v>61</v>
      </c>
      <c r="Q62939" t="s">
        <v>61</v>
      </c>
      <c r="R62939" t="s">
        <v>61</v>
      </c>
      <c r="S62939" t="s">
        <v>61</v>
      </c>
      <c r="T62939" t="s">
        <v>61</v>
      </c>
      <c r="U62939" t="s">
        <v>61</v>
      </c>
      <c r="V62939" t="s">
        <v>61</v>
      </c>
      <c r="W62939" t="s">
        <v>61</v>
      </c>
      <c r="X62939" t="s">
        <v>61</v>
      </c>
      <c r="Y62939" t="s">
        <v>61</v>
      </c>
      <c r="Z62939" t="s">
        <v>61</v>
      </c>
      <c r="AA62939" t="s">
        <v>61</v>
      </c>
      <c r="AB62939" t="s">
        <v>61</v>
      </c>
      <c r="AC62939" t="s">
        <v>61</v>
      </c>
      <c r="AD62939" t="s">
        <v>61</v>
      </c>
      <c r="AE62939" t="s">
        <v>61</v>
      </c>
      <c r="AF62939" t="s">
        <v>61</v>
      </c>
      <c r="AG62939" t="s">
        <v>61</v>
      </c>
      <c r="AH62939" t="s">
        <v>61</v>
      </c>
      <c r="AI62939" t="s">
        <v>61</v>
      </c>
      <c r="AJ62939" t="s">
        <v>61</v>
      </c>
      <c r="AL62939" t="s">
        <v>245</v>
      </c>
      <c r="AN62939" t="s">
        <v>2420</v>
      </c>
      <c r="AO62939" t="s">
        <v>2421</v>
      </c>
      <c r="AP62939" t="s">
        <v>61</v>
      </c>
      <c r="AR62939" t="s">
        <v>223</v>
      </c>
      <c r="AS62939">
        <v>2021</v>
      </c>
      <c r="AT62939">
        <v>2021</v>
      </c>
      <c r="AU62939">
        <v>8616</v>
      </c>
      <c r="AV62939" t="s">
        <v>61</v>
      </c>
      <c r="AX62939" t="s">
        <v>369</v>
      </c>
      <c r="AY62939" t="s">
        <v>70</v>
      </c>
      <c r="AZ62939" t="s">
        <v>70</v>
      </c>
      <c r="BA62939" t="s">
        <v>70</v>
      </c>
      <c r="BB62939" t="s">
        <v>70</v>
      </c>
      <c r="BC62939" t="s">
        <v>70</v>
      </c>
      <c r="BD62939" t="s">
        <v>70</v>
      </c>
    </row>
    <row r="62940" spans="1:56" x14ac:dyDescent="0.3">
      <c r="A62940" t="s">
        <v>56</v>
      </c>
      <c r="B62940" t="s">
        <v>215</v>
      </c>
      <c r="C62940" t="s">
        <v>365</v>
      </c>
      <c r="D62940" t="s">
        <v>59</v>
      </c>
      <c r="E62940" t="s">
        <v>94</v>
      </c>
      <c r="F62940" t="s">
        <v>61</v>
      </c>
      <c r="G62940" t="s">
        <v>238</v>
      </c>
      <c r="H62940" t="s">
        <v>62</v>
      </c>
      <c r="I62940" t="s">
        <v>233</v>
      </c>
      <c r="J62940" t="s">
        <v>61</v>
      </c>
      <c r="K62940" t="s">
        <v>229</v>
      </c>
      <c r="L62940" t="s">
        <v>61</v>
      </c>
      <c r="M62940" t="s">
        <v>61</v>
      </c>
      <c r="N62940" t="s">
        <v>61</v>
      </c>
      <c r="O62940" t="s">
        <v>61</v>
      </c>
      <c r="P62940" t="s">
        <v>61</v>
      </c>
      <c r="Q62940" t="s">
        <v>61</v>
      </c>
      <c r="R62940" t="s">
        <v>61</v>
      </c>
      <c r="S62940" t="s">
        <v>61</v>
      </c>
      <c r="T62940" t="s">
        <v>61</v>
      </c>
      <c r="U62940" t="s">
        <v>61</v>
      </c>
      <c r="V62940" t="s">
        <v>61</v>
      </c>
      <c r="W62940" t="s">
        <v>61</v>
      </c>
      <c r="X62940" t="s">
        <v>61</v>
      </c>
      <c r="Y62940" t="s">
        <v>61</v>
      </c>
      <c r="Z62940" t="s">
        <v>61</v>
      </c>
      <c r="AA62940" t="s">
        <v>61</v>
      </c>
      <c r="AB62940" t="s">
        <v>61</v>
      </c>
      <c r="AC62940" t="s">
        <v>61</v>
      </c>
      <c r="AD62940" t="s">
        <v>61</v>
      </c>
      <c r="AE62940" t="s">
        <v>61</v>
      </c>
      <c r="AF62940" t="s">
        <v>61</v>
      </c>
      <c r="AG62940" t="s">
        <v>61</v>
      </c>
      <c r="AH62940" t="s">
        <v>61</v>
      </c>
      <c r="AI62940" t="s">
        <v>61</v>
      </c>
      <c r="AJ62940" t="s">
        <v>61</v>
      </c>
      <c r="AL62940" t="s">
        <v>245</v>
      </c>
      <c r="AN62940" t="s">
        <v>2420</v>
      </c>
      <c r="AO62940" t="s">
        <v>2421</v>
      </c>
      <c r="AP62940" t="s">
        <v>61</v>
      </c>
      <c r="AR62940" t="s">
        <v>223</v>
      </c>
      <c r="AS62940">
        <v>2021</v>
      </c>
      <c r="AT62940">
        <v>2021</v>
      </c>
      <c r="AU62940">
        <v>16963</v>
      </c>
      <c r="AV62940" t="s">
        <v>61</v>
      </c>
      <c r="AX62940" t="s">
        <v>369</v>
      </c>
      <c r="AY62940" t="s">
        <v>70</v>
      </c>
      <c r="AZ62940" t="s">
        <v>70</v>
      </c>
      <c r="BA62940" t="s">
        <v>70</v>
      </c>
      <c r="BB62940" t="s">
        <v>70</v>
      </c>
      <c r="BC62940" t="s">
        <v>70</v>
      </c>
      <c r="BD62940" t="s">
        <v>70</v>
      </c>
    </row>
    <row r="62941" spans="1:56" x14ac:dyDescent="0.3">
      <c r="A62941" t="s">
        <v>56</v>
      </c>
      <c r="B62941" t="s">
        <v>215</v>
      </c>
      <c r="C62941" t="s">
        <v>365</v>
      </c>
      <c r="D62941" t="s">
        <v>59</v>
      </c>
      <c r="E62941" t="s">
        <v>94</v>
      </c>
      <c r="F62941" t="s">
        <v>61</v>
      </c>
      <c r="G62941" t="s">
        <v>238</v>
      </c>
      <c r="H62941" t="s">
        <v>71</v>
      </c>
      <c r="I62941" t="s">
        <v>234</v>
      </c>
      <c r="J62941" t="s">
        <v>61</v>
      </c>
      <c r="K62941" t="s">
        <v>219</v>
      </c>
      <c r="L62941" t="s">
        <v>61</v>
      </c>
      <c r="M62941" t="s">
        <v>61</v>
      </c>
      <c r="N62941" t="s">
        <v>61</v>
      </c>
      <c r="O62941" t="s">
        <v>61</v>
      </c>
      <c r="P62941" t="s">
        <v>61</v>
      </c>
      <c r="Q62941" t="s">
        <v>61</v>
      </c>
      <c r="R62941" t="s">
        <v>61</v>
      </c>
      <c r="S62941" t="s">
        <v>61</v>
      </c>
      <c r="T62941" t="s">
        <v>61</v>
      </c>
      <c r="U62941" t="s">
        <v>61</v>
      </c>
      <c r="V62941" t="s">
        <v>61</v>
      </c>
      <c r="W62941" t="s">
        <v>61</v>
      </c>
      <c r="X62941" t="s">
        <v>61</v>
      </c>
      <c r="Y62941" t="s">
        <v>61</v>
      </c>
      <c r="Z62941" t="s">
        <v>61</v>
      </c>
      <c r="AA62941" t="s">
        <v>61</v>
      </c>
      <c r="AB62941" t="s">
        <v>61</v>
      </c>
      <c r="AC62941" t="s">
        <v>61</v>
      </c>
      <c r="AD62941" t="s">
        <v>61</v>
      </c>
      <c r="AE62941" t="s">
        <v>61</v>
      </c>
      <c r="AF62941" t="s">
        <v>61</v>
      </c>
      <c r="AG62941" t="s">
        <v>61</v>
      </c>
      <c r="AH62941" t="s">
        <v>61</v>
      </c>
      <c r="AI62941" t="s">
        <v>61</v>
      </c>
      <c r="AJ62941" t="s">
        <v>61</v>
      </c>
      <c r="AL62941" t="s">
        <v>245</v>
      </c>
      <c r="AN62941" t="s">
        <v>2420</v>
      </c>
      <c r="AO62941" t="s">
        <v>2421</v>
      </c>
      <c r="AP62941" t="s">
        <v>61</v>
      </c>
      <c r="AR62941" t="s">
        <v>223</v>
      </c>
      <c r="AS62941">
        <v>2021</v>
      </c>
      <c r="AT62941">
        <v>2021</v>
      </c>
      <c r="AU62941">
        <v>67913</v>
      </c>
      <c r="AV62941" t="s">
        <v>61</v>
      </c>
      <c r="AX62941" t="s">
        <v>369</v>
      </c>
      <c r="AY62941" t="s">
        <v>70</v>
      </c>
      <c r="AZ62941" t="s">
        <v>70</v>
      </c>
      <c r="BA62941" t="s">
        <v>70</v>
      </c>
      <c r="BB62941" t="s">
        <v>70</v>
      </c>
      <c r="BC62941" t="s">
        <v>70</v>
      </c>
      <c r="BD62941" t="s">
        <v>70</v>
      </c>
    </row>
    <row r="62942" spans="1:56" x14ac:dyDescent="0.3">
      <c r="A62942" t="s">
        <v>56</v>
      </c>
      <c r="B62942" t="s">
        <v>215</v>
      </c>
      <c r="C62942" t="s">
        <v>365</v>
      </c>
      <c r="D62942" t="s">
        <v>59</v>
      </c>
      <c r="E62942" t="s">
        <v>94</v>
      </c>
      <c r="F62942" t="s">
        <v>61</v>
      </c>
      <c r="G62942" t="s">
        <v>238</v>
      </c>
      <c r="H62942" t="s">
        <v>71</v>
      </c>
      <c r="I62942" t="s">
        <v>234</v>
      </c>
      <c r="J62942" t="s">
        <v>61</v>
      </c>
      <c r="K62942" t="s">
        <v>61</v>
      </c>
      <c r="L62942" t="s">
        <v>226</v>
      </c>
      <c r="M62942" t="s">
        <v>227</v>
      </c>
      <c r="N62942" t="s">
        <v>61</v>
      </c>
      <c r="O62942" t="s">
        <v>61</v>
      </c>
      <c r="P62942" t="s">
        <v>61</v>
      </c>
      <c r="Q62942" t="s">
        <v>61</v>
      </c>
      <c r="R62942" t="s">
        <v>61</v>
      </c>
      <c r="S62942" t="s">
        <v>61</v>
      </c>
      <c r="T62942" t="s">
        <v>61</v>
      </c>
      <c r="U62942" t="s">
        <v>61</v>
      </c>
      <c r="V62942" t="s">
        <v>61</v>
      </c>
      <c r="W62942" t="s">
        <v>61</v>
      </c>
      <c r="X62942" t="s">
        <v>61</v>
      </c>
      <c r="Y62942" t="s">
        <v>61</v>
      </c>
      <c r="Z62942" t="s">
        <v>61</v>
      </c>
      <c r="AA62942" t="s">
        <v>61</v>
      </c>
      <c r="AB62942" t="s">
        <v>61</v>
      </c>
      <c r="AC62942" t="s">
        <v>61</v>
      </c>
      <c r="AD62942" t="s">
        <v>61</v>
      </c>
      <c r="AE62942" t="s">
        <v>61</v>
      </c>
      <c r="AF62942" t="s">
        <v>61</v>
      </c>
      <c r="AG62942" t="s">
        <v>61</v>
      </c>
      <c r="AH62942" t="s">
        <v>61</v>
      </c>
      <c r="AI62942" t="s">
        <v>61</v>
      </c>
      <c r="AJ62942" t="s">
        <v>61</v>
      </c>
      <c r="AL62942" t="s">
        <v>245</v>
      </c>
      <c r="AN62942" t="s">
        <v>2420</v>
      </c>
      <c r="AO62942" t="s">
        <v>2421</v>
      </c>
      <c r="AP62942" t="s">
        <v>61</v>
      </c>
      <c r="AR62942" t="s">
        <v>223</v>
      </c>
      <c r="AS62942">
        <v>2021</v>
      </c>
      <c r="AT62942">
        <v>2021</v>
      </c>
      <c r="AU62942">
        <v>75753</v>
      </c>
      <c r="AV62942" t="s">
        <v>61</v>
      </c>
      <c r="AX62942" t="s">
        <v>369</v>
      </c>
      <c r="AY62942" t="s">
        <v>70</v>
      </c>
      <c r="AZ62942" t="s">
        <v>70</v>
      </c>
      <c r="BA62942" t="s">
        <v>70</v>
      </c>
      <c r="BB62942" t="s">
        <v>70</v>
      </c>
      <c r="BC62942" t="s">
        <v>70</v>
      </c>
      <c r="BD62942" t="s">
        <v>70</v>
      </c>
    </row>
    <row r="62943" spans="1:56" x14ac:dyDescent="0.3">
      <c r="A62943" t="s">
        <v>56</v>
      </c>
      <c r="B62943" t="s">
        <v>215</v>
      </c>
      <c r="C62943" t="s">
        <v>365</v>
      </c>
      <c r="D62943" t="s">
        <v>59</v>
      </c>
      <c r="E62943" t="s">
        <v>94</v>
      </c>
      <c r="F62943" t="s">
        <v>61</v>
      </c>
      <c r="G62943" t="s">
        <v>238</v>
      </c>
      <c r="H62943" t="s">
        <v>71</v>
      </c>
      <c r="I62943" t="s">
        <v>234</v>
      </c>
      <c r="J62943" t="s">
        <v>61</v>
      </c>
      <c r="K62943" t="s">
        <v>229</v>
      </c>
      <c r="L62943" t="s">
        <v>61</v>
      </c>
      <c r="M62943" t="s">
        <v>61</v>
      </c>
      <c r="N62943" t="s">
        <v>61</v>
      </c>
      <c r="O62943" t="s">
        <v>61</v>
      </c>
      <c r="P62943" t="s">
        <v>61</v>
      </c>
      <c r="Q62943" t="s">
        <v>61</v>
      </c>
      <c r="R62943" t="s">
        <v>61</v>
      </c>
      <c r="S62943" t="s">
        <v>61</v>
      </c>
      <c r="T62943" t="s">
        <v>61</v>
      </c>
      <c r="U62943" t="s">
        <v>61</v>
      </c>
      <c r="V62943" t="s">
        <v>61</v>
      </c>
      <c r="W62943" t="s">
        <v>61</v>
      </c>
      <c r="X62943" t="s">
        <v>61</v>
      </c>
      <c r="Y62943" t="s">
        <v>61</v>
      </c>
      <c r="Z62943" t="s">
        <v>61</v>
      </c>
      <c r="AA62943" t="s">
        <v>61</v>
      </c>
      <c r="AB62943" t="s">
        <v>61</v>
      </c>
      <c r="AC62943" t="s">
        <v>61</v>
      </c>
      <c r="AD62943" t="s">
        <v>61</v>
      </c>
      <c r="AE62943" t="s">
        <v>61</v>
      </c>
      <c r="AF62943" t="s">
        <v>61</v>
      </c>
      <c r="AG62943" t="s">
        <v>61</v>
      </c>
      <c r="AH62943" t="s">
        <v>61</v>
      </c>
      <c r="AI62943" t="s">
        <v>61</v>
      </c>
      <c r="AJ62943" t="s">
        <v>61</v>
      </c>
      <c r="AL62943" t="s">
        <v>245</v>
      </c>
      <c r="AN62943" t="s">
        <v>2420</v>
      </c>
      <c r="AO62943" t="s">
        <v>2421</v>
      </c>
      <c r="AP62943" t="s">
        <v>61</v>
      </c>
      <c r="AR62943" t="s">
        <v>223</v>
      </c>
      <c r="AS62943">
        <v>2021</v>
      </c>
      <c r="AT62943">
        <v>2021</v>
      </c>
      <c r="AU62943">
        <v>7840</v>
      </c>
      <c r="AV62943" t="s">
        <v>61</v>
      </c>
      <c r="AX62943" t="s">
        <v>369</v>
      </c>
      <c r="AY62943" t="s">
        <v>70</v>
      </c>
      <c r="AZ62943" t="s">
        <v>70</v>
      </c>
      <c r="BA62943" t="s">
        <v>70</v>
      </c>
      <c r="BB62943" t="s">
        <v>70</v>
      </c>
      <c r="BC62943" t="s">
        <v>70</v>
      </c>
      <c r="BD62943" t="s">
        <v>70</v>
      </c>
    </row>
    <row r="62944" spans="1:56" x14ac:dyDescent="0.3">
      <c r="A62944" t="s">
        <v>56</v>
      </c>
      <c r="B62944" t="s">
        <v>215</v>
      </c>
      <c r="C62944" t="s">
        <v>365</v>
      </c>
      <c r="D62944" t="s">
        <v>59</v>
      </c>
      <c r="E62944" t="s">
        <v>94</v>
      </c>
      <c r="F62944" t="s">
        <v>61</v>
      </c>
      <c r="G62944" t="s">
        <v>238</v>
      </c>
      <c r="H62944" t="s">
        <v>71</v>
      </c>
      <c r="I62944" t="s">
        <v>235</v>
      </c>
      <c r="J62944" t="s">
        <v>61</v>
      </c>
      <c r="K62944" t="s">
        <v>219</v>
      </c>
      <c r="L62944" t="s">
        <v>61</v>
      </c>
      <c r="M62944" t="s">
        <v>61</v>
      </c>
      <c r="N62944" t="s">
        <v>61</v>
      </c>
      <c r="O62944" t="s">
        <v>61</v>
      </c>
      <c r="P62944" t="s">
        <v>61</v>
      </c>
      <c r="Q62944" t="s">
        <v>61</v>
      </c>
      <c r="R62944" t="s">
        <v>61</v>
      </c>
      <c r="S62944" t="s">
        <v>61</v>
      </c>
      <c r="T62944" t="s">
        <v>61</v>
      </c>
      <c r="U62944" t="s">
        <v>61</v>
      </c>
      <c r="V62944" t="s">
        <v>61</v>
      </c>
      <c r="W62944" t="s">
        <v>61</v>
      </c>
      <c r="X62944" t="s">
        <v>61</v>
      </c>
      <c r="Y62944" t="s">
        <v>61</v>
      </c>
      <c r="Z62944" t="s">
        <v>61</v>
      </c>
      <c r="AA62944" t="s">
        <v>61</v>
      </c>
      <c r="AB62944" t="s">
        <v>61</v>
      </c>
      <c r="AC62944" t="s">
        <v>61</v>
      </c>
      <c r="AD62944" t="s">
        <v>61</v>
      </c>
      <c r="AE62944" t="s">
        <v>61</v>
      </c>
      <c r="AF62944" t="s">
        <v>61</v>
      </c>
      <c r="AG62944" t="s">
        <v>61</v>
      </c>
      <c r="AH62944" t="s">
        <v>61</v>
      </c>
      <c r="AI62944" t="s">
        <v>61</v>
      </c>
      <c r="AJ62944" t="s">
        <v>61</v>
      </c>
      <c r="AL62944" t="s">
        <v>245</v>
      </c>
      <c r="AN62944" t="s">
        <v>2420</v>
      </c>
      <c r="AO62944" t="s">
        <v>2421</v>
      </c>
      <c r="AP62944" t="s">
        <v>61</v>
      </c>
      <c r="AR62944" t="s">
        <v>223</v>
      </c>
      <c r="AS62944">
        <v>2021</v>
      </c>
      <c r="AT62944">
        <v>2021</v>
      </c>
      <c r="AU62944">
        <v>2234</v>
      </c>
      <c r="AV62944" t="s">
        <v>61</v>
      </c>
      <c r="AX62944" t="s">
        <v>369</v>
      </c>
      <c r="AY62944" t="s">
        <v>70</v>
      </c>
      <c r="AZ62944" t="s">
        <v>70</v>
      </c>
      <c r="BA62944" t="s">
        <v>70</v>
      </c>
      <c r="BB62944" t="s">
        <v>70</v>
      </c>
      <c r="BC62944" t="s">
        <v>70</v>
      </c>
      <c r="BD62944" t="s">
        <v>70</v>
      </c>
    </row>
    <row r="62945" spans="1:56" x14ac:dyDescent="0.3">
      <c r="A62945" t="s">
        <v>56</v>
      </c>
      <c r="B62945" t="s">
        <v>215</v>
      </c>
      <c r="C62945" t="s">
        <v>365</v>
      </c>
      <c r="D62945" t="s">
        <v>59</v>
      </c>
      <c r="E62945" t="s">
        <v>94</v>
      </c>
      <c r="F62945" t="s">
        <v>61</v>
      </c>
      <c r="G62945" t="s">
        <v>238</v>
      </c>
      <c r="H62945" t="s">
        <v>71</v>
      </c>
      <c r="I62945" t="s">
        <v>235</v>
      </c>
      <c r="J62945" t="s">
        <v>61</v>
      </c>
      <c r="K62945" t="s">
        <v>61</v>
      </c>
      <c r="L62945" t="s">
        <v>226</v>
      </c>
      <c r="M62945" t="s">
        <v>227</v>
      </c>
      <c r="N62945" t="s">
        <v>61</v>
      </c>
      <c r="O62945" t="s">
        <v>61</v>
      </c>
      <c r="P62945" t="s">
        <v>61</v>
      </c>
      <c r="Q62945" t="s">
        <v>61</v>
      </c>
      <c r="R62945" t="s">
        <v>61</v>
      </c>
      <c r="S62945" t="s">
        <v>61</v>
      </c>
      <c r="T62945" t="s">
        <v>61</v>
      </c>
      <c r="U62945" t="s">
        <v>61</v>
      </c>
      <c r="V62945" t="s">
        <v>61</v>
      </c>
      <c r="W62945" t="s">
        <v>61</v>
      </c>
      <c r="X62945" t="s">
        <v>61</v>
      </c>
      <c r="Y62945" t="s">
        <v>61</v>
      </c>
      <c r="Z62945" t="s">
        <v>61</v>
      </c>
      <c r="AA62945" t="s">
        <v>61</v>
      </c>
      <c r="AB62945" t="s">
        <v>61</v>
      </c>
      <c r="AC62945" t="s">
        <v>61</v>
      </c>
      <c r="AD62945" t="s">
        <v>61</v>
      </c>
      <c r="AE62945" t="s">
        <v>61</v>
      </c>
      <c r="AF62945" t="s">
        <v>61</v>
      </c>
      <c r="AG62945" t="s">
        <v>61</v>
      </c>
      <c r="AH62945" t="s">
        <v>61</v>
      </c>
      <c r="AI62945" t="s">
        <v>61</v>
      </c>
      <c r="AJ62945" t="s">
        <v>61</v>
      </c>
      <c r="AL62945" t="s">
        <v>245</v>
      </c>
      <c r="AN62945" t="s">
        <v>2420</v>
      </c>
      <c r="AO62945" t="s">
        <v>2421</v>
      </c>
      <c r="AP62945" t="s">
        <v>61</v>
      </c>
      <c r="AR62945" t="s">
        <v>223</v>
      </c>
      <c r="AS62945">
        <v>2021</v>
      </c>
      <c r="AT62945">
        <v>2021</v>
      </c>
      <c r="AU62945">
        <v>2679</v>
      </c>
      <c r="AV62945" t="s">
        <v>61</v>
      </c>
      <c r="AX62945" t="s">
        <v>369</v>
      </c>
      <c r="AY62945" t="s">
        <v>70</v>
      </c>
      <c r="AZ62945" t="s">
        <v>70</v>
      </c>
      <c r="BA62945" t="s">
        <v>70</v>
      </c>
      <c r="BB62945" t="s">
        <v>70</v>
      </c>
      <c r="BC62945" t="s">
        <v>70</v>
      </c>
      <c r="BD62945" t="s">
        <v>70</v>
      </c>
    </row>
    <row r="62946" spans="1:56" x14ac:dyDescent="0.3">
      <c r="A62946" t="s">
        <v>56</v>
      </c>
      <c r="B62946" t="s">
        <v>215</v>
      </c>
      <c r="C62946" t="s">
        <v>365</v>
      </c>
      <c r="D62946" t="s">
        <v>59</v>
      </c>
      <c r="E62946" t="s">
        <v>94</v>
      </c>
      <c r="F62946" t="s">
        <v>61</v>
      </c>
      <c r="G62946" t="s">
        <v>238</v>
      </c>
      <c r="H62946" t="s">
        <v>71</v>
      </c>
      <c r="I62946" t="s">
        <v>235</v>
      </c>
      <c r="J62946" t="s">
        <v>61</v>
      </c>
      <c r="K62946" t="s">
        <v>229</v>
      </c>
      <c r="L62946" t="s">
        <v>61</v>
      </c>
      <c r="M62946" t="s">
        <v>61</v>
      </c>
      <c r="N62946" t="s">
        <v>61</v>
      </c>
      <c r="O62946" t="s">
        <v>61</v>
      </c>
      <c r="P62946" t="s">
        <v>61</v>
      </c>
      <c r="Q62946" t="s">
        <v>61</v>
      </c>
      <c r="R62946" t="s">
        <v>61</v>
      </c>
      <c r="S62946" t="s">
        <v>61</v>
      </c>
      <c r="T62946" t="s">
        <v>61</v>
      </c>
      <c r="U62946" t="s">
        <v>61</v>
      </c>
      <c r="V62946" t="s">
        <v>61</v>
      </c>
      <c r="W62946" t="s">
        <v>61</v>
      </c>
      <c r="X62946" t="s">
        <v>61</v>
      </c>
      <c r="Y62946" t="s">
        <v>61</v>
      </c>
      <c r="Z62946" t="s">
        <v>61</v>
      </c>
      <c r="AA62946" t="s">
        <v>61</v>
      </c>
      <c r="AB62946" t="s">
        <v>61</v>
      </c>
      <c r="AC62946" t="s">
        <v>61</v>
      </c>
      <c r="AD62946" t="s">
        <v>61</v>
      </c>
      <c r="AE62946" t="s">
        <v>61</v>
      </c>
      <c r="AF62946" t="s">
        <v>61</v>
      </c>
      <c r="AG62946" t="s">
        <v>61</v>
      </c>
      <c r="AH62946" t="s">
        <v>61</v>
      </c>
      <c r="AI62946" t="s">
        <v>61</v>
      </c>
      <c r="AJ62946" t="s">
        <v>61</v>
      </c>
      <c r="AL62946" t="s">
        <v>245</v>
      </c>
      <c r="AN62946" t="s">
        <v>2420</v>
      </c>
      <c r="AO62946" t="s">
        <v>2421</v>
      </c>
      <c r="AP62946" t="s">
        <v>61</v>
      </c>
      <c r="AR62946" t="s">
        <v>223</v>
      </c>
      <c r="AS62946">
        <v>2021</v>
      </c>
      <c r="AT62946">
        <v>2021</v>
      </c>
      <c r="AU62946">
        <v>445</v>
      </c>
      <c r="AV62946" t="s">
        <v>61</v>
      </c>
      <c r="AX62946" t="s">
        <v>369</v>
      </c>
      <c r="AY62946" t="s">
        <v>70</v>
      </c>
      <c r="AZ62946" t="s">
        <v>70</v>
      </c>
      <c r="BA62946" t="s">
        <v>70</v>
      </c>
      <c r="BB62946" t="s">
        <v>70</v>
      </c>
      <c r="BC62946" t="s">
        <v>70</v>
      </c>
      <c r="BD62946" t="s">
        <v>70</v>
      </c>
    </row>
    <row r="62947" spans="1:56" x14ac:dyDescent="0.3">
      <c r="A62947" t="s">
        <v>56</v>
      </c>
      <c r="B62947" t="s">
        <v>215</v>
      </c>
      <c r="C62947" t="s">
        <v>365</v>
      </c>
      <c r="D62947" t="s">
        <v>59</v>
      </c>
      <c r="E62947" t="s">
        <v>94</v>
      </c>
      <c r="F62947" t="s">
        <v>61</v>
      </c>
      <c r="G62947" t="s">
        <v>238</v>
      </c>
      <c r="H62947" t="s">
        <v>62</v>
      </c>
      <c r="I62947" t="s">
        <v>236</v>
      </c>
      <c r="J62947" t="s">
        <v>61</v>
      </c>
      <c r="K62947" t="s">
        <v>219</v>
      </c>
      <c r="L62947" t="s">
        <v>61</v>
      </c>
      <c r="M62947" t="s">
        <v>61</v>
      </c>
      <c r="N62947" t="s">
        <v>61</v>
      </c>
      <c r="O62947" t="s">
        <v>61</v>
      </c>
      <c r="P62947" t="s">
        <v>61</v>
      </c>
      <c r="Q62947" t="s">
        <v>61</v>
      </c>
      <c r="R62947" t="s">
        <v>61</v>
      </c>
      <c r="S62947" t="s">
        <v>61</v>
      </c>
      <c r="T62947" t="s">
        <v>61</v>
      </c>
      <c r="U62947" t="s">
        <v>61</v>
      </c>
      <c r="V62947" t="s">
        <v>61</v>
      </c>
      <c r="W62947" t="s">
        <v>61</v>
      </c>
      <c r="X62947" t="s">
        <v>61</v>
      </c>
      <c r="Y62947" t="s">
        <v>61</v>
      </c>
      <c r="Z62947" t="s">
        <v>61</v>
      </c>
      <c r="AA62947" t="s">
        <v>61</v>
      </c>
      <c r="AB62947" t="s">
        <v>61</v>
      </c>
      <c r="AC62947" t="s">
        <v>61</v>
      </c>
      <c r="AD62947" t="s">
        <v>61</v>
      </c>
      <c r="AE62947" t="s">
        <v>61</v>
      </c>
      <c r="AF62947" t="s">
        <v>61</v>
      </c>
      <c r="AG62947" t="s">
        <v>61</v>
      </c>
      <c r="AH62947" t="s">
        <v>61</v>
      </c>
      <c r="AI62947" t="s">
        <v>61</v>
      </c>
      <c r="AJ62947" t="s">
        <v>61</v>
      </c>
      <c r="AL62947" t="s">
        <v>245</v>
      </c>
      <c r="AN62947" t="s">
        <v>2420</v>
      </c>
      <c r="AO62947" t="s">
        <v>2421</v>
      </c>
      <c r="AP62947" t="s">
        <v>61</v>
      </c>
      <c r="AR62947" t="s">
        <v>223</v>
      </c>
      <c r="AS62947">
        <v>2021</v>
      </c>
      <c r="AT62947">
        <v>2021</v>
      </c>
      <c r="AU62947">
        <v>1674640</v>
      </c>
      <c r="AV62947" t="s">
        <v>61</v>
      </c>
      <c r="AX62947" t="s">
        <v>369</v>
      </c>
      <c r="AY62947" t="s">
        <v>70</v>
      </c>
      <c r="AZ62947" t="s">
        <v>70</v>
      </c>
      <c r="BA62947" t="s">
        <v>70</v>
      </c>
      <c r="BB62947" t="s">
        <v>70</v>
      </c>
      <c r="BC62947" t="s">
        <v>70</v>
      </c>
      <c r="BD62947" t="s">
        <v>70</v>
      </c>
    </row>
    <row r="62948" spans="1:56" x14ac:dyDescent="0.3">
      <c r="A62948" t="s">
        <v>56</v>
      </c>
      <c r="B62948" t="s">
        <v>215</v>
      </c>
      <c r="C62948" t="s">
        <v>365</v>
      </c>
      <c r="D62948" t="s">
        <v>59</v>
      </c>
      <c r="E62948" t="s">
        <v>94</v>
      </c>
      <c r="F62948" t="s">
        <v>61</v>
      </c>
      <c r="G62948" t="s">
        <v>238</v>
      </c>
      <c r="H62948" t="s">
        <v>62</v>
      </c>
      <c r="I62948" t="s">
        <v>236</v>
      </c>
      <c r="J62948" t="s">
        <v>61</v>
      </c>
      <c r="K62948" t="s">
        <v>225</v>
      </c>
      <c r="L62948" t="s">
        <v>61</v>
      </c>
      <c r="M62948" t="s">
        <v>61</v>
      </c>
      <c r="N62948" t="s">
        <v>61</v>
      </c>
      <c r="O62948" t="s">
        <v>61</v>
      </c>
      <c r="P62948" t="s">
        <v>61</v>
      </c>
      <c r="Q62948" t="s">
        <v>61</v>
      </c>
      <c r="R62948" t="s">
        <v>61</v>
      </c>
      <c r="S62948" t="s">
        <v>61</v>
      </c>
      <c r="T62948" t="s">
        <v>61</v>
      </c>
      <c r="U62948" t="s">
        <v>61</v>
      </c>
      <c r="V62948" t="s">
        <v>61</v>
      </c>
      <c r="W62948" t="s">
        <v>61</v>
      </c>
      <c r="X62948" t="s">
        <v>61</v>
      </c>
      <c r="Y62948" t="s">
        <v>61</v>
      </c>
      <c r="Z62948" t="s">
        <v>61</v>
      </c>
      <c r="AA62948" t="s">
        <v>61</v>
      </c>
      <c r="AB62948" t="s">
        <v>61</v>
      </c>
      <c r="AC62948" t="s">
        <v>61</v>
      </c>
      <c r="AD62948" t="s">
        <v>61</v>
      </c>
      <c r="AE62948" t="s">
        <v>61</v>
      </c>
      <c r="AF62948" t="s">
        <v>61</v>
      </c>
      <c r="AG62948" t="s">
        <v>61</v>
      </c>
      <c r="AH62948" t="s">
        <v>61</v>
      </c>
      <c r="AI62948" t="s">
        <v>61</v>
      </c>
      <c r="AJ62948" t="s">
        <v>61</v>
      </c>
      <c r="AL62948" t="s">
        <v>245</v>
      </c>
      <c r="AN62948" t="s">
        <v>2420</v>
      </c>
      <c r="AO62948" t="s">
        <v>2421</v>
      </c>
      <c r="AP62948" t="s">
        <v>61</v>
      </c>
      <c r="AR62948" t="s">
        <v>223</v>
      </c>
      <c r="AS62948">
        <v>2021</v>
      </c>
      <c r="AT62948">
        <v>2021</v>
      </c>
      <c r="AU62948">
        <v>260015</v>
      </c>
      <c r="AV62948" t="s">
        <v>61</v>
      </c>
      <c r="AX62948" t="s">
        <v>369</v>
      </c>
      <c r="AY62948" t="s">
        <v>70</v>
      </c>
      <c r="AZ62948" t="s">
        <v>70</v>
      </c>
      <c r="BA62948" t="s">
        <v>70</v>
      </c>
      <c r="BB62948" t="s">
        <v>70</v>
      </c>
      <c r="BC62948" t="s">
        <v>70</v>
      </c>
      <c r="BD62948" t="s">
        <v>70</v>
      </c>
    </row>
    <row r="62949" spans="1:56" x14ac:dyDescent="0.3">
      <c r="A62949" t="s">
        <v>56</v>
      </c>
      <c r="B62949" t="s">
        <v>215</v>
      </c>
      <c r="C62949" t="s">
        <v>365</v>
      </c>
      <c r="D62949" t="s">
        <v>59</v>
      </c>
      <c r="E62949" t="s">
        <v>94</v>
      </c>
      <c r="F62949" t="s">
        <v>61</v>
      </c>
      <c r="G62949" t="s">
        <v>238</v>
      </c>
      <c r="H62949" t="s">
        <v>62</v>
      </c>
      <c r="I62949" t="s">
        <v>236</v>
      </c>
      <c r="J62949" t="s">
        <v>61</v>
      </c>
      <c r="K62949" t="s">
        <v>61</v>
      </c>
      <c r="L62949" t="s">
        <v>226</v>
      </c>
      <c r="M62949" t="s">
        <v>227</v>
      </c>
      <c r="N62949" t="s">
        <v>61</v>
      </c>
      <c r="O62949" t="s">
        <v>61</v>
      </c>
      <c r="P62949" t="s">
        <v>61</v>
      </c>
      <c r="Q62949" t="s">
        <v>61</v>
      </c>
      <c r="R62949" t="s">
        <v>61</v>
      </c>
      <c r="S62949" t="s">
        <v>61</v>
      </c>
      <c r="T62949" t="s">
        <v>61</v>
      </c>
      <c r="U62949" t="s">
        <v>61</v>
      </c>
      <c r="V62949" t="s">
        <v>61</v>
      </c>
      <c r="W62949" t="s">
        <v>61</v>
      </c>
      <c r="X62949" t="s">
        <v>61</v>
      </c>
      <c r="Y62949" t="s">
        <v>61</v>
      </c>
      <c r="Z62949" t="s">
        <v>61</v>
      </c>
      <c r="AA62949" t="s">
        <v>61</v>
      </c>
      <c r="AB62949" t="s">
        <v>61</v>
      </c>
      <c r="AC62949" t="s">
        <v>61</v>
      </c>
      <c r="AD62949" t="s">
        <v>61</v>
      </c>
      <c r="AE62949" t="s">
        <v>61</v>
      </c>
      <c r="AF62949" t="s">
        <v>61</v>
      </c>
      <c r="AG62949" t="s">
        <v>61</v>
      </c>
      <c r="AH62949" t="s">
        <v>61</v>
      </c>
      <c r="AI62949" t="s">
        <v>61</v>
      </c>
      <c r="AJ62949" t="s">
        <v>61</v>
      </c>
      <c r="AL62949" t="s">
        <v>245</v>
      </c>
      <c r="AN62949" t="s">
        <v>2420</v>
      </c>
      <c r="AO62949" t="s">
        <v>2421</v>
      </c>
      <c r="AP62949" t="s">
        <v>61</v>
      </c>
      <c r="AR62949" t="s">
        <v>223</v>
      </c>
      <c r="AS62949">
        <v>2021</v>
      </c>
      <c r="AT62949">
        <v>2021</v>
      </c>
      <c r="AU62949">
        <v>1984208</v>
      </c>
      <c r="AV62949" t="s">
        <v>61</v>
      </c>
      <c r="AX62949" t="s">
        <v>369</v>
      </c>
      <c r="AY62949" t="s">
        <v>70</v>
      </c>
      <c r="AZ62949" t="s">
        <v>70</v>
      </c>
      <c r="BA62949" t="s">
        <v>70</v>
      </c>
      <c r="BB62949" t="s">
        <v>70</v>
      </c>
      <c r="BC62949" t="s">
        <v>70</v>
      </c>
      <c r="BD62949" t="s">
        <v>70</v>
      </c>
    </row>
    <row r="62950" spans="1:56" x14ac:dyDescent="0.3">
      <c r="A62950" t="s">
        <v>56</v>
      </c>
      <c r="B62950" t="s">
        <v>215</v>
      </c>
      <c r="C62950" t="s">
        <v>365</v>
      </c>
      <c r="D62950" t="s">
        <v>59</v>
      </c>
      <c r="E62950" t="s">
        <v>94</v>
      </c>
      <c r="F62950" t="s">
        <v>61</v>
      </c>
      <c r="G62950" t="s">
        <v>238</v>
      </c>
      <c r="H62950" t="s">
        <v>62</v>
      </c>
      <c r="I62950" t="s">
        <v>236</v>
      </c>
      <c r="J62950" t="s">
        <v>61</v>
      </c>
      <c r="K62950" t="s">
        <v>61</v>
      </c>
      <c r="L62950" t="s">
        <v>228</v>
      </c>
      <c r="M62950" t="s">
        <v>227</v>
      </c>
      <c r="N62950" t="s">
        <v>61</v>
      </c>
      <c r="O62950" t="s">
        <v>61</v>
      </c>
      <c r="P62950" t="s">
        <v>61</v>
      </c>
      <c r="Q62950" t="s">
        <v>61</v>
      </c>
      <c r="R62950" t="s">
        <v>61</v>
      </c>
      <c r="S62950" t="s">
        <v>61</v>
      </c>
      <c r="T62950" t="s">
        <v>61</v>
      </c>
      <c r="U62950" t="s">
        <v>61</v>
      </c>
      <c r="V62950" t="s">
        <v>61</v>
      </c>
      <c r="W62950" t="s">
        <v>61</v>
      </c>
      <c r="X62950" t="s">
        <v>61</v>
      </c>
      <c r="Y62950" t="s">
        <v>61</v>
      </c>
      <c r="Z62950" t="s">
        <v>61</v>
      </c>
      <c r="AA62950" t="s">
        <v>61</v>
      </c>
      <c r="AB62950" t="s">
        <v>61</v>
      </c>
      <c r="AC62950" t="s">
        <v>61</v>
      </c>
      <c r="AD62950" t="s">
        <v>61</v>
      </c>
      <c r="AE62950" t="s">
        <v>61</v>
      </c>
      <c r="AF62950" t="s">
        <v>61</v>
      </c>
      <c r="AG62950" t="s">
        <v>61</v>
      </c>
      <c r="AH62950" t="s">
        <v>61</v>
      </c>
      <c r="AI62950" t="s">
        <v>61</v>
      </c>
      <c r="AJ62950" t="s">
        <v>61</v>
      </c>
      <c r="AL62950" t="s">
        <v>245</v>
      </c>
      <c r="AN62950" t="s">
        <v>2420</v>
      </c>
      <c r="AO62950" t="s">
        <v>2421</v>
      </c>
      <c r="AP62950" t="s">
        <v>61</v>
      </c>
      <c r="AR62950" t="s">
        <v>223</v>
      </c>
      <c r="AS62950">
        <v>2021</v>
      </c>
      <c r="AT62950">
        <v>2021</v>
      </c>
      <c r="AU62950">
        <v>14453</v>
      </c>
      <c r="AV62950" t="s">
        <v>61</v>
      </c>
      <c r="AX62950" t="s">
        <v>369</v>
      </c>
      <c r="AY62950" t="s">
        <v>70</v>
      </c>
      <c r="AZ62950" t="s">
        <v>70</v>
      </c>
      <c r="BA62950" t="s">
        <v>70</v>
      </c>
      <c r="BB62950" t="s">
        <v>70</v>
      </c>
      <c r="BC62950" t="s">
        <v>70</v>
      </c>
      <c r="BD62950" t="s">
        <v>70</v>
      </c>
    </row>
    <row r="62951" spans="1:56" x14ac:dyDescent="0.3">
      <c r="A62951" t="s">
        <v>56</v>
      </c>
      <c r="B62951" t="s">
        <v>215</v>
      </c>
      <c r="C62951" t="s">
        <v>365</v>
      </c>
      <c r="D62951" t="s">
        <v>59</v>
      </c>
      <c r="E62951" t="s">
        <v>94</v>
      </c>
      <c r="F62951" t="s">
        <v>61</v>
      </c>
      <c r="G62951" t="s">
        <v>238</v>
      </c>
      <c r="H62951" t="s">
        <v>62</v>
      </c>
      <c r="I62951" t="s">
        <v>236</v>
      </c>
      <c r="J62951" t="s">
        <v>61</v>
      </c>
      <c r="K62951" t="s">
        <v>61</v>
      </c>
      <c r="L62951" t="s">
        <v>228</v>
      </c>
      <c r="M62951" t="s">
        <v>12</v>
      </c>
      <c r="N62951" t="s">
        <v>61</v>
      </c>
      <c r="O62951" t="s">
        <v>61</v>
      </c>
      <c r="P62951" t="s">
        <v>61</v>
      </c>
      <c r="Q62951" t="s">
        <v>61</v>
      </c>
      <c r="R62951" t="s">
        <v>61</v>
      </c>
      <c r="S62951" t="s">
        <v>61</v>
      </c>
      <c r="T62951" t="s">
        <v>61</v>
      </c>
      <c r="U62951" t="s">
        <v>61</v>
      </c>
      <c r="V62951" t="s">
        <v>61</v>
      </c>
      <c r="W62951" t="s">
        <v>61</v>
      </c>
      <c r="X62951" t="s">
        <v>61</v>
      </c>
      <c r="Y62951" t="s">
        <v>61</v>
      </c>
      <c r="Z62951" t="s">
        <v>61</v>
      </c>
      <c r="AA62951" t="s">
        <v>61</v>
      </c>
      <c r="AB62951" t="s">
        <v>61</v>
      </c>
      <c r="AC62951" t="s">
        <v>61</v>
      </c>
      <c r="AD62951" t="s">
        <v>61</v>
      </c>
      <c r="AE62951" t="s">
        <v>61</v>
      </c>
      <c r="AF62951" t="s">
        <v>61</v>
      </c>
      <c r="AG62951" t="s">
        <v>61</v>
      </c>
      <c r="AH62951" t="s">
        <v>61</v>
      </c>
      <c r="AI62951" t="s">
        <v>61</v>
      </c>
      <c r="AJ62951" t="s">
        <v>61</v>
      </c>
      <c r="AL62951" t="s">
        <v>245</v>
      </c>
      <c r="AN62951" t="s">
        <v>2420</v>
      </c>
      <c r="AO62951" t="s">
        <v>2421</v>
      </c>
      <c r="AP62951" t="s">
        <v>61</v>
      </c>
      <c r="AR62951" t="s">
        <v>223</v>
      </c>
      <c r="AS62951">
        <v>2021</v>
      </c>
      <c r="AT62951">
        <v>2021</v>
      </c>
      <c r="AU62951">
        <v>66071</v>
      </c>
      <c r="AV62951" t="s">
        <v>61</v>
      </c>
      <c r="AX62951" t="s">
        <v>369</v>
      </c>
      <c r="AY62951" t="s">
        <v>70</v>
      </c>
      <c r="AZ62951" t="s">
        <v>70</v>
      </c>
      <c r="BA62951" t="s">
        <v>70</v>
      </c>
      <c r="BB62951" t="s">
        <v>70</v>
      </c>
      <c r="BC62951" t="s">
        <v>70</v>
      </c>
      <c r="BD62951" t="s">
        <v>70</v>
      </c>
    </row>
    <row r="62952" spans="1:56" x14ac:dyDescent="0.3">
      <c r="A62952" t="s">
        <v>56</v>
      </c>
      <c r="B62952" t="s">
        <v>215</v>
      </c>
      <c r="C62952" t="s">
        <v>365</v>
      </c>
      <c r="D62952" t="s">
        <v>59</v>
      </c>
      <c r="E62952" t="s">
        <v>94</v>
      </c>
      <c r="F62952" t="s">
        <v>61</v>
      </c>
      <c r="G62952" t="s">
        <v>238</v>
      </c>
      <c r="H62952" t="s">
        <v>62</v>
      </c>
      <c r="I62952" t="s">
        <v>236</v>
      </c>
      <c r="J62952" t="s">
        <v>61</v>
      </c>
      <c r="K62952" t="s">
        <v>229</v>
      </c>
      <c r="L62952" t="s">
        <v>61</v>
      </c>
      <c r="M62952" t="s">
        <v>61</v>
      </c>
      <c r="N62952" t="s">
        <v>61</v>
      </c>
      <c r="O62952" t="s">
        <v>61</v>
      </c>
      <c r="P62952" t="s">
        <v>61</v>
      </c>
      <c r="Q62952" t="s">
        <v>61</v>
      </c>
      <c r="R62952" t="s">
        <v>61</v>
      </c>
      <c r="S62952" t="s">
        <v>61</v>
      </c>
      <c r="T62952" t="s">
        <v>61</v>
      </c>
      <c r="U62952" t="s">
        <v>61</v>
      </c>
      <c r="V62952" t="s">
        <v>61</v>
      </c>
      <c r="W62952" t="s">
        <v>61</v>
      </c>
      <c r="X62952" t="s">
        <v>61</v>
      </c>
      <c r="Y62952" t="s">
        <v>61</v>
      </c>
      <c r="Z62952" t="s">
        <v>61</v>
      </c>
      <c r="AA62952" t="s">
        <v>61</v>
      </c>
      <c r="AB62952" t="s">
        <v>61</v>
      </c>
      <c r="AC62952" t="s">
        <v>61</v>
      </c>
      <c r="AD62952" t="s">
        <v>61</v>
      </c>
      <c r="AE62952" t="s">
        <v>61</v>
      </c>
      <c r="AF62952" t="s">
        <v>61</v>
      </c>
      <c r="AG62952" t="s">
        <v>61</v>
      </c>
      <c r="AH62952" t="s">
        <v>61</v>
      </c>
      <c r="AI62952" t="s">
        <v>61</v>
      </c>
      <c r="AJ62952" t="s">
        <v>61</v>
      </c>
      <c r="AL62952" t="s">
        <v>245</v>
      </c>
      <c r="AN62952" t="s">
        <v>2420</v>
      </c>
      <c r="AO62952" t="s">
        <v>2421</v>
      </c>
      <c r="AP62952" t="s">
        <v>61</v>
      </c>
      <c r="AR62952" t="s">
        <v>223</v>
      </c>
      <c r="AS62952">
        <v>2021</v>
      </c>
      <c r="AT62952">
        <v>2021</v>
      </c>
      <c r="AU62952">
        <v>130078</v>
      </c>
      <c r="AV62952" t="s">
        <v>61</v>
      </c>
      <c r="AX62952" t="s">
        <v>369</v>
      </c>
      <c r="AY62952" t="s">
        <v>70</v>
      </c>
      <c r="AZ62952" t="s">
        <v>70</v>
      </c>
      <c r="BA62952" t="s">
        <v>70</v>
      </c>
      <c r="BB62952" t="s">
        <v>70</v>
      </c>
      <c r="BC62952" t="s">
        <v>70</v>
      </c>
      <c r="BD62952" t="s">
        <v>70</v>
      </c>
    </row>
    <row r="62953" spans="1:56" x14ac:dyDescent="0.3">
      <c r="A62953" t="s">
        <v>56</v>
      </c>
      <c r="B62953" t="s">
        <v>215</v>
      </c>
      <c r="C62953" t="s">
        <v>365</v>
      </c>
      <c r="D62953" t="s">
        <v>59</v>
      </c>
      <c r="E62953" t="s">
        <v>94</v>
      </c>
      <c r="F62953" t="s">
        <v>61</v>
      </c>
      <c r="G62953" t="s">
        <v>238</v>
      </c>
      <c r="H62953" t="s">
        <v>71</v>
      </c>
      <c r="I62953" t="s">
        <v>237</v>
      </c>
      <c r="J62953" t="s">
        <v>61</v>
      </c>
      <c r="K62953" t="s">
        <v>219</v>
      </c>
      <c r="L62953" t="s">
        <v>61</v>
      </c>
      <c r="M62953" t="s">
        <v>61</v>
      </c>
      <c r="N62953" t="s">
        <v>61</v>
      </c>
      <c r="O62953" t="s">
        <v>61</v>
      </c>
      <c r="P62953" t="s">
        <v>61</v>
      </c>
      <c r="Q62953" t="s">
        <v>61</v>
      </c>
      <c r="R62953" t="s">
        <v>61</v>
      </c>
      <c r="S62953" t="s">
        <v>61</v>
      </c>
      <c r="T62953" t="s">
        <v>61</v>
      </c>
      <c r="U62953" t="s">
        <v>61</v>
      </c>
      <c r="V62953" t="s">
        <v>61</v>
      </c>
      <c r="W62953" t="s">
        <v>61</v>
      </c>
      <c r="X62953" t="s">
        <v>61</v>
      </c>
      <c r="Y62953" t="s">
        <v>61</v>
      </c>
      <c r="Z62953" t="s">
        <v>61</v>
      </c>
      <c r="AA62953" t="s">
        <v>61</v>
      </c>
      <c r="AB62953" t="s">
        <v>61</v>
      </c>
      <c r="AC62953" t="s">
        <v>61</v>
      </c>
      <c r="AD62953" t="s">
        <v>61</v>
      </c>
      <c r="AE62953" t="s">
        <v>61</v>
      </c>
      <c r="AF62953" t="s">
        <v>61</v>
      </c>
      <c r="AG62953" t="s">
        <v>61</v>
      </c>
      <c r="AH62953" t="s">
        <v>61</v>
      </c>
      <c r="AI62953" t="s">
        <v>61</v>
      </c>
      <c r="AJ62953" t="s">
        <v>61</v>
      </c>
      <c r="AL62953" t="s">
        <v>245</v>
      </c>
      <c r="AN62953" t="s">
        <v>2420</v>
      </c>
      <c r="AO62953" t="s">
        <v>2421</v>
      </c>
      <c r="AP62953" t="s">
        <v>61</v>
      </c>
      <c r="AR62953" t="s">
        <v>223</v>
      </c>
      <c r="AS62953">
        <v>2021</v>
      </c>
      <c r="AT62953">
        <v>2021</v>
      </c>
      <c r="AU62953">
        <v>127166</v>
      </c>
      <c r="AV62953" t="s">
        <v>61</v>
      </c>
      <c r="AX62953" t="s">
        <v>369</v>
      </c>
      <c r="AY62953" t="s">
        <v>70</v>
      </c>
      <c r="AZ62953" t="s">
        <v>70</v>
      </c>
      <c r="BA62953" t="s">
        <v>70</v>
      </c>
      <c r="BB62953" t="s">
        <v>70</v>
      </c>
      <c r="BC62953" t="s">
        <v>70</v>
      </c>
      <c r="BD62953" t="s">
        <v>70</v>
      </c>
    </row>
    <row r="62954" spans="1:56" x14ac:dyDescent="0.3">
      <c r="A62954" t="s">
        <v>56</v>
      </c>
      <c r="B62954" t="s">
        <v>215</v>
      </c>
      <c r="C62954" t="s">
        <v>365</v>
      </c>
      <c r="D62954" t="s">
        <v>59</v>
      </c>
      <c r="E62954" t="s">
        <v>94</v>
      </c>
      <c r="F62954" t="s">
        <v>61</v>
      </c>
      <c r="G62954" t="s">
        <v>238</v>
      </c>
      <c r="H62954" t="s">
        <v>71</v>
      </c>
      <c r="I62954" t="s">
        <v>237</v>
      </c>
      <c r="J62954" t="s">
        <v>61</v>
      </c>
      <c r="K62954" t="s">
        <v>61</v>
      </c>
      <c r="L62954" t="s">
        <v>226</v>
      </c>
      <c r="M62954" t="s">
        <v>227</v>
      </c>
      <c r="N62954" t="s">
        <v>61</v>
      </c>
      <c r="O62954" t="s">
        <v>61</v>
      </c>
      <c r="P62954" t="s">
        <v>61</v>
      </c>
      <c r="Q62954" t="s">
        <v>61</v>
      </c>
      <c r="R62954" t="s">
        <v>61</v>
      </c>
      <c r="S62954" t="s">
        <v>61</v>
      </c>
      <c r="T62954" t="s">
        <v>61</v>
      </c>
      <c r="U62954" t="s">
        <v>61</v>
      </c>
      <c r="V62954" t="s">
        <v>61</v>
      </c>
      <c r="W62954" t="s">
        <v>61</v>
      </c>
      <c r="X62954" t="s">
        <v>61</v>
      </c>
      <c r="Y62954" t="s">
        <v>61</v>
      </c>
      <c r="Z62954" t="s">
        <v>61</v>
      </c>
      <c r="AA62954" t="s">
        <v>61</v>
      </c>
      <c r="AB62954" t="s">
        <v>61</v>
      </c>
      <c r="AC62954" t="s">
        <v>61</v>
      </c>
      <c r="AD62954" t="s">
        <v>61</v>
      </c>
      <c r="AE62954" t="s">
        <v>61</v>
      </c>
      <c r="AF62954" t="s">
        <v>61</v>
      </c>
      <c r="AG62954" t="s">
        <v>61</v>
      </c>
      <c r="AH62954" t="s">
        <v>61</v>
      </c>
      <c r="AI62954" t="s">
        <v>61</v>
      </c>
      <c r="AJ62954" t="s">
        <v>61</v>
      </c>
      <c r="AL62954" t="s">
        <v>245</v>
      </c>
      <c r="AN62954" t="s">
        <v>2420</v>
      </c>
      <c r="AO62954" t="s">
        <v>2421</v>
      </c>
      <c r="AP62954" t="s">
        <v>61</v>
      </c>
      <c r="AR62954" t="s">
        <v>223</v>
      </c>
      <c r="AS62954">
        <v>2021</v>
      </c>
      <c r="AT62954">
        <v>2021</v>
      </c>
      <c r="AU62954">
        <v>137477</v>
      </c>
      <c r="AV62954" t="s">
        <v>61</v>
      </c>
      <c r="AX62954" t="s">
        <v>369</v>
      </c>
      <c r="AY62954" t="s">
        <v>70</v>
      </c>
      <c r="AZ62954" t="s">
        <v>70</v>
      </c>
      <c r="BA62954" t="s">
        <v>70</v>
      </c>
      <c r="BB62954" t="s">
        <v>70</v>
      </c>
      <c r="BC62954" t="s">
        <v>70</v>
      </c>
      <c r="BD62954" t="s">
        <v>70</v>
      </c>
    </row>
    <row r="62955" spans="1:56" x14ac:dyDescent="0.3">
      <c r="A62955" t="s">
        <v>56</v>
      </c>
      <c r="B62955" t="s">
        <v>215</v>
      </c>
      <c r="C62955" t="s">
        <v>365</v>
      </c>
      <c r="D62955" t="s">
        <v>59</v>
      </c>
      <c r="E62955" t="s">
        <v>94</v>
      </c>
      <c r="F62955" t="s">
        <v>61</v>
      </c>
      <c r="G62955" t="s">
        <v>238</v>
      </c>
      <c r="H62955" t="s">
        <v>71</v>
      </c>
      <c r="I62955" t="s">
        <v>237</v>
      </c>
      <c r="J62955" t="s">
        <v>61</v>
      </c>
      <c r="K62955" t="s">
        <v>229</v>
      </c>
      <c r="L62955" t="s">
        <v>61</v>
      </c>
      <c r="M62955" t="s">
        <v>61</v>
      </c>
      <c r="N62955" t="s">
        <v>61</v>
      </c>
      <c r="O62955" t="s">
        <v>61</v>
      </c>
      <c r="P62955" t="s">
        <v>61</v>
      </c>
      <c r="Q62955" t="s">
        <v>61</v>
      </c>
      <c r="R62955" t="s">
        <v>61</v>
      </c>
      <c r="S62955" t="s">
        <v>61</v>
      </c>
      <c r="T62955" t="s">
        <v>61</v>
      </c>
      <c r="U62955" t="s">
        <v>61</v>
      </c>
      <c r="V62955" t="s">
        <v>61</v>
      </c>
      <c r="W62955" t="s">
        <v>61</v>
      </c>
      <c r="X62955" t="s">
        <v>61</v>
      </c>
      <c r="Y62955" t="s">
        <v>61</v>
      </c>
      <c r="Z62955" t="s">
        <v>61</v>
      </c>
      <c r="AA62955" t="s">
        <v>61</v>
      </c>
      <c r="AB62955" t="s">
        <v>61</v>
      </c>
      <c r="AC62955" t="s">
        <v>61</v>
      </c>
      <c r="AD62955" t="s">
        <v>61</v>
      </c>
      <c r="AE62955" t="s">
        <v>61</v>
      </c>
      <c r="AF62955" t="s">
        <v>61</v>
      </c>
      <c r="AG62955" t="s">
        <v>61</v>
      </c>
      <c r="AH62955" t="s">
        <v>61</v>
      </c>
      <c r="AI62955" t="s">
        <v>61</v>
      </c>
      <c r="AJ62955" t="s">
        <v>61</v>
      </c>
      <c r="AL62955" t="s">
        <v>245</v>
      </c>
      <c r="AN62955" t="s">
        <v>2420</v>
      </c>
      <c r="AO62955" t="s">
        <v>2421</v>
      </c>
      <c r="AP62955" t="s">
        <v>61</v>
      </c>
      <c r="AR62955" t="s">
        <v>223</v>
      </c>
      <c r="AS62955">
        <v>2021</v>
      </c>
      <c r="AT62955">
        <v>2021</v>
      </c>
      <c r="AU62955">
        <v>10311</v>
      </c>
      <c r="AV62955" t="s">
        <v>61</v>
      </c>
      <c r="AX62955" t="s">
        <v>369</v>
      </c>
      <c r="AY62955" t="s">
        <v>70</v>
      </c>
      <c r="AZ62955" t="s">
        <v>70</v>
      </c>
      <c r="BA62955" t="s">
        <v>70</v>
      </c>
      <c r="BB62955" t="s">
        <v>70</v>
      </c>
      <c r="BC62955" t="s">
        <v>70</v>
      </c>
      <c r="BD62955" t="s">
        <v>70</v>
      </c>
    </row>
    <row r="62956" spans="1:56" x14ac:dyDescent="0.3">
      <c r="A62956" t="s">
        <v>56</v>
      </c>
      <c r="B62956" t="s">
        <v>215</v>
      </c>
      <c r="C62956" t="s">
        <v>365</v>
      </c>
      <c r="D62956" t="s">
        <v>59</v>
      </c>
      <c r="E62956" t="s">
        <v>94</v>
      </c>
      <c r="F62956" t="s">
        <v>61</v>
      </c>
      <c r="G62956" t="s">
        <v>239</v>
      </c>
      <c r="H62956" t="s">
        <v>62</v>
      </c>
      <c r="I62956" t="s">
        <v>218</v>
      </c>
      <c r="J62956" t="s">
        <v>61</v>
      </c>
      <c r="K62956" t="s">
        <v>219</v>
      </c>
      <c r="L62956" t="s">
        <v>61</v>
      </c>
      <c r="M62956" t="s">
        <v>61</v>
      </c>
      <c r="N62956" t="s">
        <v>61</v>
      </c>
      <c r="O62956" t="s">
        <v>61</v>
      </c>
      <c r="P62956" t="s">
        <v>61</v>
      </c>
      <c r="Q62956" t="s">
        <v>61</v>
      </c>
      <c r="R62956" t="s">
        <v>61</v>
      </c>
      <c r="S62956" t="s">
        <v>61</v>
      </c>
      <c r="T62956" t="s">
        <v>61</v>
      </c>
      <c r="U62956" t="s">
        <v>61</v>
      </c>
      <c r="V62956" t="s">
        <v>61</v>
      </c>
      <c r="W62956" t="s">
        <v>61</v>
      </c>
      <c r="X62956" t="s">
        <v>61</v>
      </c>
      <c r="Y62956" t="s">
        <v>61</v>
      </c>
      <c r="Z62956" t="s">
        <v>61</v>
      </c>
      <c r="AA62956" t="s">
        <v>61</v>
      </c>
      <c r="AB62956" t="s">
        <v>61</v>
      </c>
      <c r="AC62956" t="s">
        <v>61</v>
      </c>
      <c r="AD62956" t="s">
        <v>61</v>
      </c>
      <c r="AE62956" t="s">
        <v>61</v>
      </c>
      <c r="AF62956" t="s">
        <v>61</v>
      </c>
      <c r="AG62956" t="s">
        <v>61</v>
      </c>
      <c r="AH62956" t="s">
        <v>61</v>
      </c>
      <c r="AI62956" t="s">
        <v>61</v>
      </c>
      <c r="AJ62956" t="s">
        <v>61</v>
      </c>
      <c r="AL62956" t="s">
        <v>245</v>
      </c>
      <c r="AN62956" t="s">
        <v>2420</v>
      </c>
      <c r="AO62956" t="s">
        <v>2421</v>
      </c>
      <c r="AP62956" t="s">
        <v>61</v>
      </c>
      <c r="AR62956" t="s">
        <v>223</v>
      </c>
      <c r="AS62956">
        <v>2021</v>
      </c>
      <c r="AT62956">
        <v>2021</v>
      </c>
      <c r="AU62956">
        <v>275522</v>
      </c>
      <c r="AV62956" t="s">
        <v>61</v>
      </c>
      <c r="AX62956" t="s">
        <v>369</v>
      </c>
      <c r="AY62956" t="s">
        <v>70</v>
      </c>
      <c r="AZ62956" t="s">
        <v>70</v>
      </c>
      <c r="BA62956" t="s">
        <v>70</v>
      </c>
      <c r="BB62956" t="s">
        <v>70</v>
      </c>
      <c r="BC62956" t="s">
        <v>70</v>
      </c>
      <c r="BD62956" t="s">
        <v>70</v>
      </c>
    </row>
    <row r="62957" spans="1:56" x14ac:dyDescent="0.3">
      <c r="A62957" t="s">
        <v>56</v>
      </c>
      <c r="B62957" t="s">
        <v>215</v>
      </c>
      <c r="C62957" t="s">
        <v>365</v>
      </c>
      <c r="D62957" t="s">
        <v>59</v>
      </c>
      <c r="E62957" t="s">
        <v>94</v>
      </c>
      <c r="F62957" t="s">
        <v>61</v>
      </c>
      <c r="G62957" t="s">
        <v>239</v>
      </c>
      <c r="H62957" t="s">
        <v>62</v>
      </c>
      <c r="I62957" t="s">
        <v>218</v>
      </c>
      <c r="J62957" t="s">
        <v>61</v>
      </c>
      <c r="K62957" t="s">
        <v>225</v>
      </c>
      <c r="L62957" t="s">
        <v>61</v>
      </c>
      <c r="M62957" t="s">
        <v>61</v>
      </c>
      <c r="N62957" t="s">
        <v>61</v>
      </c>
      <c r="O62957" t="s">
        <v>61</v>
      </c>
      <c r="P62957" t="s">
        <v>61</v>
      </c>
      <c r="Q62957" t="s">
        <v>61</v>
      </c>
      <c r="R62957" t="s">
        <v>61</v>
      </c>
      <c r="S62957" t="s">
        <v>61</v>
      </c>
      <c r="T62957" t="s">
        <v>61</v>
      </c>
      <c r="U62957" t="s">
        <v>61</v>
      </c>
      <c r="V62957" t="s">
        <v>61</v>
      </c>
      <c r="W62957" t="s">
        <v>61</v>
      </c>
      <c r="X62957" t="s">
        <v>61</v>
      </c>
      <c r="Y62957" t="s">
        <v>61</v>
      </c>
      <c r="Z62957" t="s">
        <v>61</v>
      </c>
      <c r="AA62957" t="s">
        <v>61</v>
      </c>
      <c r="AB62957" t="s">
        <v>61</v>
      </c>
      <c r="AC62957" t="s">
        <v>61</v>
      </c>
      <c r="AD62957" t="s">
        <v>61</v>
      </c>
      <c r="AE62957" t="s">
        <v>61</v>
      </c>
      <c r="AF62957" t="s">
        <v>61</v>
      </c>
      <c r="AG62957" t="s">
        <v>61</v>
      </c>
      <c r="AH62957" t="s">
        <v>61</v>
      </c>
      <c r="AI62957" t="s">
        <v>61</v>
      </c>
      <c r="AJ62957" t="s">
        <v>61</v>
      </c>
      <c r="AL62957" t="s">
        <v>245</v>
      </c>
      <c r="AN62957" t="s">
        <v>2420</v>
      </c>
      <c r="AO62957" t="s">
        <v>2421</v>
      </c>
      <c r="AP62957" t="s">
        <v>61</v>
      </c>
      <c r="AR62957" t="s">
        <v>223</v>
      </c>
      <c r="AS62957">
        <v>2021</v>
      </c>
      <c r="AT62957">
        <v>2021</v>
      </c>
      <c r="AU62957">
        <v>12592</v>
      </c>
      <c r="AV62957" t="s">
        <v>61</v>
      </c>
      <c r="AX62957" t="s">
        <v>369</v>
      </c>
      <c r="AY62957" t="s">
        <v>70</v>
      </c>
      <c r="AZ62957" t="s">
        <v>70</v>
      </c>
      <c r="BA62957" t="s">
        <v>70</v>
      </c>
      <c r="BB62957" t="s">
        <v>70</v>
      </c>
      <c r="BC62957" t="s">
        <v>70</v>
      </c>
      <c r="BD62957" t="s">
        <v>70</v>
      </c>
    </row>
    <row r="62958" spans="1:56" x14ac:dyDescent="0.3">
      <c r="A62958" t="s">
        <v>56</v>
      </c>
      <c r="B62958" t="s">
        <v>215</v>
      </c>
      <c r="C62958" t="s">
        <v>365</v>
      </c>
      <c r="D62958" t="s">
        <v>59</v>
      </c>
      <c r="E62958" t="s">
        <v>94</v>
      </c>
      <c r="F62958" t="s">
        <v>61</v>
      </c>
      <c r="G62958" t="s">
        <v>239</v>
      </c>
      <c r="H62958" t="s">
        <v>62</v>
      </c>
      <c r="I62958" t="s">
        <v>218</v>
      </c>
      <c r="J62958" t="s">
        <v>61</v>
      </c>
      <c r="K62958" t="s">
        <v>61</v>
      </c>
      <c r="L62958" t="s">
        <v>226</v>
      </c>
      <c r="M62958" t="s">
        <v>227</v>
      </c>
      <c r="N62958" t="s">
        <v>61</v>
      </c>
      <c r="O62958" t="s">
        <v>61</v>
      </c>
      <c r="P62958" t="s">
        <v>61</v>
      </c>
      <c r="Q62958" t="s">
        <v>61</v>
      </c>
      <c r="R62958" t="s">
        <v>61</v>
      </c>
      <c r="S62958" t="s">
        <v>61</v>
      </c>
      <c r="T62958" t="s">
        <v>61</v>
      </c>
      <c r="U62958" t="s">
        <v>61</v>
      </c>
      <c r="V62958" t="s">
        <v>61</v>
      </c>
      <c r="W62958" t="s">
        <v>61</v>
      </c>
      <c r="X62958" t="s">
        <v>61</v>
      </c>
      <c r="Y62958" t="s">
        <v>61</v>
      </c>
      <c r="Z62958" t="s">
        <v>61</v>
      </c>
      <c r="AA62958" t="s">
        <v>61</v>
      </c>
      <c r="AB62958" t="s">
        <v>61</v>
      </c>
      <c r="AC62958" t="s">
        <v>61</v>
      </c>
      <c r="AD62958" t="s">
        <v>61</v>
      </c>
      <c r="AE62958" t="s">
        <v>61</v>
      </c>
      <c r="AF62958" t="s">
        <v>61</v>
      </c>
      <c r="AG62958" t="s">
        <v>61</v>
      </c>
      <c r="AH62958" t="s">
        <v>61</v>
      </c>
      <c r="AI62958" t="s">
        <v>61</v>
      </c>
      <c r="AJ62958" t="s">
        <v>61</v>
      </c>
      <c r="AL62958" t="s">
        <v>245</v>
      </c>
      <c r="AN62958" t="s">
        <v>2420</v>
      </c>
      <c r="AO62958" t="s">
        <v>2421</v>
      </c>
      <c r="AP62958" t="s">
        <v>61</v>
      </c>
      <c r="AR62958" t="s">
        <v>223</v>
      </c>
      <c r="AS62958">
        <v>2021</v>
      </c>
      <c r="AT62958">
        <v>2021</v>
      </c>
      <c r="AU62958">
        <v>295494</v>
      </c>
      <c r="AV62958" t="s">
        <v>61</v>
      </c>
      <c r="AX62958" t="s">
        <v>369</v>
      </c>
      <c r="AY62958" t="s">
        <v>70</v>
      </c>
      <c r="AZ62958" t="s">
        <v>70</v>
      </c>
      <c r="BA62958" t="s">
        <v>70</v>
      </c>
      <c r="BB62958" t="s">
        <v>70</v>
      </c>
      <c r="BC62958" t="s">
        <v>70</v>
      </c>
      <c r="BD62958" t="s">
        <v>70</v>
      </c>
    </row>
    <row r="62959" spans="1:56" x14ac:dyDescent="0.3">
      <c r="A62959" t="s">
        <v>56</v>
      </c>
      <c r="B62959" t="s">
        <v>215</v>
      </c>
      <c r="C62959" t="s">
        <v>365</v>
      </c>
      <c r="D62959" t="s">
        <v>59</v>
      </c>
      <c r="E62959" t="s">
        <v>94</v>
      </c>
      <c r="F62959" t="s">
        <v>61</v>
      </c>
      <c r="G62959" t="s">
        <v>239</v>
      </c>
      <c r="H62959" t="s">
        <v>62</v>
      </c>
      <c r="I62959" t="s">
        <v>218</v>
      </c>
      <c r="J62959" t="s">
        <v>61</v>
      </c>
      <c r="K62959" t="s">
        <v>61</v>
      </c>
      <c r="L62959" t="s">
        <v>228</v>
      </c>
      <c r="M62959" t="s">
        <v>227</v>
      </c>
      <c r="N62959" t="s">
        <v>61</v>
      </c>
      <c r="O62959" t="s">
        <v>61</v>
      </c>
      <c r="P62959" t="s">
        <v>61</v>
      </c>
      <c r="Q62959" t="s">
        <v>61</v>
      </c>
      <c r="R62959" t="s">
        <v>61</v>
      </c>
      <c r="S62959" t="s">
        <v>61</v>
      </c>
      <c r="T62959" t="s">
        <v>61</v>
      </c>
      <c r="U62959" t="s">
        <v>61</v>
      </c>
      <c r="V62959" t="s">
        <v>61</v>
      </c>
      <c r="W62959" t="s">
        <v>61</v>
      </c>
      <c r="X62959" t="s">
        <v>61</v>
      </c>
      <c r="Y62959" t="s">
        <v>61</v>
      </c>
      <c r="Z62959" t="s">
        <v>61</v>
      </c>
      <c r="AA62959" t="s">
        <v>61</v>
      </c>
      <c r="AB62959" t="s">
        <v>61</v>
      </c>
      <c r="AC62959" t="s">
        <v>61</v>
      </c>
      <c r="AD62959" t="s">
        <v>61</v>
      </c>
      <c r="AE62959" t="s">
        <v>61</v>
      </c>
      <c r="AF62959" t="s">
        <v>61</v>
      </c>
      <c r="AG62959" t="s">
        <v>61</v>
      </c>
      <c r="AH62959" t="s">
        <v>61</v>
      </c>
      <c r="AI62959" t="s">
        <v>61</v>
      </c>
      <c r="AJ62959" t="s">
        <v>61</v>
      </c>
      <c r="AL62959" t="s">
        <v>245</v>
      </c>
      <c r="AN62959" t="s">
        <v>2420</v>
      </c>
      <c r="AO62959" t="s">
        <v>2421</v>
      </c>
      <c r="AP62959" t="s">
        <v>61</v>
      </c>
      <c r="AR62959" t="s">
        <v>223</v>
      </c>
      <c r="AS62959">
        <v>2021</v>
      </c>
      <c r="AT62959">
        <v>2021</v>
      </c>
      <c r="AU62959">
        <v>2152</v>
      </c>
      <c r="AV62959" t="s">
        <v>61</v>
      </c>
      <c r="AX62959" t="s">
        <v>369</v>
      </c>
      <c r="AY62959" t="s">
        <v>70</v>
      </c>
      <c r="AZ62959" t="s">
        <v>70</v>
      </c>
      <c r="BA62959" t="s">
        <v>70</v>
      </c>
      <c r="BB62959" t="s">
        <v>70</v>
      </c>
      <c r="BC62959" t="s">
        <v>70</v>
      </c>
      <c r="BD62959" t="s">
        <v>70</v>
      </c>
    </row>
    <row r="62960" spans="1:56" x14ac:dyDescent="0.3">
      <c r="A62960" t="s">
        <v>56</v>
      </c>
      <c r="B62960" t="s">
        <v>215</v>
      </c>
      <c r="C62960" t="s">
        <v>365</v>
      </c>
      <c r="D62960" t="s">
        <v>59</v>
      </c>
      <c r="E62960" t="s">
        <v>94</v>
      </c>
      <c r="F62960" t="s">
        <v>61</v>
      </c>
      <c r="G62960" t="s">
        <v>239</v>
      </c>
      <c r="H62960" t="s">
        <v>62</v>
      </c>
      <c r="I62960" t="s">
        <v>218</v>
      </c>
      <c r="J62960" t="s">
        <v>61</v>
      </c>
      <c r="K62960" t="s">
        <v>61</v>
      </c>
      <c r="L62960" t="s">
        <v>228</v>
      </c>
      <c r="M62960" t="s">
        <v>12</v>
      </c>
      <c r="N62960" t="s">
        <v>61</v>
      </c>
      <c r="O62960" t="s">
        <v>61</v>
      </c>
      <c r="P62960" t="s">
        <v>61</v>
      </c>
      <c r="Q62960" t="s">
        <v>61</v>
      </c>
      <c r="R62960" t="s">
        <v>61</v>
      </c>
      <c r="S62960" t="s">
        <v>61</v>
      </c>
      <c r="T62960" t="s">
        <v>61</v>
      </c>
      <c r="U62960" t="s">
        <v>61</v>
      </c>
      <c r="V62960" t="s">
        <v>61</v>
      </c>
      <c r="W62960" t="s">
        <v>61</v>
      </c>
      <c r="X62960" t="s">
        <v>61</v>
      </c>
      <c r="Y62960" t="s">
        <v>61</v>
      </c>
      <c r="Z62960" t="s">
        <v>61</v>
      </c>
      <c r="AA62960" t="s">
        <v>61</v>
      </c>
      <c r="AB62960" t="s">
        <v>61</v>
      </c>
      <c r="AC62960" t="s">
        <v>61</v>
      </c>
      <c r="AD62960" t="s">
        <v>61</v>
      </c>
      <c r="AE62960" t="s">
        <v>61</v>
      </c>
      <c r="AF62960" t="s">
        <v>61</v>
      </c>
      <c r="AG62960" t="s">
        <v>61</v>
      </c>
      <c r="AH62960" t="s">
        <v>61</v>
      </c>
      <c r="AI62960" t="s">
        <v>61</v>
      </c>
      <c r="AJ62960" t="s">
        <v>61</v>
      </c>
      <c r="AL62960" t="s">
        <v>245</v>
      </c>
      <c r="AN62960" t="s">
        <v>2420</v>
      </c>
      <c r="AO62960" t="s">
        <v>2421</v>
      </c>
      <c r="AP62960" t="s">
        <v>61</v>
      </c>
      <c r="AR62960" t="s">
        <v>223</v>
      </c>
      <c r="AS62960">
        <v>2021</v>
      </c>
      <c r="AT62960">
        <v>2021</v>
      </c>
      <c r="AU62960">
        <v>9840</v>
      </c>
      <c r="AV62960" t="s">
        <v>61</v>
      </c>
      <c r="AX62960" t="s">
        <v>369</v>
      </c>
      <c r="AY62960" t="s">
        <v>70</v>
      </c>
      <c r="AZ62960" t="s">
        <v>70</v>
      </c>
      <c r="BA62960" t="s">
        <v>70</v>
      </c>
      <c r="BB62960" t="s">
        <v>70</v>
      </c>
      <c r="BC62960" t="s">
        <v>70</v>
      </c>
      <c r="BD62960" t="s">
        <v>70</v>
      </c>
    </row>
    <row r="62961" spans="1:56" x14ac:dyDescent="0.3">
      <c r="A62961" t="s">
        <v>56</v>
      </c>
      <c r="B62961" t="s">
        <v>215</v>
      </c>
      <c r="C62961" t="s">
        <v>365</v>
      </c>
      <c r="D62961" t="s">
        <v>59</v>
      </c>
      <c r="E62961" t="s">
        <v>94</v>
      </c>
      <c r="F62961" t="s">
        <v>61</v>
      </c>
      <c r="G62961" t="s">
        <v>239</v>
      </c>
      <c r="H62961" t="s">
        <v>62</v>
      </c>
      <c r="I62961" t="s">
        <v>218</v>
      </c>
      <c r="J62961" t="s">
        <v>61</v>
      </c>
      <c r="K62961" t="s">
        <v>229</v>
      </c>
      <c r="L62961" t="s">
        <v>61</v>
      </c>
      <c r="M62961" t="s">
        <v>61</v>
      </c>
      <c r="N62961" t="s">
        <v>61</v>
      </c>
      <c r="O62961" t="s">
        <v>61</v>
      </c>
      <c r="P62961" t="s">
        <v>61</v>
      </c>
      <c r="Q62961" t="s">
        <v>61</v>
      </c>
      <c r="R62961" t="s">
        <v>61</v>
      </c>
      <c r="S62961" t="s">
        <v>61</v>
      </c>
      <c r="T62961" t="s">
        <v>61</v>
      </c>
      <c r="U62961" t="s">
        <v>61</v>
      </c>
      <c r="V62961" t="s">
        <v>61</v>
      </c>
      <c r="W62961" t="s">
        <v>61</v>
      </c>
      <c r="X62961" t="s">
        <v>61</v>
      </c>
      <c r="Y62961" t="s">
        <v>61</v>
      </c>
      <c r="Z62961" t="s">
        <v>61</v>
      </c>
      <c r="AA62961" t="s">
        <v>61</v>
      </c>
      <c r="AB62961" t="s">
        <v>61</v>
      </c>
      <c r="AC62961" t="s">
        <v>61</v>
      </c>
      <c r="AD62961" t="s">
        <v>61</v>
      </c>
      <c r="AE62961" t="s">
        <v>61</v>
      </c>
      <c r="AF62961" t="s">
        <v>61</v>
      </c>
      <c r="AG62961" t="s">
        <v>61</v>
      </c>
      <c r="AH62961" t="s">
        <v>61</v>
      </c>
      <c r="AI62961" t="s">
        <v>61</v>
      </c>
      <c r="AJ62961" t="s">
        <v>61</v>
      </c>
      <c r="AL62961" t="s">
        <v>245</v>
      </c>
      <c r="AN62961" t="s">
        <v>2420</v>
      </c>
      <c r="AO62961" t="s">
        <v>2421</v>
      </c>
      <c r="AP62961" t="s">
        <v>61</v>
      </c>
      <c r="AR62961" t="s">
        <v>223</v>
      </c>
      <c r="AS62961">
        <v>2021</v>
      </c>
      <c r="AT62961">
        <v>2021</v>
      </c>
      <c r="AU62961">
        <v>19372</v>
      </c>
      <c r="AV62961" t="s">
        <v>61</v>
      </c>
      <c r="AX62961" t="s">
        <v>369</v>
      </c>
      <c r="AY62961" t="s">
        <v>70</v>
      </c>
      <c r="AZ62961" t="s">
        <v>70</v>
      </c>
      <c r="BA62961" t="s">
        <v>70</v>
      </c>
      <c r="BB62961" t="s">
        <v>70</v>
      </c>
      <c r="BC62961" t="s">
        <v>70</v>
      </c>
      <c r="BD62961" t="s">
        <v>70</v>
      </c>
    </row>
    <row r="62962" spans="1:56" x14ac:dyDescent="0.3">
      <c r="A62962" t="s">
        <v>56</v>
      </c>
      <c r="B62962" t="s">
        <v>215</v>
      </c>
      <c r="C62962" t="s">
        <v>365</v>
      </c>
      <c r="D62962" t="s">
        <v>59</v>
      </c>
      <c r="E62962" t="s">
        <v>94</v>
      </c>
      <c r="F62962" t="s">
        <v>61</v>
      </c>
      <c r="G62962" t="s">
        <v>239</v>
      </c>
      <c r="H62962" t="s">
        <v>71</v>
      </c>
      <c r="I62962" t="s">
        <v>230</v>
      </c>
      <c r="J62962" t="s">
        <v>61</v>
      </c>
      <c r="K62962" t="s">
        <v>219</v>
      </c>
      <c r="L62962" t="s">
        <v>61</v>
      </c>
      <c r="M62962" t="s">
        <v>61</v>
      </c>
      <c r="N62962" t="s">
        <v>61</v>
      </c>
      <c r="O62962" t="s">
        <v>61</v>
      </c>
      <c r="P62962" t="s">
        <v>61</v>
      </c>
      <c r="Q62962" t="s">
        <v>61</v>
      </c>
      <c r="R62962" t="s">
        <v>61</v>
      </c>
      <c r="S62962" t="s">
        <v>61</v>
      </c>
      <c r="T62962" t="s">
        <v>61</v>
      </c>
      <c r="U62962" t="s">
        <v>61</v>
      </c>
      <c r="V62962" t="s">
        <v>61</v>
      </c>
      <c r="W62962" t="s">
        <v>61</v>
      </c>
      <c r="X62962" t="s">
        <v>61</v>
      </c>
      <c r="Y62962" t="s">
        <v>61</v>
      </c>
      <c r="Z62962" t="s">
        <v>61</v>
      </c>
      <c r="AA62962" t="s">
        <v>61</v>
      </c>
      <c r="AB62962" t="s">
        <v>61</v>
      </c>
      <c r="AC62962" t="s">
        <v>61</v>
      </c>
      <c r="AD62962" t="s">
        <v>61</v>
      </c>
      <c r="AE62962" t="s">
        <v>61</v>
      </c>
      <c r="AF62962" t="s">
        <v>61</v>
      </c>
      <c r="AG62962" t="s">
        <v>61</v>
      </c>
      <c r="AH62962" t="s">
        <v>61</v>
      </c>
      <c r="AI62962" t="s">
        <v>61</v>
      </c>
      <c r="AJ62962" t="s">
        <v>61</v>
      </c>
      <c r="AL62962" t="s">
        <v>245</v>
      </c>
      <c r="AN62962" t="s">
        <v>2420</v>
      </c>
      <c r="AO62962" t="s">
        <v>2421</v>
      </c>
      <c r="AP62962" t="s">
        <v>61</v>
      </c>
      <c r="AR62962" t="s">
        <v>223</v>
      </c>
      <c r="AS62962">
        <v>2021</v>
      </c>
      <c r="AT62962">
        <v>2021</v>
      </c>
      <c r="AU62962">
        <v>5765</v>
      </c>
      <c r="AV62962" t="s">
        <v>61</v>
      </c>
      <c r="AX62962" t="s">
        <v>369</v>
      </c>
      <c r="AY62962" t="s">
        <v>70</v>
      </c>
      <c r="AZ62962" t="s">
        <v>70</v>
      </c>
      <c r="BA62962" t="s">
        <v>70</v>
      </c>
      <c r="BB62962" t="s">
        <v>70</v>
      </c>
      <c r="BC62962" t="s">
        <v>70</v>
      </c>
      <c r="BD62962" t="s">
        <v>70</v>
      </c>
    </row>
    <row r="62963" spans="1:56" x14ac:dyDescent="0.3">
      <c r="A62963" t="s">
        <v>56</v>
      </c>
      <c r="B62963" t="s">
        <v>215</v>
      </c>
      <c r="C62963" t="s">
        <v>365</v>
      </c>
      <c r="D62963" t="s">
        <v>59</v>
      </c>
      <c r="E62963" t="s">
        <v>94</v>
      </c>
      <c r="F62963" t="s">
        <v>61</v>
      </c>
      <c r="G62963" t="s">
        <v>239</v>
      </c>
      <c r="H62963" t="s">
        <v>71</v>
      </c>
      <c r="I62963" t="s">
        <v>230</v>
      </c>
      <c r="J62963" t="s">
        <v>61</v>
      </c>
      <c r="K62963" t="s">
        <v>61</v>
      </c>
      <c r="L62963" t="s">
        <v>226</v>
      </c>
      <c r="M62963" t="s">
        <v>227</v>
      </c>
      <c r="N62963" t="s">
        <v>61</v>
      </c>
      <c r="O62963" t="s">
        <v>61</v>
      </c>
      <c r="P62963" t="s">
        <v>61</v>
      </c>
      <c r="Q62963" t="s">
        <v>61</v>
      </c>
      <c r="R62963" t="s">
        <v>61</v>
      </c>
      <c r="S62963" t="s">
        <v>61</v>
      </c>
      <c r="T62963" t="s">
        <v>61</v>
      </c>
      <c r="U62963" t="s">
        <v>61</v>
      </c>
      <c r="V62963" t="s">
        <v>61</v>
      </c>
      <c r="W62963" t="s">
        <v>61</v>
      </c>
      <c r="X62963" t="s">
        <v>61</v>
      </c>
      <c r="Y62963" t="s">
        <v>61</v>
      </c>
      <c r="Z62963" t="s">
        <v>61</v>
      </c>
      <c r="AA62963" t="s">
        <v>61</v>
      </c>
      <c r="AB62963" t="s">
        <v>61</v>
      </c>
      <c r="AC62963" t="s">
        <v>61</v>
      </c>
      <c r="AD62963" t="s">
        <v>61</v>
      </c>
      <c r="AE62963" t="s">
        <v>61</v>
      </c>
      <c r="AF62963" t="s">
        <v>61</v>
      </c>
      <c r="AG62963" t="s">
        <v>61</v>
      </c>
      <c r="AH62963" t="s">
        <v>61</v>
      </c>
      <c r="AI62963" t="s">
        <v>61</v>
      </c>
      <c r="AJ62963" t="s">
        <v>61</v>
      </c>
      <c r="AL62963" t="s">
        <v>245</v>
      </c>
      <c r="AN62963" t="s">
        <v>2420</v>
      </c>
      <c r="AO62963" t="s">
        <v>2421</v>
      </c>
      <c r="AP62963" t="s">
        <v>61</v>
      </c>
      <c r="AR62963" t="s">
        <v>223</v>
      </c>
      <c r="AS62963">
        <v>2021</v>
      </c>
      <c r="AT62963">
        <v>2021</v>
      </c>
      <c r="AU62963">
        <v>6912</v>
      </c>
      <c r="AV62963" t="s">
        <v>61</v>
      </c>
      <c r="AX62963" t="s">
        <v>369</v>
      </c>
      <c r="AY62963" t="s">
        <v>70</v>
      </c>
      <c r="AZ62963" t="s">
        <v>70</v>
      </c>
      <c r="BA62963" t="s">
        <v>70</v>
      </c>
      <c r="BB62963" t="s">
        <v>70</v>
      </c>
      <c r="BC62963" t="s">
        <v>70</v>
      </c>
      <c r="BD62963" t="s">
        <v>70</v>
      </c>
    </row>
    <row r="62964" spans="1:56" x14ac:dyDescent="0.3">
      <c r="A62964" t="s">
        <v>56</v>
      </c>
      <c r="B62964" t="s">
        <v>215</v>
      </c>
      <c r="C62964" t="s">
        <v>365</v>
      </c>
      <c r="D62964" t="s">
        <v>59</v>
      </c>
      <c r="E62964" t="s">
        <v>94</v>
      </c>
      <c r="F62964" t="s">
        <v>61</v>
      </c>
      <c r="G62964" t="s">
        <v>239</v>
      </c>
      <c r="H62964" t="s">
        <v>71</v>
      </c>
      <c r="I62964" t="s">
        <v>230</v>
      </c>
      <c r="J62964" t="s">
        <v>61</v>
      </c>
      <c r="K62964" t="s">
        <v>229</v>
      </c>
      <c r="L62964" t="s">
        <v>61</v>
      </c>
      <c r="M62964" t="s">
        <v>61</v>
      </c>
      <c r="N62964" t="s">
        <v>61</v>
      </c>
      <c r="O62964" t="s">
        <v>61</v>
      </c>
      <c r="P62964" t="s">
        <v>61</v>
      </c>
      <c r="Q62964" t="s">
        <v>61</v>
      </c>
      <c r="R62964" t="s">
        <v>61</v>
      </c>
      <c r="S62964" t="s">
        <v>61</v>
      </c>
      <c r="T62964" t="s">
        <v>61</v>
      </c>
      <c r="U62964" t="s">
        <v>61</v>
      </c>
      <c r="V62964" t="s">
        <v>61</v>
      </c>
      <c r="W62964" t="s">
        <v>61</v>
      </c>
      <c r="X62964" t="s">
        <v>61</v>
      </c>
      <c r="Y62964" t="s">
        <v>61</v>
      </c>
      <c r="Z62964" t="s">
        <v>61</v>
      </c>
      <c r="AA62964" t="s">
        <v>61</v>
      </c>
      <c r="AB62964" t="s">
        <v>61</v>
      </c>
      <c r="AC62964" t="s">
        <v>61</v>
      </c>
      <c r="AD62964" t="s">
        <v>61</v>
      </c>
      <c r="AE62964" t="s">
        <v>61</v>
      </c>
      <c r="AF62964" t="s">
        <v>61</v>
      </c>
      <c r="AG62964" t="s">
        <v>61</v>
      </c>
      <c r="AH62964" t="s">
        <v>61</v>
      </c>
      <c r="AI62964" t="s">
        <v>61</v>
      </c>
      <c r="AJ62964" t="s">
        <v>61</v>
      </c>
      <c r="AL62964" t="s">
        <v>245</v>
      </c>
      <c r="AN62964" t="s">
        <v>2420</v>
      </c>
      <c r="AO62964" t="s">
        <v>2421</v>
      </c>
      <c r="AP62964" t="s">
        <v>61</v>
      </c>
      <c r="AR62964" t="s">
        <v>223</v>
      </c>
      <c r="AS62964">
        <v>2021</v>
      </c>
      <c r="AT62964">
        <v>2021</v>
      </c>
      <c r="AU62964">
        <v>1147</v>
      </c>
      <c r="AV62964" t="s">
        <v>61</v>
      </c>
      <c r="AX62964" t="s">
        <v>369</v>
      </c>
      <c r="AY62964" t="s">
        <v>70</v>
      </c>
      <c r="AZ62964" t="s">
        <v>70</v>
      </c>
      <c r="BA62964" t="s">
        <v>70</v>
      </c>
      <c r="BB62964" t="s">
        <v>70</v>
      </c>
      <c r="BC62964" t="s">
        <v>70</v>
      </c>
      <c r="BD62964" t="s">
        <v>70</v>
      </c>
    </row>
    <row r="62965" spans="1:56" x14ac:dyDescent="0.3">
      <c r="A62965" t="s">
        <v>56</v>
      </c>
      <c r="B62965" t="s">
        <v>215</v>
      </c>
      <c r="C62965" t="s">
        <v>365</v>
      </c>
      <c r="D62965" t="s">
        <v>59</v>
      </c>
      <c r="E62965" t="s">
        <v>94</v>
      </c>
      <c r="F62965" t="s">
        <v>61</v>
      </c>
      <c r="G62965" t="s">
        <v>239</v>
      </c>
      <c r="H62965" t="s">
        <v>71</v>
      </c>
      <c r="I62965" t="s">
        <v>231</v>
      </c>
      <c r="J62965" t="s">
        <v>61</v>
      </c>
      <c r="K62965" t="s">
        <v>219</v>
      </c>
      <c r="L62965" t="s">
        <v>61</v>
      </c>
      <c r="M62965" t="s">
        <v>61</v>
      </c>
      <c r="N62965" t="s">
        <v>61</v>
      </c>
      <c r="O62965" t="s">
        <v>61</v>
      </c>
      <c r="P62965" t="s">
        <v>61</v>
      </c>
      <c r="Q62965" t="s">
        <v>61</v>
      </c>
      <c r="R62965" t="s">
        <v>61</v>
      </c>
      <c r="S62965" t="s">
        <v>61</v>
      </c>
      <c r="T62965" t="s">
        <v>61</v>
      </c>
      <c r="U62965" t="s">
        <v>61</v>
      </c>
      <c r="V62965" t="s">
        <v>61</v>
      </c>
      <c r="W62965" t="s">
        <v>61</v>
      </c>
      <c r="X62965" t="s">
        <v>61</v>
      </c>
      <c r="Y62965" t="s">
        <v>61</v>
      </c>
      <c r="Z62965" t="s">
        <v>61</v>
      </c>
      <c r="AA62965" t="s">
        <v>61</v>
      </c>
      <c r="AB62965" t="s">
        <v>61</v>
      </c>
      <c r="AC62965" t="s">
        <v>61</v>
      </c>
      <c r="AD62965" t="s">
        <v>61</v>
      </c>
      <c r="AE62965" t="s">
        <v>61</v>
      </c>
      <c r="AF62965" t="s">
        <v>61</v>
      </c>
      <c r="AG62965" t="s">
        <v>61</v>
      </c>
      <c r="AH62965" t="s">
        <v>61</v>
      </c>
      <c r="AI62965" t="s">
        <v>61</v>
      </c>
      <c r="AJ62965" t="s">
        <v>61</v>
      </c>
      <c r="AL62965" t="s">
        <v>245</v>
      </c>
      <c r="AN62965" t="s">
        <v>2420</v>
      </c>
      <c r="AO62965" t="s">
        <v>2421</v>
      </c>
      <c r="AP62965" t="s">
        <v>61</v>
      </c>
      <c r="AR62965" t="s">
        <v>223</v>
      </c>
      <c r="AS62965">
        <v>2021</v>
      </c>
      <c r="AT62965">
        <v>2021</v>
      </c>
      <c r="AU62965">
        <v>4849</v>
      </c>
      <c r="AV62965" t="s">
        <v>61</v>
      </c>
      <c r="AX62965" t="s">
        <v>369</v>
      </c>
      <c r="AY62965" t="s">
        <v>70</v>
      </c>
      <c r="AZ62965" t="s">
        <v>70</v>
      </c>
      <c r="BA62965" t="s">
        <v>70</v>
      </c>
      <c r="BB62965" t="s">
        <v>70</v>
      </c>
      <c r="BC62965" t="s">
        <v>70</v>
      </c>
      <c r="BD62965" t="s">
        <v>70</v>
      </c>
    </row>
    <row r="62966" spans="1:56" x14ac:dyDescent="0.3">
      <c r="A62966" t="s">
        <v>56</v>
      </c>
      <c r="B62966" t="s">
        <v>215</v>
      </c>
      <c r="C62966" t="s">
        <v>365</v>
      </c>
      <c r="D62966" t="s">
        <v>59</v>
      </c>
      <c r="E62966" t="s">
        <v>94</v>
      </c>
      <c r="F62966" t="s">
        <v>61</v>
      </c>
      <c r="G62966" t="s">
        <v>239</v>
      </c>
      <c r="H62966" t="s">
        <v>71</v>
      </c>
      <c r="I62966" t="s">
        <v>231</v>
      </c>
      <c r="J62966" t="s">
        <v>61</v>
      </c>
      <c r="K62966" t="s">
        <v>61</v>
      </c>
      <c r="L62966" t="s">
        <v>226</v>
      </c>
      <c r="M62966" t="s">
        <v>227</v>
      </c>
      <c r="N62966" t="s">
        <v>61</v>
      </c>
      <c r="O62966" t="s">
        <v>61</v>
      </c>
      <c r="P62966" t="s">
        <v>61</v>
      </c>
      <c r="Q62966" t="s">
        <v>61</v>
      </c>
      <c r="R62966" t="s">
        <v>61</v>
      </c>
      <c r="S62966" t="s">
        <v>61</v>
      </c>
      <c r="T62966" t="s">
        <v>61</v>
      </c>
      <c r="U62966" t="s">
        <v>61</v>
      </c>
      <c r="V62966" t="s">
        <v>61</v>
      </c>
      <c r="W62966" t="s">
        <v>61</v>
      </c>
      <c r="X62966" t="s">
        <v>61</v>
      </c>
      <c r="Y62966" t="s">
        <v>61</v>
      </c>
      <c r="Z62966" t="s">
        <v>61</v>
      </c>
      <c r="AA62966" t="s">
        <v>61</v>
      </c>
      <c r="AB62966" t="s">
        <v>61</v>
      </c>
      <c r="AC62966" t="s">
        <v>61</v>
      </c>
      <c r="AD62966" t="s">
        <v>61</v>
      </c>
      <c r="AE62966" t="s">
        <v>61</v>
      </c>
      <c r="AF62966" t="s">
        <v>61</v>
      </c>
      <c r="AG62966" t="s">
        <v>61</v>
      </c>
      <c r="AH62966" t="s">
        <v>61</v>
      </c>
      <c r="AI62966" t="s">
        <v>61</v>
      </c>
      <c r="AJ62966" t="s">
        <v>61</v>
      </c>
      <c r="AL62966" t="s">
        <v>245</v>
      </c>
      <c r="AN62966" t="s">
        <v>2420</v>
      </c>
      <c r="AO62966" t="s">
        <v>2421</v>
      </c>
      <c r="AP62966" t="s">
        <v>61</v>
      </c>
      <c r="AR62966" t="s">
        <v>223</v>
      </c>
      <c r="AS62966">
        <v>2021</v>
      </c>
      <c r="AT62966">
        <v>2021</v>
      </c>
      <c r="AU62966">
        <v>5814</v>
      </c>
      <c r="AV62966" t="s">
        <v>61</v>
      </c>
      <c r="AX62966" t="s">
        <v>369</v>
      </c>
      <c r="AY62966" t="s">
        <v>70</v>
      </c>
      <c r="AZ62966" t="s">
        <v>70</v>
      </c>
      <c r="BA62966" t="s">
        <v>70</v>
      </c>
      <c r="BB62966" t="s">
        <v>70</v>
      </c>
      <c r="BC62966" t="s">
        <v>70</v>
      </c>
      <c r="BD62966" t="s">
        <v>70</v>
      </c>
    </row>
    <row r="62967" spans="1:56" x14ac:dyDescent="0.3">
      <c r="A62967" t="s">
        <v>56</v>
      </c>
      <c r="B62967" t="s">
        <v>215</v>
      </c>
      <c r="C62967" t="s">
        <v>365</v>
      </c>
      <c r="D62967" t="s">
        <v>59</v>
      </c>
      <c r="E62967" t="s">
        <v>94</v>
      </c>
      <c r="F62967" t="s">
        <v>61</v>
      </c>
      <c r="G62967" t="s">
        <v>239</v>
      </c>
      <c r="H62967" t="s">
        <v>71</v>
      </c>
      <c r="I62967" t="s">
        <v>231</v>
      </c>
      <c r="J62967" t="s">
        <v>61</v>
      </c>
      <c r="K62967" t="s">
        <v>229</v>
      </c>
      <c r="L62967" t="s">
        <v>61</v>
      </c>
      <c r="M62967" t="s">
        <v>61</v>
      </c>
      <c r="N62967" t="s">
        <v>61</v>
      </c>
      <c r="O62967" t="s">
        <v>61</v>
      </c>
      <c r="P62967" t="s">
        <v>61</v>
      </c>
      <c r="Q62967" t="s">
        <v>61</v>
      </c>
      <c r="R62967" t="s">
        <v>61</v>
      </c>
      <c r="S62967" t="s">
        <v>61</v>
      </c>
      <c r="T62967" t="s">
        <v>61</v>
      </c>
      <c r="U62967" t="s">
        <v>61</v>
      </c>
      <c r="V62967" t="s">
        <v>61</v>
      </c>
      <c r="W62967" t="s">
        <v>61</v>
      </c>
      <c r="X62967" t="s">
        <v>61</v>
      </c>
      <c r="Y62967" t="s">
        <v>61</v>
      </c>
      <c r="Z62967" t="s">
        <v>61</v>
      </c>
      <c r="AA62967" t="s">
        <v>61</v>
      </c>
      <c r="AB62967" t="s">
        <v>61</v>
      </c>
      <c r="AC62967" t="s">
        <v>61</v>
      </c>
      <c r="AD62967" t="s">
        <v>61</v>
      </c>
      <c r="AE62967" t="s">
        <v>61</v>
      </c>
      <c r="AF62967" t="s">
        <v>61</v>
      </c>
      <c r="AG62967" t="s">
        <v>61</v>
      </c>
      <c r="AH62967" t="s">
        <v>61</v>
      </c>
      <c r="AI62967" t="s">
        <v>61</v>
      </c>
      <c r="AJ62967" t="s">
        <v>61</v>
      </c>
      <c r="AL62967" t="s">
        <v>245</v>
      </c>
      <c r="AN62967" t="s">
        <v>2420</v>
      </c>
      <c r="AO62967" t="s">
        <v>2421</v>
      </c>
      <c r="AP62967" t="s">
        <v>61</v>
      </c>
      <c r="AR62967" t="s">
        <v>223</v>
      </c>
      <c r="AS62967">
        <v>2021</v>
      </c>
      <c r="AT62967">
        <v>2021</v>
      </c>
      <c r="AU62967">
        <v>965</v>
      </c>
      <c r="AV62967" t="s">
        <v>61</v>
      </c>
      <c r="AX62967" t="s">
        <v>369</v>
      </c>
      <c r="AY62967" t="s">
        <v>70</v>
      </c>
      <c r="AZ62967" t="s">
        <v>70</v>
      </c>
      <c r="BA62967" t="s">
        <v>70</v>
      </c>
      <c r="BB62967" t="s">
        <v>70</v>
      </c>
      <c r="BC62967" t="s">
        <v>70</v>
      </c>
      <c r="BD62967" t="s">
        <v>70</v>
      </c>
    </row>
    <row r="62968" spans="1:56" x14ac:dyDescent="0.3">
      <c r="A62968" t="s">
        <v>56</v>
      </c>
      <c r="B62968" t="s">
        <v>215</v>
      </c>
      <c r="C62968" t="s">
        <v>365</v>
      </c>
      <c r="D62968" t="s">
        <v>59</v>
      </c>
      <c r="E62968" t="s">
        <v>94</v>
      </c>
      <c r="F62968" t="s">
        <v>61</v>
      </c>
      <c r="G62968" t="s">
        <v>239</v>
      </c>
      <c r="H62968" t="s">
        <v>71</v>
      </c>
      <c r="I62968" t="s">
        <v>232</v>
      </c>
      <c r="J62968" t="s">
        <v>61</v>
      </c>
      <c r="K62968" t="s">
        <v>219</v>
      </c>
      <c r="L62968" t="s">
        <v>61</v>
      </c>
      <c r="M62968" t="s">
        <v>61</v>
      </c>
      <c r="N62968" t="s">
        <v>61</v>
      </c>
      <c r="O62968" t="s">
        <v>61</v>
      </c>
      <c r="P62968" t="s">
        <v>61</v>
      </c>
      <c r="Q62968" t="s">
        <v>61</v>
      </c>
      <c r="R62968" t="s">
        <v>61</v>
      </c>
      <c r="S62968" t="s">
        <v>61</v>
      </c>
      <c r="T62968" t="s">
        <v>61</v>
      </c>
      <c r="U62968" t="s">
        <v>61</v>
      </c>
      <c r="V62968" t="s">
        <v>61</v>
      </c>
      <c r="W62968" t="s">
        <v>61</v>
      </c>
      <c r="X62968" t="s">
        <v>61</v>
      </c>
      <c r="Y62968" t="s">
        <v>61</v>
      </c>
      <c r="Z62968" t="s">
        <v>61</v>
      </c>
      <c r="AA62968" t="s">
        <v>61</v>
      </c>
      <c r="AB62968" t="s">
        <v>61</v>
      </c>
      <c r="AC62968" t="s">
        <v>61</v>
      </c>
      <c r="AD62968" t="s">
        <v>61</v>
      </c>
      <c r="AE62968" t="s">
        <v>61</v>
      </c>
      <c r="AF62968" t="s">
        <v>61</v>
      </c>
      <c r="AG62968" t="s">
        <v>61</v>
      </c>
      <c r="AH62968" t="s">
        <v>61</v>
      </c>
      <c r="AI62968" t="s">
        <v>61</v>
      </c>
      <c r="AJ62968" t="s">
        <v>61</v>
      </c>
      <c r="AL62968" t="s">
        <v>245</v>
      </c>
      <c r="AN62968" t="s">
        <v>2420</v>
      </c>
      <c r="AO62968" t="s">
        <v>2421</v>
      </c>
      <c r="AP62968" t="s">
        <v>61</v>
      </c>
      <c r="AR62968" t="s">
        <v>223</v>
      </c>
      <c r="AS62968">
        <v>2021</v>
      </c>
      <c r="AT62968">
        <v>2021</v>
      </c>
      <c r="AU62968">
        <v>2320</v>
      </c>
      <c r="AV62968" t="s">
        <v>61</v>
      </c>
      <c r="AX62968" t="s">
        <v>369</v>
      </c>
      <c r="AY62968" t="s">
        <v>70</v>
      </c>
      <c r="AZ62968" t="s">
        <v>70</v>
      </c>
      <c r="BA62968" t="s">
        <v>70</v>
      </c>
      <c r="BB62968" t="s">
        <v>70</v>
      </c>
      <c r="BC62968" t="s">
        <v>70</v>
      </c>
      <c r="BD62968" t="s">
        <v>70</v>
      </c>
    </row>
    <row r="62969" spans="1:56" x14ac:dyDescent="0.3">
      <c r="A62969" t="s">
        <v>56</v>
      </c>
      <c r="B62969" t="s">
        <v>215</v>
      </c>
      <c r="C62969" t="s">
        <v>365</v>
      </c>
      <c r="D62969" t="s">
        <v>59</v>
      </c>
      <c r="E62969" t="s">
        <v>94</v>
      </c>
      <c r="F62969" t="s">
        <v>61</v>
      </c>
      <c r="G62969" t="s">
        <v>239</v>
      </c>
      <c r="H62969" t="s">
        <v>71</v>
      </c>
      <c r="I62969" t="s">
        <v>232</v>
      </c>
      <c r="J62969" t="s">
        <v>61</v>
      </c>
      <c r="K62969" t="s">
        <v>61</v>
      </c>
      <c r="L62969" t="s">
        <v>226</v>
      </c>
      <c r="M62969" t="s">
        <v>227</v>
      </c>
      <c r="N62969" t="s">
        <v>61</v>
      </c>
      <c r="O62969" t="s">
        <v>61</v>
      </c>
      <c r="P62969" t="s">
        <v>61</v>
      </c>
      <c r="Q62969" t="s">
        <v>61</v>
      </c>
      <c r="R62969" t="s">
        <v>61</v>
      </c>
      <c r="S62969" t="s">
        <v>61</v>
      </c>
      <c r="T62969" t="s">
        <v>61</v>
      </c>
      <c r="U62969" t="s">
        <v>61</v>
      </c>
      <c r="V62969" t="s">
        <v>61</v>
      </c>
      <c r="W62969" t="s">
        <v>61</v>
      </c>
      <c r="X62969" t="s">
        <v>61</v>
      </c>
      <c r="Y62969" t="s">
        <v>61</v>
      </c>
      <c r="Z62969" t="s">
        <v>61</v>
      </c>
      <c r="AA62969" t="s">
        <v>61</v>
      </c>
      <c r="AB62969" t="s">
        <v>61</v>
      </c>
      <c r="AC62969" t="s">
        <v>61</v>
      </c>
      <c r="AD62969" t="s">
        <v>61</v>
      </c>
      <c r="AE62969" t="s">
        <v>61</v>
      </c>
      <c r="AF62969" t="s">
        <v>61</v>
      </c>
      <c r="AG62969" t="s">
        <v>61</v>
      </c>
      <c r="AH62969" t="s">
        <v>61</v>
      </c>
      <c r="AI62969" t="s">
        <v>61</v>
      </c>
      <c r="AJ62969" t="s">
        <v>61</v>
      </c>
      <c r="AL62969" t="s">
        <v>245</v>
      </c>
      <c r="AN62969" t="s">
        <v>2420</v>
      </c>
      <c r="AO62969" t="s">
        <v>2421</v>
      </c>
      <c r="AP62969" t="s">
        <v>61</v>
      </c>
      <c r="AR62969" t="s">
        <v>223</v>
      </c>
      <c r="AS62969">
        <v>2021</v>
      </c>
      <c r="AT62969">
        <v>2021</v>
      </c>
      <c r="AU62969">
        <v>2782</v>
      </c>
      <c r="AV62969" t="s">
        <v>61</v>
      </c>
      <c r="AX62969" t="s">
        <v>369</v>
      </c>
      <c r="AY62969" t="s">
        <v>70</v>
      </c>
      <c r="AZ62969" t="s">
        <v>70</v>
      </c>
      <c r="BA62969" t="s">
        <v>70</v>
      </c>
      <c r="BB62969" t="s">
        <v>70</v>
      </c>
      <c r="BC62969" t="s">
        <v>70</v>
      </c>
      <c r="BD62969" t="s">
        <v>70</v>
      </c>
    </row>
    <row r="62970" spans="1:56" x14ac:dyDescent="0.3">
      <c r="A62970" t="s">
        <v>56</v>
      </c>
      <c r="B62970" t="s">
        <v>215</v>
      </c>
      <c r="C62970" t="s">
        <v>365</v>
      </c>
      <c r="D62970" t="s">
        <v>59</v>
      </c>
      <c r="E62970" t="s">
        <v>94</v>
      </c>
      <c r="F62970" t="s">
        <v>61</v>
      </c>
      <c r="G62970" t="s">
        <v>239</v>
      </c>
      <c r="H62970" t="s">
        <v>71</v>
      </c>
      <c r="I62970" t="s">
        <v>232</v>
      </c>
      <c r="J62970" t="s">
        <v>61</v>
      </c>
      <c r="K62970" t="s">
        <v>229</v>
      </c>
      <c r="L62970" t="s">
        <v>61</v>
      </c>
      <c r="M62970" t="s">
        <v>61</v>
      </c>
      <c r="N62970" t="s">
        <v>61</v>
      </c>
      <c r="O62970" t="s">
        <v>61</v>
      </c>
      <c r="P62970" t="s">
        <v>61</v>
      </c>
      <c r="Q62970" t="s">
        <v>61</v>
      </c>
      <c r="R62970" t="s">
        <v>61</v>
      </c>
      <c r="S62970" t="s">
        <v>61</v>
      </c>
      <c r="T62970" t="s">
        <v>61</v>
      </c>
      <c r="U62970" t="s">
        <v>61</v>
      </c>
      <c r="V62970" t="s">
        <v>61</v>
      </c>
      <c r="W62970" t="s">
        <v>61</v>
      </c>
      <c r="X62970" t="s">
        <v>61</v>
      </c>
      <c r="Y62970" t="s">
        <v>61</v>
      </c>
      <c r="Z62970" t="s">
        <v>61</v>
      </c>
      <c r="AA62970" t="s">
        <v>61</v>
      </c>
      <c r="AB62970" t="s">
        <v>61</v>
      </c>
      <c r="AC62970" t="s">
        <v>61</v>
      </c>
      <c r="AD62970" t="s">
        <v>61</v>
      </c>
      <c r="AE62970" t="s">
        <v>61</v>
      </c>
      <c r="AF62970" t="s">
        <v>61</v>
      </c>
      <c r="AG62970" t="s">
        <v>61</v>
      </c>
      <c r="AH62970" t="s">
        <v>61</v>
      </c>
      <c r="AI62970" t="s">
        <v>61</v>
      </c>
      <c r="AJ62970" t="s">
        <v>61</v>
      </c>
      <c r="AL62970" t="s">
        <v>245</v>
      </c>
      <c r="AN62970" t="s">
        <v>2420</v>
      </c>
      <c r="AO62970" t="s">
        <v>2421</v>
      </c>
      <c r="AP62970" t="s">
        <v>61</v>
      </c>
      <c r="AR62970" t="s">
        <v>223</v>
      </c>
      <c r="AS62970">
        <v>2021</v>
      </c>
      <c r="AT62970">
        <v>2021</v>
      </c>
      <c r="AU62970">
        <v>462</v>
      </c>
      <c r="AV62970" t="s">
        <v>61</v>
      </c>
      <c r="AX62970" t="s">
        <v>369</v>
      </c>
      <c r="AY62970" t="s">
        <v>70</v>
      </c>
      <c r="AZ62970" t="s">
        <v>70</v>
      </c>
      <c r="BA62970" t="s">
        <v>70</v>
      </c>
      <c r="BB62970" t="s">
        <v>70</v>
      </c>
      <c r="BC62970" t="s">
        <v>70</v>
      </c>
      <c r="BD62970" t="s">
        <v>70</v>
      </c>
    </row>
    <row r="62971" spans="1:56" x14ac:dyDescent="0.3">
      <c r="A62971" t="s">
        <v>56</v>
      </c>
      <c r="B62971" t="s">
        <v>215</v>
      </c>
      <c r="C62971" t="s">
        <v>365</v>
      </c>
      <c r="D62971" t="s">
        <v>59</v>
      </c>
      <c r="E62971" t="s">
        <v>94</v>
      </c>
      <c r="F62971" t="s">
        <v>61</v>
      </c>
      <c r="G62971" t="s">
        <v>239</v>
      </c>
      <c r="H62971" t="s">
        <v>62</v>
      </c>
      <c r="I62971" t="s">
        <v>233</v>
      </c>
      <c r="J62971" t="s">
        <v>61</v>
      </c>
      <c r="K62971" t="s">
        <v>219</v>
      </c>
      <c r="L62971" t="s">
        <v>61</v>
      </c>
      <c r="M62971" t="s">
        <v>61</v>
      </c>
      <c r="N62971" t="s">
        <v>61</v>
      </c>
      <c r="O62971" t="s">
        <v>61</v>
      </c>
      <c r="P62971" t="s">
        <v>61</v>
      </c>
      <c r="Q62971" t="s">
        <v>61</v>
      </c>
      <c r="R62971" t="s">
        <v>61</v>
      </c>
      <c r="S62971" t="s">
        <v>61</v>
      </c>
      <c r="T62971" t="s">
        <v>61</v>
      </c>
      <c r="U62971" t="s">
        <v>61</v>
      </c>
      <c r="V62971" t="s">
        <v>61</v>
      </c>
      <c r="W62971" t="s">
        <v>61</v>
      </c>
      <c r="X62971" t="s">
        <v>61</v>
      </c>
      <c r="Y62971" t="s">
        <v>61</v>
      </c>
      <c r="Z62971" t="s">
        <v>61</v>
      </c>
      <c r="AA62971" t="s">
        <v>61</v>
      </c>
      <c r="AB62971" t="s">
        <v>61</v>
      </c>
      <c r="AC62971" t="s">
        <v>61</v>
      </c>
      <c r="AD62971" t="s">
        <v>61</v>
      </c>
      <c r="AE62971" t="s">
        <v>61</v>
      </c>
      <c r="AF62971" t="s">
        <v>61</v>
      </c>
      <c r="AG62971" t="s">
        <v>61</v>
      </c>
      <c r="AH62971" t="s">
        <v>61</v>
      </c>
      <c r="AI62971" t="s">
        <v>61</v>
      </c>
      <c r="AJ62971" t="s">
        <v>61</v>
      </c>
      <c r="AL62971" t="s">
        <v>245</v>
      </c>
      <c r="AN62971" t="s">
        <v>2420</v>
      </c>
      <c r="AO62971" t="s">
        <v>2421</v>
      </c>
      <c r="AP62971" t="s">
        <v>61</v>
      </c>
      <c r="AR62971" t="s">
        <v>223</v>
      </c>
      <c r="AS62971">
        <v>2021</v>
      </c>
      <c r="AT62971">
        <v>2021</v>
      </c>
      <c r="AU62971">
        <v>183396</v>
      </c>
      <c r="AV62971" t="s">
        <v>61</v>
      </c>
      <c r="AX62971" t="s">
        <v>369</v>
      </c>
      <c r="AY62971" t="s">
        <v>70</v>
      </c>
      <c r="AZ62971" t="s">
        <v>70</v>
      </c>
      <c r="BA62971" t="s">
        <v>70</v>
      </c>
      <c r="BB62971" t="s">
        <v>70</v>
      </c>
      <c r="BC62971" t="s">
        <v>70</v>
      </c>
      <c r="BD62971" t="s">
        <v>70</v>
      </c>
    </row>
    <row r="62972" spans="1:56" x14ac:dyDescent="0.3">
      <c r="A62972" t="s">
        <v>56</v>
      </c>
      <c r="B62972" t="s">
        <v>215</v>
      </c>
      <c r="C62972" t="s">
        <v>365</v>
      </c>
      <c r="D62972" t="s">
        <v>59</v>
      </c>
      <c r="E62972" t="s">
        <v>94</v>
      </c>
      <c r="F62972" t="s">
        <v>61</v>
      </c>
      <c r="G62972" t="s">
        <v>239</v>
      </c>
      <c r="H62972" t="s">
        <v>62</v>
      </c>
      <c r="I62972" t="s">
        <v>233</v>
      </c>
      <c r="J62972" t="s">
        <v>61</v>
      </c>
      <c r="K62972" t="s">
        <v>225</v>
      </c>
      <c r="L62972" t="s">
        <v>61</v>
      </c>
      <c r="M62972" t="s">
        <v>61</v>
      </c>
      <c r="N62972" t="s">
        <v>61</v>
      </c>
      <c r="O62972" t="s">
        <v>61</v>
      </c>
      <c r="P62972" t="s">
        <v>61</v>
      </c>
      <c r="Q62972" t="s">
        <v>61</v>
      </c>
      <c r="R62972" t="s">
        <v>61</v>
      </c>
      <c r="S62972" t="s">
        <v>61</v>
      </c>
      <c r="T62972" t="s">
        <v>61</v>
      </c>
      <c r="U62972" t="s">
        <v>61</v>
      </c>
      <c r="V62972" t="s">
        <v>61</v>
      </c>
      <c r="W62972" t="s">
        <v>61</v>
      </c>
      <c r="X62972" t="s">
        <v>61</v>
      </c>
      <c r="Y62972" t="s">
        <v>61</v>
      </c>
      <c r="Z62972" t="s">
        <v>61</v>
      </c>
      <c r="AA62972" t="s">
        <v>61</v>
      </c>
      <c r="AB62972" t="s">
        <v>61</v>
      </c>
      <c r="AC62972" t="s">
        <v>61</v>
      </c>
      <c r="AD62972" t="s">
        <v>61</v>
      </c>
      <c r="AE62972" t="s">
        <v>61</v>
      </c>
      <c r="AF62972" t="s">
        <v>61</v>
      </c>
      <c r="AG62972" t="s">
        <v>61</v>
      </c>
      <c r="AH62972" t="s">
        <v>61</v>
      </c>
      <c r="AI62972" t="s">
        <v>61</v>
      </c>
      <c r="AJ62972" t="s">
        <v>61</v>
      </c>
      <c r="AL62972" t="s">
        <v>245</v>
      </c>
      <c r="AN62972" t="s">
        <v>2420</v>
      </c>
      <c r="AO62972" t="s">
        <v>2421</v>
      </c>
      <c r="AP62972" t="s">
        <v>61</v>
      </c>
      <c r="AR62972" t="s">
        <v>223</v>
      </c>
      <c r="AS62972">
        <v>2021</v>
      </c>
      <c r="AT62972">
        <v>2021</v>
      </c>
      <c r="AU62972">
        <v>7983</v>
      </c>
      <c r="AV62972" t="s">
        <v>61</v>
      </c>
      <c r="AX62972" t="s">
        <v>369</v>
      </c>
      <c r="AY62972" t="s">
        <v>70</v>
      </c>
      <c r="AZ62972" t="s">
        <v>70</v>
      </c>
      <c r="BA62972" t="s">
        <v>70</v>
      </c>
      <c r="BB62972" t="s">
        <v>70</v>
      </c>
      <c r="BC62972" t="s">
        <v>70</v>
      </c>
      <c r="BD62972" t="s">
        <v>70</v>
      </c>
    </row>
    <row r="62973" spans="1:56" x14ac:dyDescent="0.3">
      <c r="A62973" t="s">
        <v>56</v>
      </c>
      <c r="B62973" t="s">
        <v>215</v>
      </c>
      <c r="C62973" t="s">
        <v>365</v>
      </c>
      <c r="D62973" t="s">
        <v>59</v>
      </c>
      <c r="E62973" t="s">
        <v>94</v>
      </c>
      <c r="F62973" t="s">
        <v>61</v>
      </c>
      <c r="G62973" t="s">
        <v>239</v>
      </c>
      <c r="H62973" t="s">
        <v>62</v>
      </c>
      <c r="I62973" t="s">
        <v>233</v>
      </c>
      <c r="J62973" t="s">
        <v>61</v>
      </c>
      <c r="K62973" t="s">
        <v>61</v>
      </c>
      <c r="L62973" t="s">
        <v>226</v>
      </c>
      <c r="M62973" t="s">
        <v>227</v>
      </c>
      <c r="N62973" t="s">
        <v>61</v>
      </c>
      <c r="O62973" t="s">
        <v>61</v>
      </c>
      <c r="P62973" t="s">
        <v>61</v>
      </c>
      <c r="Q62973" t="s">
        <v>61</v>
      </c>
      <c r="R62973" t="s">
        <v>61</v>
      </c>
      <c r="S62973" t="s">
        <v>61</v>
      </c>
      <c r="T62973" t="s">
        <v>61</v>
      </c>
      <c r="U62973" t="s">
        <v>61</v>
      </c>
      <c r="V62973" t="s">
        <v>61</v>
      </c>
      <c r="W62973" t="s">
        <v>61</v>
      </c>
      <c r="X62973" t="s">
        <v>61</v>
      </c>
      <c r="Y62973" t="s">
        <v>61</v>
      </c>
      <c r="Z62973" t="s">
        <v>61</v>
      </c>
      <c r="AA62973" t="s">
        <v>61</v>
      </c>
      <c r="AB62973" t="s">
        <v>61</v>
      </c>
      <c r="AC62973" t="s">
        <v>61</v>
      </c>
      <c r="AD62973" t="s">
        <v>61</v>
      </c>
      <c r="AE62973" t="s">
        <v>61</v>
      </c>
      <c r="AF62973" t="s">
        <v>61</v>
      </c>
      <c r="AG62973" t="s">
        <v>61</v>
      </c>
      <c r="AH62973" t="s">
        <v>61</v>
      </c>
      <c r="AI62973" t="s">
        <v>61</v>
      </c>
      <c r="AJ62973" t="s">
        <v>61</v>
      </c>
      <c r="AL62973" t="s">
        <v>245</v>
      </c>
      <c r="AN62973" t="s">
        <v>2420</v>
      </c>
      <c r="AO62973" t="s">
        <v>2421</v>
      </c>
      <c r="AP62973" t="s">
        <v>61</v>
      </c>
      <c r="AR62973" t="s">
        <v>223</v>
      </c>
      <c r="AS62973">
        <v>2021</v>
      </c>
      <c r="AT62973">
        <v>2021</v>
      </c>
      <c r="AU62973">
        <v>196281</v>
      </c>
      <c r="AV62973" t="s">
        <v>61</v>
      </c>
      <c r="AX62973" t="s">
        <v>369</v>
      </c>
      <c r="AY62973" t="s">
        <v>70</v>
      </c>
      <c r="AZ62973" t="s">
        <v>70</v>
      </c>
      <c r="BA62973" t="s">
        <v>70</v>
      </c>
      <c r="BB62973" t="s">
        <v>70</v>
      </c>
      <c r="BC62973" t="s">
        <v>70</v>
      </c>
      <c r="BD62973" t="s">
        <v>70</v>
      </c>
    </row>
    <row r="62974" spans="1:56" x14ac:dyDescent="0.3">
      <c r="A62974" t="s">
        <v>56</v>
      </c>
      <c r="B62974" t="s">
        <v>215</v>
      </c>
      <c r="C62974" t="s">
        <v>365</v>
      </c>
      <c r="D62974" t="s">
        <v>59</v>
      </c>
      <c r="E62974" t="s">
        <v>94</v>
      </c>
      <c r="F62974" t="s">
        <v>61</v>
      </c>
      <c r="G62974" t="s">
        <v>239</v>
      </c>
      <c r="H62974" t="s">
        <v>62</v>
      </c>
      <c r="I62974" t="s">
        <v>233</v>
      </c>
      <c r="J62974" t="s">
        <v>61</v>
      </c>
      <c r="K62974" t="s">
        <v>61</v>
      </c>
      <c r="L62974" t="s">
        <v>228</v>
      </c>
      <c r="M62974" t="s">
        <v>227</v>
      </c>
      <c r="N62974" t="s">
        <v>61</v>
      </c>
      <c r="O62974" t="s">
        <v>61</v>
      </c>
      <c r="P62974" t="s">
        <v>61</v>
      </c>
      <c r="Q62974" t="s">
        <v>61</v>
      </c>
      <c r="R62974" t="s">
        <v>61</v>
      </c>
      <c r="S62974" t="s">
        <v>61</v>
      </c>
      <c r="T62974" t="s">
        <v>61</v>
      </c>
      <c r="U62974" t="s">
        <v>61</v>
      </c>
      <c r="V62974" t="s">
        <v>61</v>
      </c>
      <c r="W62974" t="s">
        <v>61</v>
      </c>
      <c r="X62974" t="s">
        <v>61</v>
      </c>
      <c r="Y62974" t="s">
        <v>61</v>
      </c>
      <c r="Z62974" t="s">
        <v>61</v>
      </c>
      <c r="AA62974" t="s">
        <v>61</v>
      </c>
      <c r="AB62974" t="s">
        <v>61</v>
      </c>
      <c r="AC62974" t="s">
        <v>61</v>
      </c>
      <c r="AD62974" t="s">
        <v>61</v>
      </c>
      <c r="AE62974" t="s">
        <v>61</v>
      </c>
      <c r="AF62974" t="s">
        <v>61</v>
      </c>
      <c r="AG62974" t="s">
        <v>61</v>
      </c>
      <c r="AH62974" t="s">
        <v>61</v>
      </c>
      <c r="AI62974" t="s">
        <v>61</v>
      </c>
      <c r="AJ62974" t="s">
        <v>61</v>
      </c>
      <c r="AL62974" t="s">
        <v>245</v>
      </c>
      <c r="AN62974" t="s">
        <v>2420</v>
      </c>
      <c r="AO62974" t="s">
        <v>2421</v>
      </c>
      <c r="AP62974" t="s">
        <v>61</v>
      </c>
      <c r="AR62974" t="s">
        <v>223</v>
      </c>
      <c r="AS62974">
        <v>2021</v>
      </c>
      <c r="AT62974">
        <v>2021</v>
      </c>
      <c r="AU62974">
        <v>1430</v>
      </c>
      <c r="AV62974" t="s">
        <v>61</v>
      </c>
      <c r="AX62974" t="s">
        <v>369</v>
      </c>
      <c r="AY62974" t="s">
        <v>70</v>
      </c>
      <c r="AZ62974" t="s">
        <v>70</v>
      </c>
      <c r="BA62974" t="s">
        <v>70</v>
      </c>
      <c r="BB62974" t="s">
        <v>70</v>
      </c>
      <c r="BC62974" t="s">
        <v>70</v>
      </c>
      <c r="BD62974" t="s">
        <v>70</v>
      </c>
    </row>
    <row r="62975" spans="1:56" x14ac:dyDescent="0.3">
      <c r="A62975" t="s">
        <v>56</v>
      </c>
      <c r="B62975" t="s">
        <v>215</v>
      </c>
      <c r="C62975" t="s">
        <v>365</v>
      </c>
      <c r="D62975" t="s">
        <v>59</v>
      </c>
      <c r="E62975" t="s">
        <v>94</v>
      </c>
      <c r="F62975" t="s">
        <v>61</v>
      </c>
      <c r="G62975" t="s">
        <v>239</v>
      </c>
      <c r="H62975" t="s">
        <v>62</v>
      </c>
      <c r="I62975" t="s">
        <v>233</v>
      </c>
      <c r="J62975" t="s">
        <v>61</v>
      </c>
      <c r="K62975" t="s">
        <v>61</v>
      </c>
      <c r="L62975" t="s">
        <v>228</v>
      </c>
      <c r="M62975" t="s">
        <v>12</v>
      </c>
      <c r="N62975" t="s">
        <v>61</v>
      </c>
      <c r="O62975" t="s">
        <v>61</v>
      </c>
      <c r="P62975" t="s">
        <v>61</v>
      </c>
      <c r="Q62975" t="s">
        <v>61</v>
      </c>
      <c r="R62975" t="s">
        <v>61</v>
      </c>
      <c r="S62975" t="s">
        <v>61</v>
      </c>
      <c r="T62975" t="s">
        <v>61</v>
      </c>
      <c r="U62975" t="s">
        <v>61</v>
      </c>
      <c r="V62975" t="s">
        <v>61</v>
      </c>
      <c r="W62975" t="s">
        <v>61</v>
      </c>
      <c r="X62975" t="s">
        <v>61</v>
      </c>
      <c r="Y62975" t="s">
        <v>61</v>
      </c>
      <c r="Z62975" t="s">
        <v>61</v>
      </c>
      <c r="AA62975" t="s">
        <v>61</v>
      </c>
      <c r="AB62975" t="s">
        <v>61</v>
      </c>
      <c r="AC62975" t="s">
        <v>61</v>
      </c>
      <c r="AD62975" t="s">
        <v>61</v>
      </c>
      <c r="AE62975" t="s">
        <v>61</v>
      </c>
      <c r="AF62975" t="s">
        <v>61</v>
      </c>
      <c r="AG62975" t="s">
        <v>61</v>
      </c>
      <c r="AH62975" t="s">
        <v>61</v>
      </c>
      <c r="AI62975" t="s">
        <v>61</v>
      </c>
      <c r="AJ62975" t="s">
        <v>61</v>
      </c>
      <c r="AL62975" t="s">
        <v>245</v>
      </c>
      <c r="AN62975" t="s">
        <v>2420</v>
      </c>
      <c r="AO62975" t="s">
        <v>2421</v>
      </c>
      <c r="AP62975" t="s">
        <v>61</v>
      </c>
      <c r="AR62975" t="s">
        <v>223</v>
      </c>
      <c r="AS62975">
        <v>2021</v>
      </c>
      <c r="AT62975">
        <v>2021</v>
      </c>
      <c r="AU62975">
        <v>6536</v>
      </c>
      <c r="AV62975" t="s">
        <v>61</v>
      </c>
      <c r="AX62975" t="s">
        <v>369</v>
      </c>
      <c r="AY62975" t="s">
        <v>70</v>
      </c>
      <c r="AZ62975" t="s">
        <v>70</v>
      </c>
      <c r="BA62975" t="s">
        <v>70</v>
      </c>
      <c r="BB62975" t="s">
        <v>70</v>
      </c>
      <c r="BC62975" t="s">
        <v>70</v>
      </c>
      <c r="BD62975" t="s">
        <v>70</v>
      </c>
    </row>
    <row r="62976" spans="1:56" x14ac:dyDescent="0.3">
      <c r="A62976" t="s">
        <v>56</v>
      </c>
      <c r="B62976" t="s">
        <v>215</v>
      </c>
      <c r="C62976" t="s">
        <v>365</v>
      </c>
      <c r="D62976" t="s">
        <v>59</v>
      </c>
      <c r="E62976" t="s">
        <v>94</v>
      </c>
      <c r="F62976" t="s">
        <v>61</v>
      </c>
      <c r="G62976" t="s">
        <v>239</v>
      </c>
      <c r="H62976" t="s">
        <v>62</v>
      </c>
      <c r="I62976" t="s">
        <v>233</v>
      </c>
      <c r="J62976" t="s">
        <v>61</v>
      </c>
      <c r="K62976" t="s">
        <v>229</v>
      </c>
      <c r="L62976" t="s">
        <v>61</v>
      </c>
      <c r="M62976" t="s">
        <v>61</v>
      </c>
      <c r="N62976" t="s">
        <v>61</v>
      </c>
      <c r="O62976" t="s">
        <v>61</v>
      </c>
      <c r="P62976" t="s">
        <v>61</v>
      </c>
      <c r="Q62976" t="s">
        <v>61</v>
      </c>
      <c r="R62976" t="s">
        <v>61</v>
      </c>
      <c r="S62976" t="s">
        <v>61</v>
      </c>
      <c r="T62976" t="s">
        <v>61</v>
      </c>
      <c r="U62976" t="s">
        <v>61</v>
      </c>
      <c r="V62976" t="s">
        <v>61</v>
      </c>
      <c r="W62976" t="s">
        <v>61</v>
      </c>
      <c r="X62976" t="s">
        <v>61</v>
      </c>
      <c r="Y62976" t="s">
        <v>61</v>
      </c>
      <c r="Z62976" t="s">
        <v>61</v>
      </c>
      <c r="AA62976" t="s">
        <v>61</v>
      </c>
      <c r="AB62976" t="s">
        <v>61</v>
      </c>
      <c r="AC62976" t="s">
        <v>61</v>
      </c>
      <c r="AD62976" t="s">
        <v>61</v>
      </c>
      <c r="AE62976" t="s">
        <v>61</v>
      </c>
      <c r="AF62976" t="s">
        <v>61</v>
      </c>
      <c r="AG62976" t="s">
        <v>61</v>
      </c>
      <c r="AH62976" t="s">
        <v>61</v>
      </c>
      <c r="AI62976" t="s">
        <v>61</v>
      </c>
      <c r="AJ62976" t="s">
        <v>61</v>
      </c>
      <c r="AL62976" t="s">
        <v>245</v>
      </c>
      <c r="AN62976" t="s">
        <v>2420</v>
      </c>
      <c r="AO62976" t="s">
        <v>2421</v>
      </c>
      <c r="AP62976" t="s">
        <v>61</v>
      </c>
      <c r="AR62976" t="s">
        <v>223</v>
      </c>
      <c r="AS62976">
        <v>2021</v>
      </c>
      <c r="AT62976">
        <v>2021</v>
      </c>
      <c r="AU62976">
        <v>12868</v>
      </c>
      <c r="AV62976" t="s">
        <v>61</v>
      </c>
      <c r="AX62976" t="s">
        <v>369</v>
      </c>
      <c r="AY62976" t="s">
        <v>70</v>
      </c>
      <c r="AZ62976" t="s">
        <v>70</v>
      </c>
      <c r="BA62976" t="s">
        <v>70</v>
      </c>
      <c r="BB62976" t="s">
        <v>70</v>
      </c>
      <c r="BC62976" t="s">
        <v>70</v>
      </c>
      <c r="BD62976" t="s">
        <v>70</v>
      </c>
    </row>
    <row r="62977" spans="1:56" x14ac:dyDescent="0.3">
      <c r="A62977" t="s">
        <v>56</v>
      </c>
      <c r="B62977" t="s">
        <v>215</v>
      </c>
      <c r="C62977" t="s">
        <v>365</v>
      </c>
      <c r="D62977" t="s">
        <v>59</v>
      </c>
      <c r="E62977" t="s">
        <v>94</v>
      </c>
      <c r="F62977" t="s">
        <v>61</v>
      </c>
      <c r="G62977" t="s">
        <v>239</v>
      </c>
      <c r="H62977" t="s">
        <v>71</v>
      </c>
      <c r="I62977" t="s">
        <v>234</v>
      </c>
      <c r="J62977" t="s">
        <v>61</v>
      </c>
      <c r="K62977" t="s">
        <v>219</v>
      </c>
      <c r="L62977" t="s">
        <v>61</v>
      </c>
      <c r="M62977" t="s">
        <v>61</v>
      </c>
      <c r="N62977" t="s">
        <v>61</v>
      </c>
      <c r="O62977" t="s">
        <v>61</v>
      </c>
      <c r="P62977" t="s">
        <v>61</v>
      </c>
      <c r="Q62977" t="s">
        <v>61</v>
      </c>
      <c r="R62977" t="s">
        <v>61</v>
      </c>
      <c r="S62977" t="s">
        <v>61</v>
      </c>
      <c r="T62977" t="s">
        <v>61</v>
      </c>
      <c r="U62977" t="s">
        <v>61</v>
      </c>
      <c r="V62977" t="s">
        <v>61</v>
      </c>
      <c r="W62977" t="s">
        <v>61</v>
      </c>
      <c r="X62977" t="s">
        <v>61</v>
      </c>
      <c r="Y62977" t="s">
        <v>61</v>
      </c>
      <c r="Z62977" t="s">
        <v>61</v>
      </c>
      <c r="AA62977" t="s">
        <v>61</v>
      </c>
      <c r="AB62977" t="s">
        <v>61</v>
      </c>
      <c r="AC62977" t="s">
        <v>61</v>
      </c>
      <c r="AD62977" t="s">
        <v>61</v>
      </c>
      <c r="AE62977" t="s">
        <v>61</v>
      </c>
      <c r="AF62977" t="s">
        <v>61</v>
      </c>
      <c r="AG62977" t="s">
        <v>61</v>
      </c>
      <c r="AH62977" t="s">
        <v>61</v>
      </c>
      <c r="AI62977" t="s">
        <v>61</v>
      </c>
      <c r="AJ62977" t="s">
        <v>61</v>
      </c>
      <c r="AL62977" t="s">
        <v>245</v>
      </c>
      <c r="AN62977" t="s">
        <v>2420</v>
      </c>
      <c r="AO62977" t="s">
        <v>2421</v>
      </c>
      <c r="AP62977" t="s">
        <v>61</v>
      </c>
      <c r="AR62977" t="s">
        <v>223</v>
      </c>
      <c r="AS62977">
        <v>2021</v>
      </c>
      <c r="AT62977">
        <v>2021</v>
      </c>
      <c r="AU62977">
        <v>20255</v>
      </c>
      <c r="AV62977" t="s">
        <v>61</v>
      </c>
      <c r="AX62977" t="s">
        <v>369</v>
      </c>
      <c r="AY62977" t="s">
        <v>70</v>
      </c>
      <c r="AZ62977" t="s">
        <v>70</v>
      </c>
      <c r="BA62977" t="s">
        <v>70</v>
      </c>
      <c r="BB62977" t="s">
        <v>70</v>
      </c>
      <c r="BC62977" t="s">
        <v>70</v>
      </c>
      <c r="BD62977" t="s">
        <v>70</v>
      </c>
    </row>
    <row r="62978" spans="1:56" x14ac:dyDescent="0.3">
      <c r="A62978" t="s">
        <v>56</v>
      </c>
      <c r="B62978" t="s">
        <v>215</v>
      </c>
      <c r="C62978" t="s">
        <v>365</v>
      </c>
      <c r="D62978" t="s">
        <v>59</v>
      </c>
      <c r="E62978" t="s">
        <v>94</v>
      </c>
      <c r="F62978" t="s">
        <v>61</v>
      </c>
      <c r="G62978" t="s">
        <v>239</v>
      </c>
      <c r="H62978" t="s">
        <v>71</v>
      </c>
      <c r="I62978" t="s">
        <v>234</v>
      </c>
      <c r="J62978" t="s">
        <v>61</v>
      </c>
      <c r="K62978" t="s">
        <v>61</v>
      </c>
      <c r="L62978" t="s">
        <v>226</v>
      </c>
      <c r="M62978" t="s">
        <v>227</v>
      </c>
      <c r="N62978" t="s">
        <v>61</v>
      </c>
      <c r="O62978" t="s">
        <v>61</v>
      </c>
      <c r="P62978" t="s">
        <v>61</v>
      </c>
      <c r="Q62978" t="s">
        <v>61</v>
      </c>
      <c r="R62978" t="s">
        <v>61</v>
      </c>
      <c r="S62978" t="s">
        <v>61</v>
      </c>
      <c r="T62978" t="s">
        <v>61</v>
      </c>
      <c r="U62978" t="s">
        <v>61</v>
      </c>
      <c r="V62978" t="s">
        <v>61</v>
      </c>
      <c r="W62978" t="s">
        <v>61</v>
      </c>
      <c r="X62978" t="s">
        <v>61</v>
      </c>
      <c r="Y62978" t="s">
        <v>61</v>
      </c>
      <c r="Z62978" t="s">
        <v>61</v>
      </c>
      <c r="AA62978" t="s">
        <v>61</v>
      </c>
      <c r="AB62978" t="s">
        <v>61</v>
      </c>
      <c r="AC62978" t="s">
        <v>61</v>
      </c>
      <c r="AD62978" t="s">
        <v>61</v>
      </c>
      <c r="AE62978" t="s">
        <v>61</v>
      </c>
      <c r="AF62978" t="s">
        <v>61</v>
      </c>
      <c r="AG62978" t="s">
        <v>61</v>
      </c>
      <c r="AH62978" t="s">
        <v>61</v>
      </c>
      <c r="AI62978" t="s">
        <v>61</v>
      </c>
      <c r="AJ62978" t="s">
        <v>61</v>
      </c>
      <c r="AL62978" t="s">
        <v>245</v>
      </c>
      <c r="AN62978" t="s">
        <v>2420</v>
      </c>
      <c r="AO62978" t="s">
        <v>2421</v>
      </c>
      <c r="AP62978" t="s">
        <v>61</v>
      </c>
      <c r="AR62978" t="s">
        <v>223</v>
      </c>
      <c r="AS62978">
        <v>2021</v>
      </c>
      <c r="AT62978">
        <v>2021</v>
      </c>
      <c r="AU62978">
        <v>22593</v>
      </c>
      <c r="AV62978" t="s">
        <v>61</v>
      </c>
      <c r="AX62978" t="s">
        <v>369</v>
      </c>
      <c r="AY62978" t="s">
        <v>70</v>
      </c>
      <c r="AZ62978" t="s">
        <v>70</v>
      </c>
      <c r="BA62978" t="s">
        <v>70</v>
      </c>
      <c r="BB62978" t="s">
        <v>70</v>
      </c>
      <c r="BC62978" t="s">
        <v>70</v>
      </c>
      <c r="BD62978" t="s">
        <v>70</v>
      </c>
    </row>
    <row r="62979" spans="1:56" x14ac:dyDescent="0.3">
      <c r="A62979" t="s">
        <v>56</v>
      </c>
      <c r="B62979" t="s">
        <v>215</v>
      </c>
      <c r="C62979" t="s">
        <v>365</v>
      </c>
      <c r="D62979" t="s">
        <v>59</v>
      </c>
      <c r="E62979" t="s">
        <v>94</v>
      </c>
      <c r="F62979" t="s">
        <v>61</v>
      </c>
      <c r="G62979" t="s">
        <v>239</v>
      </c>
      <c r="H62979" t="s">
        <v>71</v>
      </c>
      <c r="I62979" t="s">
        <v>234</v>
      </c>
      <c r="J62979" t="s">
        <v>61</v>
      </c>
      <c r="K62979" t="s">
        <v>229</v>
      </c>
      <c r="L62979" t="s">
        <v>61</v>
      </c>
      <c r="M62979" t="s">
        <v>61</v>
      </c>
      <c r="N62979" t="s">
        <v>61</v>
      </c>
      <c r="O62979" t="s">
        <v>61</v>
      </c>
      <c r="P62979" t="s">
        <v>61</v>
      </c>
      <c r="Q62979" t="s">
        <v>61</v>
      </c>
      <c r="R62979" t="s">
        <v>61</v>
      </c>
      <c r="S62979" t="s">
        <v>61</v>
      </c>
      <c r="T62979" t="s">
        <v>61</v>
      </c>
      <c r="U62979" t="s">
        <v>61</v>
      </c>
      <c r="V62979" t="s">
        <v>61</v>
      </c>
      <c r="W62979" t="s">
        <v>61</v>
      </c>
      <c r="X62979" t="s">
        <v>61</v>
      </c>
      <c r="Y62979" t="s">
        <v>61</v>
      </c>
      <c r="Z62979" t="s">
        <v>61</v>
      </c>
      <c r="AA62979" t="s">
        <v>61</v>
      </c>
      <c r="AB62979" t="s">
        <v>61</v>
      </c>
      <c r="AC62979" t="s">
        <v>61</v>
      </c>
      <c r="AD62979" t="s">
        <v>61</v>
      </c>
      <c r="AE62979" t="s">
        <v>61</v>
      </c>
      <c r="AF62979" t="s">
        <v>61</v>
      </c>
      <c r="AG62979" t="s">
        <v>61</v>
      </c>
      <c r="AH62979" t="s">
        <v>61</v>
      </c>
      <c r="AI62979" t="s">
        <v>61</v>
      </c>
      <c r="AJ62979" t="s">
        <v>61</v>
      </c>
      <c r="AL62979" t="s">
        <v>245</v>
      </c>
      <c r="AN62979" t="s">
        <v>2420</v>
      </c>
      <c r="AO62979" t="s">
        <v>2421</v>
      </c>
      <c r="AP62979" t="s">
        <v>61</v>
      </c>
      <c r="AR62979" t="s">
        <v>223</v>
      </c>
      <c r="AS62979">
        <v>2021</v>
      </c>
      <c r="AT62979">
        <v>2021</v>
      </c>
      <c r="AU62979">
        <v>2338</v>
      </c>
      <c r="AV62979" t="s">
        <v>61</v>
      </c>
      <c r="AX62979" t="s">
        <v>369</v>
      </c>
      <c r="AY62979" t="s">
        <v>70</v>
      </c>
      <c r="AZ62979" t="s">
        <v>70</v>
      </c>
      <c r="BA62979" t="s">
        <v>70</v>
      </c>
      <c r="BB62979" t="s">
        <v>70</v>
      </c>
      <c r="BC62979" t="s">
        <v>70</v>
      </c>
      <c r="BD62979" t="s">
        <v>70</v>
      </c>
    </row>
    <row r="62980" spans="1:56" x14ac:dyDescent="0.3">
      <c r="A62980" t="s">
        <v>56</v>
      </c>
      <c r="B62980" t="s">
        <v>215</v>
      </c>
      <c r="C62980" t="s">
        <v>365</v>
      </c>
      <c r="D62980" t="s">
        <v>59</v>
      </c>
      <c r="E62980" t="s">
        <v>94</v>
      </c>
      <c r="F62980" t="s">
        <v>61</v>
      </c>
      <c r="G62980" t="s">
        <v>239</v>
      </c>
      <c r="H62980" t="s">
        <v>71</v>
      </c>
      <c r="I62980" t="s">
        <v>235</v>
      </c>
      <c r="J62980" t="s">
        <v>61</v>
      </c>
      <c r="K62980" t="s">
        <v>219</v>
      </c>
      <c r="L62980" t="s">
        <v>61</v>
      </c>
      <c r="M62980" t="s">
        <v>61</v>
      </c>
      <c r="N62980" t="s">
        <v>61</v>
      </c>
      <c r="O62980" t="s">
        <v>61</v>
      </c>
      <c r="P62980" t="s">
        <v>61</v>
      </c>
      <c r="Q62980" t="s">
        <v>61</v>
      </c>
      <c r="R62980" t="s">
        <v>61</v>
      </c>
      <c r="S62980" t="s">
        <v>61</v>
      </c>
      <c r="T62980" t="s">
        <v>61</v>
      </c>
      <c r="U62980" t="s">
        <v>61</v>
      </c>
      <c r="V62980" t="s">
        <v>61</v>
      </c>
      <c r="W62980" t="s">
        <v>61</v>
      </c>
      <c r="X62980" t="s">
        <v>61</v>
      </c>
      <c r="Y62980" t="s">
        <v>61</v>
      </c>
      <c r="Z62980" t="s">
        <v>61</v>
      </c>
      <c r="AA62980" t="s">
        <v>61</v>
      </c>
      <c r="AB62980" t="s">
        <v>61</v>
      </c>
      <c r="AC62980" t="s">
        <v>61</v>
      </c>
      <c r="AD62980" t="s">
        <v>61</v>
      </c>
      <c r="AE62980" t="s">
        <v>61</v>
      </c>
      <c r="AF62980" t="s">
        <v>61</v>
      </c>
      <c r="AG62980" t="s">
        <v>61</v>
      </c>
      <c r="AH62980" t="s">
        <v>61</v>
      </c>
      <c r="AI62980" t="s">
        <v>61</v>
      </c>
      <c r="AJ62980" t="s">
        <v>61</v>
      </c>
      <c r="AL62980" t="s">
        <v>245</v>
      </c>
      <c r="AN62980" t="s">
        <v>2420</v>
      </c>
      <c r="AO62980" t="s">
        <v>2421</v>
      </c>
      <c r="AP62980" t="s">
        <v>61</v>
      </c>
      <c r="AR62980" t="s">
        <v>223</v>
      </c>
      <c r="AS62980">
        <v>2021</v>
      </c>
      <c r="AT62980">
        <v>2021</v>
      </c>
      <c r="AU62980">
        <v>765</v>
      </c>
      <c r="AV62980" t="s">
        <v>61</v>
      </c>
      <c r="AX62980" t="s">
        <v>369</v>
      </c>
      <c r="AY62980" t="s">
        <v>70</v>
      </c>
      <c r="AZ62980" t="s">
        <v>70</v>
      </c>
      <c r="BA62980" t="s">
        <v>70</v>
      </c>
      <c r="BB62980" t="s">
        <v>70</v>
      </c>
      <c r="BC62980" t="s">
        <v>70</v>
      </c>
      <c r="BD62980" t="s">
        <v>70</v>
      </c>
    </row>
    <row r="62981" spans="1:56" x14ac:dyDescent="0.3">
      <c r="A62981" t="s">
        <v>56</v>
      </c>
      <c r="B62981" t="s">
        <v>215</v>
      </c>
      <c r="C62981" t="s">
        <v>365</v>
      </c>
      <c r="D62981" t="s">
        <v>59</v>
      </c>
      <c r="E62981" t="s">
        <v>94</v>
      </c>
      <c r="F62981" t="s">
        <v>61</v>
      </c>
      <c r="G62981" t="s">
        <v>239</v>
      </c>
      <c r="H62981" t="s">
        <v>71</v>
      </c>
      <c r="I62981" t="s">
        <v>235</v>
      </c>
      <c r="J62981" t="s">
        <v>61</v>
      </c>
      <c r="K62981" t="s">
        <v>61</v>
      </c>
      <c r="L62981" t="s">
        <v>226</v>
      </c>
      <c r="M62981" t="s">
        <v>227</v>
      </c>
      <c r="N62981" t="s">
        <v>61</v>
      </c>
      <c r="O62981" t="s">
        <v>61</v>
      </c>
      <c r="P62981" t="s">
        <v>61</v>
      </c>
      <c r="Q62981" t="s">
        <v>61</v>
      </c>
      <c r="R62981" t="s">
        <v>61</v>
      </c>
      <c r="S62981" t="s">
        <v>61</v>
      </c>
      <c r="T62981" t="s">
        <v>61</v>
      </c>
      <c r="U62981" t="s">
        <v>61</v>
      </c>
      <c r="V62981" t="s">
        <v>61</v>
      </c>
      <c r="W62981" t="s">
        <v>61</v>
      </c>
      <c r="X62981" t="s">
        <v>61</v>
      </c>
      <c r="Y62981" t="s">
        <v>61</v>
      </c>
      <c r="Z62981" t="s">
        <v>61</v>
      </c>
      <c r="AA62981" t="s">
        <v>61</v>
      </c>
      <c r="AB62981" t="s">
        <v>61</v>
      </c>
      <c r="AC62981" t="s">
        <v>61</v>
      </c>
      <c r="AD62981" t="s">
        <v>61</v>
      </c>
      <c r="AE62981" t="s">
        <v>61</v>
      </c>
      <c r="AF62981" t="s">
        <v>61</v>
      </c>
      <c r="AG62981" t="s">
        <v>61</v>
      </c>
      <c r="AH62981" t="s">
        <v>61</v>
      </c>
      <c r="AI62981" t="s">
        <v>61</v>
      </c>
      <c r="AJ62981" t="s">
        <v>61</v>
      </c>
      <c r="AL62981" t="s">
        <v>245</v>
      </c>
      <c r="AN62981" t="s">
        <v>2420</v>
      </c>
      <c r="AO62981" t="s">
        <v>2421</v>
      </c>
      <c r="AP62981" t="s">
        <v>61</v>
      </c>
      <c r="AR62981" t="s">
        <v>223</v>
      </c>
      <c r="AS62981">
        <v>2021</v>
      </c>
      <c r="AT62981">
        <v>2021</v>
      </c>
      <c r="AU62981">
        <v>917</v>
      </c>
      <c r="AV62981" t="s">
        <v>61</v>
      </c>
      <c r="AX62981" t="s">
        <v>369</v>
      </c>
      <c r="AY62981" t="s">
        <v>70</v>
      </c>
      <c r="AZ62981" t="s">
        <v>70</v>
      </c>
      <c r="BA62981" t="s">
        <v>70</v>
      </c>
      <c r="BB62981" t="s">
        <v>70</v>
      </c>
      <c r="BC62981" t="s">
        <v>70</v>
      </c>
      <c r="BD62981" t="s">
        <v>70</v>
      </c>
    </row>
    <row r="62982" spans="1:56" x14ac:dyDescent="0.3">
      <c r="A62982" t="s">
        <v>56</v>
      </c>
      <c r="B62982" t="s">
        <v>215</v>
      </c>
      <c r="C62982" t="s">
        <v>365</v>
      </c>
      <c r="D62982" t="s">
        <v>59</v>
      </c>
      <c r="E62982" t="s">
        <v>94</v>
      </c>
      <c r="F62982" t="s">
        <v>61</v>
      </c>
      <c r="G62982" t="s">
        <v>239</v>
      </c>
      <c r="H62982" t="s">
        <v>71</v>
      </c>
      <c r="I62982" t="s">
        <v>235</v>
      </c>
      <c r="J62982" t="s">
        <v>61</v>
      </c>
      <c r="K62982" t="s">
        <v>229</v>
      </c>
      <c r="L62982" t="s">
        <v>61</v>
      </c>
      <c r="M62982" t="s">
        <v>61</v>
      </c>
      <c r="N62982" t="s">
        <v>61</v>
      </c>
      <c r="O62982" t="s">
        <v>61</v>
      </c>
      <c r="P62982" t="s">
        <v>61</v>
      </c>
      <c r="Q62982" t="s">
        <v>61</v>
      </c>
      <c r="R62982" t="s">
        <v>61</v>
      </c>
      <c r="S62982" t="s">
        <v>61</v>
      </c>
      <c r="T62982" t="s">
        <v>61</v>
      </c>
      <c r="U62982" t="s">
        <v>61</v>
      </c>
      <c r="V62982" t="s">
        <v>61</v>
      </c>
      <c r="W62982" t="s">
        <v>61</v>
      </c>
      <c r="X62982" t="s">
        <v>61</v>
      </c>
      <c r="Y62982" t="s">
        <v>61</v>
      </c>
      <c r="Z62982" t="s">
        <v>61</v>
      </c>
      <c r="AA62982" t="s">
        <v>61</v>
      </c>
      <c r="AB62982" t="s">
        <v>61</v>
      </c>
      <c r="AC62982" t="s">
        <v>61</v>
      </c>
      <c r="AD62982" t="s">
        <v>61</v>
      </c>
      <c r="AE62982" t="s">
        <v>61</v>
      </c>
      <c r="AF62982" t="s">
        <v>61</v>
      </c>
      <c r="AG62982" t="s">
        <v>61</v>
      </c>
      <c r="AH62982" t="s">
        <v>61</v>
      </c>
      <c r="AI62982" t="s">
        <v>61</v>
      </c>
      <c r="AJ62982" t="s">
        <v>61</v>
      </c>
      <c r="AL62982" t="s">
        <v>245</v>
      </c>
      <c r="AN62982" t="s">
        <v>2420</v>
      </c>
      <c r="AO62982" t="s">
        <v>2421</v>
      </c>
      <c r="AP62982" t="s">
        <v>61</v>
      </c>
      <c r="AR62982" t="s">
        <v>223</v>
      </c>
      <c r="AS62982">
        <v>2021</v>
      </c>
      <c r="AT62982">
        <v>2021</v>
      </c>
      <c r="AU62982">
        <v>152</v>
      </c>
      <c r="AV62982" t="s">
        <v>61</v>
      </c>
      <c r="AX62982" t="s">
        <v>369</v>
      </c>
      <c r="AY62982" t="s">
        <v>70</v>
      </c>
      <c r="AZ62982" t="s">
        <v>70</v>
      </c>
      <c r="BA62982" t="s">
        <v>70</v>
      </c>
      <c r="BB62982" t="s">
        <v>70</v>
      </c>
      <c r="BC62982" t="s">
        <v>70</v>
      </c>
      <c r="BD62982" t="s">
        <v>70</v>
      </c>
    </row>
    <row r="62983" spans="1:56" x14ac:dyDescent="0.3">
      <c r="A62983" t="s">
        <v>56</v>
      </c>
      <c r="B62983" t="s">
        <v>215</v>
      </c>
      <c r="C62983" t="s">
        <v>365</v>
      </c>
      <c r="D62983" t="s">
        <v>59</v>
      </c>
      <c r="E62983" t="s">
        <v>94</v>
      </c>
      <c r="F62983" t="s">
        <v>61</v>
      </c>
      <c r="G62983" t="s">
        <v>239</v>
      </c>
      <c r="H62983" t="s">
        <v>62</v>
      </c>
      <c r="I62983" t="s">
        <v>236</v>
      </c>
      <c r="J62983" t="s">
        <v>61</v>
      </c>
      <c r="K62983" t="s">
        <v>219</v>
      </c>
      <c r="L62983" t="s">
        <v>61</v>
      </c>
      <c r="M62983" t="s">
        <v>61</v>
      </c>
      <c r="N62983" t="s">
        <v>61</v>
      </c>
      <c r="O62983" t="s">
        <v>61</v>
      </c>
      <c r="P62983" t="s">
        <v>61</v>
      </c>
      <c r="Q62983" t="s">
        <v>61</v>
      </c>
      <c r="R62983" t="s">
        <v>61</v>
      </c>
      <c r="S62983" t="s">
        <v>61</v>
      </c>
      <c r="T62983" t="s">
        <v>61</v>
      </c>
      <c r="U62983" t="s">
        <v>61</v>
      </c>
      <c r="V62983" t="s">
        <v>61</v>
      </c>
      <c r="W62983" t="s">
        <v>61</v>
      </c>
      <c r="X62983" t="s">
        <v>61</v>
      </c>
      <c r="Y62983" t="s">
        <v>61</v>
      </c>
      <c r="Z62983" t="s">
        <v>61</v>
      </c>
      <c r="AA62983" t="s">
        <v>61</v>
      </c>
      <c r="AB62983" t="s">
        <v>61</v>
      </c>
      <c r="AC62983" t="s">
        <v>61</v>
      </c>
      <c r="AD62983" t="s">
        <v>61</v>
      </c>
      <c r="AE62983" t="s">
        <v>61</v>
      </c>
      <c r="AF62983" t="s">
        <v>61</v>
      </c>
      <c r="AG62983" t="s">
        <v>61</v>
      </c>
      <c r="AH62983" t="s">
        <v>61</v>
      </c>
      <c r="AI62983" t="s">
        <v>61</v>
      </c>
      <c r="AJ62983" t="s">
        <v>61</v>
      </c>
      <c r="AL62983" t="s">
        <v>245</v>
      </c>
      <c r="AN62983" t="s">
        <v>2420</v>
      </c>
      <c r="AO62983" t="s">
        <v>2421</v>
      </c>
      <c r="AP62983" t="s">
        <v>61</v>
      </c>
      <c r="AR62983" t="s">
        <v>223</v>
      </c>
      <c r="AS62983">
        <v>2021</v>
      </c>
      <c r="AT62983">
        <v>2021</v>
      </c>
      <c r="AU62983">
        <v>682732</v>
      </c>
      <c r="AV62983" t="s">
        <v>61</v>
      </c>
      <c r="AX62983" t="s">
        <v>369</v>
      </c>
      <c r="AY62983" t="s">
        <v>70</v>
      </c>
      <c r="AZ62983" t="s">
        <v>70</v>
      </c>
      <c r="BA62983" t="s">
        <v>70</v>
      </c>
      <c r="BB62983" t="s">
        <v>70</v>
      </c>
      <c r="BC62983" t="s">
        <v>70</v>
      </c>
      <c r="BD62983" t="s">
        <v>70</v>
      </c>
    </row>
    <row r="62984" spans="1:56" x14ac:dyDescent="0.3">
      <c r="A62984" t="s">
        <v>56</v>
      </c>
      <c r="B62984" t="s">
        <v>215</v>
      </c>
      <c r="C62984" t="s">
        <v>365</v>
      </c>
      <c r="D62984" t="s">
        <v>59</v>
      </c>
      <c r="E62984" t="s">
        <v>94</v>
      </c>
      <c r="F62984" t="s">
        <v>61</v>
      </c>
      <c r="G62984" t="s">
        <v>239</v>
      </c>
      <c r="H62984" t="s">
        <v>62</v>
      </c>
      <c r="I62984" t="s">
        <v>236</v>
      </c>
      <c r="J62984" t="s">
        <v>61</v>
      </c>
      <c r="K62984" t="s">
        <v>225</v>
      </c>
      <c r="L62984" t="s">
        <v>61</v>
      </c>
      <c r="M62984" t="s">
        <v>61</v>
      </c>
      <c r="N62984" t="s">
        <v>61</v>
      </c>
      <c r="O62984" t="s">
        <v>61</v>
      </c>
      <c r="P62984" t="s">
        <v>61</v>
      </c>
      <c r="Q62984" t="s">
        <v>61</v>
      </c>
      <c r="R62984" t="s">
        <v>61</v>
      </c>
      <c r="S62984" t="s">
        <v>61</v>
      </c>
      <c r="T62984" t="s">
        <v>61</v>
      </c>
      <c r="U62984" t="s">
        <v>61</v>
      </c>
      <c r="V62984" t="s">
        <v>61</v>
      </c>
      <c r="W62984" t="s">
        <v>61</v>
      </c>
      <c r="X62984" t="s">
        <v>61</v>
      </c>
      <c r="Y62984" t="s">
        <v>61</v>
      </c>
      <c r="Z62984" t="s">
        <v>61</v>
      </c>
      <c r="AA62984" t="s">
        <v>61</v>
      </c>
      <c r="AB62984" t="s">
        <v>61</v>
      </c>
      <c r="AC62984" t="s">
        <v>61</v>
      </c>
      <c r="AD62984" t="s">
        <v>61</v>
      </c>
      <c r="AE62984" t="s">
        <v>61</v>
      </c>
      <c r="AF62984" t="s">
        <v>61</v>
      </c>
      <c r="AG62984" t="s">
        <v>61</v>
      </c>
      <c r="AH62984" t="s">
        <v>61</v>
      </c>
      <c r="AI62984" t="s">
        <v>61</v>
      </c>
      <c r="AJ62984" t="s">
        <v>61</v>
      </c>
      <c r="AL62984" t="s">
        <v>245</v>
      </c>
      <c r="AN62984" t="s">
        <v>2420</v>
      </c>
      <c r="AO62984" t="s">
        <v>2421</v>
      </c>
      <c r="AP62984" t="s">
        <v>61</v>
      </c>
      <c r="AR62984" t="s">
        <v>223</v>
      </c>
      <c r="AS62984">
        <v>2021</v>
      </c>
      <c r="AT62984">
        <v>2021</v>
      </c>
      <c r="AU62984">
        <v>106005</v>
      </c>
      <c r="AV62984" t="s">
        <v>61</v>
      </c>
      <c r="AX62984" t="s">
        <v>369</v>
      </c>
      <c r="AY62984" t="s">
        <v>70</v>
      </c>
      <c r="AZ62984" t="s">
        <v>70</v>
      </c>
      <c r="BA62984" t="s">
        <v>70</v>
      </c>
      <c r="BB62984" t="s">
        <v>70</v>
      </c>
      <c r="BC62984" t="s">
        <v>70</v>
      </c>
      <c r="BD62984" t="s">
        <v>70</v>
      </c>
    </row>
    <row r="62985" spans="1:56" x14ac:dyDescent="0.3">
      <c r="A62985" t="s">
        <v>56</v>
      </c>
      <c r="B62985" t="s">
        <v>215</v>
      </c>
      <c r="C62985" t="s">
        <v>365</v>
      </c>
      <c r="D62985" t="s">
        <v>59</v>
      </c>
      <c r="E62985" t="s">
        <v>94</v>
      </c>
      <c r="F62985" t="s">
        <v>61</v>
      </c>
      <c r="G62985" t="s">
        <v>239</v>
      </c>
      <c r="H62985" t="s">
        <v>62</v>
      </c>
      <c r="I62985" t="s">
        <v>236</v>
      </c>
      <c r="J62985" t="s">
        <v>61</v>
      </c>
      <c r="K62985" t="s">
        <v>61</v>
      </c>
      <c r="L62985" t="s">
        <v>226</v>
      </c>
      <c r="M62985" t="s">
        <v>227</v>
      </c>
      <c r="N62985" t="s">
        <v>61</v>
      </c>
      <c r="O62985" t="s">
        <v>61</v>
      </c>
      <c r="P62985" t="s">
        <v>61</v>
      </c>
      <c r="Q62985" t="s">
        <v>61</v>
      </c>
      <c r="R62985" t="s">
        <v>61</v>
      </c>
      <c r="S62985" t="s">
        <v>61</v>
      </c>
      <c r="T62985" t="s">
        <v>61</v>
      </c>
      <c r="U62985" t="s">
        <v>61</v>
      </c>
      <c r="V62985" t="s">
        <v>61</v>
      </c>
      <c r="W62985" t="s">
        <v>61</v>
      </c>
      <c r="X62985" t="s">
        <v>61</v>
      </c>
      <c r="Y62985" t="s">
        <v>61</v>
      </c>
      <c r="Z62985" t="s">
        <v>61</v>
      </c>
      <c r="AA62985" t="s">
        <v>61</v>
      </c>
      <c r="AB62985" t="s">
        <v>61</v>
      </c>
      <c r="AC62985" t="s">
        <v>61</v>
      </c>
      <c r="AD62985" t="s">
        <v>61</v>
      </c>
      <c r="AE62985" t="s">
        <v>61</v>
      </c>
      <c r="AF62985" t="s">
        <v>61</v>
      </c>
      <c r="AG62985" t="s">
        <v>61</v>
      </c>
      <c r="AH62985" t="s">
        <v>61</v>
      </c>
      <c r="AI62985" t="s">
        <v>61</v>
      </c>
      <c r="AJ62985" t="s">
        <v>61</v>
      </c>
      <c r="AL62985" t="s">
        <v>245</v>
      </c>
      <c r="AN62985" t="s">
        <v>2420</v>
      </c>
      <c r="AO62985" t="s">
        <v>2421</v>
      </c>
      <c r="AP62985" t="s">
        <v>61</v>
      </c>
      <c r="AR62985" t="s">
        <v>223</v>
      </c>
      <c r="AS62985">
        <v>2021</v>
      </c>
      <c r="AT62985">
        <v>2021</v>
      </c>
      <c r="AU62985">
        <v>808939</v>
      </c>
      <c r="AV62985" t="s">
        <v>61</v>
      </c>
      <c r="AX62985" t="s">
        <v>369</v>
      </c>
      <c r="AY62985" t="s">
        <v>70</v>
      </c>
      <c r="AZ62985" t="s">
        <v>70</v>
      </c>
      <c r="BA62985" t="s">
        <v>70</v>
      </c>
      <c r="BB62985" t="s">
        <v>70</v>
      </c>
      <c r="BC62985" t="s">
        <v>70</v>
      </c>
      <c r="BD62985" t="s">
        <v>70</v>
      </c>
    </row>
    <row r="62986" spans="1:56" x14ac:dyDescent="0.3">
      <c r="A62986" t="s">
        <v>56</v>
      </c>
      <c r="B62986" t="s">
        <v>215</v>
      </c>
      <c r="C62986" t="s">
        <v>365</v>
      </c>
      <c r="D62986" t="s">
        <v>59</v>
      </c>
      <c r="E62986" t="s">
        <v>94</v>
      </c>
      <c r="F62986" t="s">
        <v>61</v>
      </c>
      <c r="G62986" t="s">
        <v>239</v>
      </c>
      <c r="H62986" t="s">
        <v>62</v>
      </c>
      <c r="I62986" t="s">
        <v>236</v>
      </c>
      <c r="J62986" t="s">
        <v>61</v>
      </c>
      <c r="K62986" t="s">
        <v>61</v>
      </c>
      <c r="L62986" t="s">
        <v>228</v>
      </c>
      <c r="M62986" t="s">
        <v>227</v>
      </c>
      <c r="N62986" t="s">
        <v>61</v>
      </c>
      <c r="O62986" t="s">
        <v>61</v>
      </c>
      <c r="P62986" t="s">
        <v>61</v>
      </c>
      <c r="Q62986" t="s">
        <v>61</v>
      </c>
      <c r="R62986" t="s">
        <v>61</v>
      </c>
      <c r="S62986" t="s">
        <v>61</v>
      </c>
      <c r="T62986" t="s">
        <v>61</v>
      </c>
      <c r="U62986" t="s">
        <v>61</v>
      </c>
      <c r="V62986" t="s">
        <v>61</v>
      </c>
      <c r="W62986" t="s">
        <v>61</v>
      </c>
      <c r="X62986" t="s">
        <v>61</v>
      </c>
      <c r="Y62986" t="s">
        <v>61</v>
      </c>
      <c r="Z62986" t="s">
        <v>61</v>
      </c>
      <c r="AA62986" t="s">
        <v>61</v>
      </c>
      <c r="AB62986" t="s">
        <v>61</v>
      </c>
      <c r="AC62986" t="s">
        <v>61</v>
      </c>
      <c r="AD62986" t="s">
        <v>61</v>
      </c>
      <c r="AE62986" t="s">
        <v>61</v>
      </c>
      <c r="AF62986" t="s">
        <v>61</v>
      </c>
      <c r="AG62986" t="s">
        <v>61</v>
      </c>
      <c r="AH62986" t="s">
        <v>61</v>
      </c>
      <c r="AI62986" t="s">
        <v>61</v>
      </c>
      <c r="AJ62986" t="s">
        <v>61</v>
      </c>
      <c r="AL62986" t="s">
        <v>245</v>
      </c>
      <c r="AN62986" t="s">
        <v>2420</v>
      </c>
      <c r="AO62986" t="s">
        <v>2421</v>
      </c>
      <c r="AP62986" t="s">
        <v>61</v>
      </c>
      <c r="AR62986" t="s">
        <v>223</v>
      </c>
      <c r="AS62986">
        <v>2021</v>
      </c>
      <c r="AT62986">
        <v>2021</v>
      </c>
      <c r="AU62986">
        <v>5892</v>
      </c>
      <c r="AV62986" t="s">
        <v>61</v>
      </c>
      <c r="AX62986" t="s">
        <v>369</v>
      </c>
      <c r="AY62986" t="s">
        <v>70</v>
      </c>
      <c r="AZ62986" t="s">
        <v>70</v>
      </c>
      <c r="BA62986" t="s">
        <v>70</v>
      </c>
      <c r="BB62986" t="s">
        <v>70</v>
      </c>
      <c r="BC62986" t="s">
        <v>70</v>
      </c>
      <c r="BD62986" t="s">
        <v>70</v>
      </c>
    </row>
    <row r="62987" spans="1:56" x14ac:dyDescent="0.3">
      <c r="A62987" t="s">
        <v>56</v>
      </c>
      <c r="B62987" t="s">
        <v>215</v>
      </c>
      <c r="C62987" t="s">
        <v>365</v>
      </c>
      <c r="D62987" t="s">
        <v>59</v>
      </c>
      <c r="E62987" t="s">
        <v>94</v>
      </c>
      <c r="F62987" t="s">
        <v>61</v>
      </c>
      <c r="G62987" t="s">
        <v>239</v>
      </c>
      <c r="H62987" t="s">
        <v>62</v>
      </c>
      <c r="I62987" t="s">
        <v>236</v>
      </c>
      <c r="J62987" t="s">
        <v>61</v>
      </c>
      <c r="K62987" t="s">
        <v>61</v>
      </c>
      <c r="L62987" t="s">
        <v>228</v>
      </c>
      <c r="M62987" t="s">
        <v>12</v>
      </c>
      <c r="N62987" t="s">
        <v>61</v>
      </c>
      <c r="O62987" t="s">
        <v>61</v>
      </c>
      <c r="P62987" t="s">
        <v>61</v>
      </c>
      <c r="Q62987" t="s">
        <v>61</v>
      </c>
      <c r="R62987" t="s">
        <v>61</v>
      </c>
      <c r="S62987" t="s">
        <v>61</v>
      </c>
      <c r="T62987" t="s">
        <v>61</v>
      </c>
      <c r="U62987" t="s">
        <v>61</v>
      </c>
      <c r="V62987" t="s">
        <v>61</v>
      </c>
      <c r="W62987" t="s">
        <v>61</v>
      </c>
      <c r="X62987" t="s">
        <v>61</v>
      </c>
      <c r="Y62987" t="s">
        <v>61</v>
      </c>
      <c r="Z62987" t="s">
        <v>61</v>
      </c>
      <c r="AA62987" t="s">
        <v>61</v>
      </c>
      <c r="AB62987" t="s">
        <v>61</v>
      </c>
      <c r="AC62987" t="s">
        <v>61</v>
      </c>
      <c r="AD62987" t="s">
        <v>61</v>
      </c>
      <c r="AE62987" t="s">
        <v>61</v>
      </c>
      <c r="AF62987" t="s">
        <v>61</v>
      </c>
      <c r="AG62987" t="s">
        <v>61</v>
      </c>
      <c r="AH62987" t="s">
        <v>61</v>
      </c>
      <c r="AI62987" t="s">
        <v>61</v>
      </c>
      <c r="AJ62987" t="s">
        <v>61</v>
      </c>
      <c r="AL62987" t="s">
        <v>245</v>
      </c>
      <c r="AN62987" t="s">
        <v>2420</v>
      </c>
      <c r="AO62987" t="s">
        <v>2421</v>
      </c>
      <c r="AP62987" t="s">
        <v>61</v>
      </c>
      <c r="AR62987" t="s">
        <v>223</v>
      </c>
      <c r="AS62987">
        <v>2021</v>
      </c>
      <c r="AT62987">
        <v>2021</v>
      </c>
      <c r="AU62987">
        <v>26937</v>
      </c>
      <c r="AV62987" t="s">
        <v>61</v>
      </c>
      <c r="AX62987" t="s">
        <v>369</v>
      </c>
      <c r="AY62987" t="s">
        <v>70</v>
      </c>
      <c r="AZ62987" t="s">
        <v>70</v>
      </c>
      <c r="BA62987" t="s">
        <v>70</v>
      </c>
      <c r="BB62987" t="s">
        <v>70</v>
      </c>
      <c r="BC62987" t="s">
        <v>70</v>
      </c>
      <c r="BD62987" t="s">
        <v>70</v>
      </c>
    </row>
    <row r="62988" spans="1:56" x14ac:dyDescent="0.3">
      <c r="A62988" t="s">
        <v>56</v>
      </c>
      <c r="B62988" t="s">
        <v>215</v>
      </c>
      <c r="C62988" t="s">
        <v>365</v>
      </c>
      <c r="D62988" t="s">
        <v>59</v>
      </c>
      <c r="E62988" t="s">
        <v>94</v>
      </c>
      <c r="F62988" t="s">
        <v>61</v>
      </c>
      <c r="G62988" t="s">
        <v>239</v>
      </c>
      <c r="H62988" t="s">
        <v>62</v>
      </c>
      <c r="I62988" t="s">
        <v>236</v>
      </c>
      <c r="J62988" t="s">
        <v>61</v>
      </c>
      <c r="K62988" t="s">
        <v>229</v>
      </c>
      <c r="L62988" t="s">
        <v>61</v>
      </c>
      <c r="M62988" t="s">
        <v>61</v>
      </c>
      <c r="N62988" t="s">
        <v>61</v>
      </c>
      <c r="O62988" t="s">
        <v>61</v>
      </c>
      <c r="P62988" t="s">
        <v>61</v>
      </c>
      <c r="Q62988" t="s">
        <v>61</v>
      </c>
      <c r="R62988" t="s">
        <v>61</v>
      </c>
      <c r="S62988" t="s">
        <v>61</v>
      </c>
      <c r="T62988" t="s">
        <v>61</v>
      </c>
      <c r="U62988" t="s">
        <v>61</v>
      </c>
      <c r="V62988" t="s">
        <v>61</v>
      </c>
      <c r="W62988" t="s">
        <v>61</v>
      </c>
      <c r="X62988" t="s">
        <v>61</v>
      </c>
      <c r="Y62988" t="s">
        <v>61</v>
      </c>
      <c r="Z62988" t="s">
        <v>61</v>
      </c>
      <c r="AA62988" t="s">
        <v>61</v>
      </c>
      <c r="AB62988" t="s">
        <v>61</v>
      </c>
      <c r="AC62988" t="s">
        <v>61</v>
      </c>
      <c r="AD62988" t="s">
        <v>61</v>
      </c>
      <c r="AE62988" t="s">
        <v>61</v>
      </c>
      <c r="AF62988" t="s">
        <v>61</v>
      </c>
      <c r="AG62988" t="s">
        <v>61</v>
      </c>
      <c r="AH62988" t="s">
        <v>61</v>
      </c>
      <c r="AI62988" t="s">
        <v>61</v>
      </c>
      <c r="AJ62988" t="s">
        <v>61</v>
      </c>
      <c r="AL62988" t="s">
        <v>245</v>
      </c>
      <c r="AN62988" t="s">
        <v>2420</v>
      </c>
      <c r="AO62988" t="s">
        <v>2421</v>
      </c>
      <c r="AP62988" t="s">
        <v>61</v>
      </c>
      <c r="AR62988" t="s">
        <v>223</v>
      </c>
      <c r="AS62988">
        <v>2021</v>
      </c>
      <c r="AT62988">
        <v>2021</v>
      </c>
      <c r="AU62988">
        <v>53031</v>
      </c>
      <c r="AV62988" t="s">
        <v>61</v>
      </c>
      <c r="AX62988" t="s">
        <v>369</v>
      </c>
      <c r="AY62988" t="s">
        <v>70</v>
      </c>
      <c r="AZ62988" t="s">
        <v>70</v>
      </c>
      <c r="BA62988" t="s">
        <v>70</v>
      </c>
      <c r="BB62988" t="s">
        <v>70</v>
      </c>
      <c r="BC62988" t="s">
        <v>70</v>
      </c>
      <c r="BD62988" t="s">
        <v>70</v>
      </c>
    </row>
    <row r="62989" spans="1:56" x14ac:dyDescent="0.3">
      <c r="A62989" t="s">
        <v>56</v>
      </c>
      <c r="B62989" t="s">
        <v>215</v>
      </c>
      <c r="C62989" t="s">
        <v>365</v>
      </c>
      <c r="D62989" t="s">
        <v>59</v>
      </c>
      <c r="E62989" t="s">
        <v>94</v>
      </c>
      <c r="F62989" t="s">
        <v>61</v>
      </c>
      <c r="G62989" t="s">
        <v>239</v>
      </c>
      <c r="H62989" t="s">
        <v>71</v>
      </c>
      <c r="I62989" t="s">
        <v>237</v>
      </c>
      <c r="J62989" t="s">
        <v>61</v>
      </c>
      <c r="K62989" t="s">
        <v>219</v>
      </c>
      <c r="L62989" t="s">
        <v>61</v>
      </c>
      <c r="M62989" t="s">
        <v>61</v>
      </c>
      <c r="N62989" t="s">
        <v>61</v>
      </c>
      <c r="O62989" t="s">
        <v>61</v>
      </c>
      <c r="P62989" t="s">
        <v>61</v>
      </c>
      <c r="Q62989" t="s">
        <v>61</v>
      </c>
      <c r="R62989" t="s">
        <v>61</v>
      </c>
      <c r="S62989" t="s">
        <v>61</v>
      </c>
      <c r="T62989" t="s">
        <v>61</v>
      </c>
      <c r="U62989" t="s">
        <v>61</v>
      </c>
      <c r="V62989" t="s">
        <v>61</v>
      </c>
      <c r="W62989" t="s">
        <v>61</v>
      </c>
      <c r="X62989" t="s">
        <v>61</v>
      </c>
      <c r="Y62989" t="s">
        <v>61</v>
      </c>
      <c r="Z62989" t="s">
        <v>61</v>
      </c>
      <c r="AA62989" t="s">
        <v>61</v>
      </c>
      <c r="AB62989" t="s">
        <v>61</v>
      </c>
      <c r="AC62989" t="s">
        <v>61</v>
      </c>
      <c r="AD62989" t="s">
        <v>61</v>
      </c>
      <c r="AE62989" t="s">
        <v>61</v>
      </c>
      <c r="AF62989" t="s">
        <v>61</v>
      </c>
      <c r="AG62989" t="s">
        <v>61</v>
      </c>
      <c r="AH62989" t="s">
        <v>61</v>
      </c>
      <c r="AI62989" t="s">
        <v>61</v>
      </c>
      <c r="AJ62989" t="s">
        <v>61</v>
      </c>
      <c r="AL62989" t="s">
        <v>245</v>
      </c>
      <c r="AN62989" t="s">
        <v>2420</v>
      </c>
      <c r="AO62989" t="s">
        <v>2421</v>
      </c>
      <c r="AP62989" t="s">
        <v>61</v>
      </c>
      <c r="AR62989" t="s">
        <v>223</v>
      </c>
      <c r="AS62989">
        <v>2021</v>
      </c>
      <c r="AT62989">
        <v>2021</v>
      </c>
      <c r="AU62989">
        <v>45485</v>
      </c>
      <c r="AV62989" t="s">
        <v>61</v>
      </c>
      <c r="AX62989" t="s">
        <v>369</v>
      </c>
      <c r="AY62989" t="s">
        <v>70</v>
      </c>
      <c r="AZ62989" t="s">
        <v>70</v>
      </c>
      <c r="BA62989" t="s">
        <v>70</v>
      </c>
      <c r="BB62989" t="s">
        <v>70</v>
      </c>
      <c r="BC62989" t="s">
        <v>70</v>
      </c>
      <c r="BD62989" t="s">
        <v>70</v>
      </c>
    </row>
    <row r="62990" spans="1:56" x14ac:dyDescent="0.3">
      <c r="A62990" t="s">
        <v>56</v>
      </c>
      <c r="B62990" t="s">
        <v>215</v>
      </c>
      <c r="C62990" t="s">
        <v>365</v>
      </c>
      <c r="D62990" t="s">
        <v>59</v>
      </c>
      <c r="E62990" t="s">
        <v>94</v>
      </c>
      <c r="F62990" t="s">
        <v>61</v>
      </c>
      <c r="G62990" t="s">
        <v>239</v>
      </c>
      <c r="H62990" t="s">
        <v>71</v>
      </c>
      <c r="I62990" t="s">
        <v>237</v>
      </c>
      <c r="J62990" t="s">
        <v>61</v>
      </c>
      <c r="K62990" t="s">
        <v>61</v>
      </c>
      <c r="L62990" t="s">
        <v>226</v>
      </c>
      <c r="M62990" t="s">
        <v>227</v>
      </c>
      <c r="N62990" t="s">
        <v>61</v>
      </c>
      <c r="O62990" t="s">
        <v>61</v>
      </c>
      <c r="P62990" t="s">
        <v>61</v>
      </c>
      <c r="Q62990" t="s">
        <v>61</v>
      </c>
      <c r="R62990" t="s">
        <v>61</v>
      </c>
      <c r="S62990" t="s">
        <v>61</v>
      </c>
      <c r="T62990" t="s">
        <v>61</v>
      </c>
      <c r="U62990" t="s">
        <v>61</v>
      </c>
      <c r="V62990" t="s">
        <v>61</v>
      </c>
      <c r="W62990" t="s">
        <v>61</v>
      </c>
      <c r="X62990" t="s">
        <v>61</v>
      </c>
      <c r="Y62990" t="s">
        <v>61</v>
      </c>
      <c r="Z62990" t="s">
        <v>61</v>
      </c>
      <c r="AA62990" t="s">
        <v>61</v>
      </c>
      <c r="AB62990" t="s">
        <v>61</v>
      </c>
      <c r="AC62990" t="s">
        <v>61</v>
      </c>
      <c r="AD62990" t="s">
        <v>61</v>
      </c>
      <c r="AE62990" t="s">
        <v>61</v>
      </c>
      <c r="AF62990" t="s">
        <v>61</v>
      </c>
      <c r="AG62990" t="s">
        <v>61</v>
      </c>
      <c r="AH62990" t="s">
        <v>61</v>
      </c>
      <c r="AI62990" t="s">
        <v>61</v>
      </c>
      <c r="AJ62990" t="s">
        <v>61</v>
      </c>
      <c r="AL62990" t="s">
        <v>245</v>
      </c>
      <c r="AN62990" t="s">
        <v>2420</v>
      </c>
      <c r="AO62990" t="s">
        <v>2421</v>
      </c>
      <c r="AP62990" t="s">
        <v>61</v>
      </c>
      <c r="AR62990" t="s">
        <v>223</v>
      </c>
      <c r="AS62990">
        <v>2021</v>
      </c>
      <c r="AT62990">
        <v>2021</v>
      </c>
      <c r="AU62990">
        <v>49173</v>
      </c>
      <c r="AV62990" t="s">
        <v>61</v>
      </c>
      <c r="AX62990" t="s">
        <v>369</v>
      </c>
      <c r="AY62990" t="s">
        <v>70</v>
      </c>
      <c r="AZ62990" t="s">
        <v>70</v>
      </c>
      <c r="BA62990" t="s">
        <v>70</v>
      </c>
      <c r="BB62990" t="s">
        <v>70</v>
      </c>
      <c r="BC62990" t="s">
        <v>70</v>
      </c>
      <c r="BD62990" t="s">
        <v>70</v>
      </c>
    </row>
    <row r="62991" spans="1:56" x14ac:dyDescent="0.3">
      <c r="A62991" t="s">
        <v>56</v>
      </c>
      <c r="B62991" t="s">
        <v>215</v>
      </c>
      <c r="C62991" t="s">
        <v>365</v>
      </c>
      <c r="D62991" t="s">
        <v>59</v>
      </c>
      <c r="E62991" t="s">
        <v>94</v>
      </c>
      <c r="F62991" t="s">
        <v>61</v>
      </c>
      <c r="G62991" t="s">
        <v>239</v>
      </c>
      <c r="H62991" t="s">
        <v>71</v>
      </c>
      <c r="I62991" t="s">
        <v>237</v>
      </c>
      <c r="J62991" t="s">
        <v>61</v>
      </c>
      <c r="K62991" t="s">
        <v>229</v>
      </c>
      <c r="L62991" t="s">
        <v>61</v>
      </c>
      <c r="M62991" t="s">
        <v>61</v>
      </c>
      <c r="N62991" t="s">
        <v>61</v>
      </c>
      <c r="O62991" t="s">
        <v>61</v>
      </c>
      <c r="P62991" t="s">
        <v>61</v>
      </c>
      <c r="Q62991" t="s">
        <v>61</v>
      </c>
      <c r="R62991" t="s">
        <v>61</v>
      </c>
      <c r="S62991" t="s">
        <v>61</v>
      </c>
      <c r="T62991" t="s">
        <v>61</v>
      </c>
      <c r="U62991" t="s">
        <v>61</v>
      </c>
      <c r="V62991" t="s">
        <v>61</v>
      </c>
      <c r="W62991" t="s">
        <v>61</v>
      </c>
      <c r="X62991" t="s">
        <v>61</v>
      </c>
      <c r="Y62991" t="s">
        <v>61</v>
      </c>
      <c r="Z62991" t="s">
        <v>61</v>
      </c>
      <c r="AA62991" t="s">
        <v>61</v>
      </c>
      <c r="AB62991" t="s">
        <v>61</v>
      </c>
      <c r="AC62991" t="s">
        <v>61</v>
      </c>
      <c r="AD62991" t="s">
        <v>61</v>
      </c>
      <c r="AE62991" t="s">
        <v>61</v>
      </c>
      <c r="AF62991" t="s">
        <v>61</v>
      </c>
      <c r="AG62991" t="s">
        <v>61</v>
      </c>
      <c r="AH62991" t="s">
        <v>61</v>
      </c>
      <c r="AI62991" t="s">
        <v>61</v>
      </c>
      <c r="AJ62991" t="s">
        <v>61</v>
      </c>
      <c r="AL62991" t="s">
        <v>245</v>
      </c>
      <c r="AN62991" t="s">
        <v>2420</v>
      </c>
      <c r="AO62991" t="s">
        <v>2421</v>
      </c>
      <c r="AP62991" t="s">
        <v>61</v>
      </c>
      <c r="AR62991" t="s">
        <v>223</v>
      </c>
      <c r="AS62991">
        <v>2021</v>
      </c>
      <c r="AT62991">
        <v>2021</v>
      </c>
      <c r="AU62991">
        <v>3688</v>
      </c>
      <c r="AV62991" t="s">
        <v>61</v>
      </c>
      <c r="AX62991" t="s">
        <v>369</v>
      </c>
      <c r="AY62991" t="s">
        <v>70</v>
      </c>
      <c r="AZ62991" t="s">
        <v>70</v>
      </c>
      <c r="BA62991" t="s">
        <v>70</v>
      </c>
      <c r="BB62991" t="s">
        <v>70</v>
      </c>
      <c r="BC62991" t="s">
        <v>70</v>
      </c>
      <c r="BD62991" t="s">
        <v>70</v>
      </c>
    </row>
    <row r="62992" spans="1:56" x14ac:dyDescent="0.3">
      <c r="A62992" t="s">
        <v>56</v>
      </c>
      <c r="B62992" t="s">
        <v>215</v>
      </c>
      <c r="C62992" t="s">
        <v>365</v>
      </c>
      <c r="D62992" t="s">
        <v>59</v>
      </c>
      <c r="E62992" t="s">
        <v>94</v>
      </c>
      <c r="F62992" t="s">
        <v>61</v>
      </c>
      <c r="G62992" t="s">
        <v>240</v>
      </c>
      <c r="H62992" t="s">
        <v>62</v>
      </c>
      <c r="I62992" t="s">
        <v>218</v>
      </c>
      <c r="J62992" t="s">
        <v>61</v>
      </c>
      <c r="K62992" t="s">
        <v>219</v>
      </c>
      <c r="L62992" t="s">
        <v>61</v>
      </c>
      <c r="M62992" t="s">
        <v>61</v>
      </c>
      <c r="N62992" t="s">
        <v>61</v>
      </c>
      <c r="O62992" t="s">
        <v>61</v>
      </c>
      <c r="P62992" t="s">
        <v>61</v>
      </c>
      <c r="Q62992" t="s">
        <v>61</v>
      </c>
      <c r="R62992" t="s">
        <v>61</v>
      </c>
      <c r="S62992" t="s">
        <v>61</v>
      </c>
      <c r="T62992" t="s">
        <v>61</v>
      </c>
      <c r="U62992" t="s">
        <v>61</v>
      </c>
      <c r="V62992" t="s">
        <v>61</v>
      </c>
      <c r="W62992" t="s">
        <v>61</v>
      </c>
      <c r="X62992" t="s">
        <v>61</v>
      </c>
      <c r="Y62992" t="s">
        <v>61</v>
      </c>
      <c r="Z62992" t="s">
        <v>61</v>
      </c>
      <c r="AA62992" t="s">
        <v>61</v>
      </c>
      <c r="AB62992" t="s">
        <v>61</v>
      </c>
      <c r="AC62992" t="s">
        <v>61</v>
      </c>
      <c r="AD62992" t="s">
        <v>61</v>
      </c>
      <c r="AE62992" t="s">
        <v>61</v>
      </c>
      <c r="AF62992" t="s">
        <v>61</v>
      </c>
      <c r="AG62992" t="s">
        <v>61</v>
      </c>
      <c r="AH62992" t="s">
        <v>61</v>
      </c>
      <c r="AI62992" t="s">
        <v>61</v>
      </c>
      <c r="AJ62992" t="s">
        <v>61</v>
      </c>
      <c r="AL62992" t="s">
        <v>245</v>
      </c>
      <c r="AN62992" t="s">
        <v>2420</v>
      </c>
      <c r="AO62992" t="s">
        <v>2421</v>
      </c>
      <c r="AP62992" t="s">
        <v>61</v>
      </c>
      <c r="AR62992" t="s">
        <v>223</v>
      </c>
      <c r="AS62992">
        <v>2021</v>
      </c>
      <c r="AT62992">
        <v>2021</v>
      </c>
      <c r="AU62992">
        <v>238539</v>
      </c>
      <c r="AV62992" t="s">
        <v>61</v>
      </c>
      <c r="AX62992" t="s">
        <v>369</v>
      </c>
      <c r="AY62992" t="s">
        <v>70</v>
      </c>
      <c r="AZ62992" t="s">
        <v>70</v>
      </c>
      <c r="BA62992" t="s">
        <v>70</v>
      </c>
      <c r="BB62992" t="s">
        <v>70</v>
      </c>
      <c r="BC62992" t="s">
        <v>70</v>
      </c>
      <c r="BD62992" t="s">
        <v>70</v>
      </c>
    </row>
    <row r="62993" spans="1:56" x14ac:dyDescent="0.3">
      <c r="A62993" t="s">
        <v>56</v>
      </c>
      <c r="B62993" t="s">
        <v>215</v>
      </c>
      <c r="C62993" t="s">
        <v>365</v>
      </c>
      <c r="D62993" t="s">
        <v>59</v>
      </c>
      <c r="E62993" t="s">
        <v>94</v>
      </c>
      <c r="F62993" t="s">
        <v>61</v>
      </c>
      <c r="G62993" t="s">
        <v>240</v>
      </c>
      <c r="H62993" t="s">
        <v>62</v>
      </c>
      <c r="I62993" t="s">
        <v>218</v>
      </c>
      <c r="J62993" t="s">
        <v>61</v>
      </c>
      <c r="K62993" t="s">
        <v>225</v>
      </c>
      <c r="L62993" t="s">
        <v>61</v>
      </c>
      <c r="M62993" t="s">
        <v>61</v>
      </c>
      <c r="N62993" t="s">
        <v>61</v>
      </c>
      <c r="O62993" t="s">
        <v>61</v>
      </c>
      <c r="P62993" t="s">
        <v>61</v>
      </c>
      <c r="Q62993" t="s">
        <v>61</v>
      </c>
      <c r="R62993" t="s">
        <v>61</v>
      </c>
      <c r="S62993" t="s">
        <v>61</v>
      </c>
      <c r="T62993" t="s">
        <v>61</v>
      </c>
      <c r="U62993" t="s">
        <v>61</v>
      </c>
      <c r="V62993" t="s">
        <v>61</v>
      </c>
      <c r="W62993" t="s">
        <v>61</v>
      </c>
      <c r="X62993" t="s">
        <v>61</v>
      </c>
      <c r="Y62993" t="s">
        <v>61</v>
      </c>
      <c r="Z62993" t="s">
        <v>61</v>
      </c>
      <c r="AA62993" t="s">
        <v>61</v>
      </c>
      <c r="AB62993" t="s">
        <v>61</v>
      </c>
      <c r="AC62993" t="s">
        <v>61</v>
      </c>
      <c r="AD62993" t="s">
        <v>61</v>
      </c>
      <c r="AE62993" t="s">
        <v>61</v>
      </c>
      <c r="AF62993" t="s">
        <v>61</v>
      </c>
      <c r="AG62993" t="s">
        <v>61</v>
      </c>
      <c r="AH62993" t="s">
        <v>61</v>
      </c>
      <c r="AI62993" t="s">
        <v>61</v>
      </c>
      <c r="AJ62993" t="s">
        <v>61</v>
      </c>
      <c r="AL62993" t="s">
        <v>245</v>
      </c>
      <c r="AN62993" t="s">
        <v>2420</v>
      </c>
      <c r="AO62993" t="s">
        <v>2421</v>
      </c>
      <c r="AP62993" t="s">
        <v>61</v>
      </c>
      <c r="AR62993" t="s">
        <v>223</v>
      </c>
      <c r="AS62993">
        <v>2021</v>
      </c>
      <c r="AT62993">
        <v>2021</v>
      </c>
      <c r="AU62993">
        <v>10902</v>
      </c>
      <c r="AV62993" t="s">
        <v>61</v>
      </c>
      <c r="AX62993" t="s">
        <v>369</v>
      </c>
      <c r="AY62993" t="s">
        <v>70</v>
      </c>
      <c r="AZ62993" t="s">
        <v>70</v>
      </c>
      <c r="BA62993" t="s">
        <v>70</v>
      </c>
      <c r="BB62993" t="s">
        <v>70</v>
      </c>
      <c r="BC62993" t="s">
        <v>70</v>
      </c>
      <c r="BD62993" t="s">
        <v>70</v>
      </c>
    </row>
    <row r="62994" spans="1:56" x14ac:dyDescent="0.3">
      <c r="A62994" t="s">
        <v>56</v>
      </c>
      <c r="B62994" t="s">
        <v>215</v>
      </c>
      <c r="C62994" t="s">
        <v>365</v>
      </c>
      <c r="D62994" t="s">
        <v>59</v>
      </c>
      <c r="E62994" t="s">
        <v>94</v>
      </c>
      <c r="F62994" t="s">
        <v>61</v>
      </c>
      <c r="G62994" t="s">
        <v>240</v>
      </c>
      <c r="H62994" t="s">
        <v>62</v>
      </c>
      <c r="I62994" t="s">
        <v>218</v>
      </c>
      <c r="J62994" t="s">
        <v>61</v>
      </c>
      <c r="K62994" t="s">
        <v>61</v>
      </c>
      <c r="L62994" t="s">
        <v>226</v>
      </c>
      <c r="M62994" t="s">
        <v>227</v>
      </c>
      <c r="N62994" t="s">
        <v>61</v>
      </c>
      <c r="O62994" t="s">
        <v>61</v>
      </c>
      <c r="P62994" t="s">
        <v>61</v>
      </c>
      <c r="Q62994" t="s">
        <v>61</v>
      </c>
      <c r="R62994" t="s">
        <v>61</v>
      </c>
      <c r="S62994" t="s">
        <v>61</v>
      </c>
      <c r="T62994" t="s">
        <v>61</v>
      </c>
      <c r="U62994" t="s">
        <v>61</v>
      </c>
      <c r="V62994" t="s">
        <v>61</v>
      </c>
      <c r="W62994" t="s">
        <v>61</v>
      </c>
      <c r="X62994" t="s">
        <v>61</v>
      </c>
      <c r="Y62994" t="s">
        <v>61</v>
      </c>
      <c r="Z62994" t="s">
        <v>61</v>
      </c>
      <c r="AA62994" t="s">
        <v>61</v>
      </c>
      <c r="AB62994" t="s">
        <v>61</v>
      </c>
      <c r="AC62994" t="s">
        <v>61</v>
      </c>
      <c r="AD62994" t="s">
        <v>61</v>
      </c>
      <c r="AE62994" t="s">
        <v>61</v>
      </c>
      <c r="AF62994" t="s">
        <v>61</v>
      </c>
      <c r="AG62994" t="s">
        <v>61</v>
      </c>
      <c r="AH62994" t="s">
        <v>61</v>
      </c>
      <c r="AI62994" t="s">
        <v>61</v>
      </c>
      <c r="AJ62994" t="s">
        <v>61</v>
      </c>
      <c r="AL62994" t="s">
        <v>245</v>
      </c>
      <c r="AN62994" t="s">
        <v>2420</v>
      </c>
      <c r="AO62994" t="s">
        <v>2421</v>
      </c>
      <c r="AP62994" t="s">
        <v>61</v>
      </c>
      <c r="AR62994" t="s">
        <v>223</v>
      </c>
      <c r="AS62994">
        <v>2021</v>
      </c>
      <c r="AT62994">
        <v>2021</v>
      </c>
      <c r="AU62994">
        <v>255830</v>
      </c>
      <c r="AV62994" t="s">
        <v>61</v>
      </c>
      <c r="AX62994" t="s">
        <v>369</v>
      </c>
      <c r="AY62994" t="s">
        <v>70</v>
      </c>
      <c r="AZ62994" t="s">
        <v>70</v>
      </c>
      <c r="BA62994" t="s">
        <v>70</v>
      </c>
      <c r="BB62994" t="s">
        <v>70</v>
      </c>
      <c r="BC62994" t="s">
        <v>70</v>
      </c>
      <c r="BD62994" t="s">
        <v>70</v>
      </c>
    </row>
    <row r="62995" spans="1:56" x14ac:dyDescent="0.3">
      <c r="A62995" t="s">
        <v>56</v>
      </c>
      <c r="B62995" t="s">
        <v>215</v>
      </c>
      <c r="C62995" t="s">
        <v>365</v>
      </c>
      <c r="D62995" t="s">
        <v>59</v>
      </c>
      <c r="E62995" t="s">
        <v>94</v>
      </c>
      <c r="F62995" t="s">
        <v>61</v>
      </c>
      <c r="G62995" t="s">
        <v>240</v>
      </c>
      <c r="H62995" t="s">
        <v>62</v>
      </c>
      <c r="I62995" t="s">
        <v>218</v>
      </c>
      <c r="J62995" t="s">
        <v>61</v>
      </c>
      <c r="K62995" t="s">
        <v>61</v>
      </c>
      <c r="L62995" t="s">
        <v>228</v>
      </c>
      <c r="M62995" t="s">
        <v>227</v>
      </c>
      <c r="N62995" t="s">
        <v>61</v>
      </c>
      <c r="O62995" t="s">
        <v>61</v>
      </c>
      <c r="P62995" t="s">
        <v>61</v>
      </c>
      <c r="Q62995" t="s">
        <v>61</v>
      </c>
      <c r="R62995" t="s">
        <v>61</v>
      </c>
      <c r="S62995" t="s">
        <v>61</v>
      </c>
      <c r="T62995" t="s">
        <v>61</v>
      </c>
      <c r="U62995" t="s">
        <v>61</v>
      </c>
      <c r="V62995" t="s">
        <v>61</v>
      </c>
      <c r="W62995" t="s">
        <v>61</v>
      </c>
      <c r="X62995" t="s">
        <v>61</v>
      </c>
      <c r="Y62995" t="s">
        <v>61</v>
      </c>
      <c r="Z62995" t="s">
        <v>61</v>
      </c>
      <c r="AA62995" t="s">
        <v>61</v>
      </c>
      <c r="AB62995" t="s">
        <v>61</v>
      </c>
      <c r="AC62995" t="s">
        <v>61</v>
      </c>
      <c r="AD62995" t="s">
        <v>61</v>
      </c>
      <c r="AE62995" t="s">
        <v>61</v>
      </c>
      <c r="AF62995" t="s">
        <v>61</v>
      </c>
      <c r="AG62995" t="s">
        <v>61</v>
      </c>
      <c r="AH62995" t="s">
        <v>61</v>
      </c>
      <c r="AI62995" t="s">
        <v>61</v>
      </c>
      <c r="AJ62995" t="s">
        <v>61</v>
      </c>
      <c r="AL62995" t="s">
        <v>245</v>
      </c>
      <c r="AN62995" t="s">
        <v>2420</v>
      </c>
      <c r="AO62995" t="s">
        <v>2421</v>
      </c>
      <c r="AP62995" t="s">
        <v>61</v>
      </c>
      <c r="AR62995" t="s">
        <v>223</v>
      </c>
      <c r="AS62995">
        <v>2021</v>
      </c>
      <c r="AT62995">
        <v>2021</v>
      </c>
      <c r="AU62995">
        <v>1863</v>
      </c>
      <c r="AV62995" t="s">
        <v>61</v>
      </c>
      <c r="AX62995" t="s">
        <v>369</v>
      </c>
      <c r="AY62995" t="s">
        <v>70</v>
      </c>
      <c r="AZ62995" t="s">
        <v>70</v>
      </c>
      <c r="BA62995" t="s">
        <v>70</v>
      </c>
      <c r="BB62995" t="s">
        <v>70</v>
      </c>
      <c r="BC62995" t="s">
        <v>70</v>
      </c>
      <c r="BD62995" t="s">
        <v>70</v>
      </c>
    </row>
    <row r="62996" spans="1:56" x14ac:dyDescent="0.3">
      <c r="A62996" t="s">
        <v>56</v>
      </c>
      <c r="B62996" t="s">
        <v>215</v>
      </c>
      <c r="C62996" t="s">
        <v>365</v>
      </c>
      <c r="D62996" t="s">
        <v>59</v>
      </c>
      <c r="E62996" t="s">
        <v>94</v>
      </c>
      <c r="F62996" t="s">
        <v>61</v>
      </c>
      <c r="G62996" t="s">
        <v>240</v>
      </c>
      <c r="H62996" t="s">
        <v>62</v>
      </c>
      <c r="I62996" t="s">
        <v>218</v>
      </c>
      <c r="J62996" t="s">
        <v>61</v>
      </c>
      <c r="K62996" t="s">
        <v>61</v>
      </c>
      <c r="L62996" t="s">
        <v>228</v>
      </c>
      <c r="M62996" t="s">
        <v>12</v>
      </c>
      <c r="N62996" t="s">
        <v>61</v>
      </c>
      <c r="O62996" t="s">
        <v>61</v>
      </c>
      <c r="P62996" t="s">
        <v>61</v>
      </c>
      <c r="Q62996" t="s">
        <v>61</v>
      </c>
      <c r="R62996" t="s">
        <v>61</v>
      </c>
      <c r="S62996" t="s">
        <v>61</v>
      </c>
      <c r="T62996" t="s">
        <v>61</v>
      </c>
      <c r="U62996" t="s">
        <v>61</v>
      </c>
      <c r="V62996" t="s">
        <v>61</v>
      </c>
      <c r="W62996" t="s">
        <v>61</v>
      </c>
      <c r="X62996" t="s">
        <v>61</v>
      </c>
      <c r="Y62996" t="s">
        <v>61</v>
      </c>
      <c r="Z62996" t="s">
        <v>61</v>
      </c>
      <c r="AA62996" t="s">
        <v>61</v>
      </c>
      <c r="AB62996" t="s">
        <v>61</v>
      </c>
      <c r="AC62996" t="s">
        <v>61</v>
      </c>
      <c r="AD62996" t="s">
        <v>61</v>
      </c>
      <c r="AE62996" t="s">
        <v>61</v>
      </c>
      <c r="AF62996" t="s">
        <v>61</v>
      </c>
      <c r="AG62996" t="s">
        <v>61</v>
      </c>
      <c r="AH62996" t="s">
        <v>61</v>
      </c>
      <c r="AI62996" t="s">
        <v>61</v>
      </c>
      <c r="AJ62996" t="s">
        <v>61</v>
      </c>
      <c r="AL62996" t="s">
        <v>245</v>
      </c>
      <c r="AN62996" t="s">
        <v>2420</v>
      </c>
      <c r="AO62996" t="s">
        <v>2421</v>
      </c>
      <c r="AP62996" t="s">
        <v>61</v>
      </c>
      <c r="AR62996" t="s">
        <v>223</v>
      </c>
      <c r="AS62996">
        <v>2021</v>
      </c>
      <c r="AT62996">
        <v>2021</v>
      </c>
      <c r="AU62996">
        <v>8519</v>
      </c>
      <c r="AV62996" t="s">
        <v>61</v>
      </c>
      <c r="AX62996" t="s">
        <v>369</v>
      </c>
      <c r="AY62996" t="s">
        <v>70</v>
      </c>
      <c r="AZ62996" t="s">
        <v>70</v>
      </c>
      <c r="BA62996" t="s">
        <v>70</v>
      </c>
      <c r="BB62996" t="s">
        <v>70</v>
      </c>
      <c r="BC62996" t="s">
        <v>70</v>
      </c>
      <c r="BD62996" t="s">
        <v>70</v>
      </c>
    </row>
    <row r="62997" spans="1:56" x14ac:dyDescent="0.3">
      <c r="A62997" t="s">
        <v>56</v>
      </c>
      <c r="B62997" t="s">
        <v>215</v>
      </c>
      <c r="C62997" t="s">
        <v>365</v>
      </c>
      <c r="D62997" t="s">
        <v>59</v>
      </c>
      <c r="E62997" t="s">
        <v>94</v>
      </c>
      <c r="F62997" t="s">
        <v>61</v>
      </c>
      <c r="G62997" t="s">
        <v>240</v>
      </c>
      <c r="H62997" t="s">
        <v>62</v>
      </c>
      <c r="I62997" t="s">
        <v>218</v>
      </c>
      <c r="J62997" t="s">
        <v>61</v>
      </c>
      <c r="K62997" t="s">
        <v>229</v>
      </c>
      <c r="L62997" t="s">
        <v>61</v>
      </c>
      <c r="M62997" t="s">
        <v>61</v>
      </c>
      <c r="N62997" t="s">
        <v>61</v>
      </c>
      <c r="O62997" t="s">
        <v>61</v>
      </c>
      <c r="P62997" t="s">
        <v>61</v>
      </c>
      <c r="Q62997" t="s">
        <v>61</v>
      </c>
      <c r="R62997" t="s">
        <v>61</v>
      </c>
      <c r="S62997" t="s">
        <v>61</v>
      </c>
      <c r="T62997" t="s">
        <v>61</v>
      </c>
      <c r="U62997" t="s">
        <v>61</v>
      </c>
      <c r="V62997" t="s">
        <v>61</v>
      </c>
      <c r="W62997" t="s">
        <v>61</v>
      </c>
      <c r="X62997" t="s">
        <v>61</v>
      </c>
      <c r="Y62997" t="s">
        <v>61</v>
      </c>
      <c r="Z62997" t="s">
        <v>61</v>
      </c>
      <c r="AA62997" t="s">
        <v>61</v>
      </c>
      <c r="AB62997" t="s">
        <v>61</v>
      </c>
      <c r="AC62997" t="s">
        <v>61</v>
      </c>
      <c r="AD62997" t="s">
        <v>61</v>
      </c>
      <c r="AE62997" t="s">
        <v>61</v>
      </c>
      <c r="AF62997" t="s">
        <v>61</v>
      </c>
      <c r="AG62997" t="s">
        <v>61</v>
      </c>
      <c r="AH62997" t="s">
        <v>61</v>
      </c>
      <c r="AI62997" t="s">
        <v>61</v>
      </c>
      <c r="AJ62997" t="s">
        <v>61</v>
      </c>
      <c r="AL62997" t="s">
        <v>245</v>
      </c>
      <c r="AN62997" t="s">
        <v>2420</v>
      </c>
      <c r="AO62997" t="s">
        <v>2421</v>
      </c>
      <c r="AP62997" t="s">
        <v>61</v>
      </c>
      <c r="AR62997" t="s">
        <v>223</v>
      </c>
      <c r="AS62997">
        <v>2021</v>
      </c>
      <c r="AT62997">
        <v>2021</v>
      </c>
      <c r="AU62997">
        <v>16771</v>
      </c>
      <c r="AV62997" t="s">
        <v>61</v>
      </c>
      <c r="AX62997" t="s">
        <v>369</v>
      </c>
      <c r="AY62997" t="s">
        <v>70</v>
      </c>
      <c r="AZ62997" t="s">
        <v>70</v>
      </c>
      <c r="BA62997" t="s">
        <v>70</v>
      </c>
      <c r="BB62997" t="s">
        <v>70</v>
      </c>
      <c r="BC62997" t="s">
        <v>70</v>
      </c>
      <c r="BD62997" t="s">
        <v>70</v>
      </c>
    </row>
    <row r="62998" spans="1:56" x14ac:dyDescent="0.3">
      <c r="A62998" t="s">
        <v>56</v>
      </c>
      <c r="B62998" t="s">
        <v>215</v>
      </c>
      <c r="C62998" t="s">
        <v>365</v>
      </c>
      <c r="D62998" t="s">
        <v>59</v>
      </c>
      <c r="E62998" t="s">
        <v>94</v>
      </c>
      <c r="F62998" t="s">
        <v>61</v>
      </c>
      <c r="G62998" t="s">
        <v>240</v>
      </c>
      <c r="H62998" t="s">
        <v>71</v>
      </c>
      <c r="I62998" t="s">
        <v>230</v>
      </c>
      <c r="J62998" t="s">
        <v>61</v>
      </c>
      <c r="K62998" t="s">
        <v>219</v>
      </c>
      <c r="L62998" t="s">
        <v>61</v>
      </c>
      <c r="M62998" t="s">
        <v>61</v>
      </c>
      <c r="N62998" t="s">
        <v>61</v>
      </c>
      <c r="O62998" t="s">
        <v>61</v>
      </c>
      <c r="P62998" t="s">
        <v>61</v>
      </c>
      <c r="Q62998" t="s">
        <v>61</v>
      </c>
      <c r="R62998" t="s">
        <v>61</v>
      </c>
      <c r="S62998" t="s">
        <v>61</v>
      </c>
      <c r="T62998" t="s">
        <v>61</v>
      </c>
      <c r="U62998" t="s">
        <v>61</v>
      </c>
      <c r="V62998" t="s">
        <v>61</v>
      </c>
      <c r="W62998" t="s">
        <v>61</v>
      </c>
      <c r="X62998" t="s">
        <v>61</v>
      </c>
      <c r="Y62998" t="s">
        <v>61</v>
      </c>
      <c r="Z62998" t="s">
        <v>61</v>
      </c>
      <c r="AA62998" t="s">
        <v>61</v>
      </c>
      <c r="AB62998" t="s">
        <v>61</v>
      </c>
      <c r="AC62998" t="s">
        <v>61</v>
      </c>
      <c r="AD62998" t="s">
        <v>61</v>
      </c>
      <c r="AE62998" t="s">
        <v>61</v>
      </c>
      <c r="AF62998" t="s">
        <v>61</v>
      </c>
      <c r="AG62998" t="s">
        <v>61</v>
      </c>
      <c r="AH62998" t="s">
        <v>61</v>
      </c>
      <c r="AI62998" t="s">
        <v>61</v>
      </c>
      <c r="AJ62998" t="s">
        <v>61</v>
      </c>
      <c r="AL62998" t="s">
        <v>245</v>
      </c>
      <c r="AN62998" t="s">
        <v>2420</v>
      </c>
      <c r="AO62998" t="s">
        <v>2421</v>
      </c>
      <c r="AP62998" t="s">
        <v>61</v>
      </c>
      <c r="AR62998" t="s">
        <v>223</v>
      </c>
      <c r="AS62998">
        <v>2021</v>
      </c>
      <c r="AT62998">
        <v>2021</v>
      </c>
      <c r="AU62998">
        <v>5418</v>
      </c>
      <c r="AV62998" t="s">
        <v>61</v>
      </c>
      <c r="AX62998" t="s">
        <v>369</v>
      </c>
      <c r="AY62998" t="s">
        <v>70</v>
      </c>
      <c r="AZ62998" t="s">
        <v>70</v>
      </c>
      <c r="BA62998" t="s">
        <v>70</v>
      </c>
      <c r="BB62998" t="s">
        <v>70</v>
      </c>
      <c r="BC62998" t="s">
        <v>70</v>
      </c>
      <c r="BD62998" t="s">
        <v>70</v>
      </c>
    </row>
    <row r="62999" spans="1:56" x14ac:dyDescent="0.3">
      <c r="A62999" t="s">
        <v>56</v>
      </c>
      <c r="B62999" t="s">
        <v>215</v>
      </c>
      <c r="C62999" t="s">
        <v>365</v>
      </c>
      <c r="D62999" t="s">
        <v>59</v>
      </c>
      <c r="E62999" t="s">
        <v>94</v>
      </c>
      <c r="F62999" t="s">
        <v>61</v>
      </c>
      <c r="G62999" t="s">
        <v>240</v>
      </c>
      <c r="H62999" t="s">
        <v>71</v>
      </c>
      <c r="I62999" t="s">
        <v>230</v>
      </c>
      <c r="J62999" t="s">
        <v>61</v>
      </c>
      <c r="K62999" t="s">
        <v>61</v>
      </c>
      <c r="L62999" t="s">
        <v>226</v>
      </c>
      <c r="M62999" t="s">
        <v>227</v>
      </c>
      <c r="N62999" t="s">
        <v>61</v>
      </c>
      <c r="O62999" t="s">
        <v>61</v>
      </c>
      <c r="P62999" t="s">
        <v>61</v>
      </c>
      <c r="Q62999" t="s">
        <v>61</v>
      </c>
      <c r="R62999" t="s">
        <v>61</v>
      </c>
      <c r="S62999" t="s">
        <v>61</v>
      </c>
      <c r="T62999" t="s">
        <v>61</v>
      </c>
      <c r="U62999" t="s">
        <v>61</v>
      </c>
      <c r="V62999" t="s">
        <v>61</v>
      </c>
      <c r="W62999" t="s">
        <v>61</v>
      </c>
      <c r="X62999" t="s">
        <v>61</v>
      </c>
      <c r="Y62999" t="s">
        <v>61</v>
      </c>
      <c r="Z62999" t="s">
        <v>61</v>
      </c>
      <c r="AA62999" t="s">
        <v>61</v>
      </c>
      <c r="AB62999" t="s">
        <v>61</v>
      </c>
      <c r="AC62999" t="s">
        <v>61</v>
      </c>
      <c r="AD62999" t="s">
        <v>61</v>
      </c>
      <c r="AE62999" t="s">
        <v>61</v>
      </c>
      <c r="AF62999" t="s">
        <v>61</v>
      </c>
      <c r="AG62999" t="s">
        <v>61</v>
      </c>
      <c r="AH62999" t="s">
        <v>61</v>
      </c>
      <c r="AI62999" t="s">
        <v>61</v>
      </c>
      <c r="AJ62999" t="s">
        <v>61</v>
      </c>
      <c r="AL62999" t="s">
        <v>245</v>
      </c>
      <c r="AN62999" t="s">
        <v>2420</v>
      </c>
      <c r="AO62999" t="s">
        <v>2421</v>
      </c>
      <c r="AP62999" t="s">
        <v>61</v>
      </c>
      <c r="AR62999" t="s">
        <v>223</v>
      </c>
      <c r="AS62999">
        <v>2021</v>
      </c>
      <c r="AT62999">
        <v>2021</v>
      </c>
      <c r="AU62999">
        <v>6497</v>
      </c>
      <c r="AV62999" t="s">
        <v>61</v>
      </c>
      <c r="AX62999" t="s">
        <v>369</v>
      </c>
      <c r="AY62999" t="s">
        <v>70</v>
      </c>
      <c r="AZ62999" t="s">
        <v>70</v>
      </c>
      <c r="BA62999" t="s">
        <v>70</v>
      </c>
      <c r="BB62999" t="s">
        <v>70</v>
      </c>
      <c r="BC62999" t="s">
        <v>70</v>
      </c>
      <c r="BD62999" t="s">
        <v>70</v>
      </c>
    </row>
    <row r="63000" spans="1:56" x14ac:dyDescent="0.3">
      <c r="A63000" t="s">
        <v>56</v>
      </c>
      <c r="B63000" t="s">
        <v>215</v>
      </c>
      <c r="C63000" t="s">
        <v>365</v>
      </c>
      <c r="D63000" t="s">
        <v>59</v>
      </c>
      <c r="E63000" t="s">
        <v>94</v>
      </c>
      <c r="F63000" t="s">
        <v>61</v>
      </c>
      <c r="G63000" t="s">
        <v>240</v>
      </c>
      <c r="H63000" t="s">
        <v>71</v>
      </c>
      <c r="I63000" t="s">
        <v>230</v>
      </c>
      <c r="J63000" t="s">
        <v>61</v>
      </c>
      <c r="K63000" t="s">
        <v>229</v>
      </c>
      <c r="L63000" t="s">
        <v>61</v>
      </c>
      <c r="M63000" t="s">
        <v>61</v>
      </c>
      <c r="N63000" t="s">
        <v>61</v>
      </c>
      <c r="O63000" t="s">
        <v>61</v>
      </c>
      <c r="P63000" t="s">
        <v>61</v>
      </c>
      <c r="Q63000" t="s">
        <v>61</v>
      </c>
      <c r="R63000" t="s">
        <v>61</v>
      </c>
      <c r="S63000" t="s">
        <v>61</v>
      </c>
      <c r="T63000" t="s">
        <v>61</v>
      </c>
      <c r="U63000" t="s">
        <v>61</v>
      </c>
      <c r="V63000" t="s">
        <v>61</v>
      </c>
      <c r="W63000" t="s">
        <v>61</v>
      </c>
      <c r="X63000" t="s">
        <v>61</v>
      </c>
      <c r="Y63000" t="s">
        <v>61</v>
      </c>
      <c r="Z63000" t="s">
        <v>61</v>
      </c>
      <c r="AA63000" t="s">
        <v>61</v>
      </c>
      <c r="AB63000" t="s">
        <v>61</v>
      </c>
      <c r="AC63000" t="s">
        <v>61</v>
      </c>
      <c r="AD63000" t="s">
        <v>61</v>
      </c>
      <c r="AE63000" t="s">
        <v>61</v>
      </c>
      <c r="AF63000" t="s">
        <v>61</v>
      </c>
      <c r="AG63000" t="s">
        <v>61</v>
      </c>
      <c r="AH63000" t="s">
        <v>61</v>
      </c>
      <c r="AI63000" t="s">
        <v>61</v>
      </c>
      <c r="AJ63000" t="s">
        <v>61</v>
      </c>
      <c r="AL63000" t="s">
        <v>245</v>
      </c>
      <c r="AN63000" t="s">
        <v>2420</v>
      </c>
      <c r="AO63000" t="s">
        <v>2421</v>
      </c>
      <c r="AP63000" t="s">
        <v>61</v>
      </c>
      <c r="AR63000" t="s">
        <v>223</v>
      </c>
      <c r="AS63000">
        <v>2021</v>
      </c>
      <c r="AT63000">
        <v>2021</v>
      </c>
      <c r="AU63000">
        <v>1079</v>
      </c>
      <c r="AV63000" t="s">
        <v>61</v>
      </c>
      <c r="AX63000" t="s">
        <v>369</v>
      </c>
      <c r="AY63000" t="s">
        <v>70</v>
      </c>
      <c r="AZ63000" t="s">
        <v>70</v>
      </c>
      <c r="BA63000" t="s">
        <v>70</v>
      </c>
      <c r="BB63000" t="s">
        <v>70</v>
      </c>
      <c r="BC63000" t="s">
        <v>70</v>
      </c>
      <c r="BD63000" t="s">
        <v>70</v>
      </c>
    </row>
    <row r="63001" spans="1:56" x14ac:dyDescent="0.3">
      <c r="A63001" t="s">
        <v>56</v>
      </c>
      <c r="B63001" t="s">
        <v>215</v>
      </c>
      <c r="C63001" t="s">
        <v>365</v>
      </c>
      <c r="D63001" t="s">
        <v>59</v>
      </c>
      <c r="E63001" t="s">
        <v>94</v>
      </c>
      <c r="F63001" t="s">
        <v>61</v>
      </c>
      <c r="G63001" t="s">
        <v>240</v>
      </c>
      <c r="H63001" t="s">
        <v>71</v>
      </c>
      <c r="I63001" t="s">
        <v>231</v>
      </c>
      <c r="J63001" t="s">
        <v>61</v>
      </c>
      <c r="K63001" t="s">
        <v>219</v>
      </c>
      <c r="L63001" t="s">
        <v>61</v>
      </c>
      <c r="M63001" t="s">
        <v>61</v>
      </c>
      <c r="N63001" t="s">
        <v>61</v>
      </c>
      <c r="O63001" t="s">
        <v>61</v>
      </c>
      <c r="P63001" t="s">
        <v>61</v>
      </c>
      <c r="Q63001" t="s">
        <v>61</v>
      </c>
      <c r="R63001" t="s">
        <v>61</v>
      </c>
      <c r="S63001" t="s">
        <v>61</v>
      </c>
      <c r="T63001" t="s">
        <v>61</v>
      </c>
      <c r="U63001" t="s">
        <v>61</v>
      </c>
      <c r="V63001" t="s">
        <v>61</v>
      </c>
      <c r="W63001" t="s">
        <v>61</v>
      </c>
      <c r="X63001" t="s">
        <v>61</v>
      </c>
      <c r="Y63001" t="s">
        <v>61</v>
      </c>
      <c r="Z63001" t="s">
        <v>61</v>
      </c>
      <c r="AA63001" t="s">
        <v>61</v>
      </c>
      <c r="AB63001" t="s">
        <v>61</v>
      </c>
      <c r="AC63001" t="s">
        <v>61</v>
      </c>
      <c r="AD63001" t="s">
        <v>61</v>
      </c>
      <c r="AE63001" t="s">
        <v>61</v>
      </c>
      <c r="AF63001" t="s">
        <v>61</v>
      </c>
      <c r="AG63001" t="s">
        <v>61</v>
      </c>
      <c r="AH63001" t="s">
        <v>61</v>
      </c>
      <c r="AI63001" t="s">
        <v>61</v>
      </c>
      <c r="AJ63001" t="s">
        <v>61</v>
      </c>
      <c r="AL63001" t="s">
        <v>245</v>
      </c>
      <c r="AN63001" t="s">
        <v>2420</v>
      </c>
      <c r="AO63001" t="s">
        <v>2421</v>
      </c>
      <c r="AP63001" t="s">
        <v>61</v>
      </c>
      <c r="AR63001" t="s">
        <v>223</v>
      </c>
      <c r="AS63001">
        <v>2021</v>
      </c>
      <c r="AT63001">
        <v>2021</v>
      </c>
      <c r="AU63001">
        <v>4515</v>
      </c>
      <c r="AV63001" t="s">
        <v>61</v>
      </c>
      <c r="AX63001" t="s">
        <v>369</v>
      </c>
      <c r="AY63001" t="s">
        <v>70</v>
      </c>
      <c r="AZ63001" t="s">
        <v>70</v>
      </c>
      <c r="BA63001" t="s">
        <v>70</v>
      </c>
      <c r="BB63001" t="s">
        <v>70</v>
      </c>
      <c r="BC63001" t="s">
        <v>70</v>
      </c>
      <c r="BD63001" t="s">
        <v>70</v>
      </c>
    </row>
    <row r="63002" spans="1:56" x14ac:dyDescent="0.3">
      <c r="A63002" t="s">
        <v>56</v>
      </c>
      <c r="B63002" t="s">
        <v>215</v>
      </c>
      <c r="C63002" t="s">
        <v>365</v>
      </c>
      <c r="D63002" t="s">
        <v>59</v>
      </c>
      <c r="E63002" t="s">
        <v>94</v>
      </c>
      <c r="F63002" t="s">
        <v>61</v>
      </c>
      <c r="G63002" t="s">
        <v>240</v>
      </c>
      <c r="H63002" t="s">
        <v>71</v>
      </c>
      <c r="I63002" t="s">
        <v>231</v>
      </c>
      <c r="J63002" t="s">
        <v>61</v>
      </c>
      <c r="K63002" t="s">
        <v>61</v>
      </c>
      <c r="L63002" t="s">
        <v>226</v>
      </c>
      <c r="M63002" t="s">
        <v>227</v>
      </c>
      <c r="N63002" t="s">
        <v>61</v>
      </c>
      <c r="O63002" t="s">
        <v>61</v>
      </c>
      <c r="P63002" t="s">
        <v>61</v>
      </c>
      <c r="Q63002" t="s">
        <v>61</v>
      </c>
      <c r="R63002" t="s">
        <v>61</v>
      </c>
      <c r="S63002" t="s">
        <v>61</v>
      </c>
      <c r="T63002" t="s">
        <v>61</v>
      </c>
      <c r="U63002" t="s">
        <v>61</v>
      </c>
      <c r="V63002" t="s">
        <v>61</v>
      </c>
      <c r="W63002" t="s">
        <v>61</v>
      </c>
      <c r="X63002" t="s">
        <v>61</v>
      </c>
      <c r="Y63002" t="s">
        <v>61</v>
      </c>
      <c r="Z63002" t="s">
        <v>61</v>
      </c>
      <c r="AA63002" t="s">
        <v>61</v>
      </c>
      <c r="AB63002" t="s">
        <v>61</v>
      </c>
      <c r="AC63002" t="s">
        <v>61</v>
      </c>
      <c r="AD63002" t="s">
        <v>61</v>
      </c>
      <c r="AE63002" t="s">
        <v>61</v>
      </c>
      <c r="AF63002" t="s">
        <v>61</v>
      </c>
      <c r="AG63002" t="s">
        <v>61</v>
      </c>
      <c r="AH63002" t="s">
        <v>61</v>
      </c>
      <c r="AI63002" t="s">
        <v>61</v>
      </c>
      <c r="AJ63002" t="s">
        <v>61</v>
      </c>
      <c r="AL63002" t="s">
        <v>245</v>
      </c>
      <c r="AN63002" t="s">
        <v>2420</v>
      </c>
      <c r="AO63002" t="s">
        <v>2421</v>
      </c>
      <c r="AP63002" t="s">
        <v>61</v>
      </c>
      <c r="AR63002" t="s">
        <v>223</v>
      </c>
      <c r="AS63002">
        <v>2021</v>
      </c>
      <c r="AT63002">
        <v>2021</v>
      </c>
      <c r="AU63002">
        <v>5414</v>
      </c>
      <c r="AV63002" t="s">
        <v>61</v>
      </c>
      <c r="AX63002" t="s">
        <v>369</v>
      </c>
      <c r="AY63002" t="s">
        <v>70</v>
      </c>
      <c r="AZ63002" t="s">
        <v>70</v>
      </c>
      <c r="BA63002" t="s">
        <v>70</v>
      </c>
      <c r="BB63002" t="s">
        <v>70</v>
      </c>
      <c r="BC63002" t="s">
        <v>70</v>
      </c>
      <c r="BD63002" t="s">
        <v>70</v>
      </c>
    </row>
    <row r="63003" spans="1:56" x14ac:dyDescent="0.3">
      <c r="A63003" t="s">
        <v>56</v>
      </c>
      <c r="B63003" t="s">
        <v>215</v>
      </c>
      <c r="C63003" t="s">
        <v>365</v>
      </c>
      <c r="D63003" t="s">
        <v>59</v>
      </c>
      <c r="E63003" t="s">
        <v>94</v>
      </c>
      <c r="F63003" t="s">
        <v>61</v>
      </c>
      <c r="G63003" t="s">
        <v>240</v>
      </c>
      <c r="H63003" t="s">
        <v>71</v>
      </c>
      <c r="I63003" t="s">
        <v>231</v>
      </c>
      <c r="J63003" t="s">
        <v>61</v>
      </c>
      <c r="K63003" t="s">
        <v>229</v>
      </c>
      <c r="L63003" t="s">
        <v>61</v>
      </c>
      <c r="M63003" t="s">
        <v>61</v>
      </c>
      <c r="N63003" t="s">
        <v>61</v>
      </c>
      <c r="O63003" t="s">
        <v>61</v>
      </c>
      <c r="P63003" t="s">
        <v>61</v>
      </c>
      <c r="Q63003" t="s">
        <v>61</v>
      </c>
      <c r="R63003" t="s">
        <v>61</v>
      </c>
      <c r="S63003" t="s">
        <v>61</v>
      </c>
      <c r="T63003" t="s">
        <v>61</v>
      </c>
      <c r="U63003" t="s">
        <v>61</v>
      </c>
      <c r="V63003" t="s">
        <v>61</v>
      </c>
      <c r="W63003" t="s">
        <v>61</v>
      </c>
      <c r="X63003" t="s">
        <v>61</v>
      </c>
      <c r="Y63003" t="s">
        <v>61</v>
      </c>
      <c r="Z63003" t="s">
        <v>61</v>
      </c>
      <c r="AA63003" t="s">
        <v>61</v>
      </c>
      <c r="AB63003" t="s">
        <v>61</v>
      </c>
      <c r="AC63003" t="s">
        <v>61</v>
      </c>
      <c r="AD63003" t="s">
        <v>61</v>
      </c>
      <c r="AE63003" t="s">
        <v>61</v>
      </c>
      <c r="AF63003" t="s">
        <v>61</v>
      </c>
      <c r="AG63003" t="s">
        <v>61</v>
      </c>
      <c r="AH63003" t="s">
        <v>61</v>
      </c>
      <c r="AI63003" t="s">
        <v>61</v>
      </c>
      <c r="AJ63003" t="s">
        <v>61</v>
      </c>
      <c r="AL63003" t="s">
        <v>245</v>
      </c>
      <c r="AN63003" t="s">
        <v>2420</v>
      </c>
      <c r="AO63003" t="s">
        <v>2421</v>
      </c>
      <c r="AP63003" t="s">
        <v>61</v>
      </c>
      <c r="AR63003" t="s">
        <v>223</v>
      </c>
      <c r="AS63003">
        <v>2021</v>
      </c>
      <c r="AT63003">
        <v>2021</v>
      </c>
      <c r="AU63003">
        <v>899</v>
      </c>
      <c r="AV63003" t="s">
        <v>61</v>
      </c>
      <c r="AX63003" t="s">
        <v>369</v>
      </c>
      <c r="AY63003" t="s">
        <v>70</v>
      </c>
      <c r="AZ63003" t="s">
        <v>70</v>
      </c>
      <c r="BA63003" t="s">
        <v>70</v>
      </c>
      <c r="BB63003" t="s">
        <v>70</v>
      </c>
      <c r="BC63003" t="s">
        <v>70</v>
      </c>
      <c r="BD63003" t="s">
        <v>70</v>
      </c>
    </row>
    <row r="63004" spans="1:56" x14ac:dyDescent="0.3">
      <c r="A63004" t="s">
        <v>56</v>
      </c>
      <c r="B63004" t="s">
        <v>215</v>
      </c>
      <c r="C63004" t="s">
        <v>365</v>
      </c>
      <c r="D63004" t="s">
        <v>59</v>
      </c>
      <c r="E63004" t="s">
        <v>94</v>
      </c>
      <c r="F63004" t="s">
        <v>61</v>
      </c>
      <c r="G63004" t="s">
        <v>240</v>
      </c>
      <c r="H63004" t="s">
        <v>71</v>
      </c>
      <c r="I63004" t="s">
        <v>232</v>
      </c>
      <c r="J63004" t="s">
        <v>61</v>
      </c>
      <c r="K63004" t="s">
        <v>219</v>
      </c>
      <c r="L63004" t="s">
        <v>61</v>
      </c>
      <c r="M63004" t="s">
        <v>61</v>
      </c>
      <c r="N63004" t="s">
        <v>61</v>
      </c>
      <c r="O63004" t="s">
        <v>61</v>
      </c>
      <c r="P63004" t="s">
        <v>61</v>
      </c>
      <c r="Q63004" t="s">
        <v>61</v>
      </c>
      <c r="R63004" t="s">
        <v>61</v>
      </c>
      <c r="S63004" t="s">
        <v>61</v>
      </c>
      <c r="T63004" t="s">
        <v>61</v>
      </c>
      <c r="U63004" t="s">
        <v>61</v>
      </c>
      <c r="V63004" t="s">
        <v>61</v>
      </c>
      <c r="W63004" t="s">
        <v>61</v>
      </c>
      <c r="X63004" t="s">
        <v>61</v>
      </c>
      <c r="Y63004" t="s">
        <v>61</v>
      </c>
      <c r="Z63004" t="s">
        <v>61</v>
      </c>
      <c r="AA63004" t="s">
        <v>61</v>
      </c>
      <c r="AB63004" t="s">
        <v>61</v>
      </c>
      <c r="AC63004" t="s">
        <v>61</v>
      </c>
      <c r="AD63004" t="s">
        <v>61</v>
      </c>
      <c r="AE63004" t="s">
        <v>61</v>
      </c>
      <c r="AF63004" t="s">
        <v>61</v>
      </c>
      <c r="AG63004" t="s">
        <v>61</v>
      </c>
      <c r="AH63004" t="s">
        <v>61</v>
      </c>
      <c r="AI63004" t="s">
        <v>61</v>
      </c>
      <c r="AJ63004" t="s">
        <v>61</v>
      </c>
      <c r="AL63004" t="s">
        <v>245</v>
      </c>
      <c r="AN63004" t="s">
        <v>2420</v>
      </c>
      <c r="AO63004" t="s">
        <v>2421</v>
      </c>
      <c r="AP63004" t="s">
        <v>61</v>
      </c>
      <c r="AR63004" t="s">
        <v>223</v>
      </c>
      <c r="AS63004">
        <v>2021</v>
      </c>
      <c r="AT63004">
        <v>2021</v>
      </c>
      <c r="AU63004">
        <v>819</v>
      </c>
      <c r="AV63004" t="s">
        <v>61</v>
      </c>
      <c r="AX63004" t="s">
        <v>369</v>
      </c>
      <c r="AY63004" t="s">
        <v>70</v>
      </c>
      <c r="AZ63004" t="s">
        <v>70</v>
      </c>
      <c r="BA63004" t="s">
        <v>70</v>
      </c>
      <c r="BB63004" t="s">
        <v>70</v>
      </c>
      <c r="BC63004" t="s">
        <v>70</v>
      </c>
      <c r="BD63004" t="s">
        <v>70</v>
      </c>
    </row>
    <row r="63005" spans="1:56" x14ac:dyDescent="0.3">
      <c r="A63005" t="s">
        <v>56</v>
      </c>
      <c r="B63005" t="s">
        <v>215</v>
      </c>
      <c r="C63005" t="s">
        <v>365</v>
      </c>
      <c r="D63005" t="s">
        <v>59</v>
      </c>
      <c r="E63005" t="s">
        <v>94</v>
      </c>
      <c r="F63005" t="s">
        <v>61</v>
      </c>
      <c r="G63005" t="s">
        <v>240</v>
      </c>
      <c r="H63005" t="s">
        <v>71</v>
      </c>
      <c r="I63005" t="s">
        <v>232</v>
      </c>
      <c r="J63005" t="s">
        <v>61</v>
      </c>
      <c r="K63005" t="s">
        <v>61</v>
      </c>
      <c r="L63005" t="s">
        <v>226</v>
      </c>
      <c r="M63005" t="s">
        <v>227</v>
      </c>
      <c r="N63005" t="s">
        <v>61</v>
      </c>
      <c r="O63005" t="s">
        <v>61</v>
      </c>
      <c r="P63005" t="s">
        <v>61</v>
      </c>
      <c r="Q63005" t="s">
        <v>61</v>
      </c>
      <c r="R63005" t="s">
        <v>61</v>
      </c>
      <c r="S63005" t="s">
        <v>61</v>
      </c>
      <c r="T63005" t="s">
        <v>61</v>
      </c>
      <c r="U63005" t="s">
        <v>61</v>
      </c>
      <c r="V63005" t="s">
        <v>61</v>
      </c>
      <c r="W63005" t="s">
        <v>61</v>
      </c>
      <c r="X63005" t="s">
        <v>61</v>
      </c>
      <c r="Y63005" t="s">
        <v>61</v>
      </c>
      <c r="Z63005" t="s">
        <v>61</v>
      </c>
      <c r="AA63005" t="s">
        <v>61</v>
      </c>
      <c r="AB63005" t="s">
        <v>61</v>
      </c>
      <c r="AC63005" t="s">
        <v>61</v>
      </c>
      <c r="AD63005" t="s">
        <v>61</v>
      </c>
      <c r="AE63005" t="s">
        <v>61</v>
      </c>
      <c r="AF63005" t="s">
        <v>61</v>
      </c>
      <c r="AG63005" t="s">
        <v>61</v>
      </c>
      <c r="AH63005" t="s">
        <v>61</v>
      </c>
      <c r="AI63005" t="s">
        <v>61</v>
      </c>
      <c r="AJ63005" t="s">
        <v>61</v>
      </c>
      <c r="AL63005" t="s">
        <v>245</v>
      </c>
      <c r="AN63005" t="s">
        <v>2420</v>
      </c>
      <c r="AO63005" t="s">
        <v>2421</v>
      </c>
      <c r="AP63005" t="s">
        <v>61</v>
      </c>
      <c r="AR63005" t="s">
        <v>223</v>
      </c>
      <c r="AS63005">
        <v>2021</v>
      </c>
      <c r="AT63005">
        <v>2021</v>
      </c>
      <c r="AU63005">
        <v>982</v>
      </c>
      <c r="AV63005" t="s">
        <v>61</v>
      </c>
      <c r="AX63005" t="s">
        <v>369</v>
      </c>
      <c r="AY63005" t="s">
        <v>70</v>
      </c>
      <c r="AZ63005" t="s">
        <v>70</v>
      </c>
      <c r="BA63005" t="s">
        <v>70</v>
      </c>
      <c r="BB63005" t="s">
        <v>70</v>
      </c>
      <c r="BC63005" t="s">
        <v>70</v>
      </c>
      <c r="BD63005" t="s">
        <v>70</v>
      </c>
    </row>
    <row r="63006" spans="1:56" x14ac:dyDescent="0.3">
      <c r="A63006" t="s">
        <v>56</v>
      </c>
      <c r="B63006" t="s">
        <v>215</v>
      </c>
      <c r="C63006" t="s">
        <v>365</v>
      </c>
      <c r="D63006" t="s">
        <v>59</v>
      </c>
      <c r="E63006" t="s">
        <v>94</v>
      </c>
      <c r="F63006" t="s">
        <v>61</v>
      </c>
      <c r="G63006" t="s">
        <v>240</v>
      </c>
      <c r="H63006" t="s">
        <v>71</v>
      </c>
      <c r="I63006" t="s">
        <v>232</v>
      </c>
      <c r="J63006" t="s">
        <v>61</v>
      </c>
      <c r="K63006" t="s">
        <v>229</v>
      </c>
      <c r="L63006" t="s">
        <v>61</v>
      </c>
      <c r="M63006" t="s">
        <v>61</v>
      </c>
      <c r="N63006" t="s">
        <v>61</v>
      </c>
      <c r="O63006" t="s">
        <v>61</v>
      </c>
      <c r="P63006" t="s">
        <v>61</v>
      </c>
      <c r="Q63006" t="s">
        <v>61</v>
      </c>
      <c r="R63006" t="s">
        <v>61</v>
      </c>
      <c r="S63006" t="s">
        <v>61</v>
      </c>
      <c r="T63006" t="s">
        <v>61</v>
      </c>
      <c r="U63006" t="s">
        <v>61</v>
      </c>
      <c r="V63006" t="s">
        <v>61</v>
      </c>
      <c r="W63006" t="s">
        <v>61</v>
      </c>
      <c r="X63006" t="s">
        <v>61</v>
      </c>
      <c r="Y63006" t="s">
        <v>61</v>
      </c>
      <c r="Z63006" t="s">
        <v>61</v>
      </c>
      <c r="AA63006" t="s">
        <v>61</v>
      </c>
      <c r="AB63006" t="s">
        <v>61</v>
      </c>
      <c r="AC63006" t="s">
        <v>61</v>
      </c>
      <c r="AD63006" t="s">
        <v>61</v>
      </c>
      <c r="AE63006" t="s">
        <v>61</v>
      </c>
      <c r="AF63006" t="s">
        <v>61</v>
      </c>
      <c r="AG63006" t="s">
        <v>61</v>
      </c>
      <c r="AH63006" t="s">
        <v>61</v>
      </c>
      <c r="AI63006" t="s">
        <v>61</v>
      </c>
      <c r="AJ63006" t="s">
        <v>61</v>
      </c>
      <c r="AL63006" t="s">
        <v>245</v>
      </c>
      <c r="AN63006" t="s">
        <v>2420</v>
      </c>
      <c r="AO63006" t="s">
        <v>2421</v>
      </c>
      <c r="AP63006" t="s">
        <v>61</v>
      </c>
      <c r="AR63006" t="s">
        <v>223</v>
      </c>
      <c r="AS63006">
        <v>2021</v>
      </c>
      <c r="AT63006">
        <v>2021</v>
      </c>
      <c r="AU63006">
        <v>163</v>
      </c>
      <c r="AV63006" t="s">
        <v>61</v>
      </c>
      <c r="AX63006" t="s">
        <v>369</v>
      </c>
      <c r="AY63006" t="s">
        <v>70</v>
      </c>
      <c r="AZ63006" t="s">
        <v>70</v>
      </c>
      <c r="BA63006" t="s">
        <v>70</v>
      </c>
      <c r="BB63006" t="s">
        <v>70</v>
      </c>
      <c r="BC63006" t="s">
        <v>70</v>
      </c>
      <c r="BD63006" t="s">
        <v>70</v>
      </c>
    </row>
    <row r="63007" spans="1:56" x14ac:dyDescent="0.3">
      <c r="A63007" t="s">
        <v>56</v>
      </c>
      <c r="B63007" t="s">
        <v>215</v>
      </c>
      <c r="C63007" t="s">
        <v>365</v>
      </c>
      <c r="D63007" t="s">
        <v>59</v>
      </c>
      <c r="E63007" t="s">
        <v>94</v>
      </c>
      <c r="F63007" t="s">
        <v>61</v>
      </c>
      <c r="G63007" t="s">
        <v>240</v>
      </c>
      <c r="H63007" t="s">
        <v>62</v>
      </c>
      <c r="I63007" t="s">
        <v>233</v>
      </c>
      <c r="J63007" t="s">
        <v>61</v>
      </c>
      <c r="K63007" t="s">
        <v>219</v>
      </c>
      <c r="L63007" t="s">
        <v>61</v>
      </c>
      <c r="M63007" t="s">
        <v>61</v>
      </c>
      <c r="N63007" t="s">
        <v>61</v>
      </c>
      <c r="O63007" t="s">
        <v>61</v>
      </c>
      <c r="P63007" t="s">
        <v>61</v>
      </c>
      <c r="Q63007" t="s">
        <v>61</v>
      </c>
      <c r="R63007" t="s">
        <v>61</v>
      </c>
      <c r="S63007" t="s">
        <v>61</v>
      </c>
      <c r="T63007" t="s">
        <v>61</v>
      </c>
      <c r="U63007" t="s">
        <v>61</v>
      </c>
      <c r="V63007" t="s">
        <v>61</v>
      </c>
      <c r="W63007" t="s">
        <v>61</v>
      </c>
      <c r="X63007" t="s">
        <v>61</v>
      </c>
      <c r="Y63007" t="s">
        <v>61</v>
      </c>
      <c r="Z63007" t="s">
        <v>61</v>
      </c>
      <c r="AA63007" t="s">
        <v>61</v>
      </c>
      <c r="AB63007" t="s">
        <v>61</v>
      </c>
      <c r="AC63007" t="s">
        <v>61</v>
      </c>
      <c r="AD63007" t="s">
        <v>61</v>
      </c>
      <c r="AE63007" t="s">
        <v>61</v>
      </c>
      <c r="AF63007" t="s">
        <v>61</v>
      </c>
      <c r="AG63007" t="s">
        <v>61</v>
      </c>
      <c r="AH63007" t="s">
        <v>61</v>
      </c>
      <c r="AI63007" t="s">
        <v>61</v>
      </c>
      <c r="AJ63007" t="s">
        <v>61</v>
      </c>
      <c r="AL63007" t="s">
        <v>245</v>
      </c>
      <c r="AN63007" t="s">
        <v>2420</v>
      </c>
      <c r="AO63007" t="s">
        <v>2421</v>
      </c>
      <c r="AP63007" t="s">
        <v>61</v>
      </c>
      <c r="AR63007" t="s">
        <v>223</v>
      </c>
      <c r="AS63007">
        <v>2021</v>
      </c>
      <c r="AT63007">
        <v>2021</v>
      </c>
      <c r="AU63007">
        <v>158831</v>
      </c>
      <c r="AV63007" t="s">
        <v>61</v>
      </c>
      <c r="AX63007" t="s">
        <v>369</v>
      </c>
      <c r="AY63007" t="s">
        <v>70</v>
      </c>
      <c r="AZ63007" t="s">
        <v>70</v>
      </c>
      <c r="BA63007" t="s">
        <v>70</v>
      </c>
      <c r="BB63007" t="s">
        <v>70</v>
      </c>
      <c r="BC63007" t="s">
        <v>70</v>
      </c>
      <c r="BD63007" t="s">
        <v>70</v>
      </c>
    </row>
    <row r="63008" spans="1:56" x14ac:dyDescent="0.3">
      <c r="A63008" t="s">
        <v>56</v>
      </c>
      <c r="B63008" t="s">
        <v>215</v>
      </c>
      <c r="C63008" t="s">
        <v>365</v>
      </c>
      <c r="D63008" t="s">
        <v>59</v>
      </c>
      <c r="E63008" t="s">
        <v>94</v>
      </c>
      <c r="F63008" t="s">
        <v>61</v>
      </c>
      <c r="G63008" t="s">
        <v>240</v>
      </c>
      <c r="H63008" t="s">
        <v>62</v>
      </c>
      <c r="I63008" t="s">
        <v>233</v>
      </c>
      <c r="J63008" t="s">
        <v>61</v>
      </c>
      <c r="K63008" t="s">
        <v>225</v>
      </c>
      <c r="L63008" t="s">
        <v>61</v>
      </c>
      <c r="M63008" t="s">
        <v>61</v>
      </c>
      <c r="N63008" t="s">
        <v>61</v>
      </c>
      <c r="O63008" t="s">
        <v>61</v>
      </c>
      <c r="P63008" t="s">
        <v>61</v>
      </c>
      <c r="Q63008" t="s">
        <v>61</v>
      </c>
      <c r="R63008" t="s">
        <v>61</v>
      </c>
      <c r="S63008" t="s">
        <v>61</v>
      </c>
      <c r="T63008" t="s">
        <v>61</v>
      </c>
      <c r="U63008" t="s">
        <v>61</v>
      </c>
      <c r="V63008" t="s">
        <v>61</v>
      </c>
      <c r="W63008" t="s">
        <v>61</v>
      </c>
      <c r="X63008" t="s">
        <v>61</v>
      </c>
      <c r="Y63008" t="s">
        <v>61</v>
      </c>
      <c r="Z63008" t="s">
        <v>61</v>
      </c>
      <c r="AA63008" t="s">
        <v>61</v>
      </c>
      <c r="AB63008" t="s">
        <v>61</v>
      </c>
      <c r="AC63008" t="s">
        <v>61</v>
      </c>
      <c r="AD63008" t="s">
        <v>61</v>
      </c>
      <c r="AE63008" t="s">
        <v>61</v>
      </c>
      <c r="AF63008" t="s">
        <v>61</v>
      </c>
      <c r="AG63008" t="s">
        <v>61</v>
      </c>
      <c r="AH63008" t="s">
        <v>61</v>
      </c>
      <c r="AI63008" t="s">
        <v>61</v>
      </c>
      <c r="AJ63008" t="s">
        <v>61</v>
      </c>
      <c r="AL63008" t="s">
        <v>245</v>
      </c>
      <c r="AN63008" t="s">
        <v>2420</v>
      </c>
      <c r="AO63008" t="s">
        <v>2421</v>
      </c>
      <c r="AP63008" t="s">
        <v>61</v>
      </c>
      <c r="AR63008" t="s">
        <v>223</v>
      </c>
      <c r="AS63008">
        <v>2021</v>
      </c>
      <c r="AT63008">
        <v>2021</v>
      </c>
      <c r="AU63008">
        <v>6914</v>
      </c>
      <c r="AV63008" t="s">
        <v>61</v>
      </c>
      <c r="AX63008" t="s">
        <v>369</v>
      </c>
      <c r="AY63008" t="s">
        <v>70</v>
      </c>
      <c r="AZ63008" t="s">
        <v>70</v>
      </c>
      <c r="BA63008" t="s">
        <v>70</v>
      </c>
      <c r="BB63008" t="s">
        <v>70</v>
      </c>
      <c r="BC63008" t="s">
        <v>70</v>
      </c>
      <c r="BD63008" t="s">
        <v>70</v>
      </c>
    </row>
    <row r="63009" spans="1:56" x14ac:dyDescent="0.3">
      <c r="A63009" t="s">
        <v>56</v>
      </c>
      <c r="B63009" t="s">
        <v>215</v>
      </c>
      <c r="C63009" t="s">
        <v>365</v>
      </c>
      <c r="D63009" t="s">
        <v>59</v>
      </c>
      <c r="E63009" t="s">
        <v>94</v>
      </c>
      <c r="F63009" t="s">
        <v>61</v>
      </c>
      <c r="G63009" t="s">
        <v>240</v>
      </c>
      <c r="H63009" t="s">
        <v>62</v>
      </c>
      <c r="I63009" t="s">
        <v>233</v>
      </c>
      <c r="J63009" t="s">
        <v>61</v>
      </c>
      <c r="K63009" t="s">
        <v>61</v>
      </c>
      <c r="L63009" t="s">
        <v>226</v>
      </c>
      <c r="M63009" t="s">
        <v>227</v>
      </c>
      <c r="N63009" t="s">
        <v>61</v>
      </c>
      <c r="O63009" t="s">
        <v>61</v>
      </c>
      <c r="P63009" t="s">
        <v>61</v>
      </c>
      <c r="Q63009" t="s">
        <v>61</v>
      </c>
      <c r="R63009" t="s">
        <v>61</v>
      </c>
      <c r="S63009" t="s">
        <v>61</v>
      </c>
      <c r="T63009" t="s">
        <v>61</v>
      </c>
      <c r="U63009" t="s">
        <v>61</v>
      </c>
      <c r="V63009" t="s">
        <v>61</v>
      </c>
      <c r="W63009" t="s">
        <v>61</v>
      </c>
      <c r="X63009" t="s">
        <v>61</v>
      </c>
      <c r="Y63009" t="s">
        <v>61</v>
      </c>
      <c r="Z63009" t="s">
        <v>61</v>
      </c>
      <c r="AA63009" t="s">
        <v>61</v>
      </c>
      <c r="AB63009" t="s">
        <v>61</v>
      </c>
      <c r="AC63009" t="s">
        <v>61</v>
      </c>
      <c r="AD63009" t="s">
        <v>61</v>
      </c>
      <c r="AE63009" t="s">
        <v>61</v>
      </c>
      <c r="AF63009" t="s">
        <v>61</v>
      </c>
      <c r="AG63009" t="s">
        <v>61</v>
      </c>
      <c r="AH63009" t="s">
        <v>61</v>
      </c>
      <c r="AI63009" t="s">
        <v>61</v>
      </c>
      <c r="AJ63009" t="s">
        <v>61</v>
      </c>
      <c r="AL63009" t="s">
        <v>245</v>
      </c>
      <c r="AN63009" t="s">
        <v>2420</v>
      </c>
      <c r="AO63009" t="s">
        <v>2421</v>
      </c>
      <c r="AP63009" t="s">
        <v>61</v>
      </c>
      <c r="AR63009" t="s">
        <v>223</v>
      </c>
      <c r="AS63009">
        <v>2021</v>
      </c>
      <c r="AT63009">
        <v>2021</v>
      </c>
      <c r="AU63009">
        <v>169990</v>
      </c>
      <c r="AV63009" t="s">
        <v>61</v>
      </c>
      <c r="AX63009" t="s">
        <v>369</v>
      </c>
      <c r="AY63009" t="s">
        <v>70</v>
      </c>
      <c r="AZ63009" t="s">
        <v>70</v>
      </c>
      <c r="BA63009" t="s">
        <v>70</v>
      </c>
      <c r="BB63009" t="s">
        <v>70</v>
      </c>
      <c r="BC63009" t="s">
        <v>70</v>
      </c>
      <c r="BD63009" t="s">
        <v>70</v>
      </c>
    </row>
    <row r="63010" spans="1:56" x14ac:dyDescent="0.3">
      <c r="A63010" t="s">
        <v>56</v>
      </c>
      <c r="B63010" t="s">
        <v>215</v>
      </c>
      <c r="C63010" t="s">
        <v>365</v>
      </c>
      <c r="D63010" t="s">
        <v>59</v>
      </c>
      <c r="E63010" t="s">
        <v>94</v>
      </c>
      <c r="F63010" t="s">
        <v>61</v>
      </c>
      <c r="G63010" t="s">
        <v>240</v>
      </c>
      <c r="H63010" t="s">
        <v>62</v>
      </c>
      <c r="I63010" t="s">
        <v>233</v>
      </c>
      <c r="J63010" t="s">
        <v>61</v>
      </c>
      <c r="K63010" t="s">
        <v>61</v>
      </c>
      <c r="L63010" t="s">
        <v>228</v>
      </c>
      <c r="M63010" t="s">
        <v>227</v>
      </c>
      <c r="N63010" t="s">
        <v>61</v>
      </c>
      <c r="O63010" t="s">
        <v>61</v>
      </c>
      <c r="P63010" t="s">
        <v>61</v>
      </c>
      <c r="Q63010" t="s">
        <v>61</v>
      </c>
      <c r="R63010" t="s">
        <v>61</v>
      </c>
      <c r="S63010" t="s">
        <v>61</v>
      </c>
      <c r="T63010" t="s">
        <v>61</v>
      </c>
      <c r="U63010" t="s">
        <v>61</v>
      </c>
      <c r="V63010" t="s">
        <v>61</v>
      </c>
      <c r="W63010" t="s">
        <v>61</v>
      </c>
      <c r="X63010" t="s">
        <v>61</v>
      </c>
      <c r="Y63010" t="s">
        <v>61</v>
      </c>
      <c r="Z63010" t="s">
        <v>61</v>
      </c>
      <c r="AA63010" t="s">
        <v>61</v>
      </c>
      <c r="AB63010" t="s">
        <v>61</v>
      </c>
      <c r="AC63010" t="s">
        <v>61</v>
      </c>
      <c r="AD63010" t="s">
        <v>61</v>
      </c>
      <c r="AE63010" t="s">
        <v>61</v>
      </c>
      <c r="AF63010" t="s">
        <v>61</v>
      </c>
      <c r="AG63010" t="s">
        <v>61</v>
      </c>
      <c r="AH63010" t="s">
        <v>61</v>
      </c>
      <c r="AI63010" t="s">
        <v>61</v>
      </c>
      <c r="AJ63010" t="s">
        <v>61</v>
      </c>
      <c r="AL63010" t="s">
        <v>245</v>
      </c>
      <c r="AN63010" t="s">
        <v>2420</v>
      </c>
      <c r="AO63010" t="s">
        <v>2421</v>
      </c>
      <c r="AP63010" t="s">
        <v>61</v>
      </c>
      <c r="AR63010" t="s">
        <v>223</v>
      </c>
      <c r="AS63010">
        <v>2021</v>
      </c>
      <c r="AT63010">
        <v>2021</v>
      </c>
      <c r="AU63010">
        <v>1238</v>
      </c>
      <c r="AV63010" t="s">
        <v>61</v>
      </c>
      <c r="AX63010" t="s">
        <v>369</v>
      </c>
      <c r="AY63010" t="s">
        <v>70</v>
      </c>
      <c r="AZ63010" t="s">
        <v>70</v>
      </c>
      <c r="BA63010" t="s">
        <v>70</v>
      </c>
      <c r="BB63010" t="s">
        <v>70</v>
      </c>
      <c r="BC63010" t="s">
        <v>70</v>
      </c>
      <c r="BD63010" t="s">
        <v>70</v>
      </c>
    </row>
    <row r="63011" spans="1:56" x14ac:dyDescent="0.3">
      <c r="A63011" t="s">
        <v>56</v>
      </c>
      <c r="B63011" t="s">
        <v>215</v>
      </c>
      <c r="C63011" t="s">
        <v>365</v>
      </c>
      <c r="D63011" t="s">
        <v>59</v>
      </c>
      <c r="E63011" t="s">
        <v>94</v>
      </c>
      <c r="F63011" t="s">
        <v>61</v>
      </c>
      <c r="G63011" t="s">
        <v>240</v>
      </c>
      <c r="H63011" t="s">
        <v>62</v>
      </c>
      <c r="I63011" t="s">
        <v>233</v>
      </c>
      <c r="J63011" t="s">
        <v>61</v>
      </c>
      <c r="K63011" t="s">
        <v>61</v>
      </c>
      <c r="L63011" t="s">
        <v>228</v>
      </c>
      <c r="M63011" t="s">
        <v>12</v>
      </c>
      <c r="N63011" t="s">
        <v>61</v>
      </c>
      <c r="O63011" t="s">
        <v>61</v>
      </c>
      <c r="P63011" t="s">
        <v>61</v>
      </c>
      <c r="Q63011" t="s">
        <v>61</v>
      </c>
      <c r="R63011" t="s">
        <v>61</v>
      </c>
      <c r="S63011" t="s">
        <v>61</v>
      </c>
      <c r="T63011" t="s">
        <v>61</v>
      </c>
      <c r="U63011" t="s">
        <v>61</v>
      </c>
      <c r="V63011" t="s">
        <v>61</v>
      </c>
      <c r="W63011" t="s">
        <v>61</v>
      </c>
      <c r="X63011" t="s">
        <v>61</v>
      </c>
      <c r="Y63011" t="s">
        <v>61</v>
      </c>
      <c r="Z63011" t="s">
        <v>61</v>
      </c>
      <c r="AA63011" t="s">
        <v>61</v>
      </c>
      <c r="AB63011" t="s">
        <v>61</v>
      </c>
      <c r="AC63011" t="s">
        <v>61</v>
      </c>
      <c r="AD63011" t="s">
        <v>61</v>
      </c>
      <c r="AE63011" t="s">
        <v>61</v>
      </c>
      <c r="AF63011" t="s">
        <v>61</v>
      </c>
      <c r="AG63011" t="s">
        <v>61</v>
      </c>
      <c r="AH63011" t="s">
        <v>61</v>
      </c>
      <c r="AI63011" t="s">
        <v>61</v>
      </c>
      <c r="AJ63011" t="s">
        <v>61</v>
      </c>
      <c r="AL63011" t="s">
        <v>245</v>
      </c>
      <c r="AN63011" t="s">
        <v>2420</v>
      </c>
      <c r="AO63011" t="s">
        <v>2421</v>
      </c>
      <c r="AP63011" t="s">
        <v>61</v>
      </c>
      <c r="AR63011" t="s">
        <v>223</v>
      </c>
      <c r="AS63011">
        <v>2021</v>
      </c>
      <c r="AT63011">
        <v>2021</v>
      </c>
      <c r="AU63011">
        <v>5660</v>
      </c>
      <c r="AV63011" t="s">
        <v>61</v>
      </c>
      <c r="AX63011" t="s">
        <v>369</v>
      </c>
      <c r="AY63011" t="s">
        <v>70</v>
      </c>
      <c r="AZ63011" t="s">
        <v>70</v>
      </c>
      <c r="BA63011" t="s">
        <v>70</v>
      </c>
      <c r="BB63011" t="s">
        <v>70</v>
      </c>
      <c r="BC63011" t="s">
        <v>70</v>
      </c>
      <c r="BD63011" t="s">
        <v>70</v>
      </c>
    </row>
    <row r="63012" spans="1:56" x14ac:dyDescent="0.3">
      <c r="A63012" t="s">
        <v>56</v>
      </c>
      <c r="B63012" t="s">
        <v>215</v>
      </c>
      <c r="C63012" t="s">
        <v>365</v>
      </c>
      <c r="D63012" t="s">
        <v>59</v>
      </c>
      <c r="E63012" t="s">
        <v>94</v>
      </c>
      <c r="F63012" t="s">
        <v>61</v>
      </c>
      <c r="G63012" t="s">
        <v>240</v>
      </c>
      <c r="H63012" t="s">
        <v>62</v>
      </c>
      <c r="I63012" t="s">
        <v>233</v>
      </c>
      <c r="J63012" t="s">
        <v>61</v>
      </c>
      <c r="K63012" t="s">
        <v>229</v>
      </c>
      <c r="L63012" t="s">
        <v>61</v>
      </c>
      <c r="M63012" t="s">
        <v>61</v>
      </c>
      <c r="N63012" t="s">
        <v>61</v>
      </c>
      <c r="O63012" t="s">
        <v>61</v>
      </c>
      <c r="P63012" t="s">
        <v>61</v>
      </c>
      <c r="Q63012" t="s">
        <v>61</v>
      </c>
      <c r="R63012" t="s">
        <v>61</v>
      </c>
      <c r="S63012" t="s">
        <v>61</v>
      </c>
      <c r="T63012" t="s">
        <v>61</v>
      </c>
      <c r="U63012" t="s">
        <v>61</v>
      </c>
      <c r="V63012" t="s">
        <v>61</v>
      </c>
      <c r="W63012" t="s">
        <v>61</v>
      </c>
      <c r="X63012" t="s">
        <v>61</v>
      </c>
      <c r="Y63012" t="s">
        <v>61</v>
      </c>
      <c r="Z63012" t="s">
        <v>61</v>
      </c>
      <c r="AA63012" t="s">
        <v>61</v>
      </c>
      <c r="AB63012" t="s">
        <v>61</v>
      </c>
      <c r="AC63012" t="s">
        <v>61</v>
      </c>
      <c r="AD63012" t="s">
        <v>61</v>
      </c>
      <c r="AE63012" t="s">
        <v>61</v>
      </c>
      <c r="AF63012" t="s">
        <v>61</v>
      </c>
      <c r="AG63012" t="s">
        <v>61</v>
      </c>
      <c r="AH63012" t="s">
        <v>61</v>
      </c>
      <c r="AI63012" t="s">
        <v>61</v>
      </c>
      <c r="AJ63012" t="s">
        <v>61</v>
      </c>
      <c r="AL63012" t="s">
        <v>245</v>
      </c>
      <c r="AN63012" t="s">
        <v>2420</v>
      </c>
      <c r="AO63012" t="s">
        <v>2421</v>
      </c>
      <c r="AP63012" t="s">
        <v>61</v>
      </c>
      <c r="AR63012" t="s">
        <v>223</v>
      </c>
      <c r="AS63012">
        <v>2021</v>
      </c>
      <c r="AT63012">
        <v>2021</v>
      </c>
      <c r="AU63012">
        <v>11144</v>
      </c>
      <c r="AV63012" t="s">
        <v>61</v>
      </c>
      <c r="AX63012" t="s">
        <v>369</v>
      </c>
      <c r="AY63012" t="s">
        <v>70</v>
      </c>
      <c r="AZ63012" t="s">
        <v>70</v>
      </c>
      <c r="BA63012" t="s">
        <v>70</v>
      </c>
      <c r="BB63012" t="s">
        <v>70</v>
      </c>
      <c r="BC63012" t="s">
        <v>70</v>
      </c>
      <c r="BD63012" t="s">
        <v>70</v>
      </c>
    </row>
    <row r="63013" spans="1:56" x14ac:dyDescent="0.3">
      <c r="A63013" t="s">
        <v>56</v>
      </c>
      <c r="B63013" t="s">
        <v>215</v>
      </c>
      <c r="C63013" t="s">
        <v>365</v>
      </c>
      <c r="D63013" t="s">
        <v>59</v>
      </c>
      <c r="E63013" t="s">
        <v>94</v>
      </c>
      <c r="F63013" t="s">
        <v>61</v>
      </c>
      <c r="G63013" t="s">
        <v>240</v>
      </c>
      <c r="H63013" t="s">
        <v>71</v>
      </c>
      <c r="I63013" t="s">
        <v>234</v>
      </c>
      <c r="J63013" t="s">
        <v>61</v>
      </c>
      <c r="K63013" t="s">
        <v>219</v>
      </c>
      <c r="L63013" t="s">
        <v>61</v>
      </c>
      <c r="M63013" t="s">
        <v>61</v>
      </c>
      <c r="N63013" t="s">
        <v>61</v>
      </c>
      <c r="O63013" t="s">
        <v>61</v>
      </c>
      <c r="P63013" t="s">
        <v>61</v>
      </c>
      <c r="Q63013" t="s">
        <v>61</v>
      </c>
      <c r="R63013" t="s">
        <v>61</v>
      </c>
      <c r="S63013" t="s">
        <v>61</v>
      </c>
      <c r="T63013" t="s">
        <v>61</v>
      </c>
      <c r="U63013" t="s">
        <v>61</v>
      </c>
      <c r="V63013" t="s">
        <v>61</v>
      </c>
      <c r="W63013" t="s">
        <v>61</v>
      </c>
      <c r="X63013" t="s">
        <v>61</v>
      </c>
      <c r="Y63013" t="s">
        <v>61</v>
      </c>
      <c r="Z63013" t="s">
        <v>61</v>
      </c>
      <c r="AA63013" t="s">
        <v>61</v>
      </c>
      <c r="AB63013" t="s">
        <v>61</v>
      </c>
      <c r="AC63013" t="s">
        <v>61</v>
      </c>
      <c r="AD63013" t="s">
        <v>61</v>
      </c>
      <c r="AE63013" t="s">
        <v>61</v>
      </c>
      <c r="AF63013" t="s">
        <v>61</v>
      </c>
      <c r="AG63013" t="s">
        <v>61</v>
      </c>
      <c r="AH63013" t="s">
        <v>61</v>
      </c>
      <c r="AI63013" t="s">
        <v>61</v>
      </c>
      <c r="AJ63013" t="s">
        <v>61</v>
      </c>
      <c r="AL63013" t="s">
        <v>245</v>
      </c>
      <c r="AN63013" t="s">
        <v>2420</v>
      </c>
      <c r="AO63013" t="s">
        <v>2421</v>
      </c>
      <c r="AP63013" t="s">
        <v>61</v>
      </c>
      <c r="AR63013" t="s">
        <v>223</v>
      </c>
      <c r="AS63013">
        <v>2021</v>
      </c>
      <c r="AT63013">
        <v>2021</v>
      </c>
      <c r="AU63013">
        <v>17607</v>
      </c>
      <c r="AV63013" t="s">
        <v>61</v>
      </c>
      <c r="AX63013" t="s">
        <v>369</v>
      </c>
      <c r="AY63013" t="s">
        <v>70</v>
      </c>
      <c r="AZ63013" t="s">
        <v>70</v>
      </c>
      <c r="BA63013" t="s">
        <v>70</v>
      </c>
      <c r="BB63013" t="s">
        <v>70</v>
      </c>
      <c r="BC63013" t="s">
        <v>70</v>
      </c>
      <c r="BD63013" t="s">
        <v>70</v>
      </c>
    </row>
    <row r="63014" spans="1:56" x14ac:dyDescent="0.3">
      <c r="A63014" t="s">
        <v>56</v>
      </c>
      <c r="B63014" t="s">
        <v>215</v>
      </c>
      <c r="C63014" t="s">
        <v>365</v>
      </c>
      <c r="D63014" t="s">
        <v>59</v>
      </c>
      <c r="E63014" t="s">
        <v>94</v>
      </c>
      <c r="F63014" t="s">
        <v>61</v>
      </c>
      <c r="G63014" t="s">
        <v>240</v>
      </c>
      <c r="H63014" t="s">
        <v>71</v>
      </c>
      <c r="I63014" t="s">
        <v>234</v>
      </c>
      <c r="J63014" t="s">
        <v>61</v>
      </c>
      <c r="K63014" t="s">
        <v>61</v>
      </c>
      <c r="L63014" t="s">
        <v>226</v>
      </c>
      <c r="M63014" t="s">
        <v>227</v>
      </c>
      <c r="N63014" t="s">
        <v>61</v>
      </c>
      <c r="O63014" t="s">
        <v>61</v>
      </c>
      <c r="P63014" t="s">
        <v>61</v>
      </c>
      <c r="Q63014" t="s">
        <v>61</v>
      </c>
      <c r="R63014" t="s">
        <v>61</v>
      </c>
      <c r="S63014" t="s">
        <v>61</v>
      </c>
      <c r="T63014" t="s">
        <v>61</v>
      </c>
      <c r="U63014" t="s">
        <v>61</v>
      </c>
      <c r="V63014" t="s">
        <v>61</v>
      </c>
      <c r="W63014" t="s">
        <v>61</v>
      </c>
      <c r="X63014" t="s">
        <v>61</v>
      </c>
      <c r="Y63014" t="s">
        <v>61</v>
      </c>
      <c r="Z63014" t="s">
        <v>61</v>
      </c>
      <c r="AA63014" t="s">
        <v>61</v>
      </c>
      <c r="AB63014" t="s">
        <v>61</v>
      </c>
      <c r="AC63014" t="s">
        <v>61</v>
      </c>
      <c r="AD63014" t="s">
        <v>61</v>
      </c>
      <c r="AE63014" t="s">
        <v>61</v>
      </c>
      <c r="AF63014" t="s">
        <v>61</v>
      </c>
      <c r="AG63014" t="s">
        <v>61</v>
      </c>
      <c r="AH63014" t="s">
        <v>61</v>
      </c>
      <c r="AI63014" t="s">
        <v>61</v>
      </c>
      <c r="AJ63014" t="s">
        <v>61</v>
      </c>
      <c r="AL63014" t="s">
        <v>245</v>
      </c>
      <c r="AN63014" t="s">
        <v>2420</v>
      </c>
      <c r="AO63014" t="s">
        <v>2421</v>
      </c>
      <c r="AP63014" t="s">
        <v>61</v>
      </c>
      <c r="AR63014" t="s">
        <v>223</v>
      </c>
      <c r="AS63014">
        <v>2021</v>
      </c>
      <c r="AT63014">
        <v>2021</v>
      </c>
      <c r="AU63014">
        <v>19640</v>
      </c>
      <c r="AV63014" t="s">
        <v>61</v>
      </c>
      <c r="AX63014" t="s">
        <v>369</v>
      </c>
      <c r="AY63014" t="s">
        <v>70</v>
      </c>
      <c r="AZ63014" t="s">
        <v>70</v>
      </c>
      <c r="BA63014" t="s">
        <v>70</v>
      </c>
      <c r="BB63014" t="s">
        <v>70</v>
      </c>
      <c r="BC63014" t="s">
        <v>70</v>
      </c>
      <c r="BD63014" t="s">
        <v>70</v>
      </c>
    </row>
    <row r="63015" spans="1:56" x14ac:dyDescent="0.3">
      <c r="A63015" t="s">
        <v>56</v>
      </c>
      <c r="B63015" t="s">
        <v>215</v>
      </c>
      <c r="C63015" t="s">
        <v>365</v>
      </c>
      <c r="D63015" t="s">
        <v>59</v>
      </c>
      <c r="E63015" t="s">
        <v>94</v>
      </c>
      <c r="F63015" t="s">
        <v>61</v>
      </c>
      <c r="G63015" t="s">
        <v>240</v>
      </c>
      <c r="H63015" t="s">
        <v>71</v>
      </c>
      <c r="I63015" t="s">
        <v>234</v>
      </c>
      <c r="J63015" t="s">
        <v>61</v>
      </c>
      <c r="K63015" t="s">
        <v>229</v>
      </c>
      <c r="L63015" t="s">
        <v>61</v>
      </c>
      <c r="M63015" t="s">
        <v>61</v>
      </c>
      <c r="N63015" t="s">
        <v>61</v>
      </c>
      <c r="O63015" t="s">
        <v>61</v>
      </c>
      <c r="P63015" t="s">
        <v>61</v>
      </c>
      <c r="Q63015" t="s">
        <v>61</v>
      </c>
      <c r="R63015" t="s">
        <v>61</v>
      </c>
      <c r="S63015" t="s">
        <v>61</v>
      </c>
      <c r="T63015" t="s">
        <v>61</v>
      </c>
      <c r="U63015" t="s">
        <v>61</v>
      </c>
      <c r="V63015" t="s">
        <v>61</v>
      </c>
      <c r="W63015" t="s">
        <v>61</v>
      </c>
      <c r="X63015" t="s">
        <v>61</v>
      </c>
      <c r="Y63015" t="s">
        <v>61</v>
      </c>
      <c r="Z63015" t="s">
        <v>61</v>
      </c>
      <c r="AA63015" t="s">
        <v>61</v>
      </c>
      <c r="AB63015" t="s">
        <v>61</v>
      </c>
      <c r="AC63015" t="s">
        <v>61</v>
      </c>
      <c r="AD63015" t="s">
        <v>61</v>
      </c>
      <c r="AE63015" t="s">
        <v>61</v>
      </c>
      <c r="AF63015" t="s">
        <v>61</v>
      </c>
      <c r="AG63015" t="s">
        <v>61</v>
      </c>
      <c r="AH63015" t="s">
        <v>61</v>
      </c>
      <c r="AI63015" t="s">
        <v>61</v>
      </c>
      <c r="AJ63015" t="s">
        <v>61</v>
      </c>
      <c r="AL63015" t="s">
        <v>245</v>
      </c>
      <c r="AN63015" t="s">
        <v>2420</v>
      </c>
      <c r="AO63015" t="s">
        <v>2421</v>
      </c>
      <c r="AP63015" t="s">
        <v>61</v>
      </c>
      <c r="AR63015" t="s">
        <v>223</v>
      </c>
      <c r="AS63015">
        <v>2021</v>
      </c>
      <c r="AT63015">
        <v>2021</v>
      </c>
      <c r="AU63015">
        <v>2033</v>
      </c>
      <c r="AV63015" t="s">
        <v>61</v>
      </c>
      <c r="AX63015" t="s">
        <v>369</v>
      </c>
      <c r="AY63015" t="s">
        <v>70</v>
      </c>
      <c r="AZ63015" t="s">
        <v>70</v>
      </c>
      <c r="BA63015" t="s">
        <v>70</v>
      </c>
      <c r="BB63015" t="s">
        <v>70</v>
      </c>
      <c r="BC63015" t="s">
        <v>70</v>
      </c>
      <c r="BD63015" t="s">
        <v>70</v>
      </c>
    </row>
    <row r="63016" spans="1:56" x14ac:dyDescent="0.3">
      <c r="A63016" t="s">
        <v>56</v>
      </c>
      <c r="B63016" t="s">
        <v>215</v>
      </c>
      <c r="C63016" t="s">
        <v>365</v>
      </c>
      <c r="D63016" t="s">
        <v>59</v>
      </c>
      <c r="E63016" t="s">
        <v>94</v>
      </c>
      <c r="F63016" t="s">
        <v>61</v>
      </c>
      <c r="G63016" t="s">
        <v>240</v>
      </c>
      <c r="H63016" t="s">
        <v>71</v>
      </c>
      <c r="I63016" t="s">
        <v>235</v>
      </c>
      <c r="J63016" t="s">
        <v>61</v>
      </c>
      <c r="K63016" t="s">
        <v>219</v>
      </c>
      <c r="L63016" t="s">
        <v>61</v>
      </c>
      <c r="M63016" t="s">
        <v>61</v>
      </c>
      <c r="N63016" t="s">
        <v>61</v>
      </c>
      <c r="O63016" t="s">
        <v>61</v>
      </c>
      <c r="P63016" t="s">
        <v>61</v>
      </c>
      <c r="Q63016" t="s">
        <v>61</v>
      </c>
      <c r="R63016" t="s">
        <v>61</v>
      </c>
      <c r="S63016" t="s">
        <v>61</v>
      </c>
      <c r="T63016" t="s">
        <v>61</v>
      </c>
      <c r="U63016" t="s">
        <v>61</v>
      </c>
      <c r="V63016" t="s">
        <v>61</v>
      </c>
      <c r="W63016" t="s">
        <v>61</v>
      </c>
      <c r="X63016" t="s">
        <v>61</v>
      </c>
      <c r="Y63016" t="s">
        <v>61</v>
      </c>
      <c r="Z63016" t="s">
        <v>61</v>
      </c>
      <c r="AA63016" t="s">
        <v>61</v>
      </c>
      <c r="AB63016" t="s">
        <v>61</v>
      </c>
      <c r="AC63016" t="s">
        <v>61</v>
      </c>
      <c r="AD63016" t="s">
        <v>61</v>
      </c>
      <c r="AE63016" t="s">
        <v>61</v>
      </c>
      <c r="AF63016" t="s">
        <v>61</v>
      </c>
      <c r="AG63016" t="s">
        <v>61</v>
      </c>
      <c r="AH63016" t="s">
        <v>61</v>
      </c>
      <c r="AI63016" t="s">
        <v>61</v>
      </c>
      <c r="AJ63016" t="s">
        <v>61</v>
      </c>
      <c r="AL63016" t="s">
        <v>245</v>
      </c>
      <c r="AN63016" t="s">
        <v>2420</v>
      </c>
      <c r="AO63016" t="s">
        <v>2421</v>
      </c>
      <c r="AP63016" t="s">
        <v>61</v>
      </c>
      <c r="AR63016" t="s">
        <v>223</v>
      </c>
      <c r="AS63016">
        <v>2021</v>
      </c>
      <c r="AT63016">
        <v>2021</v>
      </c>
      <c r="AU63016">
        <v>683</v>
      </c>
      <c r="AV63016" t="s">
        <v>61</v>
      </c>
      <c r="AX63016" t="s">
        <v>369</v>
      </c>
      <c r="AY63016" t="s">
        <v>70</v>
      </c>
      <c r="AZ63016" t="s">
        <v>70</v>
      </c>
      <c r="BA63016" t="s">
        <v>70</v>
      </c>
      <c r="BB63016" t="s">
        <v>70</v>
      </c>
      <c r="BC63016" t="s">
        <v>70</v>
      </c>
      <c r="BD63016" t="s">
        <v>70</v>
      </c>
    </row>
    <row r="63017" spans="1:56" x14ac:dyDescent="0.3">
      <c r="A63017" t="s">
        <v>56</v>
      </c>
      <c r="B63017" t="s">
        <v>215</v>
      </c>
      <c r="C63017" t="s">
        <v>365</v>
      </c>
      <c r="D63017" t="s">
        <v>59</v>
      </c>
      <c r="E63017" t="s">
        <v>94</v>
      </c>
      <c r="F63017" t="s">
        <v>61</v>
      </c>
      <c r="G63017" t="s">
        <v>240</v>
      </c>
      <c r="H63017" t="s">
        <v>71</v>
      </c>
      <c r="I63017" t="s">
        <v>235</v>
      </c>
      <c r="J63017" t="s">
        <v>61</v>
      </c>
      <c r="K63017" t="s">
        <v>61</v>
      </c>
      <c r="L63017" t="s">
        <v>226</v>
      </c>
      <c r="M63017" t="s">
        <v>227</v>
      </c>
      <c r="N63017" t="s">
        <v>61</v>
      </c>
      <c r="O63017" t="s">
        <v>61</v>
      </c>
      <c r="P63017" t="s">
        <v>61</v>
      </c>
      <c r="Q63017" t="s">
        <v>61</v>
      </c>
      <c r="R63017" t="s">
        <v>61</v>
      </c>
      <c r="S63017" t="s">
        <v>61</v>
      </c>
      <c r="T63017" t="s">
        <v>61</v>
      </c>
      <c r="U63017" t="s">
        <v>61</v>
      </c>
      <c r="V63017" t="s">
        <v>61</v>
      </c>
      <c r="W63017" t="s">
        <v>61</v>
      </c>
      <c r="X63017" t="s">
        <v>61</v>
      </c>
      <c r="Y63017" t="s">
        <v>61</v>
      </c>
      <c r="Z63017" t="s">
        <v>61</v>
      </c>
      <c r="AA63017" t="s">
        <v>61</v>
      </c>
      <c r="AB63017" t="s">
        <v>61</v>
      </c>
      <c r="AC63017" t="s">
        <v>61</v>
      </c>
      <c r="AD63017" t="s">
        <v>61</v>
      </c>
      <c r="AE63017" t="s">
        <v>61</v>
      </c>
      <c r="AF63017" t="s">
        <v>61</v>
      </c>
      <c r="AG63017" t="s">
        <v>61</v>
      </c>
      <c r="AH63017" t="s">
        <v>61</v>
      </c>
      <c r="AI63017" t="s">
        <v>61</v>
      </c>
      <c r="AJ63017" t="s">
        <v>61</v>
      </c>
      <c r="AL63017" t="s">
        <v>245</v>
      </c>
      <c r="AN63017" t="s">
        <v>2420</v>
      </c>
      <c r="AO63017" t="s">
        <v>2421</v>
      </c>
      <c r="AP63017" t="s">
        <v>61</v>
      </c>
      <c r="AR63017" t="s">
        <v>223</v>
      </c>
      <c r="AS63017">
        <v>2021</v>
      </c>
      <c r="AT63017">
        <v>2021</v>
      </c>
      <c r="AU63017">
        <v>819</v>
      </c>
      <c r="AV63017" t="s">
        <v>61</v>
      </c>
      <c r="AX63017" t="s">
        <v>369</v>
      </c>
      <c r="AY63017" t="s">
        <v>70</v>
      </c>
      <c r="AZ63017" t="s">
        <v>70</v>
      </c>
      <c r="BA63017" t="s">
        <v>70</v>
      </c>
      <c r="BB63017" t="s">
        <v>70</v>
      </c>
      <c r="BC63017" t="s">
        <v>70</v>
      </c>
      <c r="BD63017" t="s">
        <v>70</v>
      </c>
    </row>
    <row r="63018" spans="1:56" x14ac:dyDescent="0.3">
      <c r="A63018" t="s">
        <v>56</v>
      </c>
      <c r="B63018" t="s">
        <v>215</v>
      </c>
      <c r="C63018" t="s">
        <v>365</v>
      </c>
      <c r="D63018" t="s">
        <v>59</v>
      </c>
      <c r="E63018" t="s">
        <v>94</v>
      </c>
      <c r="F63018" t="s">
        <v>61</v>
      </c>
      <c r="G63018" t="s">
        <v>240</v>
      </c>
      <c r="H63018" t="s">
        <v>71</v>
      </c>
      <c r="I63018" t="s">
        <v>235</v>
      </c>
      <c r="J63018" t="s">
        <v>61</v>
      </c>
      <c r="K63018" t="s">
        <v>229</v>
      </c>
      <c r="L63018" t="s">
        <v>61</v>
      </c>
      <c r="M63018" t="s">
        <v>61</v>
      </c>
      <c r="N63018" t="s">
        <v>61</v>
      </c>
      <c r="O63018" t="s">
        <v>61</v>
      </c>
      <c r="P63018" t="s">
        <v>61</v>
      </c>
      <c r="Q63018" t="s">
        <v>61</v>
      </c>
      <c r="R63018" t="s">
        <v>61</v>
      </c>
      <c r="S63018" t="s">
        <v>61</v>
      </c>
      <c r="T63018" t="s">
        <v>61</v>
      </c>
      <c r="U63018" t="s">
        <v>61</v>
      </c>
      <c r="V63018" t="s">
        <v>61</v>
      </c>
      <c r="W63018" t="s">
        <v>61</v>
      </c>
      <c r="X63018" t="s">
        <v>61</v>
      </c>
      <c r="Y63018" t="s">
        <v>61</v>
      </c>
      <c r="Z63018" t="s">
        <v>61</v>
      </c>
      <c r="AA63018" t="s">
        <v>61</v>
      </c>
      <c r="AB63018" t="s">
        <v>61</v>
      </c>
      <c r="AC63018" t="s">
        <v>61</v>
      </c>
      <c r="AD63018" t="s">
        <v>61</v>
      </c>
      <c r="AE63018" t="s">
        <v>61</v>
      </c>
      <c r="AF63018" t="s">
        <v>61</v>
      </c>
      <c r="AG63018" t="s">
        <v>61</v>
      </c>
      <c r="AH63018" t="s">
        <v>61</v>
      </c>
      <c r="AI63018" t="s">
        <v>61</v>
      </c>
      <c r="AJ63018" t="s">
        <v>61</v>
      </c>
      <c r="AL63018" t="s">
        <v>245</v>
      </c>
      <c r="AN63018" t="s">
        <v>2420</v>
      </c>
      <c r="AO63018" t="s">
        <v>2421</v>
      </c>
      <c r="AP63018" t="s">
        <v>61</v>
      </c>
      <c r="AR63018" t="s">
        <v>223</v>
      </c>
      <c r="AS63018">
        <v>2021</v>
      </c>
      <c r="AT63018">
        <v>2021</v>
      </c>
      <c r="AU63018">
        <v>136</v>
      </c>
      <c r="AV63018" t="s">
        <v>61</v>
      </c>
      <c r="AX63018" t="s">
        <v>369</v>
      </c>
      <c r="AY63018" t="s">
        <v>70</v>
      </c>
      <c r="AZ63018" t="s">
        <v>70</v>
      </c>
      <c r="BA63018" t="s">
        <v>70</v>
      </c>
      <c r="BB63018" t="s">
        <v>70</v>
      </c>
      <c r="BC63018" t="s">
        <v>70</v>
      </c>
      <c r="BD63018" t="s">
        <v>70</v>
      </c>
    </row>
    <row r="63019" spans="1:56" x14ac:dyDescent="0.3">
      <c r="A63019" t="s">
        <v>56</v>
      </c>
      <c r="B63019" t="s">
        <v>215</v>
      </c>
      <c r="C63019" t="s">
        <v>365</v>
      </c>
      <c r="D63019" t="s">
        <v>59</v>
      </c>
      <c r="E63019" t="s">
        <v>94</v>
      </c>
      <c r="F63019" t="s">
        <v>61</v>
      </c>
      <c r="G63019" t="s">
        <v>240</v>
      </c>
      <c r="H63019" t="s">
        <v>62</v>
      </c>
      <c r="I63019" t="s">
        <v>236</v>
      </c>
      <c r="J63019" t="s">
        <v>61</v>
      </c>
      <c r="K63019" t="s">
        <v>219</v>
      </c>
      <c r="L63019" t="s">
        <v>61</v>
      </c>
      <c r="M63019" t="s">
        <v>61</v>
      </c>
      <c r="N63019" t="s">
        <v>61</v>
      </c>
      <c r="O63019" t="s">
        <v>61</v>
      </c>
      <c r="P63019" t="s">
        <v>61</v>
      </c>
      <c r="Q63019" t="s">
        <v>61</v>
      </c>
      <c r="R63019" t="s">
        <v>61</v>
      </c>
      <c r="S63019" t="s">
        <v>61</v>
      </c>
      <c r="T63019" t="s">
        <v>61</v>
      </c>
      <c r="U63019" t="s">
        <v>61</v>
      </c>
      <c r="V63019" t="s">
        <v>61</v>
      </c>
      <c r="W63019" t="s">
        <v>61</v>
      </c>
      <c r="X63019" t="s">
        <v>61</v>
      </c>
      <c r="Y63019" t="s">
        <v>61</v>
      </c>
      <c r="Z63019" t="s">
        <v>61</v>
      </c>
      <c r="AA63019" t="s">
        <v>61</v>
      </c>
      <c r="AB63019" t="s">
        <v>61</v>
      </c>
      <c r="AC63019" t="s">
        <v>61</v>
      </c>
      <c r="AD63019" t="s">
        <v>61</v>
      </c>
      <c r="AE63019" t="s">
        <v>61</v>
      </c>
      <c r="AF63019" t="s">
        <v>61</v>
      </c>
      <c r="AG63019" t="s">
        <v>61</v>
      </c>
      <c r="AH63019" t="s">
        <v>61</v>
      </c>
      <c r="AI63019" t="s">
        <v>61</v>
      </c>
      <c r="AJ63019" t="s">
        <v>61</v>
      </c>
      <c r="AL63019" t="s">
        <v>245</v>
      </c>
      <c r="AN63019" t="s">
        <v>2420</v>
      </c>
      <c r="AO63019" t="s">
        <v>2421</v>
      </c>
      <c r="AP63019" t="s">
        <v>61</v>
      </c>
      <c r="AR63019" t="s">
        <v>223</v>
      </c>
      <c r="AS63019">
        <v>2021</v>
      </c>
      <c r="AT63019">
        <v>2021</v>
      </c>
      <c r="AU63019">
        <v>595363</v>
      </c>
      <c r="AV63019" t="s">
        <v>61</v>
      </c>
      <c r="AX63019" t="s">
        <v>369</v>
      </c>
      <c r="AY63019" t="s">
        <v>70</v>
      </c>
      <c r="AZ63019" t="s">
        <v>70</v>
      </c>
      <c r="BA63019" t="s">
        <v>70</v>
      </c>
      <c r="BB63019" t="s">
        <v>70</v>
      </c>
      <c r="BC63019" t="s">
        <v>70</v>
      </c>
      <c r="BD63019" t="s">
        <v>70</v>
      </c>
    </row>
    <row r="63020" spans="1:56" x14ac:dyDescent="0.3">
      <c r="A63020" t="s">
        <v>56</v>
      </c>
      <c r="B63020" t="s">
        <v>215</v>
      </c>
      <c r="C63020" t="s">
        <v>365</v>
      </c>
      <c r="D63020" t="s">
        <v>59</v>
      </c>
      <c r="E63020" t="s">
        <v>94</v>
      </c>
      <c r="F63020" t="s">
        <v>61</v>
      </c>
      <c r="G63020" t="s">
        <v>240</v>
      </c>
      <c r="H63020" t="s">
        <v>62</v>
      </c>
      <c r="I63020" t="s">
        <v>236</v>
      </c>
      <c r="J63020" t="s">
        <v>61</v>
      </c>
      <c r="K63020" t="s">
        <v>225</v>
      </c>
      <c r="L63020" t="s">
        <v>61</v>
      </c>
      <c r="M63020" t="s">
        <v>61</v>
      </c>
      <c r="N63020" t="s">
        <v>61</v>
      </c>
      <c r="O63020" t="s">
        <v>61</v>
      </c>
      <c r="P63020" t="s">
        <v>61</v>
      </c>
      <c r="Q63020" t="s">
        <v>61</v>
      </c>
      <c r="R63020" t="s">
        <v>61</v>
      </c>
      <c r="S63020" t="s">
        <v>61</v>
      </c>
      <c r="T63020" t="s">
        <v>61</v>
      </c>
      <c r="U63020" t="s">
        <v>61</v>
      </c>
      <c r="V63020" t="s">
        <v>61</v>
      </c>
      <c r="W63020" t="s">
        <v>61</v>
      </c>
      <c r="X63020" t="s">
        <v>61</v>
      </c>
      <c r="Y63020" t="s">
        <v>61</v>
      </c>
      <c r="Z63020" t="s">
        <v>61</v>
      </c>
      <c r="AA63020" t="s">
        <v>61</v>
      </c>
      <c r="AB63020" t="s">
        <v>61</v>
      </c>
      <c r="AC63020" t="s">
        <v>61</v>
      </c>
      <c r="AD63020" t="s">
        <v>61</v>
      </c>
      <c r="AE63020" t="s">
        <v>61</v>
      </c>
      <c r="AF63020" t="s">
        <v>61</v>
      </c>
      <c r="AG63020" t="s">
        <v>61</v>
      </c>
      <c r="AH63020" t="s">
        <v>61</v>
      </c>
      <c r="AI63020" t="s">
        <v>61</v>
      </c>
      <c r="AJ63020" t="s">
        <v>61</v>
      </c>
      <c r="AL63020" t="s">
        <v>245</v>
      </c>
      <c r="AN63020" t="s">
        <v>2420</v>
      </c>
      <c r="AO63020" t="s">
        <v>2421</v>
      </c>
      <c r="AP63020" t="s">
        <v>61</v>
      </c>
      <c r="AR63020" t="s">
        <v>223</v>
      </c>
      <c r="AS63020">
        <v>2021</v>
      </c>
      <c r="AT63020">
        <v>2021</v>
      </c>
      <c r="AU63020">
        <v>92440</v>
      </c>
      <c r="AV63020" t="s">
        <v>61</v>
      </c>
      <c r="AX63020" t="s">
        <v>369</v>
      </c>
      <c r="AY63020" t="s">
        <v>70</v>
      </c>
      <c r="AZ63020" t="s">
        <v>70</v>
      </c>
      <c r="BA63020" t="s">
        <v>70</v>
      </c>
      <c r="BB63020" t="s">
        <v>70</v>
      </c>
      <c r="BC63020" t="s">
        <v>70</v>
      </c>
      <c r="BD63020" t="s">
        <v>70</v>
      </c>
    </row>
    <row r="63021" spans="1:56" x14ac:dyDescent="0.3">
      <c r="A63021" t="s">
        <v>56</v>
      </c>
      <c r="B63021" t="s">
        <v>215</v>
      </c>
      <c r="C63021" t="s">
        <v>365</v>
      </c>
      <c r="D63021" t="s">
        <v>59</v>
      </c>
      <c r="E63021" t="s">
        <v>94</v>
      </c>
      <c r="F63021" t="s">
        <v>61</v>
      </c>
      <c r="G63021" t="s">
        <v>240</v>
      </c>
      <c r="H63021" t="s">
        <v>62</v>
      </c>
      <c r="I63021" t="s">
        <v>236</v>
      </c>
      <c r="J63021" t="s">
        <v>61</v>
      </c>
      <c r="K63021" t="s">
        <v>61</v>
      </c>
      <c r="L63021" t="s">
        <v>226</v>
      </c>
      <c r="M63021" t="s">
        <v>227</v>
      </c>
      <c r="N63021" t="s">
        <v>61</v>
      </c>
      <c r="O63021" t="s">
        <v>61</v>
      </c>
      <c r="P63021" t="s">
        <v>61</v>
      </c>
      <c r="Q63021" t="s">
        <v>61</v>
      </c>
      <c r="R63021" t="s">
        <v>61</v>
      </c>
      <c r="S63021" t="s">
        <v>61</v>
      </c>
      <c r="T63021" t="s">
        <v>61</v>
      </c>
      <c r="U63021" t="s">
        <v>61</v>
      </c>
      <c r="V63021" t="s">
        <v>61</v>
      </c>
      <c r="W63021" t="s">
        <v>61</v>
      </c>
      <c r="X63021" t="s">
        <v>61</v>
      </c>
      <c r="Y63021" t="s">
        <v>61</v>
      </c>
      <c r="Z63021" t="s">
        <v>61</v>
      </c>
      <c r="AA63021" t="s">
        <v>61</v>
      </c>
      <c r="AB63021" t="s">
        <v>61</v>
      </c>
      <c r="AC63021" t="s">
        <v>61</v>
      </c>
      <c r="AD63021" t="s">
        <v>61</v>
      </c>
      <c r="AE63021" t="s">
        <v>61</v>
      </c>
      <c r="AF63021" t="s">
        <v>61</v>
      </c>
      <c r="AG63021" t="s">
        <v>61</v>
      </c>
      <c r="AH63021" t="s">
        <v>61</v>
      </c>
      <c r="AI63021" t="s">
        <v>61</v>
      </c>
      <c r="AJ63021" t="s">
        <v>61</v>
      </c>
      <c r="AL63021" t="s">
        <v>245</v>
      </c>
      <c r="AN63021" t="s">
        <v>2420</v>
      </c>
      <c r="AO63021" t="s">
        <v>2421</v>
      </c>
      <c r="AP63021" t="s">
        <v>61</v>
      </c>
      <c r="AR63021" t="s">
        <v>223</v>
      </c>
      <c r="AS63021">
        <v>2021</v>
      </c>
      <c r="AT63021">
        <v>2021</v>
      </c>
      <c r="AU63021">
        <v>705420</v>
      </c>
      <c r="AV63021" t="s">
        <v>61</v>
      </c>
      <c r="AX63021" t="s">
        <v>369</v>
      </c>
      <c r="AY63021" t="s">
        <v>70</v>
      </c>
      <c r="AZ63021" t="s">
        <v>70</v>
      </c>
      <c r="BA63021" t="s">
        <v>70</v>
      </c>
      <c r="BB63021" t="s">
        <v>70</v>
      </c>
      <c r="BC63021" t="s">
        <v>70</v>
      </c>
      <c r="BD63021" t="s">
        <v>70</v>
      </c>
    </row>
    <row r="63022" spans="1:56" x14ac:dyDescent="0.3">
      <c r="A63022" t="s">
        <v>56</v>
      </c>
      <c r="B63022" t="s">
        <v>215</v>
      </c>
      <c r="C63022" t="s">
        <v>365</v>
      </c>
      <c r="D63022" t="s">
        <v>59</v>
      </c>
      <c r="E63022" t="s">
        <v>94</v>
      </c>
      <c r="F63022" t="s">
        <v>61</v>
      </c>
      <c r="G63022" t="s">
        <v>240</v>
      </c>
      <c r="H63022" t="s">
        <v>62</v>
      </c>
      <c r="I63022" t="s">
        <v>236</v>
      </c>
      <c r="J63022" t="s">
        <v>61</v>
      </c>
      <c r="K63022" t="s">
        <v>61</v>
      </c>
      <c r="L63022" t="s">
        <v>228</v>
      </c>
      <c r="M63022" t="s">
        <v>227</v>
      </c>
      <c r="N63022" t="s">
        <v>61</v>
      </c>
      <c r="O63022" t="s">
        <v>61</v>
      </c>
      <c r="P63022" t="s">
        <v>61</v>
      </c>
      <c r="Q63022" t="s">
        <v>61</v>
      </c>
      <c r="R63022" t="s">
        <v>61</v>
      </c>
      <c r="S63022" t="s">
        <v>61</v>
      </c>
      <c r="T63022" t="s">
        <v>61</v>
      </c>
      <c r="U63022" t="s">
        <v>61</v>
      </c>
      <c r="V63022" t="s">
        <v>61</v>
      </c>
      <c r="W63022" t="s">
        <v>61</v>
      </c>
      <c r="X63022" t="s">
        <v>61</v>
      </c>
      <c r="Y63022" t="s">
        <v>61</v>
      </c>
      <c r="Z63022" t="s">
        <v>61</v>
      </c>
      <c r="AA63022" t="s">
        <v>61</v>
      </c>
      <c r="AB63022" t="s">
        <v>61</v>
      </c>
      <c r="AC63022" t="s">
        <v>61</v>
      </c>
      <c r="AD63022" t="s">
        <v>61</v>
      </c>
      <c r="AE63022" t="s">
        <v>61</v>
      </c>
      <c r="AF63022" t="s">
        <v>61</v>
      </c>
      <c r="AG63022" t="s">
        <v>61</v>
      </c>
      <c r="AH63022" t="s">
        <v>61</v>
      </c>
      <c r="AI63022" t="s">
        <v>61</v>
      </c>
      <c r="AJ63022" t="s">
        <v>61</v>
      </c>
      <c r="AL63022" t="s">
        <v>245</v>
      </c>
      <c r="AN63022" t="s">
        <v>2420</v>
      </c>
      <c r="AO63022" t="s">
        <v>2421</v>
      </c>
      <c r="AP63022" t="s">
        <v>61</v>
      </c>
      <c r="AR63022" t="s">
        <v>223</v>
      </c>
      <c r="AS63022">
        <v>2021</v>
      </c>
      <c r="AT63022">
        <v>2021</v>
      </c>
      <c r="AU63022">
        <v>5138</v>
      </c>
      <c r="AV63022" t="s">
        <v>61</v>
      </c>
      <c r="AX63022" t="s">
        <v>369</v>
      </c>
      <c r="AY63022" t="s">
        <v>70</v>
      </c>
      <c r="AZ63022" t="s">
        <v>70</v>
      </c>
      <c r="BA63022" t="s">
        <v>70</v>
      </c>
      <c r="BB63022" t="s">
        <v>70</v>
      </c>
      <c r="BC63022" t="s">
        <v>70</v>
      </c>
      <c r="BD63022" t="s">
        <v>70</v>
      </c>
    </row>
    <row r="63023" spans="1:56" x14ac:dyDescent="0.3">
      <c r="A63023" t="s">
        <v>56</v>
      </c>
      <c r="B63023" t="s">
        <v>215</v>
      </c>
      <c r="C63023" t="s">
        <v>365</v>
      </c>
      <c r="D63023" t="s">
        <v>59</v>
      </c>
      <c r="E63023" t="s">
        <v>94</v>
      </c>
      <c r="F63023" t="s">
        <v>61</v>
      </c>
      <c r="G63023" t="s">
        <v>240</v>
      </c>
      <c r="H63023" t="s">
        <v>62</v>
      </c>
      <c r="I63023" t="s">
        <v>236</v>
      </c>
      <c r="J63023" t="s">
        <v>61</v>
      </c>
      <c r="K63023" t="s">
        <v>61</v>
      </c>
      <c r="L63023" t="s">
        <v>228</v>
      </c>
      <c r="M63023" t="s">
        <v>12</v>
      </c>
      <c r="N63023" t="s">
        <v>61</v>
      </c>
      <c r="O63023" t="s">
        <v>61</v>
      </c>
      <c r="P63023" t="s">
        <v>61</v>
      </c>
      <c r="Q63023" t="s">
        <v>61</v>
      </c>
      <c r="R63023" t="s">
        <v>61</v>
      </c>
      <c r="S63023" t="s">
        <v>61</v>
      </c>
      <c r="T63023" t="s">
        <v>61</v>
      </c>
      <c r="U63023" t="s">
        <v>61</v>
      </c>
      <c r="V63023" t="s">
        <v>61</v>
      </c>
      <c r="W63023" t="s">
        <v>61</v>
      </c>
      <c r="X63023" t="s">
        <v>61</v>
      </c>
      <c r="Y63023" t="s">
        <v>61</v>
      </c>
      <c r="Z63023" t="s">
        <v>61</v>
      </c>
      <c r="AA63023" t="s">
        <v>61</v>
      </c>
      <c r="AB63023" t="s">
        <v>61</v>
      </c>
      <c r="AC63023" t="s">
        <v>61</v>
      </c>
      <c r="AD63023" t="s">
        <v>61</v>
      </c>
      <c r="AE63023" t="s">
        <v>61</v>
      </c>
      <c r="AF63023" t="s">
        <v>61</v>
      </c>
      <c r="AG63023" t="s">
        <v>61</v>
      </c>
      <c r="AH63023" t="s">
        <v>61</v>
      </c>
      <c r="AI63023" t="s">
        <v>61</v>
      </c>
      <c r="AJ63023" t="s">
        <v>61</v>
      </c>
      <c r="AL63023" t="s">
        <v>245</v>
      </c>
      <c r="AN63023" t="s">
        <v>2420</v>
      </c>
      <c r="AO63023" t="s">
        <v>2421</v>
      </c>
      <c r="AP63023" t="s">
        <v>61</v>
      </c>
      <c r="AR63023" t="s">
        <v>223</v>
      </c>
      <c r="AS63023">
        <v>2021</v>
      </c>
      <c r="AT63023">
        <v>2021</v>
      </c>
      <c r="AU63023">
        <v>23490</v>
      </c>
      <c r="AV63023" t="s">
        <v>61</v>
      </c>
      <c r="AX63023" t="s">
        <v>369</v>
      </c>
      <c r="AY63023" t="s">
        <v>70</v>
      </c>
      <c r="AZ63023" t="s">
        <v>70</v>
      </c>
      <c r="BA63023" t="s">
        <v>70</v>
      </c>
      <c r="BB63023" t="s">
        <v>70</v>
      </c>
      <c r="BC63023" t="s">
        <v>70</v>
      </c>
      <c r="BD63023" t="s">
        <v>70</v>
      </c>
    </row>
    <row r="63024" spans="1:56" x14ac:dyDescent="0.3">
      <c r="A63024" t="s">
        <v>56</v>
      </c>
      <c r="B63024" t="s">
        <v>215</v>
      </c>
      <c r="C63024" t="s">
        <v>365</v>
      </c>
      <c r="D63024" t="s">
        <v>59</v>
      </c>
      <c r="E63024" t="s">
        <v>94</v>
      </c>
      <c r="F63024" t="s">
        <v>61</v>
      </c>
      <c r="G63024" t="s">
        <v>240</v>
      </c>
      <c r="H63024" t="s">
        <v>62</v>
      </c>
      <c r="I63024" t="s">
        <v>236</v>
      </c>
      <c r="J63024" t="s">
        <v>61</v>
      </c>
      <c r="K63024" t="s">
        <v>229</v>
      </c>
      <c r="L63024" t="s">
        <v>61</v>
      </c>
      <c r="M63024" t="s">
        <v>61</v>
      </c>
      <c r="N63024" t="s">
        <v>61</v>
      </c>
      <c r="O63024" t="s">
        <v>61</v>
      </c>
      <c r="P63024" t="s">
        <v>61</v>
      </c>
      <c r="Q63024" t="s">
        <v>61</v>
      </c>
      <c r="R63024" t="s">
        <v>61</v>
      </c>
      <c r="S63024" t="s">
        <v>61</v>
      </c>
      <c r="T63024" t="s">
        <v>61</v>
      </c>
      <c r="U63024" t="s">
        <v>61</v>
      </c>
      <c r="V63024" t="s">
        <v>61</v>
      </c>
      <c r="W63024" t="s">
        <v>61</v>
      </c>
      <c r="X63024" t="s">
        <v>61</v>
      </c>
      <c r="Y63024" t="s">
        <v>61</v>
      </c>
      <c r="Z63024" t="s">
        <v>61</v>
      </c>
      <c r="AA63024" t="s">
        <v>61</v>
      </c>
      <c r="AB63024" t="s">
        <v>61</v>
      </c>
      <c r="AC63024" t="s">
        <v>61</v>
      </c>
      <c r="AD63024" t="s">
        <v>61</v>
      </c>
      <c r="AE63024" t="s">
        <v>61</v>
      </c>
      <c r="AF63024" t="s">
        <v>61</v>
      </c>
      <c r="AG63024" t="s">
        <v>61</v>
      </c>
      <c r="AH63024" t="s">
        <v>61</v>
      </c>
      <c r="AI63024" t="s">
        <v>61</v>
      </c>
      <c r="AJ63024" t="s">
        <v>61</v>
      </c>
      <c r="AL63024" t="s">
        <v>245</v>
      </c>
      <c r="AN63024" t="s">
        <v>2420</v>
      </c>
      <c r="AO63024" t="s">
        <v>2421</v>
      </c>
      <c r="AP63024" t="s">
        <v>61</v>
      </c>
      <c r="AR63024" t="s">
        <v>223</v>
      </c>
      <c r="AS63024">
        <v>2021</v>
      </c>
      <c r="AT63024">
        <v>2021</v>
      </c>
      <c r="AU63024">
        <v>46245</v>
      </c>
      <c r="AV63024" t="s">
        <v>61</v>
      </c>
      <c r="AX63024" t="s">
        <v>369</v>
      </c>
      <c r="AY63024" t="s">
        <v>70</v>
      </c>
      <c r="AZ63024" t="s">
        <v>70</v>
      </c>
      <c r="BA63024" t="s">
        <v>70</v>
      </c>
      <c r="BB63024" t="s">
        <v>70</v>
      </c>
      <c r="BC63024" t="s">
        <v>70</v>
      </c>
      <c r="BD63024" t="s">
        <v>70</v>
      </c>
    </row>
    <row r="63025" spans="1:56" x14ac:dyDescent="0.3">
      <c r="A63025" t="s">
        <v>56</v>
      </c>
      <c r="B63025" t="s">
        <v>215</v>
      </c>
      <c r="C63025" t="s">
        <v>365</v>
      </c>
      <c r="D63025" t="s">
        <v>59</v>
      </c>
      <c r="E63025" t="s">
        <v>94</v>
      </c>
      <c r="F63025" t="s">
        <v>61</v>
      </c>
      <c r="G63025" t="s">
        <v>240</v>
      </c>
      <c r="H63025" t="s">
        <v>71</v>
      </c>
      <c r="I63025" t="s">
        <v>237</v>
      </c>
      <c r="J63025" t="s">
        <v>61</v>
      </c>
      <c r="K63025" t="s">
        <v>219</v>
      </c>
      <c r="L63025" t="s">
        <v>61</v>
      </c>
      <c r="M63025" t="s">
        <v>61</v>
      </c>
      <c r="N63025" t="s">
        <v>61</v>
      </c>
      <c r="O63025" t="s">
        <v>61</v>
      </c>
      <c r="P63025" t="s">
        <v>61</v>
      </c>
      <c r="Q63025" t="s">
        <v>61</v>
      </c>
      <c r="R63025" t="s">
        <v>61</v>
      </c>
      <c r="S63025" t="s">
        <v>61</v>
      </c>
      <c r="T63025" t="s">
        <v>61</v>
      </c>
      <c r="U63025" t="s">
        <v>61</v>
      </c>
      <c r="V63025" t="s">
        <v>61</v>
      </c>
      <c r="W63025" t="s">
        <v>61</v>
      </c>
      <c r="X63025" t="s">
        <v>61</v>
      </c>
      <c r="Y63025" t="s">
        <v>61</v>
      </c>
      <c r="Z63025" t="s">
        <v>61</v>
      </c>
      <c r="AA63025" t="s">
        <v>61</v>
      </c>
      <c r="AB63025" t="s">
        <v>61</v>
      </c>
      <c r="AC63025" t="s">
        <v>61</v>
      </c>
      <c r="AD63025" t="s">
        <v>61</v>
      </c>
      <c r="AE63025" t="s">
        <v>61</v>
      </c>
      <c r="AF63025" t="s">
        <v>61</v>
      </c>
      <c r="AG63025" t="s">
        <v>61</v>
      </c>
      <c r="AH63025" t="s">
        <v>61</v>
      </c>
      <c r="AI63025" t="s">
        <v>61</v>
      </c>
      <c r="AJ63025" t="s">
        <v>61</v>
      </c>
      <c r="AL63025" t="s">
        <v>245</v>
      </c>
      <c r="AN63025" t="s">
        <v>2420</v>
      </c>
      <c r="AO63025" t="s">
        <v>2421</v>
      </c>
      <c r="AP63025" t="s">
        <v>61</v>
      </c>
      <c r="AR63025" t="s">
        <v>223</v>
      </c>
      <c r="AS63025">
        <v>2021</v>
      </c>
      <c r="AT63025">
        <v>2021</v>
      </c>
      <c r="AU63025">
        <v>43982</v>
      </c>
      <c r="AV63025" t="s">
        <v>61</v>
      </c>
      <c r="AX63025" t="s">
        <v>369</v>
      </c>
      <c r="AY63025" t="s">
        <v>70</v>
      </c>
      <c r="AZ63025" t="s">
        <v>70</v>
      </c>
      <c r="BA63025" t="s">
        <v>70</v>
      </c>
      <c r="BB63025" t="s">
        <v>70</v>
      </c>
      <c r="BC63025" t="s">
        <v>70</v>
      </c>
      <c r="BD63025" t="s">
        <v>70</v>
      </c>
    </row>
    <row r="63026" spans="1:56" x14ac:dyDescent="0.3">
      <c r="A63026" t="s">
        <v>56</v>
      </c>
      <c r="B63026" t="s">
        <v>215</v>
      </c>
      <c r="C63026" t="s">
        <v>365</v>
      </c>
      <c r="D63026" t="s">
        <v>59</v>
      </c>
      <c r="E63026" t="s">
        <v>94</v>
      </c>
      <c r="F63026" t="s">
        <v>61</v>
      </c>
      <c r="G63026" t="s">
        <v>240</v>
      </c>
      <c r="H63026" t="s">
        <v>71</v>
      </c>
      <c r="I63026" t="s">
        <v>237</v>
      </c>
      <c r="J63026" t="s">
        <v>61</v>
      </c>
      <c r="K63026" t="s">
        <v>61</v>
      </c>
      <c r="L63026" t="s">
        <v>226</v>
      </c>
      <c r="M63026" t="s">
        <v>227</v>
      </c>
      <c r="N63026" t="s">
        <v>61</v>
      </c>
      <c r="O63026" t="s">
        <v>61</v>
      </c>
      <c r="P63026" t="s">
        <v>61</v>
      </c>
      <c r="Q63026" t="s">
        <v>61</v>
      </c>
      <c r="R63026" t="s">
        <v>61</v>
      </c>
      <c r="S63026" t="s">
        <v>61</v>
      </c>
      <c r="T63026" t="s">
        <v>61</v>
      </c>
      <c r="U63026" t="s">
        <v>61</v>
      </c>
      <c r="V63026" t="s">
        <v>61</v>
      </c>
      <c r="W63026" t="s">
        <v>61</v>
      </c>
      <c r="X63026" t="s">
        <v>61</v>
      </c>
      <c r="Y63026" t="s">
        <v>61</v>
      </c>
      <c r="Z63026" t="s">
        <v>61</v>
      </c>
      <c r="AA63026" t="s">
        <v>61</v>
      </c>
      <c r="AB63026" t="s">
        <v>61</v>
      </c>
      <c r="AC63026" t="s">
        <v>61</v>
      </c>
      <c r="AD63026" t="s">
        <v>61</v>
      </c>
      <c r="AE63026" t="s">
        <v>61</v>
      </c>
      <c r="AF63026" t="s">
        <v>61</v>
      </c>
      <c r="AG63026" t="s">
        <v>61</v>
      </c>
      <c r="AH63026" t="s">
        <v>61</v>
      </c>
      <c r="AI63026" t="s">
        <v>61</v>
      </c>
      <c r="AJ63026" t="s">
        <v>61</v>
      </c>
      <c r="AL63026" t="s">
        <v>245</v>
      </c>
      <c r="AN63026" t="s">
        <v>2420</v>
      </c>
      <c r="AO63026" t="s">
        <v>2421</v>
      </c>
      <c r="AP63026" t="s">
        <v>61</v>
      </c>
      <c r="AR63026" t="s">
        <v>223</v>
      </c>
      <c r="AS63026">
        <v>2021</v>
      </c>
      <c r="AT63026">
        <v>2021</v>
      </c>
      <c r="AU63026">
        <v>47548</v>
      </c>
      <c r="AV63026" t="s">
        <v>61</v>
      </c>
      <c r="AX63026" t="s">
        <v>369</v>
      </c>
      <c r="AY63026" t="s">
        <v>70</v>
      </c>
      <c r="AZ63026" t="s">
        <v>70</v>
      </c>
      <c r="BA63026" t="s">
        <v>70</v>
      </c>
      <c r="BB63026" t="s">
        <v>70</v>
      </c>
      <c r="BC63026" t="s">
        <v>70</v>
      </c>
      <c r="BD63026" t="s">
        <v>70</v>
      </c>
    </row>
    <row r="63027" spans="1:56" x14ac:dyDescent="0.3">
      <c r="A63027" t="s">
        <v>56</v>
      </c>
      <c r="B63027" t="s">
        <v>215</v>
      </c>
      <c r="C63027" t="s">
        <v>365</v>
      </c>
      <c r="D63027" t="s">
        <v>59</v>
      </c>
      <c r="E63027" t="s">
        <v>94</v>
      </c>
      <c r="F63027" t="s">
        <v>61</v>
      </c>
      <c r="G63027" t="s">
        <v>240</v>
      </c>
      <c r="H63027" t="s">
        <v>71</v>
      </c>
      <c r="I63027" t="s">
        <v>237</v>
      </c>
      <c r="J63027" t="s">
        <v>61</v>
      </c>
      <c r="K63027" t="s">
        <v>229</v>
      </c>
      <c r="L63027" t="s">
        <v>61</v>
      </c>
      <c r="M63027" t="s">
        <v>61</v>
      </c>
      <c r="N63027" t="s">
        <v>61</v>
      </c>
      <c r="O63027" t="s">
        <v>61</v>
      </c>
      <c r="P63027" t="s">
        <v>61</v>
      </c>
      <c r="Q63027" t="s">
        <v>61</v>
      </c>
      <c r="R63027" t="s">
        <v>61</v>
      </c>
      <c r="S63027" t="s">
        <v>61</v>
      </c>
      <c r="T63027" t="s">
        <v>61</v>
      </c>
      <c r="U63027" t="s">
        <v>61</v>
      </c>
      <c r="V63027" t="s">
        <v>61</v>
      </c>
      <c r="W63027" t="s">
        <v>61</v>
      </c>
      <c r="X63027" t="s">
        <v>61</v>
      </c>
      <c r="Y63027" t="s">
        <v>61</v>
      </c>
      <c r="Z63027" t="s">
        <v>61</v>
      </c>
      <c r="AA63027" t="s">
        <v>61</v>
      </c>
      <c r="AB63027" t="s">
        <v>61</v>
      </c>
      <c r="AC63027" t="s">
        <v>61</v>
      </c>
      <c r="AD63027" t="s">
        <v>61</v>
      </c>
      <c r="AE63027" t="s">
        <v>61</v>
      </c>
      <c r="AF63027" t="s">
        <v>61</v>
      </c>
      <c r="AG63027" t="s">
        <v>61</v>
      </c>
      <c r="AH63027" t="s">
        <v>61</v>
      </c>
      <c r="AI63027" t="s">
        <v>61</v>
      </c>
      <c r="AJ63027" t="s">
        <v>61</v>
      </c>
      <c r="AL63027" t="s">
        <v>245</v>
      </c>
      <c r="AN63027" t="s">
        <v>2420</v>
      </c>
      <c r="AO63027" t="s">
        <v>2421</v>
      </c>
      <c r="AP63027" t="s">
        <v>61</v>
      </c>
      <c r="AR63027" t="s">
        <v>223</v>
      </c>
      <c r="AS63027">
        <v>2021</v>
      </c>
      <c r="AT63027">
        <v>2021</v>
      </c>
      <c r="AU63027">
        <v>3566</v>
      </c>
      <c r="AV63027" t="s">
        <v>61</v>
      </c>
      <c r="AX63027" t="s">
        <v>369</v>
      </c>
      <c r="AY63027" t="s">
        <v>70</v>
      </c>
      <c r="AZ63027" t="s">
        <v>70</v>
      </c>
      <c r="BA63027" t="s">
        <v>70</v>
      </c>
      <c r="BB63027" t="s">
        <v>70</v>
      </c>
      <c r="BC63027" t="s">
        <v>70</v>
      </c>
      <c r="BD63027" t="s">
        <v>70</v>
      </c>
    </row>
    <row r="63028" spans="1:56" x14ac:dyDescent="0.3">
      <c r="A63028" t="s">
        <v>56</v>
      </c>
      <c r="B63028" t="s">
        <v>215</v>
      </c>
      <c r="C63028" t="s">
        <v>365</v>
      </c>
      <c r="D63028" t="s">
        <v>59</v>
      </c>
      <c r="E63028" t="s">
        <v>94</v>
      </c>
      <c r="F63028" t="s">
        <v>61</v>
      </c>
      <c r="G63028" t="s">
        <v>241</v>
      </c>
      <c r="H63028" t="s">
        <v>62</v>
      </c>
      <c r="I63028" t="s">
        <v>218</v>
      </c>
      <c r="J63028" t="s">
        <v>61</v>
      </c>
      <c r="K63028" t="s">
        <v>219</v>
      </c>
      <c r="L63028" t="s">
        <v>61</v>
      </c>
      <c r="M63028" t="s">
        <v>61</v>
      </c>
      <c r="N63028" t="s">
        <v>61</v>
      </c>
      <c r="O63028" t="s">
        <v>61</v>
      </c>
      <c r="P63028" t="s">
        <v>61</v>
      </c>
      <c r="Q63028" t="s">
        <v>61</v>
      </c>
      <c r="R63028" t="s">
        <v>61</v>
      </c>
      <c r="S63028" t="s">
        <v>61</v>
      </c>
      <c r="T63028" t="s">
        <v>61</v>
      </c>
      <c r="U63028" t="s">
        <v>61</v>
      </c>
      <c r="V63028" t="s">
        <v>61</v>
      </c>
      <c r="W63028" t="s">
        <v>61</v>
      </c>
      <c r="X63028" t="s">
        <v>61</v>
      </c>
      <c r="Y63028" t="s">
        <v>61</v>
      </c>
      <c r="Z63028" t="s">
        <v>61</v>
      </c>
      <c r="AA63028" t="s">
        <v>61</v>
      </c>
      <c r="AB63028" t="s">
        <v>61</v>
      </c>
      <c r="AC63028" t="s">
        <v>61</v>
      </c>
      <c r="AD63028" t="s">
        <v>61</v>
      </c>
      <c r="AE63028" t="s">
        <v>61</v>
      </c>
      <c r="AF63028" t="s">
        <v>61</v>
      </c>
      <c r="AG63028" t="s">
        <v>61</v>
      </c>
      <c r="AH63028" t="s">
        <v>61</v>
      </c>
      <c r="AI63028" t="s">
        <v>61</v>
      </c>
      <c r="AJ63028" t="s">
        <v>61</v>
      </c>
      <c r="AL63028" t="s">
        <v>245</v>
      </c>
      <c r="AN63028" t="s">
        <v>2420</v>
      </c>
      <c r="AO63028" t="s">
        <v>2421</v>
      </c>
      <c r="AP63028" t="s">
        <v>61</v>
      </c>
      <c r="AR63028" t="s">
        <v>223</v>
      </c>
      <c r="AS63028">
        <v>2021</v>
      </c>
      <c r="AT63028">
        <v>2021</v>
      </c>
      <c r="AU63028">
        <v>140955</v>
      </c>
      <c r="AV63028" t="s">
        <v>61</v>
      </c>
      <c r="AX63028" t="s">
        <v>369</v>
      </c>
      <c r="AY63028" t="s">
        <v>70</v>
      </c>
      <c r="AZ63028" t="s">
        <v>70</v>
      </c>
      <c r="BA63028" t="s">
        <v>70</v>
      </c>
      <c r="BB63028" t="s">
        <v>70</v>
      </c>
      <c r="BC63028" t="s">
        <v>70</v>
      </c>
      <c r="BD63028" t="s">
        <v>70</v>
      </c>
    </row>
    <row r="63029" spans="1:56" x14ac:dyDescent="0.3">
      <c r="A63029" t="s">
        <v>56</v>
      </c>
      <c r="B63029" t="s">
        <v>215</v>
      </c>
      <c r="C63029" t="s">
        <v>365</v>
      </c>
      <c r="D63029" t="s">
        <v>59</v>
      </c>
      <c r="E63029" t="s">
        <v>94</v>
      </c>
      <c r="F63029" t="s">
        <v>61</v>
      </c>
      <c r="G63029" t="s">
        <v>241</v>
      </c>
      <c r="H63029" t="s">
        <v>62</v>
      </c>
      <c r="I63029" t="s">
        <v>218</v>
      </c>
      <c r="J63029" t="s">
        <v>61</v>
      </c>
      <c r="K63029" t="s">
        <v>225</v>
      </c>
      <c r="L63029" t="s">
        <v>61</v>
      </c>
      <c r="M63029" t="s">
        <v>61</v>
      </c>
      <c r="N63029" t="s">
        <v>61</v>
      </c>
      <c r="O63029" t="s">
        <v>61</v>
      </c>
      <c r="P63029" t="s">
        <v>61</v>
      </c>
      <c r="Q63029" t="s">
        <v>61</v>
      </c>
      <c r="R63029" t="s">
        <v>61</v>
      </c>
      <c r="S63029" t="s">
        <v>61</v>
      </c>
      <c r="T63029" t="s">
        <v>61</v>
      </c>
      <c r="U63029" t="s">
        <v>61</v>
      </c>
      <c r="V63029" t="s">
        <v>61</v>
      </c>
      <c r="W63029" t="s">
        <v>61</v>
      </c>
      <c r="X63029" t="s">
        <v>61</v>
      </c>
      <c r="Y63029" t="s">
        <v>61</v>
      </c>
      <c r="Z63029" t="s">
        <v>61</v>
      </c>
      <c r="AA63029" t="s">
        <v>61</v>
      </c>
      <c r="AB63029" t="s">
        <v>61</v>
      </c>
      <c r="AC63029" t="s">
        <v>61</v>
      </c>
      <c r="AD63029" t="s">
        <v>61</v>
      </c>
      <c r="AE63029" t="s">
        <v>61</v>
      </c>
      <c r="AF63029" t="s">
        <v>61</v>
      </c>
      <c r="AG63029" t="s">
        <v>61</v>
      </c>
      <c r="AH63029" t="s">
        <v>61</v>
      </c>
      <c r="AI63029" t="s">
        <v>61</v>
      </c>
      <c r="AJ63029" t="s">
        <v>61</v>
      </c>
      <c r="AL63029" t="s">
        <v>245</v>
      </c>
      <c r="AN63029" t="s">
        <v>2420</v>
      </c>
      <c r="AO63029" t="s">
        <v>2421</v>
      </c>
      <c r="AP63029" t="s">
        <v>61</v>
      </c>
      <c r="AR63029" t="s">
        <v>223</v>
      </c>
      <c r="AS63029">
        <v>2021</v>
      </c>
      <c r="AT63029">
        <v>2021</v>
      </c>
      <c r="AU63029">
        <v>6442</v>
      </c>
      <c r="AV63029" t="s">
        <v>61</v>
      </c>
      <c r="AX63029" t="s">
        <v>369</v>
      </c>
      <c r="AY63029" t="s">
        <v>70</v>
      </c>
      <c r="AZ63029" t="s">
        <v>70</v>
      </c>
      <c r="BA63029" t="s">
        <v>70</v>
      </c>
      <c r="BB63029" t="s">
        <v>70</v>
      </c>
      <c r="BC63029" t="s">
        <v>70</v>
      </c>
      <c r="BD63029" t="s">
        <v>70</v>
      </c>
    </row>
    <row r="63030" spans="1:56" x14ac:dyDescent="0.3">
      <c r="A63030" t="s">
        <v>56</v>
      </c>
      <c r="B63030" t="s">
        <v>215</v>
      </c>
      <c r="C63030" t="s">
        <v>365</v>
      </c>
      <c r="D63030" t="s">
        <v>59</v>
      </c>
      <c r="E63030" t="s">
        <v>94</v>
      </c>
      <c r="F63030" t="s">
        <v>61</v>
      </c>
      <c r="G63030" t="s">
        <v>241</v>
      </c>
      <c r="H63030" t="s">
        <v>62</v>
      </c>
      <c r="I63030" t="s">
        <v>218</v>
      </c>
      <c r="J63030" t="s">
        <v>61</v>
      </c>
      <c r="K63030" t="s">
        <v>61</v>
      </c>
      <c r="L63030" t="s">
        <v>226</v>
      </c>
      <c r="M63030" t="s">
        <v>227</v>
      </c>
      <c r="N63030" t="s">
        <v>61</v>
      </c>
      <c r="O63030" t="s">
        <v>61</v>
      </c>
      <c r="P63030" t="s">
        <v>61</v>
      </c>
      <c r="Q63030" t="s">
        <v>61</v>
      </c>
      <c r="R63030" t="s">
        <v>61</v>
      </c>
      <c r="S63030" t="s">
        <v>61</v>
      </c>
      <c r="T63030" t="s">
        <v>61</v>
      </c>
      <c r="U63030" t="s">
        <v>61</v>
      </c>
      <c r="V63030" t="s">
        <v>61</v>
      </c>
      <c r="W63030" t="s">
        <v>61</v>
      </c>
      <c r="X63030" t="s">
        <v>61</v>
      </c>
      <c r="Y63030" t="s">
        <v>61</v>
      </c>
      <c r="Z63030" t="s">
        <v>61</v>
      </c>
      <c r="AA63030" t="s">
        <v>61</v>
      </c>
      <c r="AB63030" t="s">
        <v>61</v>
      </c>
      <c r="AC63030" t="s">
        <v>61</v>
      </c>
      <c r="AD63030" t="s">
        <v>61</v>
      </c>
      <c r="AE63030" t="s">
        <v>61</v>
      </c>
      <c r="AF63030" t="s">
        <v>61</v>
      </c>
      <c r="AG63030" t="s">
        <v>61</v>
      </c>
      <c r="AH63030" t="s">
        <v>61</v>
      </c>
      <c r="AI63030" t="s">
        <v>61</v>
      </c>
      <c r="AJ63030" t="s">
        <v>61</v>
      </c>
      <c r="AL63030" t="s">
        <v>245</v>
      </c>
      <c r="AN63030" t="s">
        <v>2420</v>
      </c>
      <c r="AO63030" t="s">
        <v>2421</v>
      </c>
      <c r="AP63030" t="s">
        <v>61</v>
      </c>
      <c r="AR63030" t="s">
        <v>223</v>
      </c>
      <c r="AS63030">
        <v>2021</v>
      </c>
      <c r="AT63030">
        <v>2021</v>
      </c>
      <c r="AU63030">
        <v>151173</v>
      </c>
      <c r="AV63030" t="s">
        <v>61</v>
      </c>
      <c r="AX63030" t="s">
        <v>369</v>
      </c>
      <c r="AY63030" t="s">
        <v>70</v>
      </c>
      <c r="AZ63030" t="s">
        <v>70</v>
      </c>
      <c r="BA63030" t="s">
        <v>70</v>
      </c>
      <c r="BB63030" t="s">
        <v>70</v>
      </c>
      <c r="BC63030" t="s">
        <v>70</v>
      </c>
      <c r="BD63030" t="s">
        <v>70</v>
      </c>
    </row>
    <row r="63031" spans="1:56" x14ac:dyDescent="0.3">
      <c r="A63031" t="s">
        <v>56</v>
      </c>
      <c r="B63031" t="s">
        <v>215</v>
      </c>
      <c r="C63031" t="s">
        <v>365</v>
      </c>
      <c r="D63031" t="s">
        <v>59</v>
      </c>
      <c r="E63031" t="s">
        <v>94</v>
      </c>
      <c r="F63031" t="s">
        <v>61</v>
      </c>
      <c r="G63031" t="s">
        <v>241</v>
      </c>
      <c r="H63031" t="s">
        <v>62</v>
      </c>
      <c r="I63031" t="s">
        <v>218</v>
      </c>
      <c r="J63031" t="s">
        <v>61</v>
      </c>
      <c r="K63031" t="s">
        <v>61</v>
      </c>
      <c r="L63031" t="s">
        <v>228</v>
      </c>
      <c r="M63031" t="s">
        <v>227</v>
      </c>
      <c r="N63031" t="s">
        <v>61</v>
      </c>
      <c r="O63031" t="s">
        <v>61</v>
      </c>
      <c r="P63031" t="s">
        <v>61</v>
      </c>
      <c r="Q63031" t="s">
        <v>61</v>
      </c>
      <c r="R63031" t="s">
        <v>61</v>
      </c>
      <c r="S63031" t="s">
        <v>61</v>
      </c>
      <c r="T63031" t="s">
        <v>61</v>
      </c>
      <c r="U63031" t="s">
        <v>61</v>
      </c>
      <c r="V63031" t="s">
        <v>61</v>
      </c>
      <c r="W63031" t="s">
        <v>61</v>
      </c>
      <c r="X63031" t="s">
        <v>61</v>
      </c>
      <c r="Y63031" t="s">
        <v>61</v>
      </c>
      <c r="Z63031" t="s">
        <v>61</v>
      </c>
      <c r="AA63031" t="s">
        <v>61</v>
      </c>
      <c r="AB63031" t="s">
        <v>61</v>
      </c>
      <c r="AC63031" t="s">
        <v>61</v>
      </c>
      <c r="AD63031" t="s">
        <v>61</v>
      </c>
      <c r="AE63031" t="s">
        <v>61</v>
      </c>
      <c r="AF63031" t="s">
        <v>61</v>
      </c>
      <c r="AG63031" t="s">
        <v>61</v>
      </c>
      <c r="AH63031" t="s">
        <v>61</v>
      </c>
      <c r="AI63031" t="s">
        <v>61</v>
      </c>
      <c r="AJ63031" t="s">
        <v>61</v>
      </c>
      <c r="AL63031" t="s">
        <v>245</v>
      </c>
      <c r="AN63031" t="s">
        <v>2420</v>
      </c>
      <c r="AO63031" t="s">
        <v>2421</v>
      </c>
      <c r="AP63031" t="s">
        <v>61</v>
      </c>
      <c r="AR63031" t="s">
        <v>223</v>
      </c>
      <c r="AS63031">
        <v>2021</v>
      </c>
      <c r="AT63031">
        <v>2021</v>
      </c>
      <c r="AU63031">
        <v>1101</v>
      </c>
      <c r="AV63031" t="s">
        <v>61</v>
      </c>
      <c r="AX63031" t="s">
        <v>369</v>
      </c>
      <c r="AY63031" t="s">
        <v>70</v>
      </c>
      <c r="AZ63031" t="s">
        <v>70</v>
      </c>
      <c r="BA63031" t="s">
        <v>70</v>
      </c>
      <c r="BB63031" t="s">
        <v>70</v>
      </c>
      <c r="BC63031" t="s">
        <v>70</v>
      </c>
      <c r="BD63031" t="s">
        <v>70</v>
      </c>
    </row>
    <row r="63032" spans="1:56" x14ac:dyDescent="0.3">
      <c r="A63032" t="s">
        <v>56</v>
      </c>
      <c r="B63032" t="s">
        <v>215</v>
      </c>
      <c r="C63032" t="s">
        <v>365</v>
      </c>
      <c r="D63032" t="s">
        <v>59</v>
      </c>
      <c r="E63032" t="s">
        <v>94</v>
      </c>
      <c r="F63032" t="s">
        <v>61</v>
      </c>
      <c r="G63032" t="s">
        <v>241</v>
      </c>
      <c r="H63032" t="s">
        <v>62</v>
      </c>
      <c r="I63032" t="s">
        <v>218</v>
      </c>
      <c r="J63032" t="s">
        <v>61</v>
      </c>
      <c r="K63032" t="s">
        <v>61</v>
      </c>
      <c r="L63032" t="s">
        <v>228</v>
      </c>
      <c r="M63032" t="s">
        <v>12</v>
      </c>
      <c r="N63032" t="s">
        <v>61</v>
      </c>
      <c r="O63032" t="s">
        <v>61</v>
      </c>
      <c r="P63032" t="s">
        <v>61</v>
      </c>
      <c r="Q63032" t="s">
        <v>61</v>
      </c>
      <c r="R63032" t="s">
        <v>61</v>
      </c>
      <c r="S63032" t="s">
        <v>61</v>
      </c>
      <c r="T63032" t="s">
        <v>61</v>
      </c>
      <c r="U63032" t="s">
        <v>61</v>
      </c>
      <c r="V63032" t="s">
        <v>61</v>
      </c>
      <c r="W63032" t="s">
        <v>61</v>
      </c>
      <c r="X63032" t="s">
        <v>61</v>
      </c>
      <c r="Y63032" t="s">
        <v>61</v>
      </c>
      <c r="Z63032" t="s">
        <v>61</v>
      </c>
      <c r="AA63032" t="s">
        <v>61</v>
      </c>
      <c r="AB63032" t="s">
        <v>61</v>
      </c>
      <c r="AC63032" t="s">
        <v>61</v>
      </c>
      <c r="AD63032" t="s">
        <v>61</v>
      </c>
      <c r="AE63032" t="s">
        <v>61</v>
      </c>
      <c r="AF63032" t="s">
        <v>61</v>
      </c>
      <c r="AG63032" t="s">
        <v>61</v>
      </c>
      <c r="AH63032" t="s">
        <v>61</v>
      </c>
      <c r="AI63032" t="s">
        <v>61</v>
      </c>
      <c r="AJ63032" t="s">
        <v>61</v>
      </c>
      <c r="AL63032" t="s">
        <v>245</v>
      </c>
      <c r="AN63032" t="s">
        <v>2420</v>
      </c>
      <c r="AO63032" t="s">
        <v>2421</v>
      </c>
      <c r="AP63032" t="s">
        <v>61</v>
      </c>
      <c r="AR63032" t="s">
        <v>223</v>
      </c>
      <c r="AS63032">
        <v>2021</v>
      </c>
      <c r="AT63032">
        <v>2021</v>
      </c>
      <c r="AU63032">
        <v>5034</v>
      </c>
      <c r="AV63032" t="s">
        <v>61</v>
      </c>
      <c r="AX63032" t="s">
        <v>369</v>
      </c>
      <c r="AY63032" t="s">
        <v>70</v>
      </c>
      <c r="AZ63032" t="s">
        <v>70</v>
      </c>
      <c r="BA63032" t="s">
        <v>70</v>
      </c>
      <c r="BB63032" t="s">
        <v>70</v>
      </c>
      <c r="BC63032" t="s">
        <v>70</v>
      </c>
      <c r="BD63032" t="s">
        <v>70</v>
      </c>
    </row>
    <row r="63033" spans="1:56" x14ac:dyDescent="0.3">
      <c r="A63033" t="s">
        <v>56</v>
      </c>
      <c r="B63033" t="s">
        <v>215</v>
      </c>
      <c r="C63033" t="s">
        <v>365</v>
      </c>
      <c r="D63033" t="s">
        <v>59</v>
      </c>
      <c r="E63033" t="s">
        <v>94</v>
      </c>
      <c r="F63033" t="s">
        <v>61</v>
      </c>
      <c r="G63033" t="s">
        <v>241</v>
      </c>
      <c r="H63033" t="s">
        <v>62</v>
      </c>
      <c r="I63033" t="s">
        <v>218</v>
      </c>
      <c r="J63033" t="s">
        <v>61</v>
      </c>
      <c r="K63033" t="s">
        <v>229</v>
      </c>
      <c r="L63033" t="s">
        <v>61</v>
      </c>
      <c r="M63033" t="s">
        <v>61</v>
      </c>
      <c r="N63033" t="s">
        <v>61</v>
      </c>
      <c r="O63033" t="s">
        <v>61</v>
      </c>
      <c r="P63033" t="s">
        <v>61</v>
      </c>
      <c r="Q63033" t="s">
        <v>61</v>
      </c>
      <c r="R63033" t="s">
        <v>61</v>
      </c>
      <c r="S63033" t="s">
        <v>61</v>
      </c>
      <c r="T63033" t="s">
        <v>61</v>
      </c>
      <c r="U63033" t="s">
        <v>61</v>
      </c>
      <c r="V63033" t="s">
        <v>61</v>
      </c>
      <c r="W63033" t="s">
        <v>61</v>
      </c>
      <c r="X63033" t="s">
        <v>61</v>
      </c>
      <c r="Y63033" t="s">
        <v>61</v>
      </c>
      <c r="Z63033" t="s">
        <v>61</v>
      </c>
      <c r="AA63033" t="s">
        <v>61</v>
      </c>
      <c r="AB63033" t="s">
        <v>61</v>
      </c>
      <c r="AC63033" t="s">
        <v>61</v>
      </c>
      <c r="AD63033" t="s">
        <v>61</v>
      </c>
      <c r="AE63033" t="s">
        <v>61</v>
      </c>
      <c r="AF63033" t="s">
        <v>61</v>
      </c>
      <c r="AG63033" t="s">
        <v>61</v>
      </c>
      <c r="AH63033" t="s">
        <v>61</v>
      </c>
      <c r="AI63033" t="s">
        <v>61</v>
      </c>
      <c r="AJ63033" t="s">
        <v>61</v>
      </c>
      <c r="AL63033" t="s">
        <v>245</v>
      </c>
      <c r="AN63033" t="s">
        <v>2420</v>
      </c>
      <c r="AO63033" t="s">
        <v>2421</v>
      </c>
      <c r="AP63033" t="s">
        <v>61</v>
      </c>
      <c r="AR63033" t="s">
        <v>223</v>
      </c>
      <c r="AS63033">
        <v>2021</v>
      </c>
      <c r="AT63033">
        <v>2021</v>
      </c>
      <c r="AU63033">
        <v>9910</v>
      </c>
      <c r="AV63033" t="s">
        <v>61</v>
      </c>
      <c r="AX63033" t="s">
        <v>369</v>
      </c>
      <c r="AY63033" t="s">
        <v>70</v>
      </c>
      <c r="AZ63033" t="s">
        <v>70</v>
      </c>
      <c r="BA63033" t="s">
        <v>70</v>
      </c>
      <c r="BB63033" t="s">
        <v>70</v>
      </c>
      <c r="BC63033" t="s">
        <v>70</v>
      </c>
      <c r="BD63033" t="s">
        <v>70</v>
      </c>
    </row>
    <row r="63034" spans="1:56" x14ac:dyDescent="0.3">
      <c r="A63034" t="s">
        <v>56</v>
      </c>
      <c r="B63034" t="s">
        <v>215</v>
      </c>
      <c r="C63034" t="s">
        <v>365</v>
      </c>
      <c r="D63034" t="s">
        <v>59</v>
      </c>
      <c r="E63034" t="s">
        <v>94</v>
      </c>
      <c r="F63034" t="s">
        <v>61</v>
      </c>
      <c r="G63034" t="s">
        <v>241</v>
      </c>
      <c r="H63034" t="s">
        <v>71</v>
      </c>
      <c r="I63034" t="s">
        <v>230</v>
      </c>
      <c r="J63034" t="s">
        <v>61</v>
      </c>
      <c r="K63034" t="s">
        <v>219</v>
      </c>
      <c r="L63034" t="s">
        <v>61</v>
      </c>
      <c r="M63034" t="s">
        <v>61</v>
      </c>
      <c r="N63034" t="s">
        <v>61</v>
      </c>
      <c r="O63034" t="s">
        <v>61</v>
      </c>
      <c r="P63034" t="s">
        <v>61</v>
      </c>
      <c r="Q63034" t="s">
        <v>61</v>
      </c>
      <c r="R63034" t="s">
        <v>61</v>
      </c>
      <c r="S63034" t="s">
        <v>61</v>
      </c>
      <c r="T63034" t="s">
        <v>61</v>
      </c>
      <c r="U63034" t="s">
        <v>61</v>
      </c>
      <c r="V63034" t="s">
        <v>61</v>
      </c>
      <c r="W63034" t="s">
        <v>61</v>
      </c>
      <c r="X63034" t="s">
        <v>61</v>
      </c>
      <c r="Y63034" t="s">
        <v>61</v>
      </c>
      <c r="Z63034" t="s">
        <v>61</v>
      </c>
      <c r="AA63034" t="s">
        <v>61</v>
      </c>
      <c r="AB63034" t="s">
        <v>61</v>
      </c>
      <c r="AC63034" t="s">
        <v>61</v>
      </c>
      <c r="AD63034" t="s">
        <v>61</v>
      </c>
      <c r="AE63034" t="s">
        <v>61</v>
      </c>
      <c r="AF63034" t="s">
        <v>61</v>
      </c>
      <c r="AG63034" t="s">
        <v>61</v>
      </c>
      <c r="AH63034" t="s">
        <v>61</v>
      </c>
      <c r="AI63034" t="s">
        <v>61</v>
      </c>
      <c r="AJ63034" t="s">
        <v>61</v>
      </c>
      <c r="AL63034" t="s">
        <v>245</v>
      </c>
      <c r="AN63034" t="s">
        <v>2420</v>
      </c>
      <c r="AO63034" t="s">
        <v>2421</v>
      </c>
      <c r="AP63034" t="s">
        <v>61</v>
      </c>
      <c r="AR63034" t="s">
        <v>223</v>
      </c>
      <c r="AS63034">
        <v>2021</v>
      </c>
      <c r="AT63034">
        <v>2021</v>
      </c>
      <c r="AU63034">
        <v>5072</v>
      </c>
      <c r="AV63034" t="s">
        <v>61</v>
      </c>
      <c r="AX63034" t="s">
        <v>369</v>
      </c>
      <c r="AY63034" t="s">
        <v>70</v>
      </c>
      <c r="AZ63034" t="s">
        <v>70</v>
      </c>
      <c r="BA63034" t="s">
        <v>70</v>
      </c>
      <c r="BB63034" t="s">
        <v>70</v>
      </c>
      <c r="BC63034" t="s">
        <v>70</v>
      </c>
      <c r="BD63034" t="s">
        <v>70</v>
      </c>
    </row>
    <row r="63035" spans="1:56" x14ac:dyDescent="0.3">
      <c r="A63035" t="s">
        <v>56</v>
      </c>
      <c r="B63035" t="s">
        <v>215</v>
      </c>
      <c r="C63035" t="s">
        <v>365</v>
      </c>
      <c r="D63035" t="s">
        <v>59</v>
      </c>
      <c r="E63035" t="s">
        <v>94</v>
      </c>
      <c r="F63035" t="s">
        <v>61</v>
      </c>
      <c r="G63035" t="s">
        <v>241</v>
      </c>
      <c r="H63035" t="s">
        <v>71</v>
      </c>
      <c r="I63035" t="s">
        <v>230</v>
      </c>
      <c r="J63035" t="s">
        <v>61</v>
      </c>
      <c r="K63035" t="s">
        <v>61</v>
      </c>
      <c r="L63035" t="s">
        <v>226</v>
      </c>
      <c r="M63035" t="s">
        <v>227</v>
      </c>
      <c r="N63035" t="s">
        <v>61</v>
      </c>
      <c r="O63035" t="s">
        <v>61</v>
      </c>
      <c r="P63035" t="s">
        <v>61</v>
      </c>
      <c r="Q63035" t="s">
        <v>61</v>
      </c>
      <c r="R63035" t="s">
        <v>61</v>
      </c>
      <c r="S63035" t="s">
        <v>61</v>
      </c>
      <c r="T63035" t="s">
        <v>61</v>
      </c>
      <c r="U63035" t="s">
        <v>61</v>
      </c>
      <c r="V63035" t="s">
        <v>61</v>
      </c>
      <c r="W63035" t="s">
        <v>61</v>
      </c>
      <c r="X63035" t="s">
        <v>61</v>
      </c>
      <c r="Y63035" t="s">
        <v>61</v>
      </c>
      <c r="Z63035" t="s">
        <v>61</v>
      </c>
      <c r="AA63035" t="s">
        <v>61</v>
      </c>
      <c r="AB63035" t="s">
        <v>61</v>
      </c>
      <c r="AC63035" t="s">
        <v>61</v>
      </c>
      <c r="AD63035" t="s">
        <v>61</v>
      </c>
      <c r="AE63035" t="s">
        <v>61</v>
      </c>
      <c r="AF63035" t="s">
        <v>61</v>
      </c>
      <c r="AG63035" t="s">
        <v>61</v>
      </c>
      <c r="AH63035" t="s">
        <v>61</v>
      </c>
      <c r="AI63035" t="s">
        <v>61</v>
      </c>
      <c r="AJ63035" t="s">
        <v>61</v>
      </c>
      <c r="AL63035" t="s">
        <v>245</v>
      </c>
      <c r="AN63035" t="s">
        <v>2420</v>
      </c>
      <c r="AO63035" t="s">
        <v>2421</v>
      </c>
      <c r="AP63035" t="s">
        <v>61</v>
      </c>
      <c r="AR63035" t="s">
        <v>223</v>
      </c>
      <c r="AS63035">
        <v>2021</v>
      </c>
      <c r="AT63035">
        <v>2021</v>
      </c>
      <c r="AU63035">
        <v>6081</v>
      </c>
      <c r="AV63035" t="s">
        <v>61</v>
      </c>
      <c r="AX63035" t="s">
        <v>369</v>
      </c>
      <c r="AY63035" t="s">
        <v>70</v>
      </c>
      <c r="AZ63035" t="s">
        <v>70</v>
      </c>
      <c r="BA63035" t="s">
        <v>70</v>
      </c>
      <c r="BB63035" t="s">
        <v>70</v>
      </c>
      <c r="BC63035" t="s">
        <v>70</v>
      </c>
      <c r="BD63035" t="s">
        <v>70</v>
      </c>
    </row>
    <row r="63036" spans="1:56" x14ac:dyDescent="0.3">
      <c r="A63036" t="s">
        <v>56</v>
      </c>
      <c r="B63036" t="s">
        <v>215</v>
      </c>
      <c r="C63036" t="s">
        <v>365</v>
      </c>
      <c r="D63036" t="s">
        <v>59</v>
      </c>
      <c r="E63036" t="s">
        <v>94</v>
      </c>
      <c r="F63036" t="s">
        <v>61</v>
      </c>
      <c r="G63036" t="s">
        <v>241</v>
      </c>
      <c r="H63036" t="s">
        <v>71</v>
      </c>
      <c r="I63036" t="s">
        <v>230</v>
      </c>
      <c r="J63036" t="s">
        <v>61</v>
      </c>
      <c r="K63036" t="s">
        <v>229</v>
      </c>
      <c r="L63036" t="s">
        <v>61</v>
      </c>
      <c r="M63036" t="s">
        <v>61</v>
      </c>
      <c r="N63036" t="s">
        <v>61</v>
      </c>
      <c r="O63036" t="s">
        <v>61</v>
      </c>
      <c r="P63036" t="s">
        <v>61</v>
      </c>
      <c r="Q63036" t="s">
        <v>61</v>
      </c>
      <c r="R63036" t="s">
        <v>61</v>
      </c>
      <c r="S63036" t="s">
        <v>61</v>
      </c>
      <c r="T63036" t="s">
        <v>61</v>
      </c>
      <c r="U63036" t="s">
        <v>61</v>
      </c>
      <c r="V63036" t="s">
        <v>61</v>
      </c>
      <c r="W63036" t="s">
        <v>61</v>
      </c>
      <c r="X63036" t="s">
        <v>61</v>
      </c>
      <c r="Y63036" t="s">
        <v>61</v>
      </c>
      <c r="Z63036" t="s">
        <v>61</v>
      </c>
      <c r="AA63036" t="s">
        <v>61</v>
      </c>
      <c r="AB63036" t="s">
        <v>61</v>
      </c>
      <c r="AC63036" t="s">
        <v>61</v>
      </c>
      <c r="AD63036" t="s">
        <v>61</v>
      </c>
      <c r="AE63036" t="s">
        <v>61</v>
      </c>
      <c r="AF63036" t="s">
        <v>61</v>
      </c>
      <c r="AG63036" t="s">
        <v>61</v>
      </c>
      <c r="AH63036" t="s">
        <v>61</v>
      </c>
      <c r="AI63036" t="s">
        <v>61</v>
      </c>
      <c r="AJ63036" t="s">
        <v>61</v>
      </c>
      <c r="AL63036" t="s">
        <v>245</v>
      </c>
      <c r="AN63036" t="s">
        <v>2420</v>
      </c>
      <c r="AO63036" t="s">
        <v>2421</v>
      </c>
      <c r="AP63036" t="s">
        <v>61</v>
      </c>
      <c r="AR63036" t="s">
        <v>223</v>
      </c>
      <c r="AS63036">
        <v>2021</v>
      </c>
      <c r="AT63036">
        <v>2021</v>
      </c>
      <c r="AU63036">
        <v>1009</v>
      </c>
      <c r="AV63036" t="s">
        <v>61</v>
      </c>
      <c r="AX63036" t="s">
        <v>369</v>
      </c>
      <c r="AY63036" t="s">
        <v>70</v>
      </c>
      <c r="AZ63036" t="s">
        <v>70</v>
      </c>
      <c r="BA63036" t="s">
        <v>70</v>
      </c>
      <c r="BB63036" t="s">
        <v>70</v>
      </c>
      <c r="BC63036" t="s">
        <v>70</v>
      </c>
      <c r="BD63036" t="s">
        <v>70</v>
      </c>
    </row>
    <row r="63037" spans="1:56" x14ac:dyDescent="0.3">
      <c r="A63037" t="s">
        <v>56</v>
      </c>
      <c r="B63037" t="s">
        <v>215</v>
      </c>
      <c r="C63037" t="s">
        <v>365</v>
      </c>
      <c r="D63037" t="s">
        <v>59</v>
      </c>
      <c r="E63037" t="s">
        <v>94</v>
      </c>
      <c r="F63037" t="s">
        <v>61</v>
      </c>
      <c r="G63037" t="s">
        <v>241</v>
      </c>
      <c r="H63037" t="s">
        <v>71</v>
      </c>
      <c r="I63037" t="s">
        <v>231</v>
      </c>
      <c r="J63037" t="s">
        <v>61</v>
      </c>
      <c r="K63037" t="s">
        <v>219</v>
      </c>
      <c r="L63037" t="s">
        <v>61</v>
      </c>
      <c r="M63037" t="s">
        <v>61</v>
      </c>
      <c r="N63037" t="s">
        <v>61</v>
      </c>
      <c r="O63037" t="s">
        <v>61</v>
      </c>
      <c r="P63037" t="s">
        <v>61</v>
      </c>
      <c r="Q63037" t="s">
        <v>61</v>
      </c>
      <c r="R63037" t="s">
        <v>61</v>
      </c>
      <c r="S63037" t="s">
        <v>61</v>
      </c>
      <c r="T63037" t="s">
        <v>61</v>
      </c>
      <c r="U63037" t="s">
        <v>61</v>
      </c>
      <c r="V63037" t="s">
        <v>61</v>
      </c>
      <c r="W63037" t="s">
        <v>61</v>
      </c>
      <c r="X63037" t="s">
        <v>61</v>
      </c>
      <c r="Y63037" t="s">
        <v>61</v>
      </c>
      <c r="Z63037" t="s">
        <v>61</v>
      </c>
      <c r="AA63037" t="s">
        <v>61</v>
      </c>
      <c r="AB63037" t="s">
        <v>61</v>
      </c>
      <c r="AC63037" t="s">
        <v>61</v>
      </c>
      <c r="AD63037" t="s">
        <v>61</v>
      </c>
      <c r="AE63037" t="s">
        <v>61</v>
      </c>
      <c r="AF63037" t="s">
        <v>61</v>
      </c>
      <c r="AG63037" t="s">
        <v>61</v>
      </c>
      <c r="AH63037" t="s">
        <v>61</v>
      </c>
      <c r="AI63037" t="s">
        <v>61</v>
      </c>
      <c r="AJ63037" t="s">
        <v>61</v>
      </c>
      <c r="AL63037" t="s">
        <v>245</v>
      </c>
      <c r="AN63037" t="s">
        <v>2420</v>
      </c>
      <c r="AO63037" t="s">
        <v>2421</v>
      </c>
      <c r="AP63037" t="s">
        <v>61</v>
      </c>
      <c r="AR63037" t="s">
        <v>223</v>
      </c>
      <c r="AS63037">
        <v>2021</v>
      </c>
      <c r="AT63037">
        <v>2021</v>
      </c>
      <c r="AU63037">
        <v>4183</v>
      </c>
      <c r="AV63037" t="s">
        <v>61</v>
      </c>
      <c r="AX63037" t="s">
        <v>369</v>
      </c>
      <c r="AY63037" t="s">
        <v>70</v>
      </c>
      <c r="AZ63037" t="s">
        <v>70</v>
      </c>
      <c r="BA63037" t="s">
        <v>70</v>
      </c>
      <c r="BB63037" t="s">
        <v>70</v>
      </c>
      <c r="BC63037" t="s">
        <v>70</v>
      </c>
      <c r="BD63037" t="s">
        <v>70</v>
      </c>
    </row>
    <row r="63038" spans="1:56" x14ac:dyDescent="0.3">
      <c r="A63038" t="s">
        <v>56</v>
      </c>
      <c r="B63038" t="s">
        <v>215</v>
      </c>
      <c r="C63038" t="s">
        <v>365</v>
      </c>
      <c r="D63038" t="s">
        <v>59</v>
      </c>
      <c r="E63038" t="s">
        <v>94</v>
      </c>
      <c r="F63038" t="s">
        <v>61</v>
      </c>
      <c r="G63038" t="s">
        <v>241</v>
      </c>
      <c r="H63038" t="s">
        <v>71</v>
      </c>
      <c r="I63038" t="s">
        <v>231</v>
      </c>
      <c r="J63038" t="s">
        <v>61</v>
      </c>
      <c r="K63038" t="s">
        <v>61</v>
      </c>
      <c r="L63038" t="s">
        <v>226</v>
      </c>
      <c r="M63038" t="s">
        <v>227</v>
      </c>
      <c r="N63038" t="s">
        <v>61</v>
      </c>
      <c r="O63038" t="s">
        <v>61</v>
      </c>
      <c r="P63038" t="s">
        <v>61</v>
      </c>
      <c r="Q63038" t="s">
        <v>61</v>
      </c>
      <c r="R63038" t="s">
        <v>61</v>
      </c>
      <c r="S63038" t="s">
        <v>61</v>
      </c>
      <c r="T63038" t="s">
        <v>61</v>
      </c>
      <c r="U63038" t="s">
        <v>61</v>
      </c>
      <c r="V63038" t="s">
        <v>61</v>
      </c>
      <c r="W63038" t="s">
        <v>61</v>
      </c>
      <c r="X63038" t="s">
        <v>61</v>
      </c>
      <c r="Y63038" t="s">
        <v>61</v>
      </c>
      <c r="Z63038" t="s">
        <v>61</v>
      </c>
      <c r="AA63038" t="s">
        <v>61</v>
      </c>
      <c r="AB63038" t="s">
        <v>61</v>
      </c>
      <c r="AC63038" t="s">
        <v>61</v>
      </c>
      <c r="AD63038" t="s">
        <v>61</v>
      </c>
      <c r="AE63038" t="s">
        <v>61</v>
      </c>
      <c r="AF63038" t="s">
        <v>61</v>
      </c>
      <c r="AG63038" t="s">
        <v>61</v>
      </c>
      <c r="AH63038" t="s">
        <v>61</v>
      </c>
      <c r="AI63038" t="s">
        <v>61</v>
      </c>
      <c r="AJ63038" t="s">
        <v>61</v>
      </c>
      <c r="AL63038" t="s">
        <v>245</v>
      </c>
      <c r="AN63038" t="s">
        <v>2420</v>
      </c>
      <c r="AO63038" t="s">
        <v>2421</v>
      </c>
      <c r="AP63038" t="s">
        <v>61</v>
      </c>
      <c r="AR63038" t="s">
        <v>223</v>
      </c>
      <c r="AS63038">
        <v>2021</v>
      </c>
      <c r="AT63038">
        <v>2021</v>
      </c>
      <c r="AU63038">
        <v>5015</v>
      </c>
      <c r="AV63038" t="s">
        <v>61</v>
      </c>
      <c r="AX63038" t="s">
        <v>369</v>
      </c>
      <c r="AY63038" t="s">
        <v>70</v>
      </c>
      <c r="AZ63038" t="s">
        <v>70</v>
      </c>
      <c r="BA63038" t="s">
        <v>70</v>
      </c>
      <c r="BB63038" t="s">
        <v>70</v>
      </c>
      <c r="BC63038" t="s">
        <v>70</v>
      </c>
      <c r="BD63038" t="s">
        <v>70</v>
      </c>
    </row>
    <row r="63039" spans="1:56" x14ac:dyDescent="0.3">
      <c r="A63039" t="s">
        <v>56</v>
      </c>
      <c r="B63039" t="s">
        <v>215</v>
      </c>
      <c r="C63039" t="s">
        <v>365</v>
      </c>
      <c r="D63039" t="s">
        <v>59</v>
      </c>
      <c r="E63039" t="s">
        <v>94</v>
      </c>
      <c r="F63039" t="s">
        <v>61</v>
      </c>
      <c r="G63039" t="s">
        <v>241</v>
      </c>
      <c r="H63039" t="s">
        <v>71</v>
      </c>
      <c r="I63039" t="s">
        <v>231</v>
      </c>
      <c r="J63039" t="s">
        <v>61</v>
      </c>
      <c r="K63039" t="s">
        <v>229</v>
      </c>
      <c r="L63039" t="s">
        <v>61</v>
      </c>
      <c r="M63039" t="s">
        <v>61</v>
      </c>
      <c r="N63039" t="s">
        <v>61</v>
      </c>
      <c r="O63039" t="s">
        <v>61</v>
      </c>
      <c r="P63039" t="s">
        <v>61</v>
      </c>
      <c r="Q63039" t="s">
        <v>61</v>
      </c>
      <c r="R63039" t="s">
        <v>61</v>
      </c>
      <c r="S63039" t="s">
        <v>61</v>
      </c>
      <c r="T63039" t="s">
        <v>61</v>
      </c>
      <c r="U63039" t="s">
        <v>61</v>
      </c>
      <c r="V63039" t="s">
        <v>61</v>
      </c>
      <c r="W63039" t="s">
        <v>61</v>
      </c>
      <c r="X63039" t="s">
        <v>61</v>
      </c>
      <c r="Y63039" t="s">
        <v>61</v>
      </c>
      <c r="Z63039" t="s">
        <v>61</v>
      </c>
      <c r="AA63039" t="s">
        <v>61</v>
      </c>
      <c r="AB63039" t="s">
        <v>61</v>
      </c>
      <c r="AC63039" t="s">
        <v>61</v>
      </c>
      <c r="AD63039" t="s">
        <v>61</v>
      </c>
      <c r="AE63039" t="s">
        <v>61</v>
      </c>
      <c r="AF63039" t="s">
        <v>61</v>
      </c>
      <c r="AG63039" t="s">
        <v>61</v>
      </c>
      <c r="AH63039" t="s">
        <v>61</v>
      </c>
      <c r="AI63039" t="s">
        <v>61</v>
      </c>
      <c r="AJ63039" t="s">
        <v>61</v>
      </c>
      <c r="AL63039" t="s">
        <v>245</v>
      </c>
      <c r="AN63039" t="s">
        <v>2420</v>
      </c>
      <c r="AO63039" t="s">
        <v>2421</v>
      </c>
      <c r="AP63039" t="s">
        <v>61</v>
      </c>
      <c r="AR63039" t="s">
        <v>223</v>
      </c>
      <c r="AS63039">
        <v>2021</v>
      </c>
      <c r="AT63039">
        <v>2021</v>
      </c>
      <c r="AU63039">
        <v>832</v>
      </c>
      <c r="AV63039" t="s">
        <v>61</v>
      </c>
      <c r="AX63039" t="s">
        <v>369</v>
      </c>
      <c r="AY63039" t="s">
        <v>70</v>
      </c>
      <c r="AZ63039" t="s">
        <v>70</v>
      </c>
      <c r="BA63039" t="s">
        <v>70</v>
      </c>
      <c r="BB63039" t="s">
        <v>70</v>
      </c>
      <c r="BC63039" t="s">
        <v>70</v>
      </c>
      <c r="BD63039" t="s">
        <v>70</v>
      </c>
    </row>
    <row r="63040" spans="1:56" x14ac:dyDescent="0.3">
      <c r="A63040" t="s">
        <v>56</v>
      </c>
      <c r="B63040" t="s">
        <v>215</v>
      </c>
      <c r="C63040" t="s">
        <v>365</v>
      </c>
      <c r="D63040" t="s">
        <v>59</v>
      </c>
      <c r="E63040" t="s">
        <v>94</v>
      </c>
      <c r="F63040" t="s">
        <v>61</v>
      </c>
      <c r="G63040" t="s">
        <v>241</v>
      </c>
      <c r="H63040" t="s">
        <v>71</v>
      </c>
      <c r="I63040" t="s">
        <v>232</v>
      </c>
      <c r="J63040" t="s">
        <v>61</v>
      </c>
      <c r="K63040" t="s">
        <v>219</v>
      </c>
      <c r="L63040" t="s">
        <v>61</v>
      </c>
      <c r="M63040" t="s">
        <v>61</v>
      </c>
      <c r="N63040" t="s">
        <v>61</v>
      </c>
      <c r="O63040" t="s">
        <v>61</v>
      </c>
      <c r="P63040" t="s">
        <v>61</v>
      </c>
      <c r="Q63040" t="s">
        <v>61</v>
      </c>
      <c r="R63040" t="s">
        <v>61</v>
      </c>
      <c r="S63040" t="s">
        <v>61</v>
      </c>
      <c r="T63040" t="s">
        <v>61</v>
      </c>
      <c r="U63040" t="s">
        <v>61</v>
      </c>
      <c r="V63040" t="s">
        <v>61</v>
      </c>
      <c r="W63040" t="s">
        <v>61</v>
      </c>
      <c r="X63040" t="s">
        <v>61</v>
      </c>
      <c r="Y63040" t="s">
        <v>61</v>
      </c>
      <c r="Z63040" t="s">
        <v>61</v>
      </c>
      <c r="AA63040" t="s">
        <v>61</v>
      </c>
      <c r="AB63040" t="s">
        <v>61</v>
      </c>
      <c r="AC63040" t="s">
        <v>61</v>
      </c>
      <c r="AD63040" t="s">
        <v>61</v>
      </c>
      <c r="AE63040" t="s">
        <v>61</v>
      </c>
      <c r="AF63040" t="s">
        <v>61</v>
      </c>
      <c r="AG63040" t="s">
        <v>61</v>
      </c>
      <c r="AH63040" t="s">
        <v>61</v>
      </c>
      <c r="AI63040" t="s">
        <v>61</v>
      </c>
      <c r="AJ63040" t="s">
        <v>61</v>
      </c>
      <c r="AL63040" t="s">
        <v>245</v>
      </c>
      <c r="AN63040" t="s">
        <v>2420</v>
      </c>
      <c r="AO63040" t="s">
        <v>2421</v>
      </c>
      <c r="AP63040" t="s">
        <v>61</v>
      </c>
      <c r="AR63040" t="s">
        <v>223</v>
      </c>
      <c r="AS63040">
        <v>2021</v>
      </c>
      <c r="AT63040">
        <v>2021</v>
      </c>
      <c r="AU63040">
        <v>204</v>
      </c>
      <c r="AV63040" t="s">
        <v>61</v>
      </c>
      <c r="AX63040" t="s">
        <v>369</v>
      </c>
      <c r="AY63040" t="s">
        <v>70</v>
      </c>
      <c r="AZ63040" t="s">
        <v>70</v>
      </c>
      <c r="BA63040" t="s">
        <v>70</v>
      </c>
      <c r="BB63040" t="s">
        <v>70</v>
      </c>
      <c r="BC63040" t="s">
        <v>70</v>
      </c>
      <c r="BD63040" t="s">
        <v>70</v>
      </c>
    </row>
    <row r="63041" spans="1:56" x14ac:dyDescent="0.3">
      <c r="A63041" t="s">
        <v>56</v>
      </c>
      <c r="B63041" t="s">
        <v>215</v>
      </c>
      <c r="C63041" t="s">
        <v>365</v>
      </c>
      <c r="D63041" t="s">
        <v>59</v>
      </c>
      <c r="E63041" t="s">
        <v>94</v>
      </c>
      <c r="F63041" t="s">
        <v>61</v>
      </c>
      <c r="G63041" t="s">
        <v>241</v>
      </c>
      <c r="H63041" t="s">
        <v>71</v>
      </c>
      <c r="I63041" t="s">
        <v>232</v>
      </c>
      <c r="J63041" t="s">
        <v>61</v>
      </c>
      <c r="K63041" t="s">
        <v>61</v>
      </c>
      <c r="L63041" t="s">
        <v>226</v>
      </c>
      <c r="M63041" t="s">
        <v>227</v>
      </c>
      <c r="N63041" t="s">
        <v>61</v>
      </c>
      <c r="O63041" t="s">
        <v>61</v>
      </c>
      <c r="P63041" t="s">
        <v>61</v>
      </c>
      <c r="Q63041" t="s">
        <v>61</v>
      </c>
      <c r="R63041" t="s">
        <v>61</v>
      </c>
      <c r="S63041" t="s">
        <v>61</v>
      </c>
      <c r="T63041" t="s">
        <v>61</v>
      </c>
      <c r="U63041" t="s">
        <v>61</v>
      </c>
      <c r="V63041" t="s">
        <v>61</v>
      </c>
      <c r="W63041" t="s">
        <v>61</v>
      </c>
      <c r="X63041" t="s">
        <v>61</v>
      </c>
      <c r="Y63041" t="s">
        <v>61</v>
      </c>
      <c r="Z63041" t="s">
        <v>61</v>
      </c>
      <c r="AA63041" t="s">
        <v>61</v>
      </c>
      <c r="AB63041" t="s">
        <v>61</v>
      </c>
      <c r="AC63041" t="s">
        <v>61</v>
      </c>
      <c r="AD63041" t="s">
        <v>61</v>
      </c>
      <c r="AE63041" t="s">
        <v>61</v>
      </c>
      <c r="AF63041" t="s">
        <v>61</v>
      </c>
      <c r="AG63041" t="s">
        <v>61</v>
      </c>
      <c r="AH63041" t="s">
        <v>61</v>
      </c>
      <c r="AI63041" t="s">
        <v>61</v>
      </c>
      <c r="AJ63041" t="s">
        <v>61</v>
      </c>
      <c r="AL63041" t="s">
        <v>245</v>
      </c>
      <c r="AN63041" t="s">
        <v>2420</v>
      </c>
      <c r="AO63041" t="s">
        <v>2421</v>
      </c>
      <c r="AP63041" t="s">
        <v>61</v>
      </c>
      <c r="AR63041" t="s">
        <v>223</v>
      </c>
      <c r="AS63041">
        <v>2021</v>
      </c>
      <c r="AT63041">
        <v>2021</v>
      </c>
      <c r="AU63041">
        <v>245</v>
      </c>
      <c r="AV63041" t="s">
        <v>61</v>
      </c>
      <c r="AX63041" t="s">
        <v>369</v>
      </c>
      <c r="AY63041" t="s">
        <v>70</v>
      </c>
      <c r="AZ63041" t="s">
        <v>70</v>
      </c>
      <c r="BA63041" t="s">
        <v>70</v>
      </c>
      <c r="BB63041" t="s">
        <v>70</v>
      </c>
      <c r="BC63041" t="s">
        <v>70</v>
      </c>
      <c r="BD63041" t="s">
        <v>70</v>
      </c>
    </row>
    <row r="63042" spans="1:56" x14ac:dyDescent="0.3">
      <c r="A63042" t="s">
        <v>56</v>
      </c>
      <c r="B63042" t="s">
        <v>215</v>
      </c>
      <c r="C63042" t="s">
        <v>365</v>
      </c>
      <c r="D63042" t="s">
        <v>59</v>
      </c>
      <c r="E63042" t="s">
        <v>94</v>
      </c>
      <c r="F63042" t="s">
        <v>61</v>
      </c>
      <c r="G63042" t="s">
        <v>241</v>
      </c>
      <c r="H63042" t="s">
        <v>71</v>
      </c>
      <c r="I63042" t="s">
        <v>232</v>
      </c>
      <c r="J63042" t="s">
        <v>61</v>
      </c>
      <c r="K63042" t="s">
        <v>229</v>
      </c>
      <c r="L63042" t="s">
        <v>61</v>
      </c>
      <c r="M63042" t="s">
        <v>61</v>
      </c>
      <c r="N63042" t="s">
        <v>61</v>
      </c>
      <c r="O63042" t="s">
        <v>61</v>
      </c>
      <c r="P63042" t="s">
        <v>61</v>
      </c>
      <c r="Q63042" t="s">
        <v>61</v>
      </c>
      <c r="R63042" t="s">
        <v>61</v>
      </c>
      <c r="S63042" t="s">
        <v>61</v>
      </c>
      <c r="T63042" t="s">
        <v>61</v>
      </c>
      <c r="U63042" t="s">
        <v>61</v>
      </c>
      <c r="V63042" t="s">
        <v>61</v>
      </c>
      <c r="W63042" t="s">
        <v>61</v>
      </c>
      <c r="X63042" t="s">
        <v>61</v>
      </c>
      <c r="Y63042" t="s">
        <v>61</v>
      </c>
      <c r="Z63042" t="s">
        <v>61</v>
      </c>
      <c r="AA63042" t="s">
        <v>61</v>
      </c>
      <c r="AB63042" t="s">
        <v>61</v>
      </c>
      <c r="AC63042" t="s">
        <v>61</v>
      </c>
      <c r="AD63042" t="s">
        <v>61</v>
      </c>
      <c r="AE63042" t="s">
        <v>61</v>
      </c>
      <c r="AF63042" t="s">
        <v>61</v>
      </c>
      <c r="AG63042" t="s">
        <v>61</v>
      </c>
      <c r="AH63042" t="s">
        <v>61</v>
      </c>
      <c r="AI63042" t="s">
        <v>61</v>
      </c>
      <c r="AJ63042" t="s">
        <v>61</v>
      </c>
      <c r="AL63042" t="s">
        <v>245</v>
      </c>
      <c r="AN63042" t="s">
        <v>2420</v>
      </c>
      <c r="AO63042" t="s">
        <v>2421</v>
      </c>
      <c r="AP63042" t="s">
        <v>61</v>
      </c>
      <c r="AR63042" t="s">
        <v>223</v>
      </c>
      <c r="AS63042">
        <v>2021</v>
      </c>
      <c r="AT63042">
        <v>2021</v>
      </c>
      <c r="AU63042">
        <v>41</v>
      </c>
      <c r="AV63042" t="s">
        <v>61</v>
      </c>
      <c r="AX63042" t="s">
        <v>369</v>
      </c>
      <c r="AY63042" t="s">
        <v>70</v>
      </c>
      <c r="AZ63042" t="s">
        <v>70</v>
      </c>
      <c r="BA63042" t="s">
        <v>70</v>
      </c>
      <c r="BB63042" t="s">
        <v>70</v>
      </c>
      <c r="BC63042" t="s">
        <v>70</v>
      </c>
      <c r="BD63042" t="s">
        <v>70</v>
      </c>
    </row>
    <row r="63043" spans="1:56" x14ac:dyDescent="0.3">
      <c r="A63043" t="s">
        <v>56</v>
      </c>
      <c r="B63043" t="s">
        <v>215</v>
      </c>
      <c r="C63043" t="s">
        <v>365</v>
      </c>
      <c r="D63043" t="s">
        <v>59</v>
      </c>
      <c r="E63043" t="s">
        <v>94</v>
      </c>
      <c r="F63043" t="s">
        <v>61</v>
      </c>
      <c r="G63043" t="s">
        <v>241</v>
      </c>
      <c r="H63043" t="s">
        <v>62</v>
      </c>
      <c r="I63043" t="s">
        <v>233</v>
      </c>
      <c r="J63043" t="s">
        <v>61</v>
      </c>
      <c r="K63043" t="s">
        <v>219</v>
      </c>
      <c r="L63043" t="s">
        <v>61</v>
      </c>
      <c r="M63043" t="s">
        <v>61</v>
      </c>
      <c r="N63043" t="s">
        <v>61</v>
      </c>
      <c r="O63043" t="s">
        <v>61</v>
      </c>
      <c r="P63043" t="s">
        <v>61</v>
      </c>
      <c r="Q63043" t="s">
        <v>61</v>
      </c>
      <c r="R63043" t="s">
        <v>61</v>
      </c>
      <c r="S63043" t="s">
        <v>61</v>
      </c>
      <c r="T63043" t="s">
        <v>61</v>
      </c>
      <c r="U63043" t="s">
        <v>61</v>
      </c>
      <c r="V63043" t="s">
        <v>61</v>
      </c>
      <c r="W63043" t="s">
        <v>61</v>
      </c>
      <c r="X63043" t="s">
        <v>61</v>
      </c>
      <c r="Y63043" t="s">
        <v>61</v>
      </c>
      <c r="Z63043" t="s">
        <v>61</v>
      </c>
      <c r="AA63043" t="s">
        <v>61</v>
      </c>
      <c r="AB63043" t="s">
        <v>61</v>
      </c>
      <c r="AC63043" t="s">
        <v>61</v>
      </c>
      <c r="AD63043" t="s">
        <v>61</v>
      </c>
      <c r="AE63043" t="s">
        <v>61</v>
      </c>
      <c r="AF63043" t="s">
        <v>61</v>
      </c>
      <c r="AG63043" t="s">
        <v>61</v>
      </c>
      <c r="AH63043" t="s">
        <v>61</v>
      </c>
      <c r="AI63043" t="s">
        <v>61</v>
      </c>
      <c r="AJ63043" t="s">
        <v>61</v>
      </c>
      <c r="AL63043" t="s">
        <v>245</v>
      </c>
      <c r="AN63043" t="s">
        <v>2420</v>
      </c>
      <c r="AO63043" t="s">
        <v>2421</v>
      </c>
      <c r="AP63043" t="s">
        <v>61</v>
      </c>
      <c r="AR63043" t="s">
        <v>223</v>
      </c>
      <c r="AS63043">
        <v>2021</v>
      </c>
      <c r="AT63043">
        <v>2021</v>
      </c>
      <c r="AU63043">
        <v>36756</v>
      </c>
      <c r="AV63043" t="s">
        <v>61</v>
      </c>
      <c r="AX63043" t="s">
        <v>369</v>
      </c>
      <c r="AY63043" t="s">
        <v>70</v>
      </c>
      <c r="AZ63043" t="s">
        <v>70</v>
      </c>
      <c r="BA63043" t="s">
        <v>70</v>
      </c>
      <c r="BB63043" t="s">
        <v>70</v>
      </c>
      <c r="BC63043" t="s">
        <v>70</v>
      </c>
      <c r="BD63043" t="s">
        <v>70</v>
      </c>
    </row>
    <row r="63044" spans="1:56" x14ac:dyDescent="0.3">
      <c r="A63044" t="s">
        <v>56</v>
      </c>
      <c r="B63044" t="s">
        <v>215</v>
      </c>
      <c r="C63044" t="s">
        <v>365</v>
      </c>
      <c r="D63044" t="s">
        <v>59</v>
      </c>
      <c r="E63044" t="s">
        <v>94</v>
      </c>
      <c r="F63044" t="s">
        <v>61</v>
      </c>
      <c r="G63044" t="s">
        <v>241</v>
      </c>
      <c r="H63044" t="s">
        <v>62</v>
      </c>
      <c r="I63044" t="s">
        <v>233</v>
      </c>
      <c r="J63044" t="s">
        <v>61</v>
      </c>
      <c r="K63044" t="s">
        <v>225</v>
      </c>
      <c r="L63044" t="s">
        <v>61</v>
      </c>
      <c r="M63044" t="s">
        <v>61</v>
      </c>
      <c r="N63044" t="s">
        <v>61</v>
      </c>
      <c r="O63044" t="s">
        <v>61</v>
      </c>
      <c r="P63044" t="s">
        <v>61</v>
      </c>
      <c r="Q63044" t="s">
        <v>61</v>
      </c>
      <c r="R63044" t="s">
        <v>61</v>
      </c>
      <c r="S63044" t="s">
        <v>61</v>
      </c>
      <c r="T63044" t="s">
        <v>61</v>
      </c>
      <c r="U63044" t="s">
        <v>61</v>
      </c>
      <c r="V63044" t="s">
        <v>61</v>
      </c>
      <c r="W63044" t="s">
        <v>61</v>
      </c>
      <c r="X63044" t="s">
        <v>61</v>
      </c>
      <c r="Y63044" t="s">
        <v>61</v>
      </c>
      <c r="Z63044" t="s">
        <v>61</v>
      </c>
      <c r="AA63044" t="s">
        <v>61</v>
      </c>
      <c r="AB63044" t="s">
        <v>61</v>
      </c>
      <c r="AC63044" t="s">
        <v>61</v>
      </c>
      <c r="AD63044" t="s">
        <v>61</v>
      </c>
      <c r="AE63044" t="s">
        <v>61</v>
      </c>
      <c r="AF63044" t="s">
        <v>61</v>
      </c>
      <c r="AG63044" t="s">
        <v>61</v>
      </c>
      <c r="AH63044" t="s">
        <v>61</v>
      </c>
      <c r="AI63044" t="s">
        <v>61</v>
      </c>
      <c r="AJ63044" t="s">
        <v>61</v>
      </c>
      <c r="AL63044" t="s">
        <v>245</v>
      </c>
      <c r="AN63044" t="s">
        <v>2420</v>
      </c>
      <c r="AO63044" t="s">
        <v>2421</v>
      </c>
      <c r="AP63044" t="s">
        <v>61</v>
      </c>
      <c r="AR63044" t="s">
        <v>223</v>
      </c>
      <c r="AS63044">
        <v>2021</v>
      </c>
      <c r="AT63044">
        <v>2021</v>
      </c>
      <c r="AU63044">
        <v>1600</v>
      </c>
      <c r="AV63044" t="s">
        <v>61</v>
      </c>
      <c r="AX63044" t="s">
        <v>369</v>
      </c>
      <c r="AY63044" t="s">
        <v>70</v>
      </c>
      <c r="AZ63044" t="s">
        <v>70</v>
      </c>
      <c r="BA63044" t="s">
        <v>70</v>
      </c>
      <c r="BB63044" t="s">
        <v>70</v>
      </c>
      <c r="BC63044" t="s">
        <v>70</v>
      </c>
      <c r="BD63044" t="s">
        <v>70</v>
      </c>
    </row>
    <row r="63045" spans="1:56" x14ac:dyDescent="0.3">
      <c r="A63045" t="s">
        <v>56</v>
      </c>
      <c r="B63045" t="s">
        <v>215</v>
      </c>
      <c r="C63045" t="s">
        <v>365</v>
      </c>
      <c r="D63045" t="s">
        <v>59</v>
      </c>
      <c r="E63045" t="s">
        <v>94</v>
      </c>
      <c r="F63045" t="s">
        <v>61</v>
      </c>
      <c r="G63045" t="s">
        <v>241</v>
      </c>
      <c r="H63045" t="s">
        <v>62</v>
      </c>
      <c r="I63045" t="s">
        <v>233</v>
      </c>
      <c r="J63045" t="s">
        <v>61</v>
      </c>
      <c r="K63045" t="s">
        <v>61</v>
      </c>
      <c r="L63045" t="s">
        <v>226</v>
      </c>
      <c r="M63045" t="s">
        <v>227</v>
      </c>
      <c r="N63045" t="s">
        <v>61</v>
      </c>
      <c r="O63045" t="s">
        <v>61</v>
      </c>
      <c r="P63045" t="s">
        <v>61</v>
      </c>
      <c r="Q63045" t="s">
        <v>61</v>
      </c>
      <c r="R63045" t="s">
        <v>61</v>
      </c>
      <c r="S63045" t="s">
        <v>61</v>
      </c>
      <c r="T63045" t="s">
        <v>61</v>
      </c>
      <c r="U63045" t="s">
        <v>61</v>
      </c>
      <c r="V63045" t="s">
        <v>61</v>
      </c>
      <c r="W63045" t="s">
        <v>61</v>
      </c>
      <c r="X63045" t="s">
        <v>61</v>
      </c>
      <c r="Y63045" t="s">
        <v>61</v>
      </c>
      <c r="Z63045" t="s">
        <v>61</v>
      </c>
      <c r="AA63045" t="s">
        <v>61</v>
      </c>
      <c r="AB63045" t="s">
        <v>61</v>
      </c>
      <c r="AC63045" t="s">
        <v>61</v>
      </c>
      <c r="AD63045" t="s">
        <v>61</v>
      </c>
      <c r="AE63045" t="s">
        <v>61</v>
      </c>
      <c r="AF63045" t="s">
        <v>61</v>
      </c>
      <c r="AG63045" t="s">
        <v>61</v>
      </c>
      <c r="AH63045" t="s">
        <v>61</v>
      </c>
      <c r="AI63045" t="s">
        <v>61</v>
      </c>
      <c r="AJ63045" t="s">
        <v>61</v>
      </c>
      <c r="AL63045" t="s">
        <v>245</v>
      </c>
      <c r="AN63045" t="s">
        <v>2420</v>
      </c>
      <c r="AO63045" t="s">
        <v>2421</v>
      </c>
      <c r="AP63045" t="s">
        <v>61</v>
      </c>
      <c r="AR63045" t="s">
        <v>223</v>
      </c>
      <c r="AS63045">
        <v>2021</v>
      </c>
      <c r="AT63045">
        <v>2021</v>
      </c>
      <c r="AU63045">
        <v>39339</v>
      </c>
      <c r="AV63045" t="s">
        <v>61</v>
      </c>
      <c r="AX63045" t="s">
        <v>369</v>
      </c>
      <c r="AY63045" t="s">
        <v>70</v>
      </c>
      <c r="AZ63045" t="s">
        <v>70</v>
      </c>
      <c r="BA63045" t="s">
        <v>70</v>
      </c>
      <c r="BB63045" t="s">
        <v>70</v>
      </c>
      <c r="BC63045" t="s">
        <v>70</v>
      </c>
      <c r="BD63045" t="s">
        <v>70</v>
      </c>
    </row>
    <row r="63046" spans="1:56" x14ac:dyDescent="0.3">
      <c r="A63046" t="s">
        <v>56</v>
      </c>
      <c r="B63046" t="s">
        <v>215</v>
      </c>
      <c r="C63046" t="s">
        <v>365</v>
      </c>
      <c r="D63046" t="s">
        <v>59</v>
      </c>
      <c r="E63046" t="s">
        <v>94</v>
      </c>
      <c r="F63046" t="s">
        <v>61</v>
      </c>
      <c r="G63046" t="s">
        <v>241</v>
      </c>
      <c r="H63046" t="s">
        <v>62</v>
      </c>
      <c r="I63046" t="s">
        <v>233</v>
      </c>
      <c r="J63046" t="s">
        <v>61</v>
      </c>
      <c r="K63046" t="s">
        <v>61</v>
      </c>
      <c r="L63046" t="s">
        <v>228</v>
      </c>
      <c r="M63046" t="s">
        <v>227</v>
      </c>
      <c r="N63046" t="s">
        <v>61</v>
      </c>
      <c r="O63046" t="s">
        <v>61</v>
      </c>
      <c r="P63046" t="s">
        <v>61</v>
      </c>
      <c r="Q63046" t="s">
        <v>61</v>
      </c>
      <c r="R63046" t="s">
        <v>61</v>
      </c>
      <c r="S63046" t="s">
        <v>61</v>
      </c>
      <c r="T63046" t="s">
        <v>61</v>
      </c>
      <c r="U63046" t="s">
        <v>61</v>
      </c>
      <c r="V63046" t="s">
        <v>61</v>
      </c>
      <c r="W63046" t="s">
        <v>61</v>
      </c>
      <c r="X63046" t="s">
        <v>61</v>
      </c>
      <c r="Y63046" t="s">
        <v>61</v>
      </c>
      <c r="Z63046" t="s">
        <v>61</v>
      </c>
      <c r="AA63046" t="s">
        <v>61</v>
      </c>
      <c r="AB63046" t="s">
        <v>61</v>
      </c>
      <c r="AC63046" t="s">
        <v>61</v>
      </c>
      <c r="AD63046" t="s">
        <v>61</v>
      </c>
      <c r="AE63046" t="s">
        <v>61</v>
      </c>
      <c r="AF63046" t="s">
        <v>61</v>
      </c>
      <c r="AG63046" t="s">
        <v>61</v>
      </c>
      <c r="AH63046" t="s">
        <v>61</v>
      </c>
      <c r="AI63046" t="s">
        <v>61</v>
      </c>
      <c r="AJ63046" t="s">
        <v>61</v>
      </c>
      <c r="AL63046" t="s">
        <v>245</v>
      </c>
      <c r="AN63046" t="s">
        <v>2420</v>
      </c>
      <c r="AO63046" t="s">
        <v>2421</v>
      </c>
      <c r="AP63046" t="s">
        <v>61</v>
      </c>
      <c r="AR63046" t="s">
        <v>223</v>
      </c>
      <c r="AS63046">
        <v>2021</v>
      </c>
      <c r="AT63046">
        <v>2021</v>
      </c>
      <c r="AU63046">
        <v>287</v>
      </c>
      <c r="AV63046" t="s">
        <v>61</v>
      </c>
      <c r="AX63046" t="s">
        <v>369</v>
      </c>
      <c r="AY63046" t="s">
        <v>70</v>
      </c>
      <c r="AZ63046" t="s">
        <v>70</v>
      </c>
      <c r="BA63046" t="s">
        <v>70</v>
      </c>
      <c r="BB63046" t="s">
        <v>70</v>
      </c>
      <c r="BC63046" t="s">
        <v>70</v>
      </c>
      <c r="BD63046" t="s">
        <v>70</v>
      </c>
    </row>
    <row r="63047" spans="1:56" x14ac:dyDescent="0.3">
      <c r="A63047" t="s">
        <v>56</v>
      </c>
      <c r="B63047" t="s">
        <v>215</v>
      </c>
      <c r="C63047" t="s">
        <v>365</v>
      </c>
      <c r="D63047" t="s">
        <v>59</v>
      </c>
      <c r="E63047" t="s">
        <v>94</v>
      </c>
      <c r="F63047" t="s">
        <v>61</v>
      </c>
      <c r="G63047" t="s">
        <v>241</v>
      </c>
      <c r="H63047" t="s">
        <v>62</v>
      </c>
      <c r="I63047" t="s">
        <v>233</v>
      </c>
      <c r="J63047" t="s">
        <v>61</v>
      </c>
      <c r="K63047" t="s">
        <v>61</v>
      </c>
      <c r="L63047" t="s">
        <v>228</v>
      </c>
      <c r="M63047" t="s">
        <v>12</v>
      </c>
      <c r="N63047" t="s">
        <v>61</v>
      </c>
      <c r="O63047" t="s">
        <v>61</v>
      </c>
      <c r="P63047" t="s">
        <v>61</v>
      </c>
      <c r="Q63047" t="s">
        <v>61</v>
      </c>
      <c r="R63047" t="s">
        <v>61</v>
      </c>
      <c r="S63047" t="s">
        <v>61</v>
      </c>
      <c r="T63047" t="s">
        <v>61</v>
      </c>
      <c r="U63047" t="s">
        <v>61</v>
      </c>
      <c r="V63047" t="s">
        <v>61</v>
      </c>
      <c r="W63047" t="s">
        <v>61</v>
      </c>
      <c r="X63047" t="s">
        <v>61</v>
      </c>
      <c r="Y63047" t="s">
        <v>61</v>
      </c>
      <c r="Z63047" t="s">
        <v>61</v>
      </c>
      <c r="AA63047" t="s">
        <v>61</v>
      </c>
      <c r="AB63047" t="s">
        <v>61</v>
      </c>
      <c r="AC63047" t="s">
        <v>61</v>
      </c>
      <c r="AD63047" t="s">
        <v>61</v>
      </c>
      <c r="AE63047" t="s">
        <v>61</v>
      </c>
      <c r="AF63047" t="s">
        <v>61</v>
      </c>
      <c r="AG63047" t="s">
        <v>61</v>
      </c>
      <c r="AH63047" t="s">
        <v>61</v>
      </c>
      <c r="AI63047" t="s">
        <v>61</v>
      </c>
      <c r="AJ63047" t="s">
        <v>61</v>
      </c>
      <c r="AL63047" t="s">
        <v>245</v>
      </c>
      <c r="AN63047" t="s">
        <v>2420</v>
      </c>
      <c r="AO63047" t="s">
        <v>2421</v>
      </c>
      <c r="AP63047" t="s">
        <v>61</v>
      </c>
      <c r="AR63047" t="s">
        <v>223</v>
      </c>
      <c r="AS63047">
        <v>2021</v>
      </c>
      <c r="AT63047">
        <v>2021</v>
      </c>
      <c r="AU63047">
        <v>1310</v>
      </c>
      <c r="AV63047" t="s">
        <v>61</v>
      </c>
      <c r="AX63047" t="s">
        <v>369</v>
      </c>
      <c r="AY63047" t="s">
        <v>70</v>
      </c>
      <c r="AZ63047" t="s">
        <v>70</v>
      </c>
      <c r="BA63047" t="s">
        <v>70</v>
      </c>
      <c r="BB63047" t="s">
        <v>70</v>
      </c>
      <c r="BC63047" t="s">
        <v>70</v>
      </c>
      <c r="BD63047" t="s">
        <v>70</v>
      </c>
    </row>
    <row r="63048" spans="1:56" x14ac:dyDescent="0.3">
      <c r="A63048" t="s">
        <v>56</v>
      </c>
      <c r="B63048" t="s">
        <v>215</v>
      </c>
      <c r="C63048" t="s">
        <v>365</v>
      </c>
      <c r="D63048" t="s">
        <v>59</v>
      </c>
      <c r="E63048" t="s">
        <v>94</v>
      </c>
      <c r="F63048" t="s">
        <v>61</v>
      </c>
      <c r="G63048" t="s">
        <v>241</v>
      </c>
      <c r="H63048" t="s">
        <v>62</v>
      </c>
      <c r="I63048" t="s">
        <v>233</v>
      </c>
      <c r="J63048" t="s">
        <v>61</v>
      </c>
      <c r="K63048" t="s">
        <v>229</v>
      </c>
      <c r="L63048" t="s">
        <v>61</v>
      </c>
      <c r="M63048" t="s">
        <v>61</v>
      </c>
      <c r="N63048" t="s">
        <v>61</v>
      </c>
      <c r="O63048" t="s">
        <v>61</v>
      </c>
      <c r="P63048" t="s">
        <v>61</v>
      </c>
      <c r="Q63048" t="s">
        <v>61</v>
      </c>
      <c r="R63048" t="s">
        <v>61</v>
      </c>
      <c r="S63048" t="s">
        <v>61</v>
      </c>
      <c r="T63048" t="s">
        <v>61</v>
      </c>
      <c r="U63048" t="s">
        <v>61</v>
      </c>
      <c r="V63048" t="s">
        <v>61</v>
      </c>
      <c r="W63048" t="s">
        <v>61</v>
      </c>
      <c r="X63048" t="s">
        <v>61</v>
      </c>
      <c r="Y63048" t="s">
        <v>61</v>
      </c>
      <c r="Z63048" t="s">
        <v>61</v>
      </c>
      <c r="AA63048" t="s">
        <v>61</v>
      </c>
      <c r="AB63048" t="s">
        <v>61</v>
      </c>
      <c r="AC63048" t="s">
        <v>61</v>
      </c>
      <c r="AD63048" t="s">
        <v>61</v>
      </c>
      <c r="AE63048" t="s">
        <v>61</v>
      </c>
      <c r="AF63048" t="s">
        <v>61</v>
      </c>
      <c r="AG63048" t="s">
        <v>61</v>
      </c>
      <c r="AH63048" t="s">
        <v>61</v>
      </c>
      <c r="AI63048" t="s">
        <v>61</v>
      </c>
      <c r="AJ63048" t="s">
        <v>61</v>
      </c>
      <c r="AL63048" t="s">
        <v>245</v>
      </c>
      <c r="AN63048" t="s">
        <v>2420</v>
      </c>
      <c r="AO63048" t="s">
        <v>2421</v>
      </c>
      <c r="AP63048" t="s">
        <v>61</v>
      </c>
      <c r="AR63048" t="s">
        <v>223</v>
      </c>
      <c r="AS63048">
        <v>2021</v>
      </c>
      <c r="AT63048">
        <v>2021</v>
      </c>
      <c r="AU63048">
        <v>2579</v>
      </c>
      <c r="AV63048" t="s">
        <v>61</v>
      </c>
      <c r="AX63048" t="s">
        <v>369</v>
      </c>
      <c r="AY63048" t="s">
        <v>70</v>
      </c>
      <c r="AZ63048" t="s">
        <v>70</v>
      </c>
      <c r="BA63048" t="s">
        <v>70</v>
      </c>
      <c r="BB63048" t="s">
        <v>70</v>
      </c>
      <c r="BC63048" t="s">
        <v>70</v>
      </c>
      <c r="BD63048" t="s">
        <v>70</v>
      </c>
    </row>
    <row r="63049" spans="1:56" x14ac:dyDescent="0.3">
      <c r="A63049" t="s">
        <v>56</v>
      </c>
      <c r="B63049" t="s">
        <v>215</v>
      </c>
      <c r="C63049" t="s">
        <v>365</v>
      </c>
      <c r="D63049" t="s">
        <v>59</v>
      </c>
      <c r="E63049" t="s">
        <v>94</v>
      </c>
      <c r="F63049" t="s">
        <v>61</v>
      </c>
      <c r="G63049" t="s">
        <v>241</v>
      </c>
      <c r="H63049" t="s">
        <v>71</v>
      </c>
      <c r="I63049" t="s">
        <v>234</v>
      </c>
      <c r="J63049" t="s">
        <v>61</v>
      </c>
      <c r="K63049" t="s">
        <v>219</v>
      </c>
      <c r="L63049" t="s">
        <v>61</v>
      </c>
      <c r="M63049" t="s">
        <v>61</v>
      </c>
      <c r="N63049" t="s">
        <v>61</v>
      </c>
      <c r="O63049" t="s">
        <v>61</v>
      </c>
      <c r="P63049" t="s">
        <v>61</v>
      </c>
      <c r="Q63049" t="s">
        <v>61</v>
      </c>
      <c r="R63049" t="s">
        <v>61</v>
      </c>
      <c r="S63049" t="s">
        <v>61</v>
      </c>
      <c r="T63049" t="s">
        <v>61</v>
      </c>
      <c r="U63049" t="s">
        <v>61</v>
      </c>
      <c r="V63049" t="s">
        <v>61</v>
      </c>
      <c r="W63049" t="s">
        <v>61</v>
      </c>
      <c r="X63049" t="s">
        <v>61</v>
      </c>
      <c r="Y63049" t="s">
        <v>61</v>
      </c>
      <c r="Z63049" t="s">
        <v>61</v>
      </c>
      <c r="AA63049" t="s">
        <v>61</v>
      </c>
      <c r="AB63049" t="s">
        <v>61</v>
      </c>
      <c r="AC63049" t="s">
        <v>61</v>
      </c>
      <c r="AD63049" t="s">
        <v>61</v>
      </c>
      <c r="AE63049" t="s">
        <v>61</v>
      </c>
      <c r="AF63049" t="s">
        <v>61</v>
      </c>
      <c r="AG63049" t="s">
        <v>61</v>
      </c>
      <c r="AH63049" t="s">
        <v>61</v>
      </c>
      <c r="AI63049" t="s">
        <v>61</v>
      </c>
      <c r="AJ63049" t="s">
        <v>61</v>
      </c>
      <c r="AL63049" t="s">
        <v>245</v>
      </c>
      <c r="AN63049" t="s">
        <v>2420</v>
      </c>
      <c r="AO63049" t="s">
        <v>2421</v>
      </c>
      <c r="AP63049" t="s">
        <v>61</v>
      </c>
      <c r="AR63049" t="s">
        <v>223</v>
      </c>
      <c r="AS63049">
        <v>2021</v>
      </c>
      <c r="AT63049">
        <v>2021</v>
      </c>
      <c r="AU63049">
        <v>20255</v>
      </c>
      <c r="AV63049" t="s">
        <v>61</v>
      </c>
      <c r="AX63049" t="s">
        <v>369</v>
      </c>
      <c r="AY63049" t="s">
        <v>70</v>
      </c>
      <c r="AZ63049" t="s">
        <v>70</v>
      </c>
      <c r="BA63049" t="s">
        <v>70</v>
      </c>
      <c r="BB63049" t="s">
        <v>70</v>
      </c>
      <c r="BC63049" t="s">
        <v>70</v>
      </c>
      <c r="BD63049" t="s">
        <v>70</v>
      </c>
    </row>
    <row r="63050" spans="1:56" x14ac:dyDescent="0.3">
      <c r="A63050" t="s">
        <v>56</v>
      </c>
      <c r="B63050" t="s">
        <v>215</v>
      </c>
      <c r="C63050" t="s">
        <v>365</v>
      </c>
      <c r="D63050" t="s">
        <v>59</v>
      </c>
      <c r="E63050" t="s">
        <v>94</v>
      </c>
      <c r="F63050" t="s">
        <v>61</v>
      </c>
      <c r="G63050" t="s">
        <v>241</v>
      </c>
      <c r="H63050" t="s">
        <v>71</v>
      </c>
      <c r="I63050" t="s">
        <v>234</v>
      </c>
      <c r="J63050" t="s">
        <v>61</v>
      </c>
      <c r="K63050" t="s">
        <v>61</v>
      </c>
      <c r="L63050" t="s">
        <v>226</v>
      </c>
      <c r="M63050" t="s">
        <v>227</v>
      </c>
      <c r="N63050" t="s">
        <v>61</v>
      </c>
      <c r="O63050" t="s">
        <v>61</v>
      </c>
      <c r="P63050" t="s">
        <v>61</v>
      </c>
      <c r="Q63050" t="s">
        <v>61</v>
      </c>
      <c r="R63050" t="s">
        <v>61</v>
      </c>
      <c r="S63050" t="s">
        <v>61</v>
      </c>
      <c r="T63050" t="s">
        <v>61</v>
      </c>
      <c r="U63050" t="s">
        <v>61</v>
      </c>
      <c r="V63050" t="s">
        <v>61</v>
      </c>
      <c r="W63050" t="s">
        <v>61</v>
      </c>
      <c r="X63050" t="s">
        <v>61</v>
      </c>
      <c r="Y63050" t="s">
        <v>61</v>
      </c>
      <c r="Z63050" t="s">
        <v>61</v>
      </c>
      <c r="AA63050" t="s">
        <v>61</v>
      </c>
      <c r="AB63050" t="s">
        <v>61</v>
      </c>
      <c r="AC63050" t="s">
        <v>61</v>
      </c>
      <c r="AD63050" t="s">
        <v>61</v>
      </c>
      <c r="AE63050" t="s">
        <v>61</v>
      </c>
      <c r="AF63050" t="s">
        <v>61</v>
      </c>
      <c r="AG63050" t="s">
        <v>61</v>
      </c>
      <c r="AH63050" t="s">
        <v>61</v>
      </c>
      <c r="AI63050" t="s">
        <v>61</v>
      </c>
      <c r="AJ63050" t="s">
        <v>61</v>
      </c>
      <c r="AL63050" t="s">
        <v>245</v>
      </c>
      <c r="AN63050" t="s">
        <v>2420</v>
      </c>
      <c r="AO63050" t="s">
        <v>2421</v>
      </c>
      <c r="AP63050" t="s">
        <v>61</v>
      </c>
      <c r="AR63050" t="s">
        <v>223</v>
      </c>
      <c r="AS63050">
        <v>2021</v>
      </c>
      <c r="AT63050">
        <v>2021</v>
      </c>
      <c r="AU63050">
        <v>22593</v>
      </c>
      <c r="AV63050" t="s">
        <v>61</v>
      </c>
      <c r="AX63050" t="s">
        <v>369</v>
      </c>
      <c r="AY63050" t="s">
        <v>70</v>
      </c>
      <c r="AZ63050" t="s">
        <v>70</v>
      </c>
      <c r="BA63050" t="s">
        <v>70</v>
      </c>
      <c r="BB63050" t="s">
        <v>70</v>
      </c>
      <c r="BC63050" t="s">
        <v>70</v>
      </c>
      <c r="BD63050" t="s">
        <v>70</v>
      </c>
    </row>
    <row r="63051" spans="1:56" x14ac:dyDescent="0.3">
      <c r="A63051" t="s">
        <v>56</v>
      </c>
      <c r="B63051" t="s">
        <v>215</v>
      </c>
      <c r="C63051" t="s">
        <v>365</v>
      </c>
      <c r="D63051" t="s">
        <v>59</v>
      </c>
      <c r="E63051" t="s">
        <v>94</v>
      </c>
      <c r="F63051" t="s">
        <v>61</v>
      </c>
      <c r="G63051" t="s">
        <v>241</v>
      </c>
      <c r="H63051" t="s">
        <v>71</v>
      </c>
      <c r="I63051" t="s">
        <v>234</v>
      </c>
      <c r="J63051" t="s">
        <v>61</v>
      </c>
      <c r="K63051" t="s">
        <v>229</v>
      </c>
      <c r="L63051" t="s">
        <v>61</v>
      </c>
      <c r="M63051" t="s">
        <v>61</v>
      </c>
      <c r="N63051" t="s">
        <v>61</v>
      </c>
      <c r="O63051" t="s">
        <v>61</v>
      </c>
      <c r="P63051" t="s">
        <v>61</v>
      </c>
      <c r="Q63051" t="s">
        <v>61</v>
      </c>
      <c r="R63051" t="s">
        <v>61</v>
      </c>
      <c r="S63051" t="s">
        <v>61</v>
      </c>
      <c r="T63051" t="s">
        <v>61</v>
      </c>
      <c r="U63051" t="s">
        <v>61</v>
      </c>
      <c r="V63051" t="s">
        <v>61</v>
      </c>
      <c r="W63051" t="s">
        <v>61</v>
      </c>
      <c r="X63051" t="s">
        <v>61</v>
      </c>
      <c r="Y63051" t="s">
        <v>61</v>
      </c>
      <c r="Z63051" t="s">
        <v>61</v>
      </c>
      <c r="AA63051" t="s">
        <v>61</v>
      </c>
      <c r="AB63051" t="s">
        <v>61</v>
      </c>
      <c r="AC63051" t="s">
        <v>61</v>
      </c>
      <c r="AD63051" t="s">
        <v>61</v>
      </c>
      <c r="AE63051" t="s">
        <v>61</v>
      </c>
      <c r="AF63051" t="s">
        <v>61</v>
      </c>
      <c r="AG63051" t="s">
        <v>61</v>
      </c>
      <c r="AH63051" t="s">
        <v>61</v>
      </c>
      <c r="AI63051" t="s">
        <v>61</v>
      </c>
      <c r="AJ63051" t="s">
        <v>61</v>
      </c>
      <c r="AL63051" t="s">
        <v>245</v>
      </c>
      <c r="AN63051" t="s">
        <v>2420</v>
      </c>
      <c r="AO63051" t="s">
        <v>2421</v>
      </c>
      <c r="AP63051" t="s">
        <v>61</v>
      </c>
      <c r="AR63051" t="s">
        <v>223</v>
      </c>
      <c r="AS63051">
        <v>2021</v>
      </c>
      <c r="AT63051">
        <v>2021</v>
      </c>
      <c r="AU63051">
        <v>2338</v>
      </c>
      <c r="AV63051" t="s">
        <v>61</v>
      </c>
      <c r="AX63051" t="s">
        <v>369</v>
      </c>
      <c r="AY63051" t="s">
        <v>70</v>
      </c>
      <c r="AZ63051" t="s">
        <v>70</v>
      </c>
      <c r="BA63051" t="s">
        <v>70</v>
      </c>
      <c r="BB63051" t="s">
        <v>70</v>
      </c>
      <c r="BC63051" t="s">
        <v>70</v>
      </c>
      <c r="BD63051" t="s">
        <v>70</v>
      </c>
    </row>
    <row r="63052" spans="1:56" x14ac:dyDescent="0.3">
      <c r="A63052" t="s">
        <v>56</v>
      </c>
      <c r="B63052" t="s">
        <v>215</v>
      </c>
      <c r="C63052" t="s">
        <v>365</v>
      </c>
      <c r="D63052" t="s">
        <v>59</v>
      </c>
      <c r="E63052" t="s">
        <v>94</v>
      </c>
      <c r="F63052" t="s">
        <v>61</v>
      </c>
      <c r="G63052" t="s">
        <v>241</v>
      </c>
      <c r="H63052" t="s">
        <v>71</v>
      </c>
      <c r="I63052" t="s">
        <v>235</v>
      </c>
      <c r="J63052" t="s">
        <v>61</v>
      </c>
      <c r="K63052" t="s">
        <v>219</v>
      </c>
      <c r="L63052" t="s">
        <v>61</v>
      </c>
      <c r="M63052" t="s">
        <v>61</v>
      </c>
      <c r="N63052" t="s">
        <v>61</v>
      </c>
      <c r="O63052" t="s">
        <v>61</v>
      </c>
      <c r="P63052" t="s">
        <v>61</v>
      </c>
      <c r="Q63052" t="s">
        <v>61</v>
      </c>
      <c r="R63052" t="s">
        <v>61</v>
      </c>
      <c r="S63052" t="s">
        <v>61</v>
      </c>
      <c r="T63052" t="s">
        <v>61</v>
      </c>
      <c r="U63052" t="s">
        <v>61</v>
      </c>
      <c r="V63052" t="s">
        <v>61</v>
      </c>
      <c r="W63052" t="s">
        <v>61</v>
      </c>
      <c r="X63052" t="s">
        <v>61</v>
      </c>
      <c r="Y63052" t="s">
        <v>61</v>
      </c>
      <c r="Z63052" t="s">
        <v>61</v>
      </c>
      <c r="AA63052" t="s">
        <v>61</v>
      </c>
      <c r="AB63052" t="s">
        <v>61</v>
      </c>
      <c r="AC63052" t="s">
        <v>61</v>
      </c>
      <c r="AD63052" t="s">
        <v>61</v>
      </c>
      <c r="AE63052" t="s">
        <v>61</v>
      </c>
      <c r="AF63052" t="s">
        <v>61</v>
      </c>
      <c r="AG63052" t="s">
        <v>61</v>
      </c>
      <c r="AH63052" t="s">
        <v>61</v>
      </c>
      <c r="AI63052" t="s">
        <v>61</v>
      </c>
      <c r="AJ63052" t="s">
        <v>61</v>
      </c>
      <c r="AL63052" t="s">
        <v>245</v>
      </c>
      <c r="AN63052" t="s">
        <v>2420</v>
      </c>
      <c r="AO63052" t="s">
        <v>2421</v>
      </c>
      <c r="AP63052" t="s">
        <v>61</v>
      </c>
      <c r="AR63052" t="s">
        <v>223</v>
      </c>
      <c r="AS63052">
        <v>2021</v>
      </c>
      <c r="AT63052">
        <v>2021</v>
      </c>
      <c r="AU63052">
        <v>560</v>
      </c>
      <c r="AV63052" t="s">
        <v>61</v>
      </c>
      <c r="AX63052" t="s">
        <v>369</v>
      </c>
      <c r="AY63052" t="s">
        <v>70</v>
      </c>
      <c r="AZ63052" t="s">
        <v>70</v>
      </c>
      <c r="BA63052" t="s">
        <v>70</v>
      </c>
      <c r="BB63052" t="s">
        <v>70</v>
      </c>
      <c r="BC63052" t="s">
        <v>70</v>
      </c>
      <c r="BD63052" t="s">
        <v>70</v>
      </c>
    </row>
    <row r="63053" spans="1:56" x14ac:dyDescent="0.3">
      <c r="A63053" t="s">
        <v>56</v>
      </c>
      <c r="B63053" t="s">
        <v>215</v>
      </c>
      <c r="C63053" t="s">
        <v>365</v>
      </c>
      <c r="D63053" t="s">
        <v>59</v>
      </c>
      <c r="E63053" t="s">
        <v>94</v>
      </c>
      <c r="F63053" t="s">
        <v>61</v>
      </c>
      <c r="G63053" t="s">
        <v>241</v>
      </c>
      <c r="H63053" t="s">
        <v>71</v>
      </c>
      <c r="I63053" t="s">
        <v>235</v>
      </c>
      <c r="J63053" t="s">
        <v>61</v>
      </c>
      <c r="K63053" t="s">
        <v>61</v>
      </c>
      <c r="L63053" t="s">
        <v>226</v>
      </c>
      <c r="M63053" t="s">
        <v>227</v>
      </c>
      <c r="N63053" t="s">
        <v>61</v>
      </c>
      <c r="O63053" t="s">
        <v>61</v>
      </c>
      <c r="P63053" t="s">
        <v>61</v>
      </c>
      <c r="Q63053" t="s">
        <v>61</v>
      </c>
      <c r="R63053" t="s">
        <v>61</v>
      </c>
      <c r="S63053" t="s">
        <v>61</v>
      </c>
      <c r="T63053" t="s">
        <v>61</v>
      </c>
      <c r="U63053" t="s">
        <v>61</v>
      </c>
      <c r="V63053" t="s">
        <v>61</v>
      </c>
      <c r="W63053" t="s">
        <v>61</v>
      </c>
      <c r="X63053" t="s">
        <v>61</v>
      </c>
      <c r="Y63053" t="s">
        <v>61</v>
      </c>
      <c r="Z63053" t="s">
        <v>61</v>
      </c>
      <c r="AA63053" t="s">
        <v>61</v>
      </c>
      <c r="AB63053" t="s">
        <v>61</v>
      </c>
      <c r="AC63053" t="s">
        <v>61</v>
      </c>
      <c r="AD63053" t="s">
        <v>61</v>
      </c>
      <c r="AE63053" t="s">
        <v>61</v>
      </c>
      <c r="AF63053" t="s">
        <v>61</v>
      </c>
      <c r="AG63053" t="s">
        <v>61</v>
      </c>
      <c r="AH63053" t="s">
        <v>61</v>
      </c>
      <c r="AI63053" t="s">
        <v>61</v>
      </c>
      <c r="AJ63053" t="s">
        <v>61</v>
      </c>
      <c r="AL63053" t="s">
        <v>245</v>
      </c>
      <c r="AN63053" t="s">
        <v>2420</v>
      </c>
      <c r="AO63053" t="s">
        <v>2421</v>
      </c>
      <c r="AP63053" t="s">
        <v>61</v>
      </c>
      <c r="AR63053" t="s">
        <v>223</v>
      </c>
      <c r="AS63053">
        <v>2021</v>
      </c>
      <c r="AT63053">
        <v>2021</v>
      </c>
      <c r="AU63053">
        <v>672</v>
      </c>
      <c r="AV63053" t="s">
        <v>61</v>
      </c>
      <c r="AX63053" t="s">
        <v>369</v>
      </c>
      <c r="AY63053" t="s">
        <v>70</v>
      </c>
      <c r="AZ63053" t="s">
        <v>70</v>
      </c>
      <c r="BA63053" t="s">
        <v>70</v>
      </c>
      <c r="BB63053" t="s">
        <v>70</v>
      </c>
      <c r="BC63053" t="s">
        <v>70</v>
      </c>
      <c r="BD63053" t="s">
        <v>70</v>
      </c>
    </row>
    <row r="63054" spans="1:56" x14ac:dyDescent="0.3">
      <c r="A63054" t="s">
        <v>56</v>
      </c>
      <c r="B63054" t="s">
        <v>215</v>
      </c>
      <c r="C63054" t="s">
        <v>365</v>
      </c>
      <c r="D63054" t="s">
        <v>59</v>
      </c>
      <c r="E63054" t="s">
        <v>94</v>
      </c>
      <c r="F63054" t="s">
        <v>61</v>
      </c>
      <c r="G63054" t="s">
        <v>241</v>
      </c>
      <c r="H63054" t="s">
        <v>71</v>
      </c>
      <c r="I63054" t="s">
        <v>235</v>
      </c>
      <c r="J63054" t="s">
        <v>61</v>
      </c>
      <c r="K63054" t="s">
        <v>229</v>
      </c>
      <c r="L63054" t="s">
        <v>61</v>
      </c>
      <c r="M63054" t="s">
        <v>61</v>
      </c>
      <c r="N63054" t="s">
        <v>61</v>
      </c>
      <c r="O63054" t="s">
        <v>61</v>
      </c>
      <c r="P63054" t="s">
        <v>61</v>
      </c>
      <c r="Q63054" t="s">
        <v>61</v>
      </c>
      <c r="R63054" t="s">
        <v>61</v>
      </c>
      <c r="S63054" t="s">
        <v>61</v>
      </c>
      <c r="T63054" t="s">
        <v>61</v>
      </c>
      <c r="U63054" t="s">
        <v>61</v>
      </c>
      <c r="V63054" t="s">
        <v>61</v>
      </c>
      <c r="W63054" t="s">
        <v>61</v>
      </c>
      <c r="X63054" t="s">
        <v>61</v>
      </c>
      <c r="Y63054" t="s">
        <v>61</v>
      </c>
      <c r="Z63054" t="s">
        <v>61</v>
      </c>
      <c r="AA63054" t="s">
        <v>61</v>
      </c>
      <c r="AB63054" t="s">
        <v>61</v>
      </c>
      <c r="AC63054" t="s">
        <v>61</v>
      </c>
      <c r="AD63054" t="s">
        <v>61</v>
      </c>
      <c r="AE63054" t="s">
        <v>61</v>
      </c>
      <c r="AF63054" t="s">
        <v>61</v>
      </c>
      <c r="AG63054" t="s">
        <v>61</v>
      </c>
      <c r="AH63054" t="s">
        <v>61</v>
      </c>
      <c r="AI63054" t="s">
        <v>61</v>
      </c>
      <c r="AJ63054" t="s">
        <v>61</v>
      </c>
      <c r="AL63054" t="s">
        <v>245</v>
      </c>
      <c r="AN63054" t="s">
        <v>2420</v>
      </c>
      <c r="AO63054" t="s">
        <v>2421</v>
      </c>
      <c r="AP63054" t="s">
        <v>61</v>
      </c>
      <c r="AR63054" t="s">
        <v>223</v>
      </c>
      <c r="AS63054">
        <v>2021</v>
      </c>
      <c r="AT63054">
        <v>2021</v>
      </c>
      <c r="AU63054">
        <v>112</v>
      </c>
      <c r="AV63054" t="s">
        <v>61</v>
      </c>
      <c r="AX63054" t="s">
        <v>369</v>
      </c>
      <c r="AY63054" t="s">
        <v>70</v>
      </c>
      <c r="AZ63054" t="s">
        <v>70</v>
      </c>
      <c r="BA63054" t="s">
        <v>70</v>
      </c>
      <c r="BB63054" t="s">
        <v>70</v>
      </c>
      <c r="BC63054" t="s">
        <v>70</v>
      </c>
      <c r="BD63054" t="s">
        <v>70</v>
      </c>
    </row>
    <row r="63055" spans="1:56" x14ac:dyDescent="0.3">
      <c r="A63055" t="s">
        <v>56</v>
      </c>
      <c r="B63055" t="s">
        <v>215</v>
      </c>
      <c r="C63055" t="s">
        <v>365</v>
      </c>
      <c r="D63055" t="s">
        <v>59</v>
      </c>
      <c r="E63055" t="s">
        <v>94</v>
      </c>
      <c r="F63055" t="s">
        <v>61</v>
      </c>
      <c r="G63055" t="s">
        <v>241</v>
      </c>
      <c r="H63055" t="s">
        <v>62</v>
      </c>
      <c r="I63055" t="s">
        <v>236</v>
      </c>
      <c r="J63055" t="s">
        <v>61</v>
      </c>
      <c r="K63055" t="s">
        <v>219</v>
      </c>
      <c r="L63055" t="s">
        <v>61</v>
      </c>
      <c r="M63055" t="s">
        <v>61</v>
      </c>
      <c r="N63055" t="s">
        <v>61</v>
      </c>
      <c r="O63055" t="s">
        <v>61</v>
      </c>
      <c r="P63055" t="s">
        <v>61</v>
      </c>
      <c r="Q63055" t="s">
        <v>61</v>
      </c>
      <c r="R63055" t="s">
        <v>61</v>
      </c>
      <c r="S63055" t="s">
        <v>61</v>
      </c>
      <c r="T63055" t="s">
        <v>61</v>
      </c>
      <c r="U63055" t="s">
        <v>61</v>
      </c>
      <c r="V63055" t="s">
        <v>61</v>
      </c>
      <c r="W63055" t="s">
        <v>61</v>
      </c>
      <c r="X63055" t="s">
        <v>61</v>
      </c>
      <c r="Y63055" t="s">
        <v>61</v>
      </c>
      <c r="Z63055" t="s">
        <v>61</v>
      </c>
      <c r="AA63055" t="s">
        <v>61</v>
      </c>
      <c r="AB63055" t="s">
        <v>61</v>
      </c>
      <c r="AC63055" t="s">
        <v>61</v>
      </c>
      <c r="AD63055" t="s">
        <v>61</v>
      </c>
      <c r="AE63055" t="s">
        <v>61</v>
      </c>
      <c r="AF63055" t="s">
        <v>61</v>
      </c>
      <c r="AG63055" t="s">
        <v>61</v>
      </c>
      <c r="AH63055" t="s">
        <v>61</v>
      </c>
      <c r="AI63055" t="s">
        <v>61</v>
      </c>
      <c r="AJ63055" t="s">
        <v>61</v>
      </c>
      <c r="AL63055" t="s">
        <v>245</v>
      </c>
      <c r="AN63055" t="s">
        <v>2420</v>
      </c>
      <c r="AO63055" t="s">
        <v>2421</v>
      </c>
      <c r="AP63055" t="s">
        <v>61</v>
      </c>
      <c r="AR63055" t="s">
        <v>223</v>
      </c>
      <c r="AS63055">
        <v>2021</v>
      </c>
      <c r="AT63055">
        <v>2021</v>
      </c>
      <c r="AU63055">
        <v>624016</v>
      </c>
      <c r="AV63055" t="s">
        <v>61</v>
      </c>
      <c r="AX63055" t="s">
        <v>369</v>
      </c>
      <c r="AY63055" t="s">
        <v>70</v>
      </c>
      <c r="AZ63055" t="s">
        <v>70</v>
      </c>
      <c r="BA63055" t="s">
        <v>70</v>
      </c>
      <c r="BB63055" t="s">
        <v>70</v>
      </c>
      <c r="BC63055" t="s">
        <v>70</v>
      </c>
      <c r="BD63055" t="s">
        <v>70</v>
      </c>
    </row>
    <row r="63056" spans="1:56" x14ac:dyDescent="0.3">
      <c r="A63056" t="s">
        <v>56</v>
      </c>
      <c r="B63056" t="s">
        <v>215</v>
      </c>
      <c r="C63056" t="s">
        <v>365</v>
      </c>
      <c r="D63056" t="s">
        <v>59</v>
      </c>
      <c r="E63056" t="s">
        <v>94</v>
      </c>
      <c r="F63056" t="s">
        <v>61</v>
      </c>
      <c r="G63056" t="s">
        <v>241</v>
      </c>
      <c r="H63056" t="s">
        <v>62</v>
      </c>
      <c r="I63056" t="s">
        <v>236</v>
      </c>
      <c r="J63056" t="s">
        <v>61</v>
      </c>
      <c r="K63056" t="s">
        <v>225</v>
      </c>
      <c r="L63056" t="s">
        <v>61</v>
      </c>
      <c r="M63056" t="s">
        <v>61</v>
      </c>
      <c r="N63056" t="s">
        <v>61</v>
      </c>
      <c r="O63056" t="s">
        <v>61</v>
      </c>
      <c r="P63056" t="s">
        <v>61</v>
      </c>
      <c r="Q63056" t="s">
        <v>61</v>
      </c>
      <c r="R63056" t="s">
        <v>61</v>
      </c>
      <c r="S63056" t="s">
        <v>61</v>
      </c>
      <c r="T63056" t="s">
        <v>61</v>
      </c>
      <c r="U63056" t="s">
        <v>61</v>
      </c>
      <c r="V63056" t="s">
        <v>61</v>
      </c>
      <c r="W63056" t="s">
        <v>61</v>
      </c>
      <c r="X63056" t="s">
        <v>61</v>
      </c>
      <c r="Y63056" t="s">
        <v>61</v>
      </c>
      <c r="Z63056" t="s">
        <v>61</v>
      </c>
      <c r="AA63056" t="s">
        <v>61</v>
      </c>
      <c r="AB63056" t="s">
        <v>61</v>
      </c>
      <c r="AC63056" t="s">
        <v>61</v>
      </c>
      <c r="AD63056" t="s">
        <v>61</v>
      </c>
      <c r="AE63056" t="s">
        <v>61</v>
      </c>
      <c r="AF63056" t="s">
        <v>61</v>
      </c>
      <c r="AG63056" t="s">
        <v>61</v>
      </c>
      <c r="AH63056" t="s">
        <v>61</v>
      </c>
      <c r="AI63056" t="s">
        <v>61</v>
      </c>
      <c r="AJ63056" t="s">
        <v>61</v>
      </c>
      <c r="AL63056" t="s">
        <v>245</v>
      </c>
      <c r="AN63056" t="s">
        <v>2420</v>
      </c>
      <c r="AO63056" t="s">
        <v>2421</v>
      </c>
      <c r="AP63056" t="s">
        <v>61</v>
      </c>
      <c r="AR63056" t="s">
        <v>223</v>
      </c>
      <c r="AS63056">
        <v>2021</v>
      </c>
      <c r="AT63056">
        <v>2021</v>
      </c>
      <c r="AU63056">
        <v>96888</v>
      </c>
      <c r="AV63056" t="s">
        <v>61</v>
      </c>
      <c r="AX63056" t="s">
        <v>369</v>
      </c>
      <c r="AY63056" t="s">
        <v>70</v>
      </c>
      <c r="AZ63056" t="s">
        <v>70</v>
      </c>
      <c r="BA63056" t="s">
        <v>70</v>
      </c>
      <c r="BB63056" t="s">
        <v>70</v>
      </c>
      <c r="BC63056" t="s">
        <v>70</v>
      </c>
      <c r="BD63056" t="s">
        <v>70</v>
      </c>
    </row>
    <row r="63057" spans="1:56" x14ac:dyDescent="0.3">
      <c r="A63057" t="s">
        <v>56</v>
      </c>
      <c r="B63057" t="s">
        <v>215</v>
      </c>
      <c r="C63057" t="s">
        <v>365</v>
      </c>
      <c r="D63057" t="s">
        <v>59</v>
      </c>
      <c r="E63057" t="s">
        <v>94</v>
      </c>
      <c r="F63057" t="s">
        <v>61</v>
      </c>
      <c r="G63057" t="s">
        <v>241</v>
      </c>
      <c r="H63057" t="s">
        <v>62</v>
      </c>
      <c r="I63057" t="s">
        <v>236</v>
      </c>
      <c r="J63057" t="s">
        <v>61</v>
      </c>
      <c r="K63057" t="s">
        <v>61</v>
      </c>
      <c r="L63057" t="s">
        <v>226</v>
      </c>
      <c r="M63057" t="s">
        <v>227</v>
      </c>
      <c r="N63057" t="s">
        <v>61</v>
      </c>
      <c r="O63057" t="s">
        <v>61</v>
      </c>
      <c r="P63057" t="s">
        <v>61</v>
      </c>
      <c r="Q63057" t="s">
        <v>61</v>
      </c>
      <c r="R63057" t="s">
        <v>61</v>
      </c>
      <c r="S63057" t="s">
        <v>61</v>
      </c>
      <c r="T63057" t="s">
        <v>61</v>
      </c>
      <c r="U63057" t="s">
        <v>61</v>
      </c>
      <c r="V63057" t="s">
        <v>61</v>
      </c>
      <c r="W63057" t="s">
        <v>61</v>
      </c>
      <c r="X63057" t="s">
        <v>61</v>
      </c>
      <c r="Y63057" t="s">
        <v>61</v>
      </c>
      <c r="Z63057" t="s">
        <v>61</v>
      </c>
      <c r="AA63057" t="s">
        <v>61</v>
      </c>
      <c r="AB63057" t="s">
        <v>61</v>
      </c>
      <c r="AC63057" t="s">
        <v>61</v>
      </c>
      <c r="AD63057" t="s">
        <v>61</v>
      </c>
      <c r="AE63057" t="s">
        <v>61</v>
      </c>
      <c r="AF63057" t="s">
        <v>61</v>
      </c>
      <c r="AG63057" t="s">
        <v>61</v>
      </c>
      <c r="AH63057" t="s">
        <v>61</v>
      </c>
      <c r="AI63057" t="s">
        <v>61</v>
      </c>
      <c r="AJ63057" t="s">
        <v>61</v>
      </c>
      <c r="AL63057" t="s">
        <v>245</v>
      </c>
      <c r="AN63057" t="s">
        <v>2420</v>
      </c>
      <c r="AO63057" t="s">
        <v>2421</v>
      </c>
      <c r="AP63057" t="s">
        <v>61</v>
      </c>
      <c r="AR63057" t="s">
        <v>223</v>
      </c>
      <c r="AS63057">
        <v>2021</v>
      </c>
      <c r="AT63057">
        <v>2021</v>
      </c>
      <c r="AU63057">
        <v>739369</v>
      </c>
      <c r="AV63057" t="s">
        <v>61</v>
      </c>
      <c r="AX63057" t="s">
        <v>369</v>
      </c>
      <c r="AY63057" t="s">
        <v>70</v>
      </c>
      <c r="AZ63057" t="s">
        <v>70</v>
      </c>
      <c r="BA63057" t="s">
        <v>70</v>
      </c>
      <c r="BB63057" t="s">
        <v>70</v>
      </c>
      <c r="BC63057" t="s">
        <v>70</v>
      </c>
      <c r="BD63057" t="s">
        <v>70</v>
      </c>
    </row>
    <row r="63058" spans="1:56" x14ac:dyDescent="0.3">
      <c r="A63058" t="s">
        <v>56</v>
      </c>
      <c r="B63058" t="s">
        <v>215</v>
      </c>
      <c r="C63058" t="s">
        <v>365</v>
      </c>
      <c r="D63058" t="s">
        <v>59</v>
      </c>
      <c r="E63058" t="s">
        <v>94</v>
      </c>
      <c r="F63058" t="s">
        <v>61</v>
      </c>
      <c r="G63058" t="s">
        <v>241</v>
      </c>
      <c r="H63058" t="s">
        <v>62</v>
      </c>
      <c r="I63058" t="s">
        <v>236</v>
      </c>
      <c r="J63058" t="s">
        <v>61</v>
      </c>
      <c r="K63058" t="s">
        <v>61</v>
      </c>
      <c r="L63058" t="s">
        <v>228</v>
      </c>
      <c r="M63058" t="s">
        <v>227</v>
      </c>
      <c r="N63058" t="s">
        <v>61</v>
      </c>
      <c r="O63058" t="s">
        <v>61</v>
      </c>
      <c r="P63058" t="s">
        <v>61</v>
      </c>
      <c r="Q63058" t="s">
        <v>61</v>
      </c>
      <c r="R63058" t="s">
        <v>61</v>
      </c>
      <c r="S63058" t="s">
        <v>61</v>
      </c>
      <c r="T63058" t="s">
        <v>61</v>
      </c>
      <c r="U63058" t="s">
        <v>61</v>
      </c>
      <c r="V63058" t="s">
        <v>61</v>
      </c>
      <c r="W63058" t="s">
        <v>61</v>
      </c>
      <c r="X63058" t="s">
        <v>61</v>
      </c>
      <c r="Y63058" t="s">
        <v>61</v>
      </c>
      <c r="Z63058" t="s">
        <v>61</v>
      </c>
      <c r="AA63058" t="s">
        <v>61</v>
      </c>
      <c r="AB63058" t="s">
        <v>61</v>
      </c>
      <c r="AC63058" t="s">
        <v>61</v>
      </c>
      <c r="AD63058" t="s">
        <v>61</v>
      </c>
      <c r="AE63058" t="s">
        <v>61</v>
      </c>
      <c r="AF63058" t="s">
        <v>61</v>
      </c>
      <c r="AG63058" t="s">
        <v>61</v>
      </c>
      <c r="AH63058" t="s">
        <v>61</v>
      </c>
      <c r="AI63058" t="s">
        <v>61</v>
      </c>
      <c r="AJ63058" t="s">
        <v>61</v>
      </c>
      <c r="AL63058" t="s">
        <v>245</v>
      </c>
      <c r="AN63058" t="s">
        <v>2420</v>
      </c>
      <c r="AO63058" t="s">
        <v>2421</v>
      </c>
      <c r="AP63058" t="s">
        <v>61</v>
      </c>
      <c r="AR63058" t="s">
        <v>223</v>
      </c>
      <c r="AS63058">
        <v>2021</v>
      </c>
      <c r="AT63058">
        <v>2021</v>
      </c>
      <c r="AU63058">
        <v>5386</v>
      </c>
      <c r="AV63058" t="s">
        <v>61</v>
      </c>
      <c r="AX63058" t="s">
        <v>369</v>
      </c>
      <c r="AY63058" t="s">
        <v>70</v>
      </c>
      <c r="AZ63058" t="s">
        <v>70</v>
      </c>
      <c r="BA63058" t="s">
        <v>70</v>
      </c>
      <c r="BB63058" t="s">
        <v>70</v>
      </c>
      <c r="BC63058" t="s">
        <v>70</v>
      </c>
      <c r="BD63058" t="s">
        <v>70</v>
      </c>
    </row>
    <row r="63059" spans="1:56" x14ac:dyDescent="0.3">
      <c r="A63059" t="s">
        <v>56</v>
      </c>
      <c r="B63059" t="s">
        <v>215</v>
      </c>
      <c r="C63059" t="s">
        <v>365</v>
      </c>
      <c r="D63059" t="s">
        <v>59</v>
      </c>
      <c r="E63059" t="s">
        <v>94</v>
      </c>
      <c r="F63059" t="s">
        <v>61</v>
      </c>
      <c r="G63059" t="s">
        <v>241</v>
      </c>
      <c r="H63059" t="s">
        <v>62</v>
      </c>
      <c r="I63059" t="s">
        <v>236</v>
      </c>
      <c r="J63059" t="s">
        <v>61</v>
      </c>
      <c r="K63059" t="s">
        <v>61</v>
      </c>
      <c r="L63059" t="s">
        <v>228</v>
      </c>
      <c r="M63059" t="s">
        <v>12</v>
      </c>
      <c r="N63059" t="s">
        <v>61</v>
      </c>
      <c r="O63059" t="s">
        <v>61</v>
      </c>
      <c r="P63059" t="s">
        <v>61</v>
      </c>
      <c r="Q63059" t="s">
        <v>61</v>
      </c>
      <c r="R63059" t="s">
        <v>61</v>
      </c>
      <c r="S63059" t="s">
        <v>61</v>
      </c>
      <c r="T63059" t="s">
        <v>61</v>
      </c>
      <c r="U63059" t="s">
        <v>61</v>
      </c>
      <c r="V63059" t="s">
        <v>61</v>
      </c>
      <c r="W63059" t="s">
        <v>61</v>
      </c>
      <c r="X63059" t="s">
        <v>61</v>
      </c>
      <c r="Y63059" t="s">
        <v>61</v>
      </c>
      <c r="Z63059" t="s">
        <v>61</v>
      </c>
      <c r="AA63059" t="s">
        <v>61</v>
      </c>
      <c r="AB63059" t="s">
        <v>61</v>
      </c>
      <c r="AC63059" t="s">
        <v>61</v>
      </c>
      <c r="AD63059" t="s">
        <v>61</v>
      </c>
      <c r="AE63059" t="s">
        <v>61</v>
      </c>
      <c r="AF63059" t="s">
        <v>61</v>
      </c>
      <c r="AG63059" t="s">
        <v>61</v>
      </c>
      <c r="AH63059" t="s">
        <v>61</v>
      </c>
      <c r="AI63059" t="s">
        <v>61</v>
      </c>
      <c r="AJ63059" t="s">
        <v>61</v>
      </c>
      <c r="AL63059" t="s">
        <v>245</v>
      </c>
      <c r="AN63059" t="s">
        <v>2420</v>
      </c>
      <c r="AO63059" t="s">
        <v>2421</v>
      </c>
      <c r="AP63059" t="s">
        <v>61</v>
      </c>
      <c r="AR63059" t="s">
        <v>223</v>
      </c>
      <c r="AS63059">
        <v>2021</v>
      </c>
      <c r="AT63059">
        <v>2021</v>
      </c>
      <c r="AU63059">
        <v>24620</v>
      </c>
      <c r="AV63059" t="s">
        <v>61</v>
      </c>
      <c r="AX63059" t="s">
        <v>369</v>
      </c>
      <c r="AY63059" t="s">
        <v>70</v>
      </c>
      <c r="AZ63059" t="s">
        <v>70</v>
      </c>
      <c r="BA63059" t="s">
        <v>70</v>
      </c>
      <c r="BB63059" t="s">
        <v>70</v>
      </c>
      <c r="BC63059" t="s">
        <v>70</v>
      </c>
      <c r="BD63059" t="s">
        <v>70</v>
      </c>
    </row>
    <row r="63060" spans="1:56" x14ac:dyDescent="0.3">
      <c r="A63060" t="s">
        <v>56</v>
      </c>
      <c r="B63060" t="s">
        <v>215</v>
      </c>
      <c r="C63060" t="s">
        <v>365</v>
      </c>
      <c r="D63060" t="s">
        <v>59</v>
      </c>
      <c r="E63060" t="s">
        <v>94</v>
      </c>
      <c r="F63060" t="s">
        <v>61</v>
      </c>
      <c r="G63060" t="s">
        <v>241</v>
      </c>
      <c r="H63060" t="s">
        <v>62</v>
      </c>
      <c r="I63060" t="s">
        <v>236</v>
      </c>
      <c r="J63060" t="s">
        <v>61</v>
      </c>
      <c r="K63060" t="s">
        <v>229</v>
      </c>
      <c r="L63060" t="s">
        <v>61</v>
      </c>
      <c r="M63060" t="s">
        <v>61</v>
      </c>
      <c r="N63060" t="s">
        <v>61</v>
      </c>
      <c r="O63060" t="s">
        <v>61</v>
      </c>
      <c r="P63060" t="s">
        <v>61</v>
      </c>
      <c r="Q63060" t="s">
        <v>61</v>
      </c>
      <c r="R63060" t="s">
        <v>61</v>
      </c>
      <c r="S63060" t="s">
        <v>61</v>
      </c>
      <c r="T63060" t="s">
        <v>61</v>
      </c>
      <c r="U63060" t="s">
        <v>61</v>
      </c>
      <c r="V63060" t="s">
        <v>61</v>
      </c>
      <c r="W63060" t="s">
        <v>61</v>
      </c>
      <c r="X63060" t="s">
        <v>61</v>
      </c>
      <c r="Y63060" t="s">
        <v>61</v>
      </c>
      <c r="Z63060" t="s">
        <v>61</v>
      </c>
      <c r="AA63060" t="s">
        <v>61</v>
      </c>
      <c r="AB63060" t="s">
        <v>61</v>
      </c>
      <c r="AC63060" t="s">
        <v>61</v>
      </c>
      <c r="AD63060" t="s">
        <v>61</v>
      </c>
      <c r="AE63060" t="s">
        <v>61</v>
      </c>
      <c r="AF63060" t="s">
        <v>61</v>
      </c>
      <c r="AG63060" t="s">
        <v>61</v>
      </c>
      <c r="AH63060" t="s">
        <v>61</v>
      </c>
      <c r="AI63060" t="s">
        <v>61</v>
      </c>
      <c r="AJ63060" t="s">
        <v>61</v>
      </c>
      <c r="AL63060" t="s">
        <v>245</v>
      </c>
      <c r="AN63060" t="s">
        <v>2420</v>
      </c>
      <c r="AO63060" t="s">
        <v>2421</v>
      </c>
      <c r="AP63060" t="s">
        <v>61</v>
      </c>
      <c r="AR63060" t="s">
        <v>223</v>
      </c>
      <c r="AS63060">
        <v>2021</v>
      </c>
      <c r="AT63060">
        <v>2021</v>
      </c>
      <c r="AU63060">
        <v>48471</v>
      </c>
      <c r="AV63060" t="s">
        <v>61</v>
      </c>
      <c r="AX63060" t="s">
        <v>369</v>
      </c>
      <c r="AY63060" t="s">
        <v>70</v>
      </c>
      <c r="AZ63060" t="s">
        <v>70</v>
      </c>
      <c r="BA63060" t="s">
        <v>70</v>
      </c>
      <c r="BB63060" t="s">
        <v>70</v>
      </c>
      <c r="BC63060" t="s">
        <v>70</v>
      </c>
      <c r="BD63060" t="s">
        <v>70</v>
      </c>
    </row>
    <row r="63061" spans="1:56" x14ac:dyDescent="0.3">
      <c r="A63061" t="s">
        <v>56</v>
      </c>
      <c r="B63061" t="s">
        <v>215</v>
      </c>
      <c r="C63061" t="s">
        <v>365</v>
      </c>
      <c r="D63061" t="s">
        <v>59</v>
      </c>
      <c r="E63061" t="s">
        <v>94</v>
      </c>
      <c r="F63061" t="s">
        <v>61</v>
      </c>
      <c r="G63061" t="s">
        <v>241</v>
      </c>
      <c r="H63061" t="s">
        <v>71</v>
      </c>
      <c r="I63061" t="s">
        <v>237</v>
      </c>
      <c r="J63061" t="s">
        <v>61</v>
      </c>
      <c r="K63061" t="s">
        <v>219</v>
      </c>
      <c r="L63061" t="s">
        <v>61</v>
      </c>
      <c r="M63061" t="s">
        <v>61</v>
      </c>
      <c r="N63061" t="s">
        <v>61</v>
      </c>
      <c r="O63061" t="s">
        <v>61</v>
      </c>
      <c r="P63061" t="s">
        <v>61</v>
      </c>
      <c r="Q63061" t="s">
        <v>61</v>
      </c>
      <c r="R63061" t="s">
        <v>61</v>
      </c>
      <c r="S63061" t="s">
        <v>61</v>
      </c>
      <c r="T63061" t="s">
        <v>61</v>
      </c>
      <c r="U63061" t="s">
        <v>61</v>
      </c>
      <c r="V63061" t="s">
        <v>61</v>
      </c>
      <c r="W63061" t="s">
        <v>61</v>
      </c>
      <c r="X63061" t="s">
        <v>61</v>
      </c>
      <c r="Y63061" t="s">
        <v>61</v>
      </c>
      <c r="Z63061" t="s">
        <v>61</v>
      </c>
      <c r="AA63061" t="s">
        <v>61</v>
      </c>
      <c r="AB63061" t="s">
        <v>61</v>
      </c>
      <c r="AC63061" t="s">
        <v>61</v>
      </c>
      <c r="AD63061" t="s">
        <v>61</v>
      </c>
      <c r="AE63061" t="s">
        <v>61</v>
      </c>
      <c r="AF63061" t="s">
        <v>61</v>
      </c>
      <c r="AG63061" t="s">
        <v>61</v>
      </c>
      <c r="AH63061" t="s">
        <v>61</v>
      </c>
      <c r="AI63061" t="s">
        <v>61</v>
      </c>
      <c r="AJ63061" t="s">
        <v>61</v>
      </c>
      <c r="AL63061" t="s">
        <v>245</v>
      </c>
      <c r="AN63061" t="s">
        <v>2420</v>
      </c>
      <c r="AO63061" t="s">
        <v>2421</v>
      </c>
      <c r="AP63061" t="s">
        <v>61</v>
      </c>
      <c r="AR63061" t="s">
        <v>223</v>
      </c>
      <c r="AS63061">
        <v>2021</v>
      </c>
      <c r="AT63061">
        <v>2021</v>
      </c>
      <c r="AU63061">
        <v>42480</v>
      </c>
      <c r="AV63061" t="s">
        <v>61</v>
      </c>
      <c r="AX63061" t="s">
        <v>369</v>
      </c>
      <c r="AY63061" t="s">
        <v>70</v>
      </c>
      <c r="AZ63061" t="s">
        <v>70</v>
      </c>
      <c r="BA63061" t="s">
        <v>70</v>
      </c>
      <c r="BB63061" t="s">
        <v>70</v>
      </c>
      <c r="BC63061" t="s">
        <v>70</v>
      </c>
      <c r="BD63061" t="s">
        <v>70</v>
      </c>
    </row>
    <row r="63062" spans="1:56" x14ac:dyDescent="0.3">
      <c r="A63062" t="s">
        <v>56</v>
      </c>
      <c r="B63062" t="s">
        <v>215</v>
      </c>
      <c r="C63062" t="s">
        <v>365</v>
      </c>
      <c r="D63062" t="s">
        <v>59</v>
      </c>
      <c r="E63062" t="s">
        <v>94</v>
      </c>
      <c r="F63062" t="s">
        <v>61</v>
      </c>
      <c r="G63062" t="s">
        <v>241</v>
      </c>
      <c r="H63062" t="s">
        <v>71</v>
      </c>
      <c r="I63062" t="s">
        <v>237</v>
      </c>
      <c r="J63062" t="s">
        <v>61</v>
      </c>
      <c r="K63062" t="s">
        <v>61</v>
      </c>
      <c r="L63062" t="s">
        <v>226</v>
      </c>
      <c r="M63062" t="s">
        <v>227</v>
      </c>
      <c r="N63062" t="s">
        <v>61</v>
      </c>
      <c r="O63062" t="s">
        <v>61</v>
      </c>
      <c r="P63062" t="s">
        <v>61</v>
      </c>
      <c r="Q63062" t="s">
        <v>61</v>
      </c>
      <c r="R63062" t="s">
        <v>61</v>
      </c>
      <c r="S63062" t="s">
        <v>61</v>
      </c>
      <c r="T63062" t="s">
        <v>61</v>
      </c>
      <c r="U63062" t="s">
        <v>61</v>
      </c>
      <c r="V63062" t="s">
        <v>61</v>
      </c>
      <c r="W63062" t="s">
        <v>61</v>
      </c>
      <c r="X63062" t="s">
        <v>61</v>
      </c>
      <c r="Y63062" t="s">
        <v>61</v>
      </c>
      <c r="Z63062" t="s">
        <v>61</v>
      </c>
      <c r="AA63062" t="s">
        <v>61</v>
      </c>
      <c r="AB63062" t="s">
        <v>61</v>
      </c>
      <c r="AC63062" t="s">
        <v>61</v>
      </c>
      <c r="AD63062" t="s">
        <v>61</v>
      </c>
      <c r="AE63062" t="s">
        <v>61</v>
      </c>
      <c r="AF63062" t="s">
        <v>61</v>
      </c>
      <c r="AG63062" t="s">
        <v>61</v>
      </c>
      <c r="AH63062" t="s">
        <v>61</v>
      </c>
      <c r="AI63062" t="s">
        <v>61</v>
      </c>
      <c r="AJ63062" t="s">
        <v>61</v>
      </c>
      <c r="AL63062" t="s">
        <v>245</v>
      </c>
      <c r="AN63062" t="s">
        <v>2420</v>
      </c>
      <c r="AO63062" t="s">
        <v>2421</v>
      </c>
      <c r="AP63062" t="s">
        <v>61</v>
      </c>
      <c r="AR63062" t="s">
        <v>223</v>
      </c>
      <c r="AS63062">
        <v>2021</v>
      </c>
      <c r="AT63062">
        <v>2021</v>
      </c>
      <c r="AU63062">
        <v>45924</v>
      </c>
      <c r="AV63062" t="s">
        <v>61</v>
      </c>
      <c r="AX63062" t="s">
        <v>369</v>
      </c>
      <c r="AY63062" t="s">
        <v>70</v>
      </c>
      <c r="AZ63062" t="s">
        <v>70</v>
      </c>
      <c r="BA63062" t="s">
        <v>70</v>
      </c>
      <c r="BB63062" t="s">
        <v>70</v>
      </c>
      <c r="BC63062" t="s">
        <v>70</v>
      </c>
      <c r="BD63062" t="s">
        <v>70</v>
      </c>
    </row>
    <row r="63063" spans="1:56" x14ac:dyDescent="0.3">
      <c r="A63063" t="s">
        <v>56</v>
      </c>
      <c r="B63063" t="s">
        <v>215</v>
      </c>
      <c r="C63063" t="s">
        <v>365</v>
      </c>
      <c r="D63063" t="s">
        <v>59</v>
      </c>
      <c r="E63063" t="s">
        <v>94</v>
      </c>
      <c r="F63063" t="s">
        <v>61</v>
      </c>
      <c r="G63063" t="s">
        <v>241</v>
      </c>
      <c r="H63063" t="s">
        <v>71</v>
      </c>
      <c r="I63063" t="s">
        <v>237</v>
      </c>
      <c r="J63063" t="s">
        <v>61</v>
      </c>
      <c r="K63063" t="s">
        <v>229</v>
      </c>
      <c r="L63063" t="s">
        <v>61</v>
      </c>
      <c r="M63063" t="s">
        <v>61</v>
      </c>
      <c r="N63063" t="s">
        <v>61</v>
      </c>
      <c r="O63063" t="s">
        <v>61</v>
      </c>
      <c r="P63063" t="s">
        <v>61</v>
      </c>
      <c r="Q63063" t="s">
        <v>61</v>
      </c>
      <c r="R63063" t="s">
        <v>61</v>
      </c>
      <c r="S63063" t="s">
        <v>61</v>
      </c>
      <c r="T63063" t="s">
        <v>61</v>
      </c>
      <c r="U63063" t="s">
        <v>61</v>
      </c>
      <c r="V63063" t="s">
        <v>61</v>
      </c>
      <c r="W63063" t="s">
        <v>61</v>
      </c>
      <c r="X63063" t="s">
        <v>61</v>
      </c>
      <c r="Y63063" t="s">
        <v>61</v>
      </c>
      <c r="Z63063" t="s">
        <v>61</v>
      </c>
      <c r="AA63063" t="s">
        <v>61</v>
      </c>
      <c r="AB63063" t="s">
        <v>61</v>
      </c>
      <c r="AC63063" t="s">
        <v>61</v>
      </c>
      <c r="AD63063" t="s">
        <v>61</v>
      </c>
      <c r="AE63063" t="s">
        <v>61</v>
      </c>
      <c r="AF63063" t="s">
        <v>61</v>
      </c>
      <c r="AG63063" t="s">
        <v>61</v>
      </c>
      <c r="AH63063" t="s">
        <v>61</v>
      </c>
      <c r="AI63063" t="s">
        <v>61</v>
      </c>
      <c r="AJ63063" t="s">
        <v>61</v>
      </c>
      <c r="AL63063" t="s">
        <v>245</v>
      </c>
      <c r="AN63063" t="s">
        <v>2420</v>
      </c>
      <c r="AO63063" t="s">
        <v>2421</v>
      </c>
      <c r="AP63063" t="s">
        <v>61</v>
      </c>
      <c r="AR63063" t="s">
        <v>223</v>
      </c>
      <c r="AS63063">
        <v>2021</v>
      </c>
      <c r="AT63063">
        <v>2021</v>
      </c>
      <c r="AU63063">
        <v>3444</v>
      </c>
      <c r="AV63063" t="s">
        <v>61</v>
      </c>
      <c r="AX63063" t="s">
        <v>369</v>
      </c>
      <c r="AY63063" t="s">
        <v>70</v>
      </c>
      <c r="AZ63063" t="s">
        <v>70</v>
      </c>
      <c r="BA63063" t="s">
        <v>70</v>
      </c>
      <c r="BB63063" t="s">
        <v>70</v>
      </c>
      <c r="BC63063" t="s">
        <v>70</v>
      </c>
      <c r="BD63063" t="s">
        <v>70</v>
      </c>
    </row>
    <row r="63064" spans="1:56" x14ac:dyDescent="0.3">
      <c r="A63064" t="s">
        <v>56</v>
      </c>
      <c r="B63064" t="s">
        <v>215</v>
      </c>
      <c r="C63064" t="s">
        <v>365</v>
      </c>
      <c r="D63064" t="s">
        <v>59</v>
      </c>
      <c r="E63064" t="s">
        <v>94</v>
      </c>
      <c r="F63064" t="s">
        <v>61</v>
      </c>
      <c r="G63064" t="s">
        <v>242</v>
      </c>
      <c r="H63064" t="s">
        <v>62</v>
      </c>
      <c r="I63064" t="s">
        <v>218</v>
      </c>
      <c r="J63064" t="s">
        <v>61</v>
      </c>
      <c r="K63064" t="s">
        <v>219</v>
      </c>
      <c r="L63064" t="s">
        <v>61</v>
      </c>
      <c r="M63064" t="s">
        <v>61</v>
      </c>
      <c r="N63064" t="s">
        <v>61</v>
      </c>
      <c r="O63064" t="s">
        <v>61</v>
      </c>
      <c r="P63064" t="s">
        <v>61</v>
      </c>
      <c r="Q63064" t="s">
        <v>61</v>
      </c>
      <c r="R63064" t="s">
        <v>61</v>
      </c>
      <c r="S63064" t="s">
        <v>61</v>
      </c>
      <c r="T63064" t="s">
        <v>61</v>
      </c>
      <c r="U63064" t="s">
        <v>61</v>
      </c>
      <c r="V63064" t="s">
        <v>61</v>
      </c>
      <c r="W63064" t="s">
        <v>61</v>
      </c>
      <c r="X63064" t="s">
        <v>61</v>
      </c>
      <c r="Y63064" t="s">
        <v>61</v>
      </c>
      <c r="Z63064" t="s">
        <v>61</v>
      </c>
      <c r="AA63064" t="s">
        <v>61</v>
      </c>
      <c r="AB63064" t="s">
        <v>61</v>
      </c>
      <c r="AC63064" t="s">
        <v>61</v>
      </c>
      <c r="AD63064" t="s">
        <v>61</v>
      </c>
      <c r="AE63064" t="s">
        <v>61</v>
      </c>
      <c r="AF63064" t="s">
        <v>61</v>
      </c>
      <c r="AG63064" t="s">
        <v>61</v>
      </c>
      <c r="AH63064" t="s">
        <v>61</v>
      </c>
      <c r="AI63064" t="s">
        <v>61</v>
      </c>
      <c r="AJ63064" t="s">
        <v>61</v>
      </c>
      <c r="AL63064" t="s">
        <v>245</v>
      </c>
      <c r="AN63064" t="s">
        <v>2420</v>
      </c>
      <c r="AO63064" t="s">
        <v>2421</v>
      </c>
      <c r="AP63064" t="s">
        <v>61</v>
      </c>
      <c r="AR63064" t="s">
        <v>223</v>
      </c>
      <c r="AS63064">
        <v>2021</v>
      </c>
      <c r="AT63064">
        <v>2021</v>
      </c>
      <c r="AU63064">
        <v>179098</v>
      </c>
      <c r="AV63064" t="s">
        <v>61</v>
      </c>
      <c r="AX63064" t="s">
        <v>369</v>
      </c>
      <c r="AY63064" t="s">
        <v>70</v>
      </c>
      <c r="AZ63064" t="s">
        <v>70</v>
      </c>
      <c r="BA63064" t="s">
        <v>70</v>
      </c>
      <c r="BB63064" t="s">
        <v>70</v>
      </c>
      <c r="BC63064" t="s">
        <v>70</v>
      </c>
      <c r="BD63064" t="s">
        <v>70</v>
      </c>
    </row>
    <row r="63065" spans="1:56" x14ac:dyDescent="0.3">
      <c r="A63065" t="s">
        <v>56</v>
      </c>
      <c r="B63065" t="s">
        <v>215</v>
      </c>
      <c r="C63065" t="s">
        <v>365</v>
      </c>
      <c r="D63065" t="s">
        <v>59</v>
      </c>
      <c r="E63065" t="s">
        <v>94</v>
      </c>
      <c r="F63065" t="s">
        <v>61</v>
      </c>
      <c r="G63065" t="s">
        <v>242</v>
      </c>
      <c r="H63065" t="s">
        <v>62</v>
      </c>
      <c r="I63065" t="s">
        <v>218</v>
      </c>
      <c r="J63065" t="s">
        <v>61</v>
      </c>
      <c r="K63065" t="s">
        <v>225</v>
      </c>
      <c r="L63065" t="s">
        <v>61</v>
      </c>
      <c r="M63065" t="s">
        <v>61</v>
      </c>
      <c r="N63065" t="s">
        <v>61</v>
      </c>
      <c r="O63065" t="s">
        <v>61</v>
      </c>
      <c r="P63065" t="s">
        <v>61</v>
      </c>
      <c r="Q63065" t="s">
        <v>61</v>
      </c>
      <c r="R63065" t="s">
        <v>61</v>
      </c>
      <c r="S63065" t="s">
        <v>61</v>
      </c>
      <c r="T63065" t="s">
        <v>61</v>
      </c>
      <c r="U63065" t="s">
        <v>61</v>
      </c>
      <c r="V63065" t="s">
        <v>61</v>
      </c>
      <c r="W63065" t="s">
        <v>61</v>
      </c>
      <c r="X63065" t="s">
        <v>61</v>
      </c>
      <c r="Y63065" t="s">
        <v>61</v>
      </c>
      <c r="Z63065" t="s">
        <v>61</v>
      </c>
      <c r="AA63065" t="s">
        <v>61</v>
      </c>
      <c r="AB63065" t="s">
        <v>61</v>
      </c>
      <c r="AC63065" t="s">
        <v>61</v>
      </c>
      <c r="AD63065" t="s">
        <v>61</v>
      </c>
      <c r="AE63065" t="s">
        <v>61</v>
      </c>
      <c r="AF63065" t="s">
        <v>61</v>
      </c>
      <c r="AG63065" t="s">
        <v>61</v>
      </c>
      <c r="AH63065" t="s">
        <v>61</v>
      </c>
      <c r="AI63065" t="s">
        <v>61</v>
      </c>
      <c r="AJ63065" t="s">
        <v>61</v>
      </c>
      <c r="AL63065" t="s">
        <v>245</v>
      </c>
      <c r="AN63065" t="s">
        <v>2420</v>
      </c>
      <c r="AO63065" t="s">
        <v>2421</v>
      </c>
      <c r="AP63065" t="s">
        <v>61</v>
      </c>
      <c r="AR63065" t="s">
        <v>223</v>
      </c>
      <c r="AS63065">
        <v>2021</v>
      </c>
      <c r="AT63065">
        <v>2021</v>
      </c>
      <c r="AU63065">
        <v>8185</v>
      </c>
      <c r="AV63065" t="s">
        <v>61</v>
      </c>
      <c r="AX63065" t="s">
        <v>369</v>
      </c>
      <c r="AY63065" t="s">
        <v>70</v>
      </c>
      <c r="AZ63065" t="s">
        <v>70</v>
      </c>
      <c r="BA63065" t="s">
        <v>70</v>
      </c>
      <c r="BB63065" t="s">
        <v>70</v>
      </c>
      <c r="BC63065" t="s">
        <v>70</v>
      </c>
      <c r="BD63065" t="s">
        <v>70</v>
      </c>
    </row>
    <row r="63066" spans="1:56" x14ac:dyDescent="0.3">
      <c r="A63066" t="s">
        <v>56</v>
      </c>
      <c r="B63066" t="s">
        <v>215</v>
      </c>
      <c r="C63066" t="s">
        <v>365</v>
      </c>
      <c r="D63066" t="s">
        <v>59</v>
      </c>
      <c r="E63066" t="s">
        <v>94</v>
      </c>
      <c r="F63066" t="s">
        <v>61</v>
      </c>
      <c r="G63066" t="s">
        <v>242</v>
      </c>
      <c r="H63066" t="s">
        <v>62</v>
      </c>
      <c r="I63066" t="s">
        <v>218</v>
      </c>
      <c r="J63066" t="s">
        <v>61</v>
      </c>
      <c r="K63066" t="s">
        <v>61</v>
      </c>
      <c r="L63066" t="s">
        <v>226</v>
      </c>
      <c r="M63066" t="s">
        <v>227</v>
      </c>
      <c r="N63066" t="s">
        <v>61</v>
      </c>
      <c r="O63066" t="s">
        <v>61</v>
      </c>
      <c r="P63066" t="s">
        <v>61</v>
      </c>
      <c r="Q63066" t="s">
        <v>61</v>
      </c>
      <c r="R63066" t="s">
        <v>61</v>
      </c>
      <c r="S63066" t="s">
        <v>61</v>
      </c>
      <c r="T63066" t="s">
        <v>61</v>
      </c>
      <c r="U63066" t="s">
        <v>61</v>
      </c>
      <c r="V63066" t="s">
        <v>61</v>
      </c>
      <c r="W63066" t="s">
        <v>61</v>
      </c>
      <c r="X63066" t="s">
        <v>61</v>
      </c>
      <c r="Y63066" t="s">
        <v>61</v>
      </c>
      <c r="Z63066" t="s">
        <v>61</v>
      </c>
      <c r="AA63066" t="s">
        <v>61</v>
      </c>
      <c r="AB63066" t="s">
        <v>61</v>
      </c>
      <c r="AC63066" t="s">
        <v>61</v>
      </c>
      <c r="AD63066" t="s">
        <v>61</v>
      </c>
      <c r="AE63066" t="s">
        <v>61</v>
      </c>
      <c r="AF63066" t="s">
        <v>61</v>
      </c>
      <c r="AG63066" t="s">
        <v>61</v>
      </c>
      <c r="AH63066" t="s">
        <v>61</v>
      </c>
      <c r="AI63066" t="s">
        <v>61</v>
      </c>
      <c r="AJ63066" t="s">
        <v>61</v>
      </c>
      <c r="AL63066" t="s">
        <v>245</v>
      </c>
      <c r="AN63066" t="s">
        <v>2420</v>
      </c>
      <c r="AO63066" t="s">
        <v>2421</v>
      </c>
      <c r="AP63066" t="s">
        <v>61</v>
      </c>
      <c r="AR63066" t="s">
        <v>223</v>
      </c>
      <c r="AS63066">
        <v>2021</v>
      </c>
      <c r="AT63066">
        <v>2021</v>
      </c>
      <c r="AU63066">
        <v>192081</v>
      </c>
      <c r="AV63066" t="s">
        <v>61</v>
      </c>
      <c r="AX63066" t="s">
        <v>369</v>
      </c>
      <c r="AY63066" t="s">
        <v>70</v>
      </c>
      <c r="AZ63066" t="s">
        <v>70</v>
      </c>
      <c r="BA63066" t="s">
        <v>70</v>
      </c>
      <c r="BB63066" t="s">
        <v>70</v>
      </c>
      <c r="BC63066" t="s">
        <v>70</v>
      </c>
      <c r="BD63066" t="s">
        <v>70</v>
      </c>
    </row>
    <row r="63067" spans="1:56" x14ac:dyDescent="0.3">
      <c r="A63067" t="s">
        <v>56</v>
      </c>
      <c r="B63067" t="s">
        <v>215</v>
      </c>
      <c r="C63067" t="s">
        <v>365</v>
      </c>
      <c r="D63067" t="s">
        <v>59</v>
      </c>
      <c r="E63067" t="s">
        <v>94</v>
      </c>
      <c r="F63067" t="s">
        <v>61</v>
      </c>
      <c r="G63067" t="s">
        <v>242</v>
      </c>
      <c r="H63067" t="s">
        <v>62</v>
      </c>
      <c r="I63067" t="s">
        <v>218</v>
      </c>
      <c r="J63067" t="s">
        <v>61</v>
      </c>
      <c r="K63067" t="s">
        <v>61</v>
      </c>
      <c r="L63067" t="s">
        <v>228</v>
      </c>
      <c r="M63067" t="s">
        <v>227</v>
      </c>
      <c r="N63067" t="s">
        <v>61</v>
      </c>
      <c r="O63067" t="s">
        <v>61</v>
      </c>
      <c r="P63067" t="s">
        <v>61</v>
      </c>
      <c r="Q63067" t="s">
        <v>61</v>
      </c>
      <c r="R63067" t="s">
        <v>61</v>
      </c>
      <c r="S63067" t="s">
        <v>61</v>
      </c>
      <c r="T63067" t="s">
        <v>61</v>
      </c>
      <c r="U63067" t="s">
        <v>61</v>
      </c>
      <c r="V63067" t="s">
        <v>61</v>
      </c>
      <c r="W63067" t="s">
        <v>61</v>
      </c>
      <c r="X63067" t="s">
        <v>61</v>
      </c>
      <c r="Y63067" t="s">
        <v>61</v>
      </c>
      <c r="Z63067" t="s">
        <v>61</v>
      </c>
      <c r="AA63067" t="s">
        <v>61</v>
      </c>
      <c r="AB63067" t="s">
        <v>61</v>
      </c>
      <c r="AC63067" t="s">
        <v>61</v>
      </c>
      <c r="AD63067" t="s">
        <v>61</v>
      </c>
      <c r="AE63067" t="s">
        <v>61</v>
      </c>
      <c r="AF63067" t="s">
        <v>61</v>
      </c>
      <c r="AG63067" t="s">
        <v>61</v>
      </c>
      <c r="AH63067" t="s">
        <v>61</v>
      </c>
      <c r="AI63067" t="s">
        <v>61</v>
      </c>
      <c r="AJ63067" t="s">
        <v>61</v>
      </c>
      <c r="AL63067" t="s">
        <v>245</v>
      </c>
      <c r="AN63067" t="s">
        <v>2420</v>
      </c>
      <c r="AO63067" t="s">
        <v>2421</v>
      </c>
      <c r="AP63067" t="s">
        <v>61</v>
      </c>
      <c r="AR63067" t="s">
        <v>223</v>
      </c>
      <c r="AS63067">
        <v>2021</v>
      </c>
      <c r="AT63067">
        <v>2021</v>
      </c>
      <c r="AU63067">
        <v>1399</v>
      </c>
      <c r="AV63067" t="s">
        <v>61</v>
      </c>
      <c r="AX63067" t="s">
        <v>369</v>
      </c>
      <c r="AY63067" t="s">
        <v>70</v>
      </c>
      <c r="AZ63067" t="s">
        <v>70</v>
      </c>
      <c r="BA63067" t="s">
        <v>70</v>
      </c>
      <c r="BB63067" t="s">
        <v>70</v>
      </c>
      <c r="BC63067" t="s">
        <v>70</v>
      </c>
      <c r="BD63067" t="s">
        <v>70</v>
      </c>
    </row>
    <row r="63068" spans="1:56" x14ac:dyDescent="0.3">
      <c r="A63068" t="s">
        <v>56</v>
      </c>
      <c r="B63068" t="s">
        <v>215</v>
      </c>
      <c r="C63068" t="s">
        <v>365</v>
      </c>
      <c r="D63068" t="s">
        <v>59</v>
      </c>
      <c r="E63068" t="s">
        <v>94</v>
      </c>
      <c r="F63068" t="s">
        <v>61</v>
      </c>
      <c r="G63068" t="s">
        <v>242</v>
      </c>
      <c r="H63068" t="s">
        <v>62</v>
      </c>
      <c r="I63068" t="s">
        <v>218</v>
      </c>
      <c r="J63068" t="s">
        <v>61</v>
      </c>
      <c r="K63068" t="s">
        <v>61</v>
      </c>
      <c r="L63068" t="s">
        <v>228</v>
      </c>
      <c r="M63068" t="s">
        <v>12</v>
      </c>
      <c r="N63068" t="s">
        <v>61</v>
      </c>
      <c r="O63068" t="s">
        <v>61</v>
      </c>
      <c r="P63068" t="s">
        <v>61</v>
      </c>
      <c r="Q63068" t="s">
        <v>61</v>
      </c>
      <c r="R63068" t="s">
        <v>61</v>
      </c>
      <c r="S63068" t="s">
        <v>61</v>
      </c>
      <c r="T63068" t="s">
        <v>61</v>
      </c>
      <c r="U63068" t="s">
        <v>61</v>
      </c>
      <c r="V63068" t="s">
        <v>61</v>
      </c>
      <c r="W63068" t="s">
        <v>61</v>
      </c>
      <c r="X63068" t="s">
        <v>61</v>
      </c>
      <c r="Y63068" t="s">
        <v>61</v>
      </c>
      <c r="Z63068" t="s">
        <v>61</v>
      </c>
      <c r="AA63068" t="s">
        <v>61</v>
      </c>
      <c r="AB63068" t="s">
        <v>61</v>
      </c>
      <c r="AC63068" t="s">
        <v>61</v>
      </c>
      <c r="AD63068" t="s">
        <v>61</v>
      </c>
      <c r="AE63068" t="s">
        <v>61</v>
      </c>
      <c r="AF63068" t="s">
        <v>61</v>
      </c>
      <c r="AG63068" t="s">
        <v>61</v>
      </c>
      <c r="AH63068" t="s">
        <v>61</v>
      </c>
      <c r="AI63068" t="s">
        <v>61</v>
      </c>
      <c r="AJ63068" t="s">
        <v>61</v>
      </c>
      <c r="AL63068" t="s">
        <v>245</v>
      </c>
      <c r="AN63068" t="s">
        <v>2420</v>
      </c>
      <c r="AO63068" t="s">
        <v>2421</v>
      </c>
      <c r="AP63068" t="s">
        <v>61</v>
      </c>
      <c r="AR63068" t="s">
        <v>223</v>
      </c>
      <c r="AS63068">
        <v>2021</v>
      </c>
      <c r="AT63068">
        <v>2021</v>
      </c>
      <c r="AU63068">
        <v>6396</v>
      </c>
      <c r="AV63068" t="s">
        <v>61</v>
      </c>
      <c r="AX63068" t="s">
        <v>369</v>
      </c>
      <c r="AY63068" t="s">
        <v>70</v>
      </c>
      <c r="AZ63068" t="s">
        <v>70</v>
      </c>
      <c r="BA63068" t="s">
        <v>70</v>
      </c>
      <c r="BB63068" t="s">
        <v>70</v>
      </c>
      <c r="BC63068" t="s">
        <v>70</v>
      </c>
      <c r="BD63068" t="s">
        <v>70</v>
      </c>
    </row>
    <row r="63069" spans="1:56" x14ac:dyDescent="0.3">
      <c r="A63069" t="s">
        <v>56</v>
      </c>
      <c r="B63069" t="s">
        <v>215</v>
      </c>
      <c r="C63069" t="s">
        <v>365</v>
      </c>
      <c r="D63069" t="s">
        <v>59</v>
      </c>
      <c r="E63069" t="s">
        <v>94</v>
      </c>
      <c r="F63069" t="s">
        <v>61</v>
      </c>
      <c r="G63069" t="s">
        <v>242</v>
      </c>
      <c r="H63069" t="s">
        <v>62</v>
      </c>
      <c r="I63069" t="s">
        <v>218</v>
      </c>
      <c r="J63069" t="s">
        <v>61</v>
      </c>
      <c r="K63069" t="s">
        <v>229</v>
      </c>
      <c r="L63069" t="s">
        <v>61</v>
      </c>
      <c r="M63069" t="s">
        <v>61</v>
      </c>
      <c r="N63069" t="s">
        <v>61</v>
      </c>
      <c r="O63069" t="s">
        <v>61</v>
      </c>
      <c r="P63069" t="s">
        <v>61</v>
      </c>
      <c r="Q63069" t="s">
        <v>61</v>
      </c>
      <c r="R63069" t="s">
        <v>61</v>
      </c>
      <c r="S63069" t="s">
        <v>61</v>
      </c>
      <c r="T63069" t="s">
        <v>61</v>
      </c>
      <c r="U63069" t="s">
        <v>61</v>
      </c>
      <c r="V63069" t="s">
        <v>61</v>
      </c>
      <c r="W63069" t="s">
        <v>61</v>
      </c>
      <c r="X63069" t="s">
        <v>61</v>
      </c>
      <c r="Y63069" t="s">
        <v>61</v>
      </c>
      <c r="Z63069" t="s">
        <v>61</v>
      </c>
      <c r="AA63069" t="s">
        <v>61</v>
      </c>
      <c r="AB63069" t="s">
        <v>61</v>
      </c>
      <c r="AC63069" t="s">
        <v>61</v>
      </c>
      <c r="AD63069" t="s">
        <v>61</v>
      </c>
      <c r="AE63069" t="s">
        <v>61</v>
      </c>
      <c r="AF63069" t="s">
        <v>61</v>
      </c>
      <c r="AG63069" t="s">
        <v>61</v>
      </c>
      <c r="AH63069" t="s">
        <v>61</v>
      </c>
      <c r="AI63069" t="s">
        <v>61</v>
      </c>
      <c r="AJ63069" t="s">
        <v>61</v>
      </c>
      <c r="AL63069" t="s">
        <v>245</v>
      </c>
      <c r="AN63069" t="s">
        <v>2420</v>
      </c>
      <c r="AO63069" t="s">
        <v>2421</v>
      </c>
      <c r="AP63069" t="s">
        <v>61</v>
      </c>
      <c r="AR63069" t="s">
        <v>223</v>
      </c>
      <c r="AS63069">
        <v>2021</v>
      </c>
      <c r="AT63069">
        <v>2021</v>
      </c>
      <c r="AU63069">
        <v>12592</v>
      </c>
      <c r="AV63069" t="s">
        <v>61</v>
      </c>
      <c r="AX63069" t="s">
        <v>369</v>
      </c>
      <c r="AY63069" t="s">
        <v>70</v>
      </c>
      <c r="AZ63069" t="s">
        <v>70</v>
      </c>
      <c r="BA63069" t="s">
        <v>70</v>
      </c>
      <c r="BB63069" t="s">
        <v>70</v>
      </c>
      <c r="BC63069" t="s">
        <v>70</v>
      </c>
      <c r="BD63069" t="s">
        <v>70</v>
      </c>
    </row>
    <row r="63070" spans="1:56" x14ac:dyDescent="0.3">
      <c r="A63070" t="s">
        <v>56</v>
      </c>
      <c r="B63070" t="s">
        <v>215</v>
      </c>
      <c r="C63070" t="s">
        <v>365</v>
      </c>
      <c r="D63070" t="s">
        <v>59</v>
      </c>
      <c r="E63070" t="s">
        <v>94</v>
      </c>
      <c r="F63070" t="s">
        <v>61</v>
      </c>
      <c r="G63070" t="s">
        <v>242</v>
      </c>
      <c r="H63070" t="s">
        <v>71</v>
      </c>
      <c r="I63070" t="s">
        <v>230</v>
      </c>
      <c r="J63070" t="s">
        <v>61</v>
      </c>
      <c r="K63070" t="s">
        <v>219</v>
      </c>
      <c r="L63070" t="s">
        <v>61</v>
      </c>
      <c r="M63070" t="s">
        <v>61</v>
      </c>
      <c r="N63070" t="s">
        <v>61</v>
      </c>
      <c r="O63070" t="s">
        <v>61</v>
      </c>
      <c r="P63070" t="s">
        <v>61</v>
      </c>
      <c r="Q63070" t="s">
        <v>61</v>
      </c>
      <c r="R63070" t="s">
        <v>61</v>
      </c>
      <c r="S63070" t="s">
        <v>61</v>
      </c>
      <c r="T63070" t="s">
        <v>61</v>
      </c>
      <c r="U63070" t="s">
        <v>61</v>
      </c>
      <c r="V63070" t="s">
        <v>61</v>
      </c>
      <c r="W63070" t="s">
        <v>61</v>
      </c>
      <c r="X63070" t="s">
        <v>61</v>
      </c>
      <c r="Y63070" t="s">
        <v>61</v>
      </c>
      <c r="Z63070" t="s">
        <v>61</v>
      </c>
      <c r="AA63070" t="s">
        <v>61</v>
      </c>
      <c r="AB63070" t="s">
        <v>61</v>
      </c>
      <c r="AC63070" t="s">
        <v>61</v>
      </c>
      <c r="AD63070" t="s">
        <v>61</v>
      </c>
      <c r="AE63070" t="s">
        <v>61</v>
      </c>
      <c r="AF63070" t="s">
        <v>61</v>
      </c>
      <c r="AG63070" t="s">
        <v>61</v>
      </c>
      <c r="AH63070" t="s">
        <v>61</v>
      </c>
      <c r="AI63070" t="s">
        <v>61</v>
      </c>
      <c r="AJ63070" t="s">
        <v>61</v>
      </c>
      <c r="AL63070" t="s">
        <v>245</v>
      </c>
      <c r="AN63070" t="s">
        <v>2420</v>
      </c>
      <c r="AO63070" t="s">
        <v>2421</v>
      </c>
      <c r="AP63070" t="s">
        <v>61</v>
      </c>
      <c r="AR63070" t="s">
        <v>223</v>
      </c>
      <c r="AS63070">
        <v>2021</v>
      </c>
      <c r="AT63070">
        <v>2021</v>
      </c>
      <c r="AU63070">
        <v>4725</v>
      </c>
      <c r="AV63070" t="s">
        <v>61</v>
      </c>
      <c r="AX63070" t="s">
        <v>369</v>
      </c>
      <c r="AY63070" t="s">
        <v>70</v>
      </c>
      <c r="AZ63070" t="s">
        <v>70</v>
      </c>
      <c r="BA63070" t="s">
        <v>70</v>
      </c>
      <c r="BB63070" t="s">
        <v>70</v>
      </c>
      <c r="BC63070" t="s">
        <v>70</v>
      </c>
      <c r="BD63070" t="s">
        <v>70</v>
      </c>
    </row>
    <row r="63071" spans="1:56" x14ac:dyDescent="0.3">
      <c r="A63071" t="s">
        <v>56</v>
      </c>
      <c r="B63071" t="s">
        <v>215</v>
      </c>
      <c r="C63071" t="s">
        <v>365</v>
      </c>
      <c r="D63071" t="s">
        <v>59</v>
      </c>
      <c r="E63071" t="s">
        <v>94</v>
      </c>
      <c r="F63071" t="s">
        <v>61</v>
      </c>
      <c r="G63071" t="s">
        <v>242</v>
      </c>
      <c r="H63071" t="s">
        <v>71</v>
      </c>
      <c r="I63071" t="s">
        <v>230</v>
      </c>
      <c r="J63071" t="s">
        <v>61</v>
      </c>
      <c r="K63071" t="s">
        <v>61</v>
      </c>
      <c r="L63071" t="s">
        <v>226</v>
      </c>
      <c r="M63071" t="s">
        <v>227</v>
      </c>
      <c r="N63071" t="s">
        <v>61</v>
      </c>
      <c r="O63071" t="s">
        <v>61</v>
      </c>
      <c r="P63071" t="s">
        <v>61</v>
      </c>
      <c r="Q63071" t="s">
        <v>61</v>
      </c>
      <c r="R63071" t="s">
        <v>61</v>
      </c>
      <c r="S63071" t="s">
        <v>61</v>
      </c>
      <c r="T63071" t="s">
        <v>61</v>
      </c>
      <c r="U63071" t="s">
        <v>61</v>
      </c>
      <c r="V63071" t="s">
        <v>61</v>
      </c>
      <c r="W63071" t="s">
        <v>61</v>
      </c>
      <c r="X63071" t="s">
        <v>61</v>
      </c>
      <c r="Y63071" t="s">
        <v>61</v>
      </c>
      <c r="Z63071" t="s">
        <v>61</v>
      </c>
      <c r="AA63071" t="s">
        <v>61</v>
      </c>
      <c r="AB63071" t="s">
        <v>61</v>
      </c>
      <c r="AC63071" t="s">
        <v>61</v>
      </c>
      <c r="AD63071" t="s">
        <v>61</v>
      </c>
      <c r="AE63071" t="s">
        <v>61</v>
      </c>
      <c r="AF63071" t="s">
        <v>61</v>
      </c>
      <c r="AG63071" t="s">
        <v>61</v>
      </c>
      <c r="AH63071" t="s">
        <v>61</v>
      </c>
      <c r="AI63071" t="s">
        <v>61</v>
      </c>
      <c r="AJ63071" t="s">
        <v>61</v>
      </c>
      <c r="AL63071" t="s">
        <v>245</v>
      </c>
      <c r="AN63071" t="s">
        <v>2420</v>
      </c>
      <c r="AO63071" t="s">
        <v>2421</v>
      </c>
      <c r="AP63071" t="s">
        <v>61</v>
      </c>
      <c r="AR63071" t="s">
        <v>223</v>
      </c>
      <c r="AS63071">
        <v>2021</v>
      </c>
      <c r="AT63071">
        <v>2021</v>
      </c>
      <c r="AU63071">
        <v>5666</v>
      </c>
      <c r="AV63071" t="s">
        <v>61</v>
      </c>
      <c r="AX63071" t="s">
        <v>369</v>
      </c>
      <c r="AY63071" t="s">
        <v>70</v>
      </c>
      <c r="AZ63071" t="s">
        <v>70</v>
      </c>
      <c r="BA63071" t="s">
        <v>70</v>
      </c>
      <c r="BB63071" t="s">
        <v>70</v>
      </c>
      <c r="BC63071" t="s">
        <v>70</v>
      </c>
      <c r="BD63071" t="s">
        <v>70</v>
      </c>
    </row>
    <row r="63072" spans="1:56" x14ac:dyDescent="0.3">
      <c r="A63072" t="s">
        <v>56</v>
      </c>
      <c r="B63072" t="s">
        <v>215</v>
      </c>
      <c r="C63072" t="s">
        <v>365</v>
      </c>
      <c r="D63072" t="s">
        <v>59</v>
      </c>
      <c r="E63072" t="s">
        <v>94</v>
      </c>
      <c r="F63072" t="s">
        <v>61</v>
      </c>
      <c r="G63072" t="s">
        <v>242</v>
      </c>
      <c r="H63072" t="s">
        <v>71</v>
      </c>
      <c r="I63072" t="s">
        <v>230</v>
      </c>
      <c r="J63072" t="s">
        <v>61</v>
      </c>
      <c r="K63072" t="s">
        <v>229</v>
      </c>
      <c r="L63072" t="s">
        <v>61</v>
      </c>
      <c r="M63072" t="s">
        <v>61</v>
      </c>
      <c r="N63072" t="s">
        <v>61</v>
      </c>
      <c r="O63072" t="s">
        <v>61</v>
      </c>
      <c r="P63072" t="s">
        <v>61</v>
      </c>
      <c r="Q63072" t="s">
        <v>61</v>
      </c>
      <c r="R63072" t="s">
        <v>61</v>
      </c>
      <c r="S63072" t="s">
        <v>61</v>
      </c>
      <c r="T63072" t="s">
        <v>61</v>
      </c>
      <c r="U63072" t="s">
        <v>61</v>
      </c>
      <c r="V63072" t="s">
        <v>61</v>
      </c>
      <c r="W63072" t="s">
        <v>61</v>
      </c>
      <c r="X63072" t="s">
        <v>61</v>
      </c>
      <c r="Y63072" t="s">
        <v>61</v>
      </c>
      <c r="Z63072" t="s">
        <v>61</v>
      </c>
      <c r="AA63072" t="s">
        <v>61</v>
      </c>
      <c r="AB63072" t="s">
        <v>61</v>
      </c>
      <c r="AC63072" t="s">
        <v>61</v>
      </c>
      <c r="AD63072" t="s">
        <v>61</v>
      </c>
      <c r="AE63072" t="s">
        <v>61</v>
      </c>
      <c r="AF63072" t="s">
        <v>61</v>
      </c>
      <c r="AG63072" t="s">
        <v>61</v>
      </c>
      <c r="AH63072" t="s">
        <v>61</v>
      </c>
      <c r="AI63072" t="s">
        <v>61</v>
      </c>
      <c r="AJ63072" t="s">
        <v>61</v>
      </c>
      <c r="AL63072" t="s">
        <v>245</v>
      </c>
      <c r="AN63072" t="s">
        <v>2420</v>
      </c>
      <c r="AO63072" t="s">
        <v>2421</v>
      </c>
      <c r="AP63072" t="s">
        <v>61</v>
      </c>
      <c r="AR63072" t="s">
        <v>223</v>
      </c>
      <c r="AS63072">
        <v>2021</v>
      </c>
      <c r="AT63072">
        <v>2021</v>
      </c>
      <c r="AU63072">
        <v>941</v>
      </c>
      <c r="AV63072" t="s">
        <v>61</v>
      </c>
      <c r="AX63072" t="s">
        <v>369</v>
      </c>
      <c r="AY63072" t="s">
        <v>70</v>
      </c>
      <c r="AZ63072" t="s">
        <v>70</v>
      </c>
      <c r="BA63072" t="s">
        <v>70</v>
      </c>
      <c r="BB63072" t="s">
        <v>70</v>
      </c>
      <c r="BC63072" t="s">
        <v>70</v>
      </c>
      <c r="BD63072" t="s">
        <v>70</v>
      </c>
    </row>
    <row r="63073" spans="1:56" x14ac:dyDescent="0.3">
      <c r="A63073" t="s">
        <v>56</v>
      </c>
      <c r="B63073" t="s">
        <v>215</v>
      </c>
      <c r="C63073" t="s">
        <v>365</v>
      </c>
      <c r="D63073" t="s">
        <v>59</v>
      </c>
      <c r="E63073" t="s">
        <v>94</v>
      </c>
      <c r="F63073" t="s">
        <v>61</v>
      </c>
      <c r="G63073" t="s">
        <v>242</v>
      </c>
      <c r="H63073" t="s">
        <v>71</v>
      </c>
      <c r="I63073" t="s">
        <v>231</v>
      </c>
      <c r="J63073" t="s">
        <v>61</v>
      </c>
      <c r="K63073" t="s">
        <v>219</v>
      </c>
      <c r="L63073" t="s">
        <v>61</v>
      </c>
      <c r="M63073" t="s">
        <v>61</v>
      </c>
      <c r="N63073" t="s">
        <v>61</v>
      </c>
      <c r="O63073" t="s">
        <v>61</v>
      </c>
      <c r="P63073" t="s">
        <v>61</v>
      </c>
      <c r="Q63073" t="s">
        <v>61</v>
      </c>
      <c r="R63073" t="s">
        <v>61</v>
      </c>
      <c r="S63073" t="s">
        <v>61</v>
      </c>
      <c r="T63073" t="s">
        <v>61</v>
      </c>
      <c r="U63073" t="s">
        <v>61</v>
      </c>
      <c r="V63073" t="s">
        <v>61</v>
      </c>
      <c r="W63073" t="s">
        <v>61</v>
      </c>
      <c r="X63073" t="s">
        <v>61</v>
      </c>
      <c r="Y63073" t="s">
        <v>61</v>
      </c>
      <c r="Z63073" t="s">
        <v>61</v>
      </c>
      <c r="AA63073" t="s">
        <v>61</v>
      </c>
      <c r="AB63073" t="s">
        <v>61</v>
      </c>
      <c r="AC63073" t="s">
        <v>61</v>
      </c>
      <c r="AD63073" t="s">
        <v>61</v>
      </c>
      <c r="AE63073" t="s">
        <v>61</v>
      </c>
      <c r="AF63073" t="s">
        <v>61</v>
      </c>
      <c r="AG63073" t="s">
        <v>61</v>
      </c>
      <c r="AH63073" t="s">
        <v>61</v>
      </c>
      <c r="AI63073" t="s">
        <v>61</v>
      </c>
      <c r="AJ63073" t="s">
        <v>61</v>
      </c>
      <c r="AL63073" t="s">
        <v>245</v>
      </c>
      <c r="AN63073" t="s">
        <v>2420</v>
      </c>
      <c r="AO63073" t="s">
        <v>2421</v>
      </c>
      <c r="AP63073" t="s">
        <v>61</v>
      </c>
      <c r="AR63073" t="s">
        <v>223</v>
      </c>
      <c r="AS63073">
        <v>2021</v>
      </c>
      <c r="AT63073">
        <v>2021</v>
      </c>
      <c r="AU63073">
        <v>3788</v>
      </c>
      <c r="AV63073" t="s">
        <v>61</v>
      </c>
      <c r="AX63073" t="s">
        <v>369</v>
      </c>
      <c r="AY63073" t="s">
        <v>70</v>
      </c>
      <c r="AZ63073" t="s">
        <v>70</v>
      </c>
      <c r="BA63073" t="s">
        <v>70</v>
      </c>
      <c r="BB63073" t="s">
        <v>70</v>
      </c>
      <c r="BC63073" t="s">
        <v>70</v>
      </c>
      <c r="BD63073" t="s">
        <v>70</v>
      </c>
    </row>
    <row r="63074" spans="1:56" x14ac:dyDescent="0.3">
      <c r="A63074" t="s">
        <v>56</v>
      </c>
      <c r="B63074" t="s">
        <v>215</v>
      </c>
      <c r="C63074" t="s">
        <v>365</v>
      </c>
      <c r="D63074" t="s">
        <v>59</v>
      </c>
      <c r="E63074" t="s">
        <v>94</v>
      </c>
      <c r="F63074" t="s">
        <v>61</v>
      </c>
      <c r="G63074" t="s">
        <v>242</v>
      </c>
      <c r="H63074" t="s">
        <v>71</v>
      </c>
      <c r="I63074" t="s">
        <v>231</v>
      </c>
      <c r="J63074" t="s">
        <v>61</v>
      </c>
      <c r="K63074" t="s">
        <v>61</v>
      </c>
      <c r="L63074" t="s">
        <v>226</v>
      </c>
      <c r="M63074" t="s">
        <v>227</v>
      </c>
      <c r="N63074" t="s">
        <v>61</v>
      </c>
      <c r="O63074" t="s">
        <v>61</v>
      </c>
      <c r="P63074" t="s">
        <v>61</v>
      </c>
      <c r="Q63074" t="s">
        <v>61</v>
      </c>
      <c r="R63074" t="s">
        <v>61</v>
      </c>
      <c r="S63074" t="s">
        <v>61</v>
      </c>
      <c r="T63074" t="s">
        <v>61</v>
      </c>
      <c r="U63074" t="s">
        <v>61</v>
      </c>
      <c r="V63074" t="s">
        <v>61</v>
      </c>
      <c r="W63074" t="s">
        <v>61</v>
      </c>
      <c r="X63074" t="s">
        <v>61</v>
      </c>
      <c r="Y63074" t="s">
        <v>61</v>
      </c>
      <c r="Z63074" t="s">
        <v>61</v>
      </c>
      <c r="AA63074" t="s">
        <v>61</v>
      </c>
      <c r="AB63074" t="s">
        <v>61</v>
      </c>
      <c r="AC63074" t="s">
        <v>61</v>
      </c>
      <c r="AD63074" t="s">
        <v>61</v>
      </c>
      <c r="AE63074" t="s">
        <v>61</v>
      </c>
      <c r="AF63074" t="s">
        <v>61</v>
      </c>
      <c r="AG63074" t="s">
        <v>61</v>
      </c>
      <c r="AH63074" t="s">
        <v>61</v>
      </c>
      <c r="AI63074" t="s">
        <v>61</v>
      </c>
      <c r="AJ63074" t="s">
        <v>61</v>
      </c>
      <c r="AL63074" t="s">
        <v>245</v>
      </c>
      <c r="AN63074" t="s">
        <v>2420</v>
      </c>
      <c r="AO63074" t="s">
        <v>2421</v>
      </c>
      <c r="AP63074" t="s">
        <v>61</v>
      </c>
      <c r="AR63074" t="s">
        <v>223</v>
      </c>
      <c r="AS63074">
        <v>2021</v>
      </c>
      <c r="AT63074">
        <v>2021</v>
      </c>
      <c r="AU63074">
        <v>4542</v>
      </c>
      <c r="AV63074" t="s">
        <v>61</v>
      </c>
      <c r="AX63074" t="s">
        <v>369</v>
      </c>
      <c r="AY63074" t="s">
        <v>70</v>
      </c>
      <c r="AZ63074" t="s">
        <v>70</v>
      </c>
      <c r="BA63074" t="s">
        <v>70</v>
      </c>
      <c r="BB63074" t="s">
        <v>70</v>
      </c>
      <c r="BC63074" t="s">
        <v>70</v>
      </c>
      <c r="BD63074" t="s">
        <v>70</v>
      </c>
    </row>
    <row r="63075" spans="1:56" x14ac:dyDescent="0.3">
      <c r="A63075" t="s">
        <v>56</v>
      </c>
      <c r="B63075" t="s">
        <v>215</v>
      </c>
      <c r="C63075" t="s">
        <v>365</v>
      </c>
      <c r="D63075" t="s">
        <v>59</v>
      </c>
      <c r="E63075" t="s">
        <v>94</v>
      </c>
      <c r="F63075" t="s">
        <v>61</v>
      </c>
      <c r="G63075" t="s">
        <v>242</v>
      </c>
      <c r="H63075" t="s">
        <v>71</v>
      </c>
      <c r="I63075" t="s">
        <v>231</v>
      </c>
      <c r="J63075" t="s">
        <v>61</v>
      </c>
      <c r="K63075" t="s">
        <v>229</v>
      </c>
      <c r="L63075" t="s">
        <v>61</v>
      </c>
      <c r="M63075" t="s">
        <v>61</v>
      </c>
      <c r="N63075" t="s">
        <v>61</v>
      </c>
      <c r="O63075" t="s">
        <v>61</v>
      </c>
      <c r="P63075" t="s">
        <v>61</v>
      </c>
      <c r="Q63075" t="s">
        <v>61</v>
      </c>
      <c r="R63075" t="s">
        <v>61</v>
      </c>
      <c r="S63075" t="s">
        <v>61</v>
      </c>
      <c r="T63075" t="s">
        <v>61</v>
      </c>
      <c r="U63075" t="s">
        <v>61</v>
      </c>
      <c r="V63075" t="s">
        <v>61</v>
      </c>
      <c r="W63075" t="s">
        <v>61</v>
      </c>
      <c r="X63075" t="s">
        <v>61</v>
      </c>
      <c r="Y63075" t="s">
        <v>61</v>
      </c>
      <c r="Z63075" t="s">
        <v>61</v>
      </c>
      <c r="AA63075" t="s">
        <v>61</v>
      </c>
      <c r="AB63075" t="s">
        <v>61</v>
      </c>
      <c r="AC63075" t="s">
        <v>61</v>
      </c>
      <c r="AD63075" t="s">
        <v>61</v>
      </c>
      <c r="AE63075" t="s">
        <v>61</v>
      </c>
      <c r="AF63075" t="s">
        <v>61</v>
      </c>
      <c r="AG63075" t="s">
        <v>61</v>
      </c>
      <c r="AH63075" t="s">
        <v>61</v>
      </c>
      <c r="AI63075" t="s">
        <v>61</v>
      </c>
      <c r="AJ63075" t="s">
        <v>61</v>
      </c>
      <c r="AL63075" t="s">
        <v>245</v>
      </c>
      <c r="AN63075" t="s">
        <v>2420</v>
      </c>
      <c r="AO63075" t="s">
        <v>2421</v>
      </c>
      <c r="AP63075" t="s">
        <v>61</v>
      </c>
      <c r="AR63075" t="s">
        <v>223</v>
      </c>
      <c r="AS63075">
        <v>2021</v>
      </c>
      <c r="AT63075">
        <v>2021</v>
      </c>
      <c r="AU63075">
        <v>754</v>
      </c>
      <c r="AV63075" t="s">
        <v>61</v>
      </c>
      <c r="AX63075" t="s">
        <v>369</v>
      </c>
      <c r="AY63075" t="s">
        <v>70</v>
      </c>
      <c r="AZ63075" t="s">
        <v>70</v>
      </c>
      <c r="BA63075" t="s">
        <v>70</v>
      </c>
      <c r="BB63075" t="s">
        <v>70</v>
      </c>
      <c r="BC63075" t="s">
        <v>70</v>
      </c>
      <c r="BD63075" t="s">
        <v>70</v>
      </c>
    </row>
    <row r="63076" spans="1:56" x14ac:dyDescent="0.3">
      <c r="A63076" t="s">
        <v>56</v>
      </c>
      <c r="B63076" t="s">
        <v>215</v>
      </c>
      <c r="C63076" t="s">
        <v>365</v>
      </c>
      <c r="D63076" t="s">
        <v>59</v>
      </c>
      <c r="E63076" t="s">
        <v>94</v>
      </c>
      <c r="F63076" t="s">
        <v>61</v>
      </c>
      <c r="G63076" t="s">
        <v>242</v>
      </c>
      <c r="H63076" t="s">
        <v>71</v>
      </c>
      <c r="I63076" t="s">
        <v>232</v>
      </c>
      <c r="J63076" t="s">
        <v>61</v>
      </c>
      <c r="K63076" t="s">
        <v>219</v>
      </c>
      <c r="L63076" t="s">
        <v>61</v>
      </c>
      <c r="M63076" t="s">
        <v>61</v>
      </c>
      <c r="N63076" t="s">
        <v>61</v>
      </c>
      <c r="O63076" t="s">
        <v>61</v>
      </c>
      <c r="P63076" t="s">
        <v>61</v>
      </c>
      <c r="Q63076" t="s">
        <v>61</v>
      </c>
      <c r="R63076" t="s">
        <v>61</v>
      </c>
      <c r="S63076" t="s">
        <v>61</v>
      </c>
      <c r="T63076" t="s">
        <v>61</v>
      </c>
      <c r="U63076" t="s">
        <v>61</v>
      </c>
      <c r="V63076" t="s">
        <v>61</v>
      </c>
      <c r="W63076" t="s">
        <v>61</v>
      </c>
      <c r="X63076" t="s">
        <v>61</v>
      </c>
      <c r="Y63076" t="s">
        <v>61</v>
      </c>
      <c r="Z63076" t="s">
        <v>61</v>
      </c>
      <c r="AA63076" t="s">
        <v>61</v>
      </c>
      <c r="AB63076" t="s">
        <v>61</v>
      </c>
      <c r="AC63076" t="s">
        <v>61</v>
      </c>
      <c r="AD63076" t="s">
        <v>61</v>
      </c>
      <c r="AE63076" t="s">
        <v>61</v>
      </c>
      <c r="AF63076" t="s">
        <v>61</v>
      </c>
      <c r="AG63076" t="s">
        <v>61</v>
      </c>
      <c r="AH63076" t="s">
        <v>61</v>
      </c>
      <c r="AI63076" t="s">
        <v>61</v>
      </c>
      <c r="AJ63076" t="s">
        <v>61</v>
      </c>
      <c r="AL63076" t="s">
        <v>245</v>
      </c>
      <c r="AN63076" t="s">
        <v>2420</v>
      </c>
      <c r="AO63076" t="s">
        <v>2421</v>
      </c>
      <c r="AP63076" t="s">
        <v>61</v>
      </c>
      <c r="AR63076" t="s">
        <v>223</v>
      </c>
      <c r="AS63076">
        <v>2021</v>
      </c>
      <c r="AT63076">
        <v>2021</v>
      </c>
      <c r="AU63076">
        <v>7847</v>
      </c>
      <c r="AV63076" t="s">
        <v>61</v>
      </c>
      <c r="AX63076" t="s">
        <v>369</v>
      </c>
      <c r="AY63076" t="s">
        <v>70</v>
      </c>
      <c r="AZ63076" t="s">
        <v>70</v>
      </c>
      <c r="BA63076" t="s">
        <v>70</v>
      </c>
      <c r="BB63076" t="s">
        <v>70</v>
      </c>
      <c r="BC63076" t="s">
        <v>70</v>
      </c>
      <c r="BD63076" t="s">
        <v>70</v>
      </c>
    </row>
    <row r="63077" spans="1:56" x14ac:dyDescent="0.3">
      <c r="A63077" t="s">
        <v>56</v>
      </c>
      <c r="B63077" t="s">
        <v>215</v>
      </c>
      <c r="C63077" t="s">
        <v>365</v>
      </c>
      <c r="D63077" t="s">
        <v>59</v>
      </c>
      <c r="E63077" t="s">
        <v>94</v>
      </c>
      <c r="F63077" t="s">
        <v>61</v>
      </c>
      <c r="G63077" t="s">
        <v>242</v>
      </c>
      <c r="H63077" t="s">
        <v>71</v>
      </c>
      <c r="I63077" t="s">
        <v>232</v>
      </c>
      <c r="J63077" t="s">
        <v>61</v>
      </c>
      <c r="K63077" t="s">
        <v>61</v>
      </c>
      <c r="L63077" t="s">
        <v>226</v>
      </c>
      <c r="M63077" t="s">
        <v>227</v>
      </c>
      <c r="N63077" t="s">
        <v>61</v>
      </c>
      <c r="O63077" t="s">
        <v>61</v>
      </c>
      <c r="P63077" t="s">
        <v>61</v>
      </c>
      <c r="Q63077" t="s">
        <v>61</v>
      </c>
      <c r="R63077" t="s">
        <v>61</v>
      </c>
      <c r="S63077" t="s">
        <v>61</v>
      </c>
      <c r="T63077" t="s">
        <v>61</v>
      </c>
      <c r="U63077" t="s">
        <v>61</v>
      </c>
      <c r="V63077" t="s">
        <v>61</v>
      </c>
      <c r="W63077" t="s">
        <v>61</v>
      </c>
      <c r="X63077" t="s">
        <v>61</v>
      </c>
      <c r="Y63077" t="s">
        <v>61</v>
      </c>
      <c r="Z63077" t="s">
        <v>61</v>
      </c>
      <c r="AA63077" t="s">
        <v>61</v>
      </c>
      <c r="AB63077" t="s">
        <v>61</v>
      </c>
      <c r="AC63077" t="s">
        <v>61</v>
      </c>
      <c r="AD63077" t="s">
        <v>61</v>
      </c>
      <c r="AE63077" t="s">
        <v>61</v>
      </c>
      <c r="AF63077" t="s">
        <v>61</v>
      </c>
      <c r="AG63077" t="s">
        <v>61</v>
      </c>
      <c r="AH63077" t="s">
        <v>61</v>
      </c>
      <c r="AI63077" t="s">
        <v>61</v>
      </c>
      <c r="AJ63077" t="s">
        <v>61</v>
      </c>
      <c r="AL63077" t="s">
        <v>245</v>
      </c>
      <c r="AN63077" t="s">
        <v>2420</v>
      </c>
      <c r="AO63077" t="s">
        <v>2421</v>
      </c>
      <c r="AP63077" t="s">
        <v>61</v>
      </c>
      <c r="AR63077" t="s">
        <v>223</v>
      </c>
      <c r="AS63077">
        <v>2021</v>
      </c>
      <c r="AT63077">
        <v>2021</v>
      </c>
      <c r="AU63077">
        <v>9409</v>
      </c>
      <c r="AV63077" t="s">
        <v>61</v>
      </c>
      <c r="AX63077" t="s">
        <v>369</v>
      </c>
      <c r="AY63077" t="s">
        <v>70</v>
      </c>
      <c r="AZ63077" t="s">
        <v>70</v>
      </c>
      <c r="BA63077" t="s">
        <v>70</v>
      </c>
      <c r="BB63077" t="s">
        <v>70</v>
      </c>
      <c r="BC63077" t="s">
        <v>70</v>
      </c>
      <c r="BD63077" t="s">
        <v>70</v>
      </c>
    </row>
    <row r="63078" spans="1:56" x14ac:dyDescent="0.3">
      <c r="A63078" t="s">
        <v>56</v>
      </c>
      <c r="B63078" t="s">
        <v>215</v>
      </c>
      <c r="C63078" t="s">
        <v>365</v>
      </c>
      <c r="D63078" t="s">
        <v>59</v>
      </c>
      <c r="E63078" t="s">
        <v>94</v>
      </c>
      <c r="F63078" t="s">
        <v>61</v>
      </c>
      <c r="G63078" t="s">
        <v>242</v>
      </c>
      <c r="H63078" t="s">
        <v>71</v>
      </c>
      <c r="I63078" t="s">
        <v>232</v>
      </c>
      <c r="J63078" t="s">
        <v>61</v>
      </c>
      <c r="K63078" t="s">
        <v>229</v>
      </c>
      <c r="L63078" t="s">
        <v>61</v>
      </c>
      <c r="M63078" t="s">
        <v>61</v>
      </c>
      <c r="N63078" t="s">
        <v>61</v>
      </c>
      <c r="O63078" t="s">
        <v>61</v>
      </c>
      <c r="P63078" t="s">
        <v>61</v>
      </c>
      <c r="Q63078" t="s">
        <v>61</v>
      </c>
      <c r="R63078" t="s">
        <v>61</v>
      </c>
      <c r="S63078" t="s">
        <v>61</v>
      </c>
      <c r="T63078" t="s">
        <v>61</v>
      </c>
      <c r="U63078" t="s">
        <v>61</v>
      </c>
      <c r="V63078" t="s">
        <v>61</v>
      </c>
      <c r="W63078" t="s">
        <v>61</v>
      </c>
      <c r="X63078" t="s">
        <v>61</v>
      </c>
      <c r="Y63078" t="s">
        <v>61</v>
      </c>
      <c r="Z63078" t="s">
        <v>61</v>
      </c>
      <c r="AA63078" t="s">
        <v>61</v>
      </c>
      <c r="AB63078" t="s">
        <v>61</v>
      </c>
      <c r="AC63078" t="s">
        <v>61</v>
      </c>
      <c r="AD63078" t="s">
        <v>61</v>
      </c>
      <c r="AE63078" t="s">
        <v>61</v>
      </c>
      <c r="AF63078" t="s">
        <v>61</v>
      </c>
      <c r="AG63078" t="s">
        <v>61</v>
      </c>
      <c r="AH63078" t="s">
        <v>61</v>
      </c>
      <c r="AI63078" t="s">
        <v>61</v>
      </c>
      <c r="AJ63078" t="s">
        <v>61</v>
      </c>
      <c r="AL63078" t="s">
        <v>245</v>
      </c>
      <c r="AN63078" t="s">
        <v>2420</v>
      </c>
      <c r="AO63078" t="s">
        <v>2421</v>
      </c>
      <c r="AP63078" t="s">
        <v>61</v>
      </c>
      <c r="AR63078" t="s">
        <v>223</v>
      </c>
      <c r="AS63078">
        <v>2021</v>
      </c>
      <c r="AT63078">
        <v>2021</v>
      </c>
      <c r="AU63078">
        <v>1562</v>
      </c>
      <c r="AV63078" t="s">
        <v>61</v>
      </c>
      <c r="AX63078" t="s">
        <v>369</v>
      </c>
      <c r="AY63078" t="s">
        <v>70</v>
      </c>
      <c r="AZ63078" t="s">
        <v>70</v>
      </c>
      <c r="BA63078" t="s">
        <v>70</v>
      </c>
      <c r="BB63078" t="s">
        <v>70</v>
      </c>
      <c r="BC63078" t="s">
        <v>70</v>
      </c>
      <c r="BD63078" t="s">
        <v>70</v>
      </c>
    </row>
    <row r="63079" spans="1:56" x14ac:dyDescent="0.3">
      <c r="A63079" t="s">
        <v>56</v>
      </c>
      <c r="B63079" t="s">
        <v>215</v>
      </c>
      <c r="C63079" t="s">
        <v>365</v>
      </c>
      <c r="D63079" t="s">
        <v>59</v>
      </c>
      <c r="E63079" t="s">
        <v>94</v>
      </c>
      <c r="F63079" t="s">
        <v>61</v>
      </c>
      <c r="G63079" t="s">
        <v>242</v>
      </c>
      <c r="H63079" t="s">
        <v>62</v>
      </c>
      <c r="I63079" t="s">
        <v>233</v>
      </c>
      <c r="J63079" t="s">
        <v>61</v>
      </c>
      <c r="K63079" t="s">
        <v>219</v>
      </c>
      <c r="L63079" t="s">
        <v>61</v>
      </c>
      <c r="M63079" t="s">
        <v>61</v>
      </c>
      <c r="N63079" t="s">
        <v>61</v>
      </c>
      <c r="O63079" t="s">
        <v>61</v>
      </c>
      <c r="P63079" t="s">
        <v>61</v>
      </c>
      <c r="Q63079" t="s">
        <v>61</v>
      </c>
      <c r="R63079" t="s">
        <v>61</v>
      </c>
      <c r="S63079" t="s">
        <v>61</v>
      </c>
      <c r="T63079" t="s">
        <v>61</v>
      </c>
      <c r="U63079" t="s">
        <v>61</v>
      </c>
      <c r="V63079" t="s">
        <v>61</v>
      </c>
      <c r="W63079" t="s">
        <v>61</v>
      </c>
      <c r="X63079" t="s">
        <v>61</v>
      </c>
      <c r="Y63079" t="s">
        <v>61</v>
      </c>
      <c r="Z63079" t="s">
        <v>61</v>
      </c>
      <c r="AA63079" t="s">
        <v>61</v>
      </c>
      <c r="AB63079" t="s">
        <v>61</v>
      </c>
      <c r="AC63079" t="s">
        <v>61</v>
      </c>
      <c r="AD63079" t="s">
        <v>61</v>
      </c>
      <c r="AE63079" t="s">
        <v>61</v>
      </c>
      <c r="AF63079" t="s">
        <v>61</v>
      </c>
      <c r="AG63079" t="s">
        <v>61</v>
      </c>
      <c r="AH63079" t="s">
        <v>61</v>
      </c>
      <c r="AI63079" t="s">
        <v>61</v>
      </c>
      <c r="AJ63079" t="s">
        <v>61</v>
      </c>
      <c r="AL63079" t="s">
        <v>245</v>
      </c>
      <c r="AN63079" t="s">
        <v>2420</v>
      </c>
      <c r="AO63079" t="s">
        <v>2421</v>
      </c>
      <c r="AP63079" t="s">
        <v>61</v>
      </c>
      <c r="AR63079" t="s">
        <v>223</v>
      </c>
      <c r="AS63079">
        <v>2021</v>
      </c>
      <c r="AT63079">
        <v>2021</v>
      </c>
      <c r="AU63079">
        <v>56568</v>
      </c>
      <c r="AV63079" t="s">
        <v>61</v>
      </c>
      <c r="AX63079" t="s">
        <v>369</v>
      </c>
      <c r="AY63079" t="s">
        <v>70</v>
      </c>
      <c r="AZ63079" t="s">
        <v>70</v>
      </c>
      <c r="BA63079" t="s">
        <v>70</v>
      </c>
      <c r="BB63079" t="s">
        <v>70</v>
      </c>
      <c r="BC63079" t="s">
        <v>70</v>
      </c>
      <c r="BD63079" t="s">
        <v>70</v>
      </c>
    </row>
    <row r="63080" spans="1:56" x14ac:dyDescent="0.3">
      <c r="A63080" t="s">
        <v>56</v>
      </c>
      <c r="B63080" t="s">
        <v>215</v>
      </c>
      <c r="C63080" t="s">
        <v>365</v>
      </c>
      <c r="D63080" t="s">
        <v>59</v>
      </c>
      <c r="E63080" t="s">
        <v>94</v>
      </c>
      <c r="F63080" t="s">
        <v>61</v>
      </c>
      <c r="G63080" t="s">
        <v>242</v>
      </c>
      <c r="H63080" t="s">
        <v>62</v>
      </c>
      <c r="I63080" t="s">
        <v>233</v>
      </c>
      <c r="J63080" t="s">
        <v>61</v>
      </c>
      <c r="K63080" t="s">
        <v>225</v>
      </c>
      <c r="L63080" t="s">
        <v>61</v>
      </c>
      <c r="M63080" t="s">
        <v>61</v>
      </c>
      <c r="N63080" t="s">
        <v>61</v>
      </c>
      <c r="O63080" t="s">
        <v>61</v>
      </c>
      <c r="P63080" t="s">
        <v>61</v>
      </c>
      <c r="Q63080" t="s">
        <v>61</v>
      </c>
      <c r="R63080" t="s">
        <v>61</v>
      </c>
      <c r="S63080" t="s">
        <v>61</v>
      </c>
      <c r="T63080" t="s">
        <v>61</v>
      </c>
      <c r="U63080" t="s">
        <v>61</v>
      </c>
      <c r="V63080" t="s">
        <v>61</v>
      </c>
      <c r="W63080" t="s">
        <v>61</v>
      </c>
      <c r="X63080" t="s">
        <v>61</v>
      </c>
      <c r="Y63080" t="s">
        <v>61</v>
      </c>
      <c r="Z63080" t="s">
        <v>61</v>
      </c>
      <c r="AA63080" t="s">
        <v>61</v>
      </c>
      <c r="AB63080" t="s">
        <v>61</v>
      </c>
      <c r="AC63080" t="s">
        <v>61</v>
      </c>
      <c r="AD63080" t="s">
        <v>61</v>
      </c>
      <c r="AE63080" t="s">
        <v>61</v>
      </c>
      <c r="AF63080" t="s">
        <v>61</v>
      </c>
      <c r="AG63080" t="s">
        <v>61</v>
      </c>
      <c r="AH63080" t="s">
        <v>61</v>
      </c>
      <c r="AI63080" t="s">
        <v>61</v>
      </c>
      <c r="AJ63080" t="s">
        <v>61</v>
      </c>
      <c r="AL63080" t="s">
        <v>245</v>
      </c>
      <c r="AN63080" t="s">
        <v>2420</v>
      </c>
      <c r="AO63080" t="s">
        <v>2421</v>
      </c>
      <c r="AP63080" t="s">
        <v>61</v>
      </c>
      <c r="AR63080" t="s">
        <v>223</v>
      </c>
      <c r="AS63080">
        <v>2021</v>
      </c>
      <c r="AT63080">
        <v>2021</v>
      </c>
      <c r="AU63080">
        <v>2462</v>
      </c>
      <c r="AV63080" t="s">
        <v>61</v>
      </c>
      <c r="AX63080" t="s">
        <v>369</v>
      </c>
      <c r="AY63080" t="s">
        <v>70</v>
      </c>
      <c r="AZ63080" t="s">
        <v>70</v>
      </c>
      <c r="BA63080" t="s">
        <v>70</v>
      </c>
      <c r="BB63080" t="s">
        <v>70</v>
      </c>
      <c r="BC63080" t="s">
        <v>70</v>
      </c>
      <c r="BD63080" t="s">
        <v>70</v>
      </c>
    </row>
    <row r="63081" spans="1:56" x14ac:dyDescent="0.3">
      <c r="A63081" t="s">
        <v>56</v>
      </c>
      <c r="B63081" t="s">
        <v>215</v>
      </c>
      <c r="C63081" t="s">
        <v>365</v>
      </c>
      <c r="D63081" t="s">
        <v>59</v>
      </c>
      <c r="E63081" t="s">
        <v>94</v>
      </c>
      <c r="F63081" t="s">
        <v>61</v>
      </c>
      <c r="G63081" t="s">
        <v>242</v>
      </c>
      <c r="H63081" t="s">
        <v>62</v>
      </c>
      <c r="I63081" t="s">
        <v>233</v>
      </c>
      <c r="J63081" t="s">
        <v>61</v>
      </c>
      <c r="K63081" t="s">
        <v>61</v>
      </c>
      <c r="L63081" t="s">
        <v>226</v>
      </c>
      <c r="M63081" t="s">
        <v>227</v>
      </c>
      <c r="N63081" t="s">
        <v>61</v>
      </c>
      <c r="O63081" t="s">
        <v>61</v>
      </c>
      <c r="P63081" t="s">
        <v>61</v>
      </c>
      <c r="Q63081" t="s">
        <v>61</v>
      </c>
      <c r="R63081" t="s">
        <v>61</v>
      </c>
      <c r="S63081" t="s">
        <v>61</v>
      </c>
      <c r="T63081" t="s">
        <v>61</v>
      </c>
      <c r="U63081" t="s">
        <v>61</v>
      </c>
      <c r="V63081" t="s">
        <v>61</v>
      </c>
      <c r="W63081" t="s">
        <v>61</v>
      </c>
      <c r="X63081" t="s">
        <v>61</v>
      </c>
      <c r="Y63081" t="s">
        <v>61</v>
      </c>
      <c r="Z63081" t="s">
        <v>61</v>
      </c>
      <c r="AA63081" t="s">
        <v>61</v>
      </c>
      <c r="AB63081" t="s">
        <v>61</v>
      </c>
      <c r="AC63081" t="s">
        <v>61</v>
      </c>
      <c r="AD63081" t="s">
        <v>61</v>
      </c>
      <c r="AE63081" t="s">
        <v>61</v>
      </c>
      <c r="AF63081" t="s">
        <v>61</v>
      </c>
      <c r="AG63081" t="s">
        <v>61</v>
      </c>
      <c r="AH63081" t="s">
        <v>61</v>
      </c>
      <c r="AI63081" t="s">
        <v>61</v>
      </c>
      <c r="AJ63081" t="s">
        <v>61</v>
      </c>
      <c r="AL63081" t="s">
        <v>245</v>
      </c>
      <c r="AN63081" t="s">
        <v>2420</v>
      </c>
      <c r="AO63081" t="s">
        <v>2421</v>
      </c>
      <c r="AP63081" t="s">
        <v>61</v>
      </c>
      <c r="AR63081" t="s">
        <v>223</v>
      </c>
      <c r="AS63081">
        <v>2021</v>
      </c>
      <c r="AT63081">
        <v>2021</v>
      </c>
      <c r="AU63081">
        <v>60542</v>
      </c>
      <c r="AV63081" t="s">
        <v>61</v>
      </c>
      <c r="AX63081" t="s">
        <v>369</v>
      </c>
      <c r="AY63081" t="s">
        <v>70</v>
      </c>
      <c r="AZ63081" t="s">
        <v>70</v>
      </c>
      <c r="BA63081" t="s">
        <v>70</v>
      </c>
      <c r="BB63081" t="s">
        <v>70</v>
      </c>
      <c r="BC63081" t="s">
        <v>70</v>
      </c>
      <c r="BD63081" t="s">
        <v>70</v>
      </c>
    </row>
    <row r="63082" spans="1:56" x14ac:dyDescent="0.3">
      <c r="A63082" t="s">
        <v>56</v>
      </c>
      <c r="B63082" t="s">
        <v>215</v>
      </c>
      <c r="C63082" t="s">
        <v>365</v>
      </c>
      <c r="D63082" t="s">
        <v>59</v>
      </c>
      <c r="E63082" t="s">
        <v>94</v>
      </c>
      <c r="F63082" t="s">
        <v>61</v>
      </c>
      <c r="G63082" t="s">
        <v>242</v>
      </c>
      <c r="H63082" t="s">
        <v>62</v>
      </c>
      <c r="I63082" t="s">
        <v>233</v>
      </c>
      <c r="J63082" t="s">
        <v>61</v>
      </c>
      <c r="K63082" t="s">
        <v>61</v>
      </c>
      <c r="L63082" t="s">
        <v>228</v>
      </c>
      <c r="M63082" t="s">
        <v>227</v>
      </c>
      <c r="N63082" t="s">
        <v>61</v>
      </c>
      <c r="O63082" t="s">
        <v>61</v>
      </c>
      <c r="P63082" t="s">
        <v>61</v>
      </c>
      <c r="Q63082" t="s">
        <v>61</v>
      </c>
      <c r="R63082" t="s">
        <v>61</v>
      </c>
      <c r="S63082" t="s">
        <v>61</v>
      </c>
      <c r="T63082" t="s">
        <v>61</v>
      </c>
      <c r="U63082" t="s">
        <v>61</v>
      </c>
      <c r="V63082" t="s">
        <v>61</v>
      </c>
      <c r="W63082" t="s">
        <v>61</v>
      </c>
      <c r="X63082" t="s">
        <v>61</v>
      </c>
      <c r="Y63082" t="s">
        <v>61</v>
      </c>
      <c r="Z63082" t="s">
        <v>61</v>
      </c>
      <c r="AA63082" t="s">
        <v>61</v>
      </c>
      <c r="AB63082" t="s">
        <v>61</v>
      </c>
      <c r="AC63082" t="s">
        <v>61</v>
      </c>
      <c r="AD63082" t="s">
        <v>61</v>
      </c>
      <c r="AE63082" t="s">
        <v>61</v>
      </c>
      <c r="AF63082" t="s">
        <v>61</v>
      </c>
      <c r="AG63082" t="s">
        <v>61</v>
      </c>
      <c r="AH63082" t="s">
        <v>61</v>
      </c>
      <c r="AI63082" t="s">
        <v>61</v>
      </c>
      <c r="AJ63082" t="s">
        <v>61</v>
      </c>
      <c r="AL63082" t="s">
        <v>245</v>
      </c>
      <c r="AN63082" t="s">
        <v>2420</v>
      </c>
      <c r="AO63082" t="s">
        <v>2421</v>
      </c>
      <c r="AP63082" t="s">
        <v>61</v>
      </c>
      <c r="AR63082" t="s">
        <v>223</v>
      </c>
      <c r="AS63082">
        <v>2021</v>
      </c>
      <c r="AT63082">
        <v>2021</v>
      </c>
      <c r="AU63082">
        <v>441</v>
      </c>
      <c r="AV63082" t="s">
        <v>61</v>
      </c>
      <c r="AX63082" t="s">
        <v>369</v>
      </c>
      <c r="AY63082" t="s">
        <v>70</v>
      </c>
      <c r="AZ63082" t="s">
        <v>70</v>
      </c>
      <c r="BA63082" t="s">
        <v>70</v>
      </c>
      <c r="BB63082" t="s">
        <v>70</v>
      </c>
      <c r="BC63082" t="s">
        <v>70</v>
      </c>
      <c r="BD63082" t="s">
        <v>70</v>
      </c>
    </row>
    <row r="63083" spans="1:56" x14ac:dyDescent="0.3">
      <c r="A63083" t="s">
        <v>56</v>
      </c>
      <c r="B63083" t="s">
        <v>215</v>
      </c>
      <c r="C63083" t="s">
        <v>365</v>
      </c>
      <c r="D63083" t="s">
        <v>59</v>
      </c>
      <c r="E63083" t="s">
        <v>94</v>
      </c>
      <c r="F63083" t="s">
        <v>61</v>
      </c>
      <c r="G63083" t="s">
        <v>242</v>
      </c>
      <c r="H63083" t="s">
        <v>62</v>
      </c>
      <c r="I63083" t="s">
        <v>233</v>
      </c>
      <c r="J63083" t="s">
        <v>61</v>
      </c>
      <c r="K63083" t="s">
        <v>61</v>
      </c>
      <c r="L63083" t="s">
        <v>228</v>
      </c>
      <c r="M63083" t="s">
        <v>12</v>
      </c>
      <c r="N63083" t="s">
        <v>61</v>
      </c>
      <c r="O63083" t="s">
        <v>61</v>
      </c>
      <c r="P63083" t="s">
        <v>61</v>
      </c>
      <c r="Q63083" t="s">
        <v>61</v>
      </c>
      <c r="R63083" t="s">
        <v>61</v>
      </c>
      <c r="S63083" t="s">
        <v>61</v>
      </c>
      <c r="T63083" t="s">
        <v>61</v>
      </c>
      <c r="U63083" t="s">
        <v>61</v>
      </c>
      <c r="V63083" t="s">
        <v>61</v>
      </c>
      <c r="W63083" t="s">
        <v>61</v>
      </c>
      <c r="X63083" t="s">
        <v>61</v>
      </c>
      <c r="Y63083" t="s">
        <v>61</v>
      </c>
      <c r="Z63083" t="s">
        <v>61</v>
      </c>
      <c r="AA63083" t="s">
        <v>61</v>
      </c>
      <c r="AB63083" t="s">
        <v>61</v>
      </c>
      <c r="AC63083" t="s">
        <v>61</v>
      </c>
      <c r="AD63083" t="s">
        <v>61</v>
      </c>
      <c r="AE63083" t="s">
        <v>61</v>
      </c>
      <c r="AF63083" t="s">
        <v>61</v>
      </c>
      <c r="AG63083" t="s">
        <v>61</v>
      </c>
      <c r="AH63083" t="s">
        <v>61</v>
      </c>
      <c r="AI63083" t="s">
        <v>61</v>
      </c>
      <c r="AJ63083" t="s">
        <v>61</v>
      </c>
      <c r="AL63083" t="s">
        <v>245</v>
      </c>
      <c r="AN63083" t="s">
        <v>2420</v>
      </c>
      <c r="AO63083" t="s">
        <v>2421</v>
      </c>
      <c r="AP63083" t="s">
        <v>61</v>
      </c>
      <c r="AR63083" t="s">
        <v>223</v>
      </c>
      <c r="AS63083">
        <v>2021</v>
      </c>
      <c r="AT63083">
        <v>2021</v>
      </c>
      <c r="AU63083">
        <v>2016</v>
      </c>
      <c r="AV63083" t="s">
        <v>61</v>
      </c>
      <c r="AX63083" t="s">
        <v>369</v>
      </c>
      <c r="AY63083" t="s">
        <v>70</v>
      </c>
      <c r="AZ63083" t="s">
        <v>70</v>
      </c>
      <c r="BA63083" t="s">
        <v>70</v>
      </c>
      <c r="BB63083" t="s">
        <v>70</v>
      </c>
      <c r="BC63083" t="s">
        <v>70</v>
      </c>
      <c r="BD63083" t="s">
        <v>70</v>
      </c>
    </row>
    <row r="63084" spans="1:56" x14ac:dyDescent="0.3">
      <c r="A63084" t="s">
        <v>56</v>
      </c>
      <c r="B63084" t="s">
        <v>215</v>
      </c>
      <c r="C63084" t="s">
        <v>365</v>
      </c>
      <c r="D63084" t="s">
        <v>59</v>
      </c>
      <c r="E63084" t="s">
        <v>94</v>
      </c>
      <c r="F63084" t="s">
        <v>61</v>
      </c>
      <c r="G63084" t="s">
        <v>242</v>
      </c>
      <c r="H63084" t="s">
        <v>62</v>
      </c>
      <c r="I63084" t="s">
        <v>233</v>
      </c>
      <c r="J63084" t="s">
        <v>61</v>
      </c>
      <c r="K63084" t="s">
        <v>229</v>
      </c>
      <c r="L63084" t="s">
        <v>61</v>
      </c>
      <c r="M63084" t="s">
        <v>61</v>
      </c>
      <c r="N63084" t="s">
        <v>61</v>
      </c>
      <c r="O63084" t="s">
        <v>61</v>
      </c>
      <c r="P63084" t="s">
        <v>61</v>
      </c>
      <c r="Q63084" t="s">
        <v>61</v>
      </c>
      <c r="R63084" t="s">
        <v>61</v>
      </c>
      <c r="S63084" t="s">
        <v>61</v>
      </c>
      <c r="T63084" t="s">
        <v>61</v>
      </c>
      <c r="U63084" t="s">
        <v>61</v>
      </c>
      <c r="V63084" t="s">
        <v>61</v>
      </c>
      <c r="W63084" t="s">
        <v>61</v>
      </c>
      <c r="X63084" t="s">
        <v>61</v>
      </c>
      <c r="Y63084" t="s">
        <v>61</v>
      </c>
      <c r="Z63084" t="s">
        <v>61</v>
      </c>
      <c r="AA63084" t="s">
        <v>61</v>
      </c>
      <c r="AB63084" t="s">
        <v>61</v>
      </c>
      <c r="AC63084" t="s">
        <v>61</v>
      </c>
      <c r="AD63084" t="s">
        <v>61</v>
      </c>
      <c r="AE63084" t="s">
        <v>61</v>
      </c>
      <c r="AF63084" t="s">
        <v>61</v>
      </c>
      <c r="AG63084" t="s">
        <v>61</v>
      </c>
      <c r="AH63084" t="s">
        <v>61</v>
      </c>
      <c r="AI63084" t="s">
        <v>61</v>
      </c>
      <c r="AJ63084" t="s">
        <v>61</v>
      </c>
      <c r="AL63084" t="s">
        <v>245</v>
      </c>
      <c r="AN63084" t="s">
        <v>2420</v>
      </c>
      <c r="AO63084" t="s">
        <v>2421</v>
      </c>
      <c r="AP63084" t="s">
        <v>61</v>
      </c>
      <c r="AR63084" t="s">
        <v>223</v>
      </c>
      <c r="AS63084">
        <v>2021</v>
      </c>
      <c r="AT63084">
        <v>2021</v>
      </c>
      <c r="AU63084">
        <v>3969</v>
      </c>
      <c r="AV63084" t="s">
        <v>61</v>
      </c>
      <c r="AX63084" t="s">
        <v>369</v>
      </c>
      <c r="AY63084" t="s">
        <v>70</v>
      </c>
      <c r="AZ63084" t="s">
        <v>70</v>
      </c>
      <c r="BA63084" t="s">
        <v>70</v>
      </c>
      <c r="BB63084" t="s">
        <v>70</v>
      </c>
      <c r="BC63084" t="s">
        <v>70</v>
      </c>
      <c r="BD63084" t="s">
        <v>70</v>
      </c>
    </row>
    <row r="63085" spans="1:56" x14ac:dyDescent="0.3">
      <c r="A63085" t="s">
        <v>56</v>
      </c>
      <c r="B63085" t="s">
        <v>215</v>
      </c>
      <c r="C63085" t="s">
        <v>365</v>
      </c>
      <c r="D63085" t="s">
        <v>59</v>
      </c>
      <c r="E63085" t="s">
        <v>94</v>
      </c>
      <c r="F63085" t="s">
        <v>61</v>
      </c>
      <c r="G63085" t="s">
        <v>242</v>
      </c>
      <c r="H63085" t="s">
        <v>71</v>
      </c>
      <c r="I63085" t="s">
        <v>234</v>
      </c>
      <c r="J63085" t="s">
        <v>61</v>
      </c>
      <c r="K63085" t="s">
        <v>219</v>
      </c>
      <c r="L63085" t="s">
        <v>61</v>
      </c>
      <c r="M63085" t="s">
        <v>61</v>
      </c>
      <c r="N63085" t="s">
        <v>61</v>
      </c>
      <c r="O63085" t="s">
        <v>61</v>
      </c>
      <c r="P63085" t="s">
        <v>61</v>
      </c>
      <c r="Q63085" t="s">
        <v>61</v>
      </c>
      <c r="R63085" t="s">
        <v>61</v>
      </c>
      <c r="S63085" t="s">
        <v>61</v>
      </c>
      <c r="T63085" t="s">
        <v>61</v>
      </c>
      <c r="U63085" t="s">
        <v>61</v>
      </c>
      <c r="V63085" t="s">
        <v>61</v>
      </c>
      <c r="W63085" t="s">
        <v>61</v>
      </c>
      <c r="X63085" t="s">
        <v>61</v>
      </c>
      <c r="Y63085" t="s">
        <v>61</v>
      </c>
      <c r="Z63085" t="s">
        <v>61</v>
      </c>
      <c r="AA63085" t="s">
        <v>61</v>
      </c>
      <c r="AB63085" t="s">
        <v>61</v>
      </c>
      <c r="AC63085" t="s">
        <v>61</v>
      </c>
      <c r="AD63085" t="s">
        <v>61</v>
      </c>
      <c r="AE63085" t="s">
        <v>61</v>
      </c>
      <c r="AF63085" t="s">
        <v>61</v>
      </c>
      <c r="AG63085" t="s">
        <v>61</v>
      </c>
      <c r="AH63085" t="s">
        <v>61</v>
      </c>
      <c r="AI63085" t="s">
        <v>61</v>
      </c>
      <c r="AJ63085" t="s">
        <v>61</v>
      </c>
      <c r="AL63085" t="s">
        <v>245</v>
      </c>
      <c r="AN63085" t="s">
        <v>2420</v>
      </c>
      <c r="AO63085" t="s">
        <v>2421</v>
      </c>
      <c r="AP63085" t="s">
        <v>61</v>
      </c>
      <c r="AR63085" t="s">
        <v>223</v>
      </c>
      <c r="AS63085">
        <v>2021</v>
      </c>
      <c r="AT63085">
        <v>2021</v>
      </c>
      <c r="AU63085">
        <v>17342</v>
      </c>
      <c r="AV63085" t="s">
        <v>61</v>
      </c>
      <c r="AX63085" t="s">
        <v>369</v>
      </c>
      <c r="AY63085" t="s">
        <v>70</v>
      </c>
      <c r="AZ63085" t="s">
        <v>70</v>
      </c>
      <c r="BA63085" t="s">
        <v>70</v>
      </c>
      <c r="BB63085" t="s">
        <v>70</v>
      </c>
      <c r="BC63085" t="s">
        <v>70</v>
      </c>
      <c r="BD63085" t="s">
        <v>70</v>
      </c>
    </row>
    <row r="63086" spans="1:56" x14ac:dyDescent="0.3">
      <c r="A63086" t="s">
        <v>56</v>
      </c>
      <c r="B63086" t="s">
        <v>215</v>
      </c>
      <c r="C63086" t="s">
        <v>365</v>
      </c>
      <c r="D63086" t="s">
        <v>59</v>
      </c>
      <c r="E63086" t="s">
        <v>94</v>
      </c>
      <c r="F63086" t="s">
        <v>61</v>
      </c>
      <c r="G63086" t="s">
        <v>242</v>
      </c>
      <c r="H63086" t="s">
        <v>71</v>
      </c>
      <c r="I63086" t="s">
        <v>234</v>
      </c>
      <c r="J63086" t="s">
        <v>61</v>
      </c>
      <c r="K63086" t="s">
        <v>61</v>
      </c>
      <c r="L63086" t="s">
        <v>226</v>
      </c>
      <c r="M63086" t="s">
        <v>227</v>
      </c>
      <c r="N63086" t="s">
        <v>61</v>
      </c>
      <c r="O63086" t="s">
        <v>61</v>
      </c>
      <c r="P63086" t="s">
        <v>61</v>
      </c>
      <c r="Q63086" t="s">
        <v>61</v>
      </c>
      <c r="R63086" t="s">
        <v>61</v>
      </c>
      <c r="S63086" t="s">
        <v>61</v>
      </c>
      <c r="T63086" t="s">
        <v>61</v>
      </c>
      <c r="U63086" t="s">
        <v>61</v>
      </c>
      <c r="V63086" t="s">
        <v>61</v>
      </c>
      <c r="W63086" t="s">
        <v>61</v>
      </c>
      <c r="X63086" t="s">
        <v>61</v>
      </c>
      <c r="Y63086" t="s">
        <v>61</v>
      </c>
      <c r="Z63086" t="s">
        <v>61</v>
      </c>
      <c r="AA63086" t="s">
        <v>61</v>
      </c>
      <c r="AB63086" t="s">
        <v>61</v>
      </c>
      <c r="AC63086" t="s">
        <v>61</v>
      </c>
      <c r="AD63086" t="s">
        <v>61</v>
      </c>
      <c r="AE63086" t="s">
        <v>61</v>
      </c>
      <c r="AF63086" t="s">
        <v>61</v>
      </c>
      <c r="AG63086" t="s">
        <v>61</v>
      </c>
      <c r="AH63086" t="s">
        <v>61</v>
      </c>
      <c r="AI63086" t="s">
        <v>61</v>
      </c>
      <c r="AJ63086" t="s">
        <v>61</v>
      </c>
      <c r="AL63086" t="s">
        <v>245</v>
      </c>
      <c r="AN63086" t="s">
        <v>2420</v>
      </c>
      <c r="AO63086" t="s">
        <v>2421</v>
      </c>
      <c r="AP63086" t="s">
        <v>61</v>
      </c>
      <c r="AR63086" t="s">
        <v>223</v>
      </c>
      <c r="AS63086">
        <v>2021</v>
      </c>
      <c r="AT63086">
        <v>2021</v>
      </c>
      <c r="AU63086">
        <v>19344</v>
      </c>
      <c r="AV63086" t="s">
        <v>61</v>
      </c>
      <c r="AX63086" t="s">
        <v>369</v>
      </c>
      <c r="AY63086" t="s">
        <v>70</v>
      </c>
      <c r="AZ63086" t="s">
        <v>70</v>
      </c>
      <c r="BA63086" t="s">
        <v>70</v>
      </c>
      <c r="BB63086" t="s">
        <v>70</v>
      </c>
      <c r="BC63086" t="s">
        <v>70</v>
      </c>
      <c r="BD63086" t="s">
        <v>70</v>
      </c>
    </row>
    <row r="63087" spans="1:56" x14ac:dyDescent="0.3">
      <c r="A63087" t="s">
        <v>56</v>
      </c>
      <c r="B63087" t="s">
        <v>215</v>
      </c>
      <c r="C63087" t="s">
        <v>365</v>
      </c>
      <c r="D63087" t="s">
        <v>59</v>
      </c>
      <c r="E63087" t="s">
        <v>94</v>
      </c>
      <c r="F63087" t="s">
        <v>61</v>
      </c>
      <c r="G63087" t="s">
        <v>242</v>
      </c>
      <c r="H63087" t="s">
        <v>71</v>
      </c>
      <c r="I63087" t="s">
        <v>234</v>
      </c>
      <c r="J63087" t="s">
        <v>61</v>
      </c>
      <c r="K63087" t="s">
        <v>229</v>
      </c>
      <c r="L63087" t="s">
        <v>61</v>
      </c>
      <c r="M63087" t="s">
        <v>61</v>
      </c>
      <c r="N63087" t="s">
        <v>61</v>
      </c>
      <c r="O63087" t="s">
        <v>61</v>
      </c>
      <c r="P63087" t="s">
        <v>61</v>
      </c>
      <c r="Q63087" t="s">
        <v>61</v>
      </c>
      <c r="R63087" t="s">
        <v>61</v>
      </c>
      <c r="S63087" t="s">
        <v>61</v>
      </c>
      <c r="T63087" t="s">
        <v>61</v>
      </c>
      <c r="U63087" t="s">
        <v>61</v>
      </c>
      <c r="V63087" t="s">
        <v>61</v>
      </c>
      <c r="W63087" t="s">
        <v>61</v>
      </c>
      <c r="X63087" t="s">
        <v>61</v>
      </c>
      <c r="Y63087" t="s">
        <v>61</v>
      </c>
      <c r="Z63087" t="s">
        <v>61</v>
      </c>
      <c r="AA63087" t="s">
        <v>61</v>
      </c>
      <c r="AB63087" t="s">
        <v>61</v>
      </c>
      <c r="AC63087" t="s">
        <v>61</v>
      </c>
      <c r="AD63087" t="s">
        <v>61</v>
      </c>
      <c r="AE63087" t="s">
        <v>61</v>
      </c>
      <c r="AF63087" t="s">
        <v>61</v>
      </c>
      <c r="AG63087" t="s">
        <v>61</v>
      </c>
      <c r="AH63087" t="s">
        <v>61</v>
      </c>
      <c r="AI63087" t="s">
        <v>61</v>
      </c>
      <c r="AJ63087" t="s">
        <v>61</v>
      </c>
      <c r="AL63087" t="s">
        <v>245</v>
      </c>
      <c r="AN63087" t="s">
        <v>2420</v>
      </c>
      <c r="AO63087" t="s">
        <v>2421</v>
      </c>
      <c r="AP63087" t="s">
        <v>61</v>
      </c>
      <c r="AR63087" t="s">
        <v>223</v>
      </c>
      <c r="AS63087">
        <v>2021</v>
      </c>
      <c r="AT63087">
        <v>2021</v>
      </c>
      <c r="AU63087">
        <v>2002</v>
      </c>
      <c r="AV63087" t="s">
        <v>61</v>
      </c>
      <c r="AX63087" t="s">
        <v>369</v>
      </c>
      <c r="AY63087" t="s">
        <v>70</v>
      </c>
      <c r="AZ63087" t="s">
        <v>70</v>
      </c>
      <c r="BA63087" t="s">
        <v>70</v>
      </c>
      <c r="BB63087" t="s">
        <v>70</v>
      </c>
      <c r="BC63087" t="s">
        <v>70</v>
      </c>
      <c r="BD63087" t="s">
        <v>70</v>
      </c>
    </row>
    <row r="63088" spans="1:56" x14ac:dyDescent="0.3">
      <c r="A63088" t="s">
        <v>56</v>
      </c>
      <c r="B63088" t="s">
        <v>215</v>
      </c>
      <c r="C63088" t="s">
        <v>365</v>
      </c>
      <c r="D63088" t="s">
        <v>59</v>
      </c>
      <c r="E63088" t="s">
        <v>94</v>
      </c>
      <c r="F63088" t="s">
        <v>61</v>
      </c>
      <c r="G63088" t="s">
        <v>242</v>
      </c>
      <c r="H63088" t="s">
        <v>71</v>
      </c>
      <c r="I63088" t="s">
        <v>235</v>
      </c>
      <c r="J63088" t="s">
        <v>61</v>
      </c>
      <c r="K63088" t="s">
        <v>219</v>
      </c>
      <c r="L63088" t="s">
        <v>61</v>
      </c>
      <c r="M63088" t="s">
        <v>61</v>
      </c>
      <c r="N63088" t="s">
        <v>61</v>
      </c>
      <c r="O63088" t="s">
        <v>61</v>
      </c>
      <c r="P63088" t="s">
        <v>61</v>
      </c>
      <c r="Q63088" t="s">
        <v>61</v>
      </c>
      <c r="R63088" t="s">
        <v>61</v>
      </c>
      <c r="S63088" t="s">
        <v>61</v>
      </c>
      <c r="T63088" t="s">
        <v>61</v>
      </c>
      <c r="U63088" t="s">
        <v>61</v>
      </c>
      <c r="V63088" t="s">
        <v>61</v>
      </c>
      <c r="W63088" t="s">
        <v>61</v>
      </c>
      <c r="X63088" t="s">
        <v>61</v>
      </c>
      <c r="Y63088" t="s">
        <v>61</v>
      </c>
      <c r="Z63088" t="s">
        <v>61</v>
      </c>
      <c r="AA63088" t="s">
        <v>61</v>
      </c>
      <c r="AB63088" t="s">
        <v>61</v>
      </c>
      <c r="AC63088" t="s">
        <v>61</v>
      </c>
      <c r="AD63088" t="s">
        <v>61</v>
      </c>
      <c r="AE63088" t="s">
        <v>61</v>
      </c>
      <c r="AF63088" t="s">
        <v>61</v>
      </c>
      <c r="AG63088" t="s">
        <v>61</v>
      </c>
      <c r="AH63088" t="s">
        <v>61</v>
      </c>
      <c r="AI63088" t="s">
        <v>61</v>
      </c>
      <c r="AJ63088" t="s">
        <v>61</v>
      </c>
      <c r="AL63088" t="s">
        <v>245</v>
      </c>
      <c r="AN63088" t="s">
        <v>2420</v>
      </c>
      <c r="AO63088" t="s">
        <v>2421</v>
      </c>
      <c r="AP63088" t="s">
        <v>61</v>
      </c>
      <c r="AR63088" t="s">
        <v>223</v>
      </c>
      <c r="AS63088">
        <v>2021</v>
      </c>
      <c r="AT63088">
        <v>2021</v>
      </c>
      <c r="AU63088">
        <v>515</v>
      </c>
      <c r="AV63088" t="s">
        <v>61</v>
      </c>
      <c r="AX63088" t="s">
        <v>369</v>
      </c>
      <c r="AY63088" t="s">
        <v>70</v>
      </c>
      <c r="AZ63088" t="s">
        <v>70</v>
      </c>
      <c r="BA63088" t="s">
        <v>70</v>
      </c>
      <c r="BB63088" t="s">
        <v>70</v>
      </c>
      <c r="BC63088" t="s">
        <v>70</v>
      </c>
      <c r="BD63088" t="s">
        <v>70</v>
      </c>
    </row>
    <row r="63089" spans="1:56" x14ac:dyDescent="0.3">
      <c r="A63089" t="s">
        <v>56</v>
      </c>
      <c r="B63089" t="s">
        <v>215</v>
      </c>
      <c r="C63089" t="s">
        <v>365</v>
      </c>
      <c r="D63089" t="s">
        <v>59</v>
      </c>
      <c r="E63089" t="s">
        <v>94</v>
      </c>
      <c r="F63089" t="s">
        <v>61</v>
      </c>
      <c r="G63089" t="s">
        <v>242</v>
      </c>
      <c r="H63089" t="s">
        <v>71</v>
      </c>
      <c r="I63089" t="s">
        <v>235</v>
      </c>
      <c r="J63089" t="s">
        <v>61</v>
      </c>
      <c r="K63089" t="s">
        <v>61</v>
      </c>
      <c r="L63089" t="s">
        <v>226</v>
      </c>
      <c r="M63089" t="s">
        <v>227</v>
      </c>
      <c r="N63089" t="s">
        <v>61</v>
      </c>
      <c r="O63089" t="s">
        <v>61</v>
      </c>
      <c r="P63089" t="s">
        <v>61</v>
      </c>
      <c r="Q63089" t="s">
        <v>61</v>
      </c>
      <c r="R63089" t="s">
        <v>61</v>
      </c>
      <c r="S63089" t="s">
        <v>61</v>
      </c>
      <c r="T63089" t="s">
        <v>61</v>
      </c>
      <c r="U63089" t="s">
        <v>61</v>
      </c>
      <c r="V63089" t="s">
        <v>61</v>
      </c>
      <c r="W63089" t="s">
        <v>61</v>
      </c>
      <c r="X63089" t="s">
        <v>61</v>
      </c>
      <c r="Y63089" t="s">
        <v>61</v>
      </c>
      <c r="Z63089" t="s">
        <v>61</v>
      </c>
      <c r="AA63089" t="s">
        <v>61</v>
      </c>
      <c r="AB63089" t="s">
        <v>61</v>
      </c>
      <c r="AC63089" t="s">
        <v>61</v>
      </c>
      <c r="AD63089" t="s">
        <v>61</v>
      </c>
      <c r="AE63089" t="s">
        <v>61</v>
      </c>
      <c r="AF63089" t="s">
        <v>61</v>
      </c>
      <c r="AG63089" t="s">
        <v>61</v>
      </c>
      <c r="AH63089" t="s">
        <v>61</v>
      </c>
      <c r="AI63089" t="s">
        <v>61</v>
      </c>
      <c r="AJ63089" t="s">
        <v>61</v>
      </c>
      <c r="AL63089" t="s">
        <v>245</v>
      </c>
      <c r="AN63089" t="s">
        <v>2420</v>
      </c>
      <c r="AO63089" t="s">
        <v>2421</v>
      </c>
      <c r="AP63089" t="s">
        <v>61</v>
      </c>
      <c r="AR63089" t="s">
        <v>223</v>
      </c>
      <c r="AS63089">
        <v>2021</v>
      </c>
      <c r="AT63089">
        <v>2021</v>
      </c>
      <c r="AU63089">
        <v>618</v>
      </c>
      <c r="AV63089" t="s">
        <v>61</v>
      </c>
      <c r="AX63089" t="s">
        <v>369</v>
      </c>
      <c r="AY63089" t="s">
        <v>70</v>
      </c>
      <c r="AZ63089" t="s">
        <v>70</v>
      </c>
      <c r="BA63089" t="s">
        <v>70</v>
      </c>
      <c r="BB63089" t="s">
        <v>70</v>
      </c>
      <c r="BC63089" t="s">
        <v>70</v>
      </c>
      <c r="BD63089" t="s">
        <v>70</v>
      </c>
    </row>
    <row r="63090" spans="1:56" x14ac:dyDescent="0.3">
      <c r="A63090" t="s">
        <v>56</v>
      </c>
      <c r="B63090" t="s">
        <v>215</v>
      </c>
      <c r="C63090" t="s">
        <v>365</v>
      </c>
      <c r="D63090" t="s">
        <v>59</v>
      </c>
      <c r="E63090" t="s">
        <v>94</v>
      </c>
      <c r="F63090" t="s">
        <v>61</v>
      </c>
      <c r="G63090" t="s">
        <v>242</v>
      </c>
      <c r="H63090" t="s">
        <v>71</v>
      </c>
      <c r="I63090" t="s">
        <v>235</v>
      </c>
      <c r="J63090" t="s">
        <v>61</v>
      </c>
      <c r="K63090" t="s">
        <v>229</v>
      </c>
      <c r="L63090" t="s">
        <v>61</v>
      </c>
      <c r="M63090" t="s">
        <v>61</v>
      </c>
      <c r="N63090" t="s">
        <v>61</v>
      </c>
      <c r="O63090" t="s">
        <v>61</v>
      </c>
      <c r="P63090" t="s">
        <v>61</v>
      </c>
      <c r="Q63090" t="s">
        <v>61</v>
      </c>
      <c r="R63090" t="s">
        <v>61</v>
      </c>
      <c r="S63090" t="s">
        <v>61</v>
      </c>
      <c r="T63090" t="s">
        <v>61</v>
      </c>
      <c r="U63090" t="s">
        <v>61</v>
      </c>
      <c r="V63090" t="s">
        <v>61</v>
      </c>
      <c r="W63090" t="s">
        <v>61</v>
      </c>
      <c r="X63090" t="s">
        <v>61</v>
      </c>
      <c r="Y63090" t="s">
        <v>61</v>
      </c>
      <c r="Z63090" t="s">
        <v>61</v>
      </c>
      <c r="AA63090" t="s">
        <v>61</v>
      </c>
      <c r="AB63090" t="s">
        <v>61</v>
      </c>
      <c r="AC63090" t="s">
        <v>61</v>
      </c>
      <c r="AD63090" t="s">
        <v>61</v>
      </c>
      <c r="AE63090" t="s">
        <v>61</v>
      </c>
      <c r="AF63090" t="s">
        <v>61</v>
      </c>
      <c r="AG63090" t="s">
        <v>61</v>
      </c>
      <c r="AH63090" t="s">
        <v>61</v>
      </c>
      <c r="AI63090" t="s">
        <v>61</v>
      </c>
      <c r="AJ63090" t="s">
        <v>61</v>
      </c>
      <c r="AL63090" t="s">
        <v>245</v>
      </c>
      <c r="AN63090" t="s">
        <v>2420</v>
      </c>
      <c r="AO63090" t="s">
        <v>2421</v>
      </c>
      <c r="AP63090" t="s">
        <v>61</v>
      </c>
      <c r="AR63090" t="s">
        <v>223</v>
      </c>
      <c r="AS63090">
        <v>2021</v>
      </c>
      <c r="AT63090">
        <v>2021</v>
      </c>
      <c r="AU63090">
        <v>103</v>
      </c>
      <c r="AV63090" t="s">
        <v>61</v>
      </c>
      <c r="AX63090" t="s">
        <v>369</v>
      </c>
      <c r="AY63090" t="s">
        <v>70</v>
      </c>
      <c r="AZ63090" t="s">
        <v>70</v>
      </c>
      <c r="BA63090" t="s">
        <v>70</v>
      </c>
      <c r="BB63090" t="s">
        <v>70</v>
      </c>
      <c r="BC63090" t="s">
        <v>70</v>
      </c>
      <c r="BD63090" t="s">
        <v>70</v>
      </c>
    </row>
    <row r="63091" spans="1:56" x14ac:dyDescent="0.3">
      <c r="A63091" t="s">
        <v>56</v>
      </c>
      <c r="B63091" t="s">
        <v>215</v>
      </c>
      <c r="C63091" t="s">
        <v>365</v>
      </c>
      <c r="D63091" t="s">
        <v>59</v>
      </c>
      <c r="E63091" t="s">
        <v>94</v>
      </c>
      <c r="F63091" t="s">
        <v>61</v>
      </c>
      <c r="G63091" t="s">
        <v>242</v>
      </c>
      <c r="H63091" t="s">
        <v>62</v>
      </c>
      <c r="I63091" t="s">
        <v>236</v>
      </c>
      <c r="J63091" t="s">
        <v>61</v>
      </c>
      <c r="K63091" t="s">
        <v>219</v>
      </c>
      <c r="L63091" t="s">
        <v>61</v>
      </c>
      <c r="M63091" t="s">
        <v>61</v>
      </c>
      <c r="N63091" t="s">
        <v>61</v>
      </c>
      <c r="O63091" t="s">
        <v>61</v>
      </c>
      <c r="P63091" t="s">
        <v>61</v>
      </c>
      <c r="Q63091" t="s">
        <v>61</v>
      </c>
      <c r="R63091" t="s">
        <v>61</v>
      </c>
      <c r="S63091" t="s">
        <v>61</v>
      </c>
      <c r="T63091" t="s">
        <v>61</v>
      </c>
      <c r="U63091" t="s">
        <v>61</v>
      </c>
      <c r="V63091" t="s">
        <v>61</v>
      </c>
      <c r="W63091" t="s">
        <v>61</v>
      </c>
      <c r="X63091" t="s">
        <v>61</v>
      </c>
      <c r="Y63091" t="s">
        <v>61</v>
      </c>
      <c r="Z63091" t="s">
        <v>61</v>
      </c>
      <c r="AA63091" t="s">
        <v>61</v>
      </c>
      <c r="AB63091" t="s">
        <v>61</v>
      </c>
      <c r="AC63091" t="s">
        <v>61</v>
      </c>
      <c r="AD63091" t="s">
        <v>61</v>
      </c>
      <c r="AE63091" t="s">
        <v>61</v>
      </c>
      <c r="AF63091" t="s">
        <v>61</v>
      </c>
      <c r="AG63091" t="s">
        <v>61</v>
      </c>
      <c r="AH63091" t="s">
        <v>61</v>
      </c>
      <c r="AI63091" t="s">
        <v>61</v>
      </c>
      <c r="AJ63091" t="s">
        <v>61</v>
      </c>
      <c r="AL63091" t="s">
        <v>245</v>
      </c>
      <c r="AN63091" t="s">
        <v>2420</v>
      </c>
      <c r="AO63091" t="s">
        <v>2421</v>
      </c>
      <c r="AP63091" t="s">
        <v>61</v>
      </c>
      <c r="AR63091" t="s">
        <v>223</v>
      </c>
      <c r="AS63091">
        <v>2021</v>
      </c>
      <c r="AT63091">
        <v>2021</v>
      </c>
      <c r="AU63091">
        <v>663953</v>
      </c>
      <c r="AV63091" t="s">
        <v>61</v>
      </c>
      <c r="AX63091" t="s">
        <v>369</v>
      </c>
      <c r="AY63091" t="s">
        <v>70</v>
      </c>
      <c r="AZ63091" t="s">
        <v>70</v>
      </c>
      <c r="BA63091" t="s">
        <v>70</v>
      </c>
      <c r="BB63091" t="s">
        <v>70</v>
      </c>
      <c r="BC63091" t="s">
        <v>70</v>
      </c>
      <c r="BD63091" t="s">
        <v>70</v>
      </c>
    </row>
    <row r="63092" spans="1:56" x14ac:dyDescent="0.3">
      <c r="A63092" t="s">
        <v>56</v>
      </c>
      <c r="B63092" t="s">
        <v>215</v>
      </c>
      <c r="C63092" t="s">
        <v>365</v>
      </c>
      <c r="D63092" t="s">
        <v>59</v>
      </c>
      <c r="E63092" t="s">
        <v>94</v>
      </c>
      <c r="F63092" t="s">
        <v>61</v>
      </c>
      <c r="G63092" t="s">
        <v>242</v>
      </c>
      <c r="H63092" t="s">
        <v>62</v>
      </c>
      <c r="I63092" t="s">
        <v>236</v>
      </c>
      <c r="J63092" t="s">
        <v>61</v>
      </c>
      <c r="K63092" t="s">
        <v>225</v>
      </c>
      <c r="L63092" t="s">
        <v>61</v>
      </c>
      <c r="M63092" t="s">
        <v>61</v>
      </c>
      <c r="N63092" t="s">
        <v>61</v>
      </c>
      <c r="O63092" t="s">
        <v>61</v>
      </c>
      <c r="P63092" t="s">
        <v>61</v>
      </c>
      <c r="Q63092" t="s">
        <v>61</v>
      </c>
      <c r="R63092" t="s">
        <v>61</v>
      </c>
      <c r="S63092" t="s">
        <v>61</v>
      </c>
      <c r="T63092" t="s">
        <v>61</v>
      </c>
      <c r="U63092" t="s">
        <v>61</v>
      </c>
      <c r="V63092" t="s">
        <v>61</v>
      </c>
      <c r="W63092" t="s">
        <v>61</v>
      </c>
      <c r="X63092" t="s">
        <v>61</v>
      </c>
      <c r="Y63092" t="s">
        <v>61</v>
      </c>
      <c r="Z63092" t="s">
        <v>61</v>
      </c>
      <c r="AA63092" t="s">
        <v>61</v>
      </c>
      <c r="AB63092" t="s">
        <v>61</v>
      </c>
      <c r="AC63092" t="s">
        <v>61</v>
      </c>
      <c r="AD63092" t="s">
        <v>61</v>
      </c>
      <c r="AE63092" t="s">
        <v>61</v>
      </c>
      <c r="AF63092" t="s">
        <v>61</v>
      </c>
      <c r="AG63092" t="s">
        <v>61</v>
      </c>
      <c r="AH63092" t="s">
        <v>61</v>
      </c>
      <c r="AI63092" t="s">
        <v>61</v>
      </c>
      <c r="AJ63092" t="s">
        <v>61</v>
      </c>
      <c r="AL63092" t="s">
        <v>245</v>
      </c>
      <c r="AN63092" t="s">
        <v>2420</v>
      </c>
      <c r="AO63092" t="s">
        <v>2421</v>
      </c>
      <c r="AP63092" t="s">
        <v>61</v>
      </c>
      <c r="AR63092" t="s">
        <v>223</v>
      </c>
      <c r="AS63092">
        <v>2021</v>
      </c>
      <c r="AT63092">
        <v>2021</v>
      </c>
      <c r="AU63092">
        <v>103089</v>
      </c>
      <c r="AV63092" t="s">
        <v>61</v>
      </c>
      <c r="AX63092" t="s">
        <v>369</v>
      </c>
      <c r="AY63092" t="s">
        <v>70</v>
      </c>
      <c r="AZ63092" t="s">
        <v>70</v>
      </c>
      <c r="BA63092" t="s">
        <v>70</v>
      </c>
      <c r="BB63092" t="s">
        <v>70</v>
      </c>
      <c r="BC63092" t="s">
        <v>70</v>
      </c>
      <c r="BD63092" t="s">
        <v>70</v>
      </c>
    </row>
    <row r="63093" spans="1:56" x14ac:dyDescent="0.3">
      <c r="A63093" t="s">
        <v>56</v>
      </c>
      <c r="B63093" t="s">
        <v>215</v>
      </c>
      <c r="C63093" t="s">
        <v>365</v>
      </c>
      <c r="D63093" t="s">
        <v>59</v>
      </c>
      <c r="E63093" t="s">
        <v>94</v>
      </c>
      <c r="F63093" t="s">
        <v>61</v>
      </c>
      <c r="G63093" t="s">
        <v>242</v>
      </c>
      <c r="H63093" t="s">
        <v>62</v>
      </c>
      <c r="I63093" t="s">
        <v>236</v>
      </c>
      <c r="J63093" t="s">
        <v>61</v>
      </c>
      <c r="K63093" t="s">
        <v>61</v>
      </c>
      <c r="L63093" t="s">
        <v>226</v>
      </c>
      <c r="M63093" t="s">
        <v>227</v>
      </c>
      <c r="N63093" t="s">
        <v>61</v>
      </c>
      <c r="O63093" t="s">
        <v>61</v>
      </c>
      <c r="P63093" t="s">
        <v>61</v>
      </c>
      <c r="Q63093" t="s">
        <v>61</v>
      </c>
      <c r="R63093" t="s">
        <v>61</v>
      </c>
      <c r="S63093" t="s">
        <v>61</v>
      </c>
      <c r="T63093" t="s">
        <v>61</v>
      </c>
      <c r="U63093" t="s">
        <v>61</v>
      </c>
      <c r="V63093" t="s">
        <v>61</v>
      </c>
      <c r="W63093" t="s">
        <v>61</v>
      </c>
      <c r="X63093" t="s">
        <v>61</v>
      </c>
      <c r="Y63093" t="s">
        <v>61</v>
      </c>
      <c r="Z63093" t="s">
        <v>61</v>
      </c>
      <c r="AA63093" t="s">
        <v>61</v>
      </c>
      <c r="AB63093" t="s">
        <v>61</v>
      </c>
      <c r="AC63093" t="s">
        <v>61</v>
      </c>
      <c r="AD63093" t="s">
        <v>61</v>
      </c>
      <c r="AE63093" t="s">
        <v>61</v>
      </c>
      <c r="AF63093" t="s">
        <v>61</v>
      </c>
      <c r="AG63093" t="s">
        <v>61</v>
      </c>
      <c r="AH63093" t="s">
        <v>61</v>
      </c>
      <c r="AI63093" t="s">
        <v>61</v>
      </c>
      <c r="AJ63093" t="s">
        <v>61</v>
      </c>
      <c r="AL63093" t="s">
        <v>245</v>
      </c>
      <c r="AN63093" t="s">
        <v>2420</v>
      </c>
      <c r="AO63093" t="s">
        <v>2421</v>
      </c>
      <c r="AP63093" t="s">
        <v>61</v>
      </c>
      <c r="AR63093" t="s">
        <v>223</v>
      </c>
      <c r="AS63093">
        <v>2021</v>
      </c>
      <c r="AT63093">
        <v>2021</v>
      </c>
      <c r="AU63093">
        <v>786689</v>
      </c>
      <c r="AV63093" t="s">
        <v>61</v>
      </c>
      <c r="AX63093" t="s">
        <v>369</v>
      </c>
      <c r="AY63093" t="s">
        <v>70</v>
      </c>
      <c r="AZ63093" t="s">
        <v>70</v>
      </c>
      <c r="BA63093" t="s">
        <v>70</v>
      </c>
      <c r="BB63093" t="s">
        <v>70</v>
      </c>
      <c r="BC63093" t="s">
        <v>70</v>
      </c>
      <c r="BD63093" t="s">
        <v>70</v>
      </c>
    </row>
    <row r="63094" spans="1:56" x14ac:dyDescent="0.3">
      <c r="A63094" t="s">
        <v>56</v>
      </c>
      <c r="B63094" t="s">
        <v>215</v>
      </c>
      <c r="C63094" t="s">
        <v>365</v>
      </c>
      <c r="D63094" t="s">
        <v>59</v>
      </c>
      <c r="E63094" t="s">
        <v>94</v>
      </c>
      <c r="F63094" t="s">
        <v>61</v>
      </c>
      <c r="G63094" t="s">
        <v>242</v>
      </c>
      <c r="H63094" t="s">
        <v>62</v>
      </c>
      <c r="I63094" t="s">
        <v>236</v>
      </c>
      <c r="J63094" t="s">
        <v>61</v>
      </c>
      <c r="K63094" t="s">
        <v>61</v>
      </c>
      <c r="L63094" t="s">
        <v>228</v>
      </c>
      <c r="M63094" t="s">
        <v>227</v>
      </c>
      <c r="N63094" t="s">
        <v>61</v>
      </c>
      <c r="O63094" t="s">
        <v>61</v>
      </c>
      <c r="P63094" t="s">
        <v>61</v>
      </c>
      <c r="Q63094" t="s">
        <v>61</v>
      </c>
      <c r="R63094" t="s">
        <v>61</v>
      </c>
      <c r="S63094" t="s">
        <v>61</v>
      </c>
      <c r="T63094" t="s">
        <v>61</v>
      </c>
      <c r="U63094" t="s">
        <v>61</v>
      </c>
      <c r="V63094" t="s">
        <v>61</v>
      </c>
      <c r="W63094" t="s">
        <v>61</v>
      </c>
      <c r="X63094" t="s">
        <v>61</v>
      </c>
      <c r="Y63094" t="s">
        <v>61</v>
      </c>
      <c r="Z63094" t="s">
        <v>61</v>
      </c>
      <c r="AA63094" t="s">
        <v>61</v>
      </c>
      <c r="AB63094" t="s">
        <v>61</v>
      </c>
      <c r="AC63094" t="s">
        <v>61</v>
      </c>
      <c r="AD63094" t="s">
        <v>61</v>
      </c>
      <c r="AE63094" t="s">
        <v>61</v>
      </c>
      <c r="AF63094" t="s">
        <v>61</v>
      </c>
      <c r="AG63094" t="s">
        <v>61</v>
      </c>
      <c r="AH63094" t="s">
        <v>61</v>
      </c>
      <c r="AI63094" t="s">
        <v>61</v>
      </c>
      <c r="AJ63094" t="s">
        <v>61</v>
      </c>
      <c r="AL63094" t="s">
        <v>245</v>
      </c>
      <c r="AN63094" t="s">
        <v>2420</v>
      </c>
      <c r="AO63094" t="s">
        <v>2421</v>
      </c>
      <c r="AP63094" t="s">
        <v>61</v>
      </c>
      <c r="AR63094" t="s">
        <v>223</v>
      </c>
      <c r="AS63094">
        <v>2021</v>
      </c>
      <c r="AT63094">
        <v>2021</v>
      </c>
      <c r="AU63094">
        <v>5730</v>
      </c>
      <c r="AV63094" t="s">
        <v>61</v>
      </c>
      <c r="AX63094" t="s">
        <v>369</v>
      </c>
      <c r="AY63094" t="s">
        <v>70</v>
      </c>
      <c r="AZ63094" t="s">
        <v>70</v>
      </c>
      <c r="BA63094" t="s">
        <v>70</v>
      </c>
      <c r="BB63094" t="s">
        <v>70</v>
      </c>
      <c r="BC63094" t="s">
        <v>70</v>
      </c>
      <c r="BD63094" t="s">
        <v>70</v>
      </c>
    </row>
    <row r="63095" spans="1:56" x14ac:dyDescent="0.3">
      <c r="A63095" t="s">
        <v>56</v>
      </c>
      <c r="B63095" t="s">
        <v>215</v>
      </c>
      <c r="C63095" t="s">
        <v>365</v>
      </c>
      <c r="D63095" t="s">
        <v>59</v>
      </c>
      <c r="E63095" t="s">
        <v>94</v>
      </c>
      <c r="F63095" t="s">
        <v>61</v>
      </c>
      <c r="G63095" t="s">
        <v>242</v>
      </c>
      <c r="H63095" t="s">
        <v>62</v>
      </c>
      <c r="I63095" t="s">
        <v>236</v>
      </c>
      <c r="J63095" t="s">
        <v>61</v>
      </c>
      <c r="K63095" t="s">
        <v>61</v>
      </c>
      <c r="L63095" t="s">
        <v>228</v>
      </c>
      <c r="M63095" t="s">
        <v>12</v>
      </c>
      <c r="N63095" t="s">
        <v>61</v>
      </c>
      <c r="O63095" t="s">
        <v>61</v>
      </c>
      <c r="P63095" t="s">
        <v>61</v>
      </c>
      <c r="Q63095" t="s">
        <v>61</v>
      </c>
      <c r="R63095" t="s">
        <v>61</v>
      </c>
      <c r="S63095" t="s">
        <v>61</v>
      </c>
      <c r="T63095" t="s">
        <v>61</v>
      </c>
      <c r="U63095" t="s">
        <v>61</v>
      </c>
      <c r="V63095" t="s">
        <v>61</v>
      </c>
      <c r="W63095" t="s">
        <v>61</v>
      </c>
      <c r="X63095" t="s">
        <v>61</v>
      </c>
      <c r="Y63095" t="s">
        <v>61</v>
      </c>
      <c r="Z63095" t="s">
        <v>61</v>
      </c>
      <c r="AA63095" t="s">
        <v>61</v>
      </c>
      <c r="AB63095" t="s">
        <v>61</v>
      </c>
      <c r="AC63095" t="s">
        <v>61</v>
      </c>
      <c r="AD63095" t="s">
        <v>61</v>
      </c>
      <c r="AE63095" t="s">
        <v>61</v>
      </c>
      <c r="AF63095" t="s">
        <v>61</v>
      </c>
      <c r="AG63095" t="s">
        <v>61</v>
      </c>
      <c r="AH63095" t="s">
        <v>61</v>
      </c>
      <c r="AI63095" t="s">
        <v>61</v>
      </c>
      <c r="AJ63095" t="s">
        <v>61</v>
      </c>
      <c r="AL63095" t="s">
        <v>245</v>
      </c>
      <c r="AN63095" t="s">
        <v>2420</v>
      </c>
      <c r="AO63095" t="s">
        <v>2421</v>
      </c>
      <c r="AP63095" t="s">
        <v>61</v>
      </c>
      <c r="AR63095" t="s">
        <v>223</v>
      </c>
      <c r="AS63095">
        <v>2021</v>
      </c>
      <c r="AT63095">
        <v>2021</v>
      </c>
      <c r="AU63095">
        <v>26196</v>
      </c>
      <c r="AV63095" t="s">
        <v>61</v>
      </c>
      <c r="AX63095" t="s">
        <v>369</v>
      </c>
      <c r="AY63095" t="s">
        <v>70</v>
      </c>
      <c r="AZ63095" t="s">
        <v>70</v>
      </c>
      <c r="BA63095" t="s">
        <v>70</v>
      </c>
      <c r="BB63095" t="s">
        <v>70</v>
      </c>
      <c r="BC63095" t="s">
        <v>70</v>
      </c>
      <c r="BD63095" t="s">
        <v>70</v>
      </c>
    </row>
    <row r="63096" spans="1:56" x14ac:dyDescent="0.3">
      <c r="A63096" t="s">
        <v>56</v>
      </c>
      <c r="B63096" t="s">
        <v>215</v>
      </c>
      <c r="C63096" t="s">
        <v>365</v>
      </c>
      <c r="D63096" t="s">
        <v>59</v>
      </c>
      <c r="E63096" t="s">
        <v>94</v>
      </c>
      <c r="F63096" t="s">
        <v>61</v>
      </c>
      <c r="G63096" t="s">
        <v>242</v>
      </c>
      <c r="H63096" t="s">
        <v>62</v>
      </c>
      <c r="I63096" t="s">
        <v>236</v>
      </c>
      <c r="J63096" t="s">
        <v>61</v>
      </c>
      <c r="K63096" t="s">
        <v>229</v>
      </c>
      <c r="L63096" t="s">
        <v>61</v>
      </c>
      <c r="M63096" t="s">
        <v>61</v>
      </c>
      <c r="N63096" t="s">
        <v>61</v>
      </c>
      <c r="O63096" t="s">
        <v>61</v>
      </c>
      <c r="P63096" t="s">
        <v>61</v>
      </c>
      <c r="Q63096" t="s">
        <v>61</v>
      </c>
      <c r="R63096" t="s">
        <v>61</v>
      </c>
      <c r="S63096" t="s">
        <v>61</v>
      </c>
      <c r="T63096" t="s">
        <v>61</v>
      </c>
      <c r="U63096" t="s">
        <v>61</v>
      </c>
      <c r="V63096" t="s">
        <v>61</v>
      </c>
      <c r="W63096" t="s">
        <v>61</v>
      </c>
      <c r="X63096" t="s">
        <v>61</v>
      </c>
      <c r="Y63096" t="s">
        <v>61</v>
      </c>
      <c r="Z63096" t="s">
        <v>61</v>
      </c>
      <c r="AA63096" t="s">
        <v>61</v>
      </c>
      <c r="AB63096" t="s">
        <v>61</v>
      </c>
      <c r="AC63096" t="s">
        <v>61</v>
      </c>
      <c r="AD63096" t="s">
        <v>61</v>
      </c>
      <c r="AE63096" t="s">
        <v>61</v>
      </c>
      <c r="AF63096" t="s">
        <v>61</v>
      </c>
      <c r="AG63096" t="s">
        <v>61</v>
      </c>
      <c r="AH63096" t="s">
        <v>61</v>
      </c>
      <c r="AI63096" t="s">
        <v>61</v>
      </c>
      <c r="AJ63096" t="s">
        <v>61</v>
      </c>
      <c r="AL63096" t="s">
        <v>245</v>
      </c>
      <c r="AN63096" t="s">
        <v>2420</v>
      </c>
      <c r="AO63096" t="s">
        <v>2421</v>
      </c>
      <c r="AP63096" t="s">
        <v>61</v>
      </c>
      <c r="AR63096" t="s">
        <v>223</v>
      </c>
      <c r="AS63096">
        <v>2021</v>
      </c>
      <c r="AT63096">
        <v>2021</v>
      </c>
      <c r="AU63096">
        <v>51573</v>
      </c>
      <c r="AV63096" t="s">
        <v>61</v>
      </c>
      <c r="AX63096" t="s">
        <v>369</v>
      </c>
      <c r="AY63096" t="s">
        <v>70</v>
      </c>
      <c r="AZ63096" t="s">
        <v>70</v>
      </c>
      <c r="BA63096" t="s">
        <v>70</v>
      </c>
      <c r="BB63096" t="s">
        <v>70</v>
      </c>
      <c r="BC63096" t="s">
        <v>70</v>
      </c>
      <c r="BD63096" t="s">
        <v>70</v>
      </c>
    </row>
    <row r="63097" spans="1:56" x14ac:dyDescent="0.3">
      <c r="A63097" t="s">
        <v>56</v>
      </c>
      <c r="B63097" t="s">
        <v>215</v>
      </c>
      <c r="C63097" t="s">
        <v>365</v>
      </c>
      <c r="D63097" t="s">
        <v>59</v>
      </c>
      <c r="E63097" t="s">
        <v>94</v>
      </c>
      <c r="F63097" t="s">
        <v>61</v>
      </c>
      <c r="G63097" t="s">
        <v>242</v>
      </c>
      <c r="H63097" t="s">
        <v>71</v>
      </c>
      <c r="I63097" t="s">
        <v>237</v>
      </c>
      <c r="J63097" t="s">
        <v>61</v>
      </c>
      <c r="K63097" t="s">
        <v>219</v>
      </c>
      <c r="L63097" t="s">
        <v>61</v>
      </c>
      <c r="M63097" t="s">
        <v>61</v>
      </c>
      <c r="N63097" t="s">
        <v>61</v>
      </c>
      <c r="O63097" t="s">
        <v>61</v>
      </c>
      <c r="P63097" t="s">
        <v>61</v>
      </c>
      <c r="Q63097" t="s">
        <v>61</v>
      </c>
      <c r="R63097" t="s">
        <v>61</v>
      </c>
      <c r="S63097" t="s">
        <v>61</v>
      </c>
      <c r="T63097" t="s">
        <v>61</v>
      </c>
      <c r="U63097" t="s">
        <v>61</v>
      </c>
      <c r="V63097" t="s">
        <v>61</v>
      </c>
      <c r="W63097" t="s">
        <v>61</v>
      </c>
      <c r="X63097" t="s">
        <v>61</v>
      </c>
      <c r="Y63097" t="s">
        <v>61</v>
      </c>
      <c r="Z63097" t="s">
        <v>61</v>
      </c>
      <c r="AA63097" t="s">
        <v>61</v>
      </c>
      <c r="AB63097" t="s">
        <v>61</v>
      </c>
      <c r="AC63097" t="s">
        <v>61</v>
      </c>
      <c r="AD63097" t="s">
        <v>61</v>
      </c>
      <c r="AE63097" t="s">
        <v>61</v>
      </c>
      <c r="AF63097" t="s">
        <v>61</v>
      </c>
      <c r="AG63097" t="s">
        <v>61</v>
      </c>
      <c r="AH63097" t="s">
        <v>61</v>
      </c>
      <c r="AI63097" t="s">
        <v>61</v>
      </c>
      <c r="AJ63097" t="s">
        <v>61</v>
      </c>
      <c r="AL63097" t="s">
        <v>245</v>
      </c>
      <c r="AN63097" t="s">
        <v>2420</v>
      </c>
      <c r="AO63097" t="s">
        <v>2421</v>
      </c>
      <c r="AP63097" t="s">
        <v>61</v>
      </c>
      <c r="AR63097" t="s">
        <v>223</v>
      </c>
      <c r="AS63097">
        <v>2021</v>
      </c>
      <c r="AT63097">
        <v>2021</v>
      </c>
      <c r="AU63097">
        <v>38929</v>
      </c>
      <c r="AV63097" t="s">
        <v>61</v>
      </c>
      <c r="AX63097" t="s">
        <v>369</v>
      </c>
      <c r="AY63097" t="s">
        <v>70</v>
      </c>
      <c r="AZ63097" t="s">
        <v>70</v>
      </c>
      <c r="BA63097" t="s">
        <v>70</v>
      </c>
      <c r="BB63097" t="s">
        <v>70</v>
      </c>
      <c r="BC63097" t="s">
        <v>70</v>
      </c>
      <c r="BD63097" t="s">
        <v>70</v>
      </c>
    </row>
    <row r="63098" spans="1:56" x14ac:dyDescent="0.3">
      <c r="A63098" t="s">
        <v>56</v>
      </c>
      <c r="B63098" t="s">
        <v>215</v>
      </c>
      <c r="C63098" t="s">
        <v>365</v>
      </c>
      <c r="D63098" t="s">
        <v>59</v>
      </c>
      <c r="E63098" t="s">
        <v>94</v>
      </c>
      <c r="F63098" t="s">
        <v>61</v>
      </c>
      <c r="G63098" t="s">
        <v>242</v>
      </c>
      <c r="H63098" t="s">
        <v>71</v>
      </c>
      <c r="I63098" t="s">
        <v>237</v>
      </c>
      <c r="J63098" t="s">
        <v>61</v>
      </c>
      <c r="K63098" t="s">
        <v>61</v>
      </c>
      <c r="L63098" t="s">
        <v>226</v>
      </c>
      <c r="M63098" t="s">
        <v>227</v>
      </c>
      <c r="N63098" t="s">
        <v>61</v>
      </c>
      <c r="O63098" t="s">
        <v>61</v>
      </c>
      <c r="P63098" t="s">
        <v>61</v>
      </c>
      <c r="Q63098" t="s">
        <v>61</v>
      </c>
      <c r="R63098" t="s">
        <v>61</v>
      </c>
      <c r="S63098" t="s">
        <v>61</v>
      </c>
      <c r="T63098" t="s">
        <v>61</v>
      </c>
      <c r="U63098" t="s">
        <v>61</v>
      </c>
      <c r="V63098" t="s">
        <v>61</v>
      </c>
      <c r="W63098" t="s">
        <v>61</v>
      </c>
      <c r="X63098" t="s">
        <v>61</v>
      </c>
      <c r="Y63098" t="s">
        <v>61</v>
      </c>
      <c r="Z63098" t="s">
        <v>61</v>
      </c>
      <c r="AA63098" t="s">
        <v>61</v>
      </c>
      <c r="AB63098" t="s">
        <v>61</v>
      </c>
      <c r="AC63098" t="s">
        <v>61</v>
      </c>
      <c r="AD63098" t="s">
        <v>61</v>
      </c>
      <c r="AE63098" t="s">
        <v>61</v>
      </c>
      <c r="AF63098" t="s">
        <v>61</v>
      </c>
      <c r="AG63098" t="s">
        <v>61</v>
      </c>
      <c r="AH63098" t="s">
        <v>61</v>
      </c>
      <c r="AI63098" t="s">
        <v>61</v>
      </c>
      <c r="AJ63098" t="s">
        <v>61</v>
      </c>
      <c r="AL63098" t="s">
        <v>245</v>
      </c>
      <c r="AN63098" t="s">
        <v>2420</v>
      </c>
      <c r="AO63098" t="s">
        <v>2421</v>
      </c>
      <c r="AP63098" t="s">
        <v>61</v>
      </c>
      <c r="AR63098" t="s">
        <v>223</v>
      </c>
      <c r="AS63098">
        <v>2021</v>
      </c>
      <c r="AT63098">
        <v>2021</v>
      </c>
      <c r="AU63098">
        <v>42085</v>
      </c>
      <c r="AV63098" t="s">
        <v>61</v>
      </c>
      <c r="AX63098" t="s">
        <v>369</v>
      </c>
      <c r="AY63098" t="s">
        <v>70</v>
      </c>
      <c r="AZ63098" t="s">
        <v>70</v>
      </c>
      <c r="BA63098" t="s">
        <v>70</v>
      </c>
      <c r="BB63098" t="s">
        <v>70</v>
      </c>
      <c r="BC63098" t="s">
        <v>70</v>
      </c>
      <c r="BD63098" t="s">
        <v>70</v>
      </c>
    </row>
    <row r="63099" spans="1:56" x14ac:dyDescent="0.3">
      <c r="A63099" t="s">
        <v>56</v>
      </c>
      <c r="B63099" t="s">
        <v>215</v>
      </c>
      <c r="C63099" t="s">
        <v>365</v>
      </c>
      <c r="D63099" t="s">
        <v>59</v>
      </c>
      <c r="E63099" t="s">
        <v>94</v>
      </c>
      <c r="F63099" t="s">
        <v>61</v>
      </c>
      <c r="G63099" t="s">
        <v>242</v>
      </c>
      <c r="H63099" t="s">
        <v>71</v>
      </c>
      <c r="I63099" t="s">
        <v>237</v>
      </c>
      <c r="J63099" t="s">
        <v>61</v>
      </c>
      <c r="K63099" t="s">
        <v>229</v>
      </c>
      <c r="L63099" t="s">
        <v>61</v>
      </c>
      <c r="M63099" t="s">
        <v>61</v>
      </c>
      <c r="N63099" t="s">
        <v>61</v>
      </c>
      <c r="O63099" t="s">
        <v>61</v>
      </c>
      <c r="P63099" t="s">
        <v>61</v>
      </c>
      <c r="Q63099" t="s">
        <v>61</v>
      </c>
      <c r="R63099" t="s">
        <v>61</v>
      </c>
      <c r="S63099" t="s">
        <v>61</v>
      </c>
      <c r="T63099" t="s">
        <v>61</v>
      </c>
      <c r="U63099" t="s">
        <v>61</v>
      </c>
      <c r="V63099" t="s">
        <v>61</v>
      </c>
      <c r="W63099" t="s">
        <v>61</v>
      </c>
      <c r="X63099" t="s">
        <v>61</v>
      </c>
      <c r="Y63099" t="s">
        <v>61</v>
      </c>
      <c r="Z63099" t="s">
        <v>61</v>
      </c>
      <c r="AA63099" t="s">
        <v>61</v>
      </c>
      <c r="AB63099" t="s">
        <v>61</v>
      </c>
      <c r="AC63099" t="s">
        <v>61</v>
      </c>
      <c r="AD63099" t="s">
        <v>61</v>
      </c>
      <c r="AE63099" t="s">
        <v>61</v>
      </c>
      <c r="AF63099" t="s">
        <v>61</v>
      </c>
      <c r="AG63099" t="s">
        <v>61</v>
      </c>
      <c r="AH63099" t="s">
        <v>61</v>
      </c>
      <c r="AI63099" t="s">
        <v>61</v>
      </c>
      <c r="AJ63099" t="s">
        <v>61</v>
      </c>
      <c r="AL63099" t="s">
        <v>245</v>
      </c>
      <c r="AN63099" t="s">
        <v>2420</v>
      </c>
      <c r="AO63099" t="s">
        <v>2421</v>
      </c>
      <c r="AP63099" t="s">
        <v>61</v>
      </c>
      <c r="AR63099" t="s">
        <v>223</v>
      </c>
      <c r="AS63099">
        <v>2021</v>
      </c>
      <c r="AT63099">
        <v>2021</v>
      </c>
      <c r="AU63099">
        <v>3156</v>
      </c>
      <c r="AV63099" t="s">
        <v>61</v>
      </c>
      <c r="AX63099" t="s">
        <v>369</v>
      </c>
      <c r="AY63099" t="s">
        <v>70</v>
      </c>
      <c r="AZ63099" t="s">
        <v>70</v>
      </c>
      <c r="BA63099" t="s">
        <v>70</v>
      </c>
      <c r="BB63099" t="s">
        <v>70</v>
      </c>
      <c r="BC63099" t="s">
        <v>70</v>
      </c>
      <c r="BD63099" t="s">
        <v>70</v>
      </c>
    </row>
    <row r="63100" spans="1:56" x14ac:dyDescent="0.3">
      <c r="A63100" t="s">
        <v>56</v>
      </c>
      <c r="B63100" t="s">
        <v>215</v>
      </c>
      <c r="C63100" t="s">
        <v>365</v>
      </c>
      <c r="D63100" t="s">
        <v>59</v>
      </c>
      <c r="E63100" t="s">
        <v>94</v>
      </c>
      <c r="F63100" t="s">
        <v>61</v>
      </c>
      <c r="G63100" t="s">
        <v>243</v>
      </c>
      <c r="H63100" t="s">
        <v>62</v>
      </c>
      <c r="I63100" t="s">
        <v>218</v>
      </c>
      <c r="J63100" t="s">
        <v>61</v>
      </c>
      <c r="K63100" t="s">
        <v>219</v>
      </c>
      <c r="L63100" t="s">
        <v>61</v>
      </c>
      <c r="M63100" t="s">
        <v>61</v>
      </c>
      <c r="N63100" t="s">
        <v>61</v>
      </c>
      <c r="O63100" t="s">
        <v>61</v>
      </c>
      <c r="P63100" t="s">
        <v>61</v>
      </c>
      <c r="Q63100" t="s">
        <v>61</v>
      </c>
      <c r="R63100" t="s">
        <v>61</v>
      </c>
      <c r="S63100" t="s">
        <v>61</v>
      </c>
      <c r="T63100" t="s">
        <v>61</v>
      </c>
      <c r="U63100" t="s">
        <v>61</v>
      </c>
      <c r="V63100" t="s">
        <v>61</v>
      </c>
      <c r="W63100" t="s">
        <v>61</v>
      </c>
      <c r="X63100" t="s">
        <v>61</v>
      </c>
      <c r="Y63100" t="s">
        <v>61</v>
      </c>
      <c r="Z63100" t="s">
        <v>61</v>
      </c>
      <c r="AA63100" t="s">
        <v>61</v>
      </c>
      <c r="AB63100" t="s">
        <v>61</v>
      </c>
      <c r="AC63100" t="s">
        <v>61</v>
      </c>
      <c r="AD63100" t="s">
        <v>61</v>
      </c>
      <c r="AE63100" t="s">
        <v>61</v>
      </c>
      <c r="AF63100" t="s">
        <v>61</v>
      </c>
      <c r="AG63100" t="s">
        <v>61</v>
      </c>
      <c r="AH63100" t="s">
        <v>61</v>
      </c>
      <c r="AI63100" t="s">
        <v>61</v>
      </c>
      <c r="AJ63100" t="s">
        <v>61</v>
      </c>
      <c r="AL63100" t="s">
        <v>245</v>
      </c>
      <c r="AN63100" t="s">
        <v>2420</v>
      </c>
      <c r="AO63100" t="s">
        <v>2421</v>
      </c>
      <c r="AP63100" t="s">
        <v>61</v>
      </c>
      <c r="AR63100" t="s">
        <v>223</v>
      </c>
      <c r="AS63100">
        <v>2021</v>
      </c>
      <c r="AT63100">
        <v>2021</v>
      </c>
      <c r="AU63100">
        <v>168619</v>
      </c>
      <c r="AV63100" t="s">
        <v>61</v>
      </c>
      <c r="AX63100" t="s">
        <v>369</v>
      </c>
      <c r="AY63100" t="s">
        <v>70</v>
      </c>
      <c r="AZ63100" t="s">
        <v>70</v>
      </c>
      <c r="BA63100" t="s">
        <v>70</v>
      </c>
      <c r="BB63100" t="s">
        <v>70</v>
      </c>
      <c r="BC63100" t="s">
        <v>70</v>
      </c>
      <c r="BD63100" t="s">
        <v>70</v>
      </c>
    </row>
    <row r="63101" spans="1:56" x14ac:dyDescent="0.3">
      <c r="A63101" t="s">
        <v>56</v>
      </c>
      <c r="B63101" t="s">
        <v>215</v>
      </c>
      <c r="C63101" t="s">
        <v>365</v>
      </c>
      <c r="D63101" t="s">
        <v>59</v>
      </c>
      <c r="E63101" t="s">
        <v>94</v>
      </c>
      <c r="F63101" t="s">
        <v>61</v>
      </c>
      <c r="G63101" t="s">
        <v>243</v>
      </c>
      <c r="H63101" t="s">
        <v>62</v>
      </c>
      <c r="I63101" t="s">
        <v>218</v>
      </c>
      <c r="J63101" t="s">
        <v>61</v>
      </c>
      <c r="K63101" t="s">
        <v>225</v>
      </c>
      <c r="L63101" t="s">
        <v>61</v>
      </c>
      <c r="M63101" t="s">
        <v>61</v>
      </c>
      <c r="N63101" t="s">
        <v>61</v>
      </c>
      <c r="O63101" t="s">
        <v>61</v>
      </c>
      <c r="P63101" t="s">
        <v>61</v>
      </c>
      <c r="Q63101" t="s">
        <v>61</v>
      </c>
      <c r="R63101" t="s">
        <v>61</v>
      </c>
      <c r="S63101" t="s">
        <v>61</v>
      </c>
      <c r="T63101" t="s">
        <v>61</v>
      </c>
      <c r="U63101" t="s">
        <v>61</v>
      </c>
      <c r="V63101" t="s">
        <v>61</v>
      </c>
      <c r="W63101" t="s">
        <v>61</v>
      </c>
      <c r="X63101" t="s">
        <v>61</v>
      </c>
      <c r="Y63101" t="s">
        <v>61</v>
      </c>
      <c r="Z63101" t="s">
        <v>61</v>
      </c>
      <c r="AA63101" t="s">
        <v>61</v>
      </c>
      <c r="AB63101" t="s">
        <v>61</v>
      </c>
      <c r="AC63101" t="s">
        <v>61</v>
      </c>
      <c r="AD63101" t="s">
        <v>61</v>
      </c>
      <c r="AE63101" t="s">
        <v>61</v>
      </c>
      <c r="AF63101" t="s">
        <v>61</v>
      </c>
      <c r="AG63101" t="s">
        <v>61</v>
      </c>
      <c r="AH63101" t="s">
        <v>61</v>
      </c>
      <c r="AI63101" t="s">
        <v>61</v>
      </c>
      <c r="AJ63101" t="s">
        <v>61</v>
      </c>
      <c r="AL63101" t="s">
        <v>245</v>
      </c>
      <c r="AN63101" t="s">
        <v>2420</v>
      </c>
      <c r="AO63101" t="s">
        <v>2421</v>
      </c>
      <c r="AP63101" t="s">
        <v>61</v>
      </c>
      <c r="AR63101" t="s">
        <v>223</v>
      </c>
      <c r="AS63101">
        <v>2021</v>
      </c>
      <c r="AT63101">
        <v>2021</v>
      </c>
      <c r="AU63101">
        <v>7706</v>
      </c>
      <c r="AV63101" t="s">
        <v>61</v>
      </c>
      <c r="AX63101" t="s">
        <v>369</v>
      </c>
      <c r="AY63101" t="s">
        <v>70</v>
      </c>
      <c r="AZ63101" t="s">
        <v>70</v>
      </c>
      <c r="BA63101" t="s">
        <v>70</v>
      </c>
      <c r="BB63101" t="s">
        <v>70</v>
      </c>
      <c r="BC63101" t="s">
        <v>70</v>
      </c>
      <c r="BD63101" t="s">
        <v>70</v>
      </c>
    </row>
    <row r="63102" spans="1:56" x14ac:dyDescent="0.3">
      <c r="A63102" t="s">
        <v>56</v>
      </c>
      <c r="B63102" t="s">
        <v>215</v>
      </c>
      <c r="C63102" t="s">
        <v>365</v>
      </c>
      <c r="D63102" t="s">
        <v>59</v>
      </c>
      <c r="E63102" t="s">
        <v>94</v>
      </c>
      <c r="F63102" t="s">
        <v>61</v>
      </c>
      <c r="G63102" t="s">
        <v>243</v>
      </c>
      <c r="H63102" t="s">
        <v>62</v>
      </c>
      <c r="I63102" t="s">
        <v>218</v>
      </c>
      <c r="J63102" t="s">
        <v>61</v>
      </c>
      <c r="K63102" t="s">
        <v>61</v>
      </c>
      <c r="L63102" t="s">
        <v>226</v>
      </c>
      <c r="M63102" t="s">
        <v>227</v>
      </c>
      <c r="N63102" t="s">
        <v>61</v>
      </c>
      <c r="O63102" t="s">
        <v>61</v>
      </c>
      <c r="P63102" t="s">
        <v>61</v>
      </c>
      <c r="Q63102" t="s">
        <v>61</v>
      </c>
      <c r="R63102" t="s">
        <v>61</v>
      </c>
      <c r="S63102" t="s">
        <v>61</v>
      </c>
      <c r="T63102" t="s">
        <v>61</v>
      </c>
      <c r="U63102" t="s">
        <v>61</v>
      </c>
      <c r="V63102" t="s">
        <v>61</v>
      </c>
      <c r="W63102" t="s">
        <v>61</v>
      </c>
      <c r="X63102" t="s">
        <v>61</v>
      </c>
      <c r="Y63102" t="s">
        <v>61</v>
      </c>
      <c r="Z63102" t="s">
        <v>61</v>
      </c>
      <c r="AA63102" t="s">
        <v>61</v>
      </c>
      <c r="AB63102" t="s">
        <v>61</v>
      </c>
      <c r="AC63102" t="s">
        <v>61</v>
      </c>
      <c r="AD63102" t="s">
        <v>61</v>
      </c>
      <c r="AE63102" t="s">
        <v>61</v>
      </c>
      <c r="AF63102" t="s">
        <v>61</v>
      </c>
      <c r="AG63102" t="s">
        <v>61</v>
      </c>
      <c r="AH63102" t="s">
        <v>61</v>
      </c>
      <c r="AI63102" t="s">
        <v>61</v>
      </c>
      <c r="AJ63102" t="s">
        <v>61</v>
      </c>
      <c r="AL63102" t="s">
        <v>245</v>
      </c>
      <c r="AN63102" t="s">
        <v>2420</v>
      </c>
      <c r="AO63102" t="s">
        <v>2421</v>
      </c>
      <c r="AP63102" t="s">
        <v>61</v>
      </c>
      <c r="AR63102" t="s">
        <v>223</v>
      </c>
      <c r="AS63102">
        <v>2021</v>
      </c>
      <c r="AT63102">
        <v>2021</v>
      </c>
      <c r="AU63102">
        <v>180842</v>
      </c>
      <c r="AV63102" t="s">
        <v>61</v>
      </c>
      <c r="AX63102" t="s">
        <v>369</v>
      </c>
      <c r="AY63102" t="s">
        <v>70</v>
      </c>
      <c r="AZ63102" t="s">
        <v>70</v>
      </c>
      <c r="BA63102" t="s">
        <v>70</v>
      </c>
      <c r="BB63102" t="s">
        <v>70</v>
      </c>
      <c r="BC63102" t="s">
        <v>70</v>
      </c>
      <c r="BD63102" t="s">
        <v>70</v>
      </c>
    </row>
    <row r="63103" spans="1:56" x14ac:dyDescent="0.3">
      <c r="A63103" t="s">
        <v>56</v>
      </c>
      <c r="B63103" t="s">
        <v>215</v>
      </c>
      <c r="C63103" t="s">
        <v>365</v>
      </c>
      <c r="D63103" t="s">
        <v>59</v>
      </c>
      <c r="E63103" t="s">
        <v>94</v>
      </c>
      <c r="F63103" t="s">
        <v>61</v>
      </c>
      <c r="G63103" t="s">
        <v>243</v>
      </c>
      <c r="H63103" t="s">
        <v>62</v>
      </c>
      <c r="I63103" t="s">
        <v>218</v>
      </c>
      <c r="J63103" t="s">
        <v>61</v>
      </c>
      <c r="K63103" t="s">
        <v>61</v>
      </c>
      <c r="L63103" t="s">
        <v>228</v>
      </c>
      <c r="M63103" t="s">
        <v>227</v>
      </c>
      <c r="N63103" t="s">
        <v>61</v>
      </c>
      <c r="O63103" t="s">
        <v>61</v>
      </c>
      <c r="P63103" t="s">
        <v>61</v>
      </c>
      <c r="Q63103" t="s">
        <v>61</v>
      </c>
      <c r="R63103" t="s">
        <v>61</v>
      </c>
      <c r="S63103" t="s">
        <v>61</v>
      </c>
      <c r="T63103" t="s">
        <v>61</v>
      </c>
      <c r="U63103" t="s">
        <v>61</v>
      </c>
      <c r="V63103" t="s">
        <v>61</v>
      </c>
      <c r="W63103" t="s">
        <v>61</v>
      </c>
      <c r="X63103" t="s">
        <v>61</v>
      </c>
      <c r="Y63103" t="s">
        <v>61</v>
      </c>
      <c r="Z63103" t="s">
        <v>61</v>
      </c>
      <c r="AA63103" t="s">
        <v>61</v>
      </c>
      <c r="AB63103" t="s">
        <v>61</v>
      </c>
      <c r="AC63103" t="s">
        <v>61</v>
      </c>
      <c r="AD63103" t="s">
        <v>61</v>
      </c>
      <c r="AE63103" t="s">
        <v>61</v>
      </c>
      <c r="AF63103" t="s">
        <v>61</v>
      </c>
      <c r="AG63103" t="s">
        <v>61</v>
      </c>
      <c r="AH63103" t="s">
        <v>61</v>
      </c>
      <c r="AI63103" t="s">
        <v>61</v>
      </c>
      <c r="AJ63103" t="s">
        <v>61</v>
      </c>
      <c r="AL63103" t="s">
        <v>245</v>
      </c>
      <c r="AN63103" t="s">
        <v>2420</v>
      </c>
      <c r="AO63103" t="s">
        <v>2421</v>
      </c>
      <c r="AP63103" t="s">
        <v>61</v>
      </c>
      <c r="AR63103" t="s">
        <v>223</v>
      </c>
      <c r="AS63103">
        <v>2021</v>
      </c>
      <c r="AT63103">
        <v>2021</v>
      </c>
      <c r="AU63103">
        <v>1317</v>
      </c>
      <c r="AV63103" t="s">
        <v>61</v>
      </c>
      <c r="AX63103" t="s">
        <v>369</v>
      </c>
      <c r="AY63103" t="s">
        <v>70</v>
      </c>
      <c r="AZ63103" t="s">
        <v>70</v>
      </c>
      <c r="BA63103" t="s">
        <v>70</v>
      </c>
      <c r="BB63103" t="s">
        <v>70</v>
      </c>
      <c r="BC63103" t="s">
        <v>70</v>
      </c>
      <c r="BD63103" t="s">
        <v>70</v>
      </c>
    </row>
    <row r="63104" spans="1:56" x14ac:dyDescent="0.3">
      <c r="A63104" t="s">
        <v>56</v>
      </c>
      <c r="B63104" t="s">
        <v>215</v>
      </c>
      <c r="C63104" t="s">
        <v>365</v>
      </c>
      <c r="D63104" t="s">
        <v>59</v>
      </c>
      <c r="E63104" t="s">
        <v>94</v>
      </c>
      <c r="F63104" t="s">
        <v>61</v>
      </c>
      <c r="G63104" t="s">
        <v>243</v>
      </c>
      <c r="H63104" t="s">
        <v>62</v>
      </c>
      <c r="I63104" t="s">
        <v>218</v>
      </c>
      <c r="J63104" t="s">
        <v>61</v>
      </c>
      <c r="K63104" t="s">
        <v>61</v>
      </c>
      <c r="L63104" t="s">
        <v>228</v>
      </c>
      <c r="M63104" t="s">
        <v>12</v>
      </c>
      <c r="N63104" t="s">
        <v>61</v>
      </c>
      <c r="O63104" t="s">
        <v>61</v>
      </c>
      <c r="P63104" t="s">
        <v>61</v>
      </c>
      <c r="Q63104" t="s">
        <v>61</v>
      </c>
      <c r="R63104" t="s">
        <v>61</v>
      </c>
      <c r="S63104" t="s">
        <v>61</v>
      </c>
      <c r="T63104" t="s">
        <v>61</v>
      </c>
      <c r="U63104" t="s">
        <v>61</v>
      </c>
      <c r="V63104" t="s">
        <v>61</v>
      </c>
      <c r="W63104" t="s">
        <v>61</v>
      </c>
      <c r="X63104" t="s">
        <v>61</v>
      </c>
      <c r="Y63104" t="s">
        <v>61</v>
      </c>
      <c r="Z63104" t="s">
        <v>61</v>
      </c>
      <c r="AA63104" t="s">
        <v>61</v>
      </c>
      <c r="AB63104" t="s">
        <v>61</v>
      </c>
      <c r="AC63104" t="s">
        <v>61</v>
      </c>
      <c r="AD63104" t="s">
        <v>61</v>
      </c>
      <c r="AE63104" t="s">
        <v>61</v>
      </c>
      <c r="AF63104" t="s">
        <v>61</v>
      </c>
      <c r="AG63104" t="s">
        <v>61</v>
      </c>
      <c r="AH63104" t="s">
        <v>61</v>
      </c>
      <c r="AI63104" t="s">
        <v>61</v>
      </c>
      <c r="AJ63104" t="s">
        <v>61</v>
      </c>
      <c r="AL63104" t="s">
        <v>245</v>
      </c>
      <c r="AN63104" t="s">
        <v>2420</v>
      </c>
      <c r="AO63104" t="s">
        <v>2421</v>
      </c>
      <c r="AP63104" t="s">
        <v>61</v>
      </c>
      <c r="AR63104" t="s">
        <v>223</v>
      </c>
      <c r="AS63104">
        <v>2021</v>
      </c>
      <c r="AT63104">
        <v>2021</v>
      </c>
      <c r="AU63104">
        <v>6022</v>
      </c>
      <c r="AV63104" t="s">
        <v>61</v>
      </c>
      <c r="AX63104" t="s">
        <v>369</v>
      </c>
      <c r="AY63104" t="s">
        <v>70</v>
      </c>
      <c r="AZ63104" t="s">
        <v>70</v>
      </c>
      <c r="BA63104" t="s">
        <v>70</v>
      </c>
      <c r="BB63104" t="s">
        <v>70</v>
      </c>
      <c r="BC63104" t="s">
        <v>70</v>
      </c>
      <c r="BD63104" t="s">
        <v>70</v>
      </c>
    </row>
    <row r="63105" spans="1:56" x14ac:dyDescent="0.3">
      <c r="A63105" t="s">
        <v>56</v>
      </c>
      <c r="B63105" t="s">
        <v>215</v>
      </c>
      <c r="C63105" t="s">
        <v>365</v>
      </c>
      <c r="D63105" t="s">
        <v>59</v>
      </c>
      <c r="E63105" t="s">
        <v>94</v>
      </c>
      <c r="F63105" t="s">
        <v>61</v>
      </c>
      <c r="G63105" t="s">
        <v>243</v>
      </c>
      <c r="H63105" t="s">
        <v>62</v>
      </c>
      <c r="I63105" t="s">
        <v>218</v>
      </c>
      <c r="J63105" t="s">
        <v>61</v>
      </c>
      <c r="K63105" t="s">
        <v>229</v>
      </c>
      <c r="L63105" t="s">
        <v>61</v>
      </c>
      <c r="M63105" t="s">
        <v>61</v>
      </c>
      <c r="N63105" t="s">
        <v>61</v>
      </c>
      <c r="O63105" t="s">
        <v>61</v>
      </c>
      <c r="P63105" t="s">
        <v>61</v>
      </c>
      <c r="Q63105" t="s">
        <v>61</v>
      </c>
      <c r="R63105" t="s">
        <v>61</v>
      </c>
      <c r="S63105" t="s">
        <v>61</v>
      </c>
      <c r="T63105" t="s">
        <v>61</v>
      </c>
      <c r="U63105" t="s">
        <v>61</v>
      </c>
      <c r="V63105" t="s">
        <v>61</v>
      </c>
      <c r="W63105" t="s">
        <v>61</v>
      </c>
      <c r="X63105" t="s">
        <v>61</v>
      </c>
      <c r="Y63105" t="s">
        <v>61</v>
      </c>
      <c r="Z63105" t="s">
        <v>61</v>
      </c>
      <c r="AA63105" t="s">
        <v>61</v>
      </c>
      <c r="AB63105" t="s">
        <v>61</v>
      </c>
      <c r="AC63105" t="s">
        <v>61</v>
      </c>
      <c r="AD63105" t="s">
        <v>61</v>
      </c>
      <c r="AE63105" t="s">
        <v>61</v>
      </c>
      <c r="AF63105" t="s">
        <v>61</v>
      </c>
      <c r="AG63105" t="s">
        <v>61</v>
      </c>
      <c r="AH63105" t="s">
        <v>61</v>
      </c>
      <c r="AI63105" t="s">
        <v>61</v>
      </c>
      <c r="AJ63105" t="s">
        <v>61</v>
      </c>
      <c r="AL63105" t="s">
        <v>245</v>
      </c>
      <c r="AN63105" t="s">
        <v>2420</v>
      </c>
      <c r="AO63105" t="s">
        <v>2421</v>
      </c>
      <c r="AP63105" t="s">
        <v>61</v>
      </c>
      <c r="AR63105" t="s">
        <v>223</v>
      </c>
      <c r="AS63105">
        <v>2021</v>
      </c>
      <c r="AT63105">
        <v>2021</v>
      </c>
      <c r="AU63105">
        <v>11855</v>
      </c>
      <c r="AV63105" t="s">
        <v>61</v>
      </c>
      <c r="AX63105" t="s">
        <v>369</v>
      </c>
      <c r="AY63105" t="s">
        <v>70</v>
      </c>
      <c r="AZ63105" t="s">
        <v>70</v>
      </c>
      <c r="BA63105" t="s">
        <v>70</v>
      </c>
      <c r="BB63105" t="s">
        <v>70</v>
      </c>
      <c r="BC63105" t="s">
        <v>70</v>
      </c>
      <c r="BD63105" t="s">
        <v>70</v>
      </c>
    </row>
    <row r="63106" spans="1:56" x14ac:dyDescent="0.3">
      <c r="A63106" t="s">
        <v>56</v>
      </c>
      <c r="B63106" t="s">
        <v>215</v>
      </c>
      <c r="C63106" t="s">
        <v>365</v>
      </c>
      <c r="D63106" t="s">
        <v>59</v>
      </c>
      <c r="E63106" t="s">
        <v>94</v>
      </c>
      <c r="F63106" t="s">
        <v>61</v>
      </c>
      <c r="G63106" t="s">
        <v>243</v>
      </c>
      <c r="H63106" t="s">
        <v>71</v>
      </c>
      <c r="I63106" t="s">
        <v>230</v>
      </c>
      <c r="J63106" t="s">
        <v>61</v>
      </c>
      <c r="K63106" t="s">
        <v>219</v>
      </c>
      <c r="L63106" t="s">
        <v>61</v>
      </c>
      <c r="M63106" t="s">
        <v>61</v>
      </c>
      <c r="N63106" t="s">
        <v>61</v>
      </c>
      <c r="O63106" t="s">
        <v>61</v>
      </c>
      <c r="P63106" t="s">
        <v>61</v>
      </c>
      <c r="Q63106" t="s">
        <v>61</v>
      </c>
      <c r="R63106" t="s">
        <v>61</v>
      </c>
      <c r="S63106" t="s">
        <v>61</v>
      </c>
      <c r="T63106" t="s">
        <v>61</v>
      </c>
      <c r="U63106" t="s">
        <v>61</v>
      </c>
      <c r="V63106" t="s">
        <v>61</v>
      </c>
      <c r="W63106" t="s">
        <v>61</v>
      </c>
      <c r="X63106" t="s">
        <v>61</v>
      </c>
      <c r="Y63106" t="s">
        <v>61</v>
      </c>
      <c r="Z63106" t="s">
        <v>61</v>
      </c>
      <c r="AA63106" t="s">
        <v>61</v>
      </c>
      <c r="AB63106" t="s">
        <v>61</v>
      </c>
      <c r="AC63106" t="s">
        <v>61</v>
      </c>
      <c r="AD63106" t="s">
        <v>61</v>
      </c>
      <c r="AE63106" t="s">
        <v>61</v>
      </c>
      <c r="AF63106" t="s">
        <v>61</v>
      </c>
      <c r="AG63106" t="s">
        <v>61</v>
      </c>
      <c r="AH63106" t="s">
        <v>61</v>
      </c>
      <c r="AI63106" t="s">
        <v>61</v>
      </c>
      <c r="AJ63106" t="s">
        <v>61</v>
      </c>
      <c r="AL63106" t="s">
        <v>245</v>
      </c>
      <c r="AN63106" t="s">
        <v>2420</v>
      </c>
      <c r="AO63106" t="s">
        <v>2421</v>
      </c>
      <c r="AP63106" t="s">
        <v>61</v>
      </c>
      <c r="AR63106" t="s">
        <v>223</v>
      </c>
      <c r="AS63106">
        <v>2021</v>
      </c>
      <c r="AT63106">
        <v>2021</v>
      </c>
      <c r="AU63106">
        <v>599</v>
      </c>
      <c r="AV63106" t="s">
        <v>61</v>
      </c>
      <c r="AX63106" t="s">
        <v>369</v>
      </c>
      <c r="AY63106" t="s">
        <v>70</v>
      </c>
      <c r="AZ63106" t="s">
        <v>70</v>
      </c>
      <c r="BA63106" t="s">
        <v>70</v>
      </c>
      <c r="BB63106" t="s">
        <v>70</v>
      </c>
      <c r="BC63106" t="s">
        <v>70</v>
      </c>
      <c r="BD63106" t="s">
        <v>70</v>
      </c>
    </row>
    <row r="63107" spans="1:56" x14ac:dyDescent="0.3">
      <c r="A63107" t="s">
        <v>56</v>
      </c>
      <c r="B63107" t="s">
        <v>215</v>
      </c>
      <c r="C63107" t="s">
        <v>365</v>
      </c>
      <c r="D63107" t="s">
        <v>59</v>
      </c>
      <c r="E63107" t="s">
        <v>94</v>
      </c>
      <c r="F63107" t="s">
        <v>61</v>
      </c>
      <c r="G63107" t="s">
        <v>243</v>
      </c>
      <c r="H63107" t="s">
        <v>71</v>
      </c>
      <c r="I63107" t="s">
        <v>230</v>
      </c>
      <c r="J63107" t="s">
        <v>61</v>
      </c>
      <c r="K63107" t="s">
        <v>61</v>
      </c>
      <c r="L63107" t="s">
        <v>226</v>
      </c>
      <c r="M63107" t="s">
        <v>227</v>
      </c>
      <c r="N63107" t="s">
        <v>61</v>
      </c>
      <c r="O63107" t="s">
        <v>61</v>
      </c>
      <c r="P63107" t="s">
        <v>61</v>
      </c>
      <c r="Q63107" t="s">
        <v>61</v>
      </c>
      <c r="R63107" t="s">
        <v>61</v>
      </c>
      <c r="S63107" t="s">
        <v>61</v>
      </c>
      <c r="T63107" t="s">
        <v>61</v>
      </c>
      <c r="U63107" t="s">
        <v>61</v>
      </c>
      <c r="V63107" t="s">
        <v>61</v>
      </c>
      <c r="W63107" t="s">
        <v>61</v>
      </c>
      <c r="X63107" t="s">
        <v>61</v>
      </c>
      <c r="Y63107" t="s">
        <v>61</v>
      </c>
      <c r="Z63107" t="s">
        <v>61</v>
      </c>
      <c r="AA63107" t="s">
        <v>61</v>
      </c>
      <c r="AB63107" t="s">
        <v>61</v>
      </c>
      <c r="AC63107" t="s">
        <v>61</v>
      </c>
      <c r="AD63107" t="s">
        <v>61</v>
      </c>
      <c r="AE63107" t="s">
        <v>61</v>
      </c>
      <c r="AF63107" t="s">
        <v>61</v>
      </c>
      <c r="AG63107" t="s">
        <v>61</v>
      </c>
      <c r="AH63107" t="s">
        <v>61</v>
      </c>
      <c r="AI63107" t="s">
        <v>61</v>
      </c>
      <c r="AJ63107" t="s">
        <v>61</v>
      </c>
      <c r="AL63107" t="s">
        <v>245</v>
      </c>
      <c r="AN63107" t="s">
        <v>2420</v>
      </c>
      <c r="AO63107" t="s">
        <v>2421</v>
      </c>
      <c r="AP63107" t="s">
        <v>61</v>
      </c>
      <c r="AR63107" t="s">
        <v>223</v>
      </c>
      <c r="AS63107">
        <v>2021</v>
      </c>
      <c r="AT63107">
        <v>2021</v>
      </c>
      <c r="AU63107">
        <v>718</v>
      </c>
      <c r="AV63107" t="s">
        <v>61</v>
      </c>
      <c r="AX63107" t="s">
        <v>369</v>
      </c>
      <c r="AY63107" t="s">
        <v>70</v>
      </c>
      <c r="AZ63107" t="s">
        <v>70</v>
      </c>
      <c r="BA63107" t="s">
        <v>70</v>
      </c>
      <c r="BB63107" t="s">
        <v>70</v>
      </c>
      <c r="BC63107" t="s">
        <v>70</v>
      </c>
      <c r="BD63107" t="s">
        <v>70</v>
      </c>
    </row>
    <row r="63108" spans="1:56" x14ac:dyDescent="0.3">
      <c r="A63108" t="s">
        <v>56</v>
      </c>
      <c r="B63108" t="s">
        <v>215</v>
      </c>
      <c r="C63108" t="s">
        <v>365</v>
      </c>
      <c r="D63108" t="s">
        <v>59</v>
      </c>
      <c r="E63108" t="s">
        <v>94</v>
      </c>
      <c r="F63108" t="s">
        <v>61</v>
      </c>
      <c r="G63108" t="s">
        <v>243</v>
      </c>
      <c r="H63108" t="s">
        <v>71</v>
      </c>
      <c r="I63108" t="s">
        <v>230</v>
      </c>
      <c r="J63108" t="s">
        <v>61</v>
      </c>
      <c r="K63108" t="s">
        <v>229</v>
      </c>
      <c r="L63108" t="s">
        <v>61</v>
      </c>
      <c r="M63108" t="s">
        <v>61</v>
      </c>
      <c r="N63108" t="s">
        <v>61</v>
      </c>
      <c r="O63108" t="s">
        <v>61</v>
      </c>
      <c r="P63108" t="s">
        <v>61</v>
      </c>
      <c r="Q63108" t="s">
        <v>61</v>
      </c>
      <c r="R63108" t="s">
        <v>61</v>
      </c>
      <c r="S63108" t="s">
        <v>61</v>
      </c>
      <c r="T63108" t="s">
        <v>61</v>
      </c>
      <c r="U63108" t="s">
        <v>61</v>
      </c>
      <c r="V63108" t="s">
        <v>61</v>
      </c>
      <c r="W63108" t="s">
        <v>61</v>
      </c>
      <c r="X63108" t="s">
        <v>61</v>
      </c>
      <c r="Y63108" t="s">
        <v>61</v>
      </c>
      <c r="Z63108" t="s">
        <v>61</v>
      </c>
      <c r="AA63108" t="s">
        <v>61</v>
      </c>
      <c r="AB63108" t="s">
        <v>61</v>
      </c>
      <c r="AC63108" t="s">
        <v>61</v>
      </c>
      <c r="AD63108" t="s">
        <v>61</v>
      </c>
      <c r="AE63108" t="s">
        <v>61</v>
      </c>
      <c r="AF63108" t="s">
        <v>61</v>
      </c>
      <c r="AG63108" t="s">
        <v>61</v>
      </c>
      <c r="AH63108" t="s">
        <v>61</v>
      </c>
      <c r="AI63108" t="s">
        <v>61</v>
      </c>
      <c r="AJ63108" t="s">
        <v>61</v>
      </c>
      <c r="AL63108" t="s">
        <v>245</v>
      </c>
      <c r="AN63108" t="s">
        <v>2420</v>
      </c>
      <c r="AO63108" t="s">
        <v>2421</v>
      </c>
      <c r="AP63108" t="s">
        <v>61</v>
      </c>
      <c r="AR63108" t="s">
        <v>223</v>
      </c>
      <c r="AS63108">
        <v>2021</v>
      </c>
      <c r="AT63108">
        <v>2021</v>
      </c>
      <c r="AU63108">
        <v>119</v>
      </c>
      <c r="AV63108" t="s">
        <v>61</v>
      </c>
      <c r="AX63108" t="s">
        <v>369</v>
      </c>
      <c r="AY63108" t="s">
        <v>70</v>
      </c>
      <c r="AZ63108" t="s">
        <v>70</v>
      </c>
      <c r="BA63108" t="s">
        <v>70</v>
      </c>
      <c r="BB63108" t="s">
        <v>70</v>
      </c>
      <c r="BC63108" t="s">
        <v>70</v>
      </c>
      <c r="BD63108" t="s">
        <v>70</v>
      </c>
    </row>
    <row r="63109" spans="1:56" x14ac:dyDescent="0.3">
      <c r="A63109" t="s">
        <v>56</v>
      </c>
      <c r="B63109" t="s">
        <v>215</v>
      </c>
      <c r="C63109" t="s">
        <v>365</v>
      </c>
      <c r="D63109" t="s">
        <v>59</v>
      </c>
      <c r="E63109" t="s">
        <v>94</v>
      </c>
      <c r="F63109" t="s">
        <v>61</v>
      </c>
      <c r="G63109" t="s">
        <v>243</v>
      </c>
      <c r="H63109" t="s">
        <v>71</v>
      </c>
      <c r="I63109" t="s">
        <v>231</v>
      </c>
      <c r="J63109" t="s">
        <v>61</v>
      </c>
      <c r="K63109" t="s">
        <v>219</v>
      </c>
      <c r="L63109" t="s">
        <v>61</v>
      </c>
      <c r="M63109" t="s">
        <v>61</v>
      </c>
      <c r="N63109" t="s">
        <v>61</v>
      </c>
      <c r="O63109" t="s">
        <v>61</v>
      </c>
      <c r="P63109" t="s">
        <v>61</v>
      </c>
      <c r="Q63109" t="s">
        <v>61</v>
      </c>
      <c r="R63109" t="s">
        <v>61</v>
      </c>
      <c r="S63109" t="s">
        <v>61</v>
      </c>
      <c r="T63109" t="s">
        <v>61</v>
      </c>
      <c r="U63109" t="s">
        <v>61</v>
      </c>
      <c r="V63109" t="s">
        <v>61</v>
      </c>
      <c r="W63109" t="s">
        <v>61</v>
      </c>
      <c r="X63109" t="s">
        <v>61</v>
      </c>
      <c r="Y63109" t="s">
        <v>61</v>
      </c>
      <c r="Z63109" t="s">
        <v>61</v>
      </c>
      <c r="AA63109" t="s">
        <v>61</v>
      </c>
      <c r="AB63109" t="s">
        <v>61</v>
      </c>
      <c r="AC63109" t="s">
        <v>61</v>
      </c>
      <c r="AD63109" t="s">
        <v>61</v>
      </c>
      <c r="AE63109" t="s">
        <v>61</v>
      </c>
      <c r="AF63109" t="s">
        <v>61</v>
      </c>
      <c r="AG63109" t="s">
        <v>61</v>
      </c>
      <c r="AH63109" t="s">
        <v>61</v>
      </c>
      <c r="AI63109" t="s">
        <v>61</v>
      </c>
      <c r="AJ63109" t="s">
        <v>61</v>
      </c>
      <c r="AL63109" t="s">
        <v>245</v>
      </c>
      <c r="AN63109" t="s">
        <v>2420</v>
      </c>
      <c r="AO63109" t="s">
        <v>2421</v>
      </c>
      <c r="AP63109" t="s">
        <v>61</v>
      </c>
      <c r="AR63109" t="s">
        <v>223</v>
      </c>
      <c r="AS63109">
        <v>2021</v>
      </c>
      <c r="AT63109">
        <v>2021</v>
      </c>
      <c r="AU63109">
        <v>970</v>
      </c>
      <c r="AV63109" t="s">
        <v>61</v>
      </c>
      <c r="AX63109" t="s">
        <v>369</v>
      </c>
      <c r="AY63109" t="s">
        <v>70</v>
      </c>
      <c r="AZ63109" t="s">
        <v>70</v>
      </c>
      <c r="BA63109" t="s">
        <v>70</v>
      </c>
      <c r="BB63109" t="s">
        <v>70</v>
      </c>
      <c r="BC63109" t="s">
        <v>70</v>
      </c>
      <c r="BD63109" t="s">
        <v>70</v>
      </c>
    </row>
    <row r="63110" spans="1:56" x14ac:dyDescent="0.3">
      <c r="A63110" t="s">
        <v>56</v>
      </c>
      <c r="B63110" t="s">
        <v>215</v>
      </c>
      <c r="C63110" t="s">
        <v>365</v>
      </c>
      <c r="D63110" t="s">
        <v>59</v>
      </c>
      <c r="E63110" t="s">
        <v>94</v>
      </c>
      <c r="F63110" t="s">
        <v>61</v>
      </c>
      <c r="G63110" t="s">
        <v>243</v>
      </c>
      <c r="H63110" t="s">
        <v>71</v>
      </c>
      <c r="I63110" t="s">
        <v>231</v>
      </c>
      <c r="J63110" t="s">
        <v>61</v>
      </c>
      <c r="K63110" t="s">
        <v>61</v>
      </c>
      <c r="L63110" t="s">
        <v>226</v>
      </c>
      <c r="M63110" t="s">
        <v>227</v>
      </c>
      <c r="N63110" t="s">
        <v>61</v>
      </c>
      <c r="O63110" t="s">
        <v>61</v>
      </c>
      <c r="P63110" t="s">
        <v>61</v>
      </c>
      <c r="Q63110" t="s">
        <v>61</v>
      </c>
      <c r="R63110" t="s">
        <v>61</v>
      </c>
      <c r="S63110" t="s">
        <v>61</v>
      </c>
      <c r="T63110" t="s">
        <v>61</v>
      </c>
      <c r="U63110" t="s">
        <v>61</v>
      </c>
      <c r="V63110" t="s">
        <v>61</v>
      </c>
      <c r="W63110" t="s">
        <v>61</v>
      </c>
      <c r="X63110" t="s">
        <v>61</v>
      </c>
      <c r="Y63110" t="s">
        <v>61</v>
      </c>
      <c r="Z63110" t="s">
        <v>61</v>
      </c>
      <c r="AA63110" t="s">
        <v>61</v>
      </c>
      <c r="AB63110" t="s">
        <v>61</v>
      </c>
      <c r="AC63110" t="s">
        <v>61</v>
      </c>
      <c r="AD63110" t="s">
        <v>61</v>
      </c>
      <c r="AE63110" t="s">
        <v>61</v>
      </c>
      <c r="AF63110" t="s">
        <v>61</v>
      </c>
      <c r="AG63110" t="s">
        <v>61</v>
      </c>
      <c r="AH63110" t="s">
        <v>61</v>
      </c>
      <c r="AI63110" t="s">
        <v>61</v>
      </c>
      <c r="AJ63110" t="s">
        <v>61</v>
      </c>
      <c r="AL63110" t="s">
        <v>245</v>
      </c>
      <c r="AN63110" t="s">
        <v>2420</v>
      </c>
      <c r="AO63110" t="s">
        <v>2421</v>
      </c>
      <c r="AP63110" t="s">
        <v>61</v>
      </c>
      <c r="AR63110" t="s">
        <v>223</v>
      </c>
      <c r="AS63110">
        <v>2021</v>
      </c>
      <c r="AT63110">
        <v>2021</v>
      </c>
      <c r="AU63110">
        <v>1163</v>
      </c>
      <c r="AV63110" t="s">
        <v>61</v>
      </c>
      <c r="AX63110" t="s">
        <v>369</v>
      </c>
      <c r="AY63110" t="s">
        <v>70</v>
      </c>
      <c r="AZ63110" t="s">
        <v>70</v>
      </c>
      <c r="BA63110" t="s">
        <v>70</v>
      </c>
      <c r="BB63110" t="s">
        <v>70</v>
      </c>
      <c r="BC63110" t="s">
        <v>70</v>
      </c>
      <c r="BD63110" t="s">
        <v>70</v>
      </c>
    </row>
    <row r="63111" spans="1:56" x14ac:dyDescent="0.3">
      <c r="A63111" t="s">
        <v>56</v>
      </c>
      <c r="B63111" t="s">
        <v>215</v>
      </c>
      <c r="C63111" t="s">
        <v>365</v>
      </c>
      <c r="D63111" t="s">
        <v>59</v>
      </c>
      <c r="E63111" t="s">
        <v>94</v>
      </c>
      <c r="F63111" t="s">
        <v>61</v>
      </c>
      <c r="G63111" t="s">
        <v>243</v>
      </c>
      <c r="H63111" t="s">
        <v>71</v>
      </c>
      <c r="I63111" t="s">
        <v>231</v>
      </c>
      <c r="J63111" t="s">
        <v>61</v>
      </c>
      <c r="K63111" t="s">
        <v>229</v>
      </c>
      <c r="L63111" t="s">
        <v>61</v>
      </c>
      <c r="M63111" t="s">
        <v>61</v>
      </c>
      <c r="N63111" t="s">
        <v>61</v>
      </c>
      <c r="O63111" t="s">
        <v>61</v>
      </c>
      <c r="P63111" t="s">
        <v>61</v>
      </c>
      <c r="Q63111" t="s">
        <v>61</v>
      </c>
      <c r="R63111" t="s">
        <v>61</v>
      </c>
      <c r="S63111" t="s">
        <v>61</v>
      </c>
      <c r="T63111" t="s">
        <v>61</v>
      </c>
      <c r="U63111" t="s">
        <v>61</v>
      </c>
      <c r="V63111" t="s">
        <v>61</v>
      </c>
      <c r="W63111" t="s">
        <v>61</v>
      </c>
      <c r="X63111" t="s">
        <v>61</v>
      </c>
      <c r="Y63111" t="s">
        <v>61</v>
      </c>
      <c r="Z63111" t="s">
        <v>61</v>
      </c>
      <c r="AA63111" t="s">
        <v>61</v>
      </c>
      <c r="AB63111" t="s">
        <v>61</v>
      </c>
      <c r="AC63111" t="s">
        <v>61</v>
      </c>
      <c r="AD63111" t="s">
        <v>61</v>
      </c>
      <c r="AE63111" t="s">
        <v>61</v>
      </c>
      <c r="AF63111" t="s">
        <v>61</v>
      </c>
      <c r="AG63111" t="s">
        <v>61</v>
      </c>
      <c r="AH63111" t="s">
        <v>61</v>
      </c>
      <c r="AI63111" t="s">
        <v>61</v>
      </c>
      <c r="AJ63111" t="s">
        <v>61</v>
      </c>
      <c r="AL63111" t="s">
        <v>245</v>
      </c>
      <c r="AN63111" t="s">
        <v>2420</v>
      </c>
      <c r="AO63111" t="s">
        <v>2421</v>
      </c>
      <c r="AP63111" t="s">
        <v>61</v>
      </c>
      <c r="AR63111" t="s">
        <v>223</v>
      </c>
      <c r="AS63111">
        <v>2021</v>
      </c>
      <c r="AT63111">
        <v>2021</v>
      </c>
      <c r="AU63111">
        <v>193</v>
      </c>
      <c r="AV63111" t="s">
        <v>61</v>
      </c>
      <c r="AX63111" t="s">
        <v>369</v>
      </c>
      <c r="AY63111" t="s">
        <v>70</v>
      </c>
      <c r="AZ63111" t="s">
        <v>70</v>
      </c>
      <c r="BA63111" t="s">
        <v>70</v>
      </c>
      <c r="BB63111" t="s">
        <v>70</v>
      </c>
      <c r="BC63111" t="s">
        <v>70</v>
      </c>
      <c r="BD63111" t="s">
        <v>70</v>
      </c>
    </row>
    <row r="63112" spans="1:56" x14ac:dyDescent="0.3">
      <c r="A63112" t="s">
        <v>56</v>
      </c>
      <c r="B63112" t="s">
        <v>215</v>
      </c>
      <c r="C63112" t="s">
        <v>365</v>
      </c>
      <c r="D63112" t="s">
        <v>59</v>
      </c>
      <c r="E63112" t="s">
        <v>94</v>
      </c>
      <c r="F63112" t="s">
        <v>61</v>
      </c>
      <c r="G63112" t="s">
        <v>243</v>
      </c>
      <c r="H63112" t="s">
        <v>71</v>
      </c>
      <c r="I63112" t="s">
        <v>232</v>
      </c>
      <c r="J63112" t="s">
        <v>61</v>
      </c>
      <c r="K63112" t="s">
        <v>219</v>
      </c>
      <c r="L63112" t="s">
        <v>61</v>
      </c>
      <c r="M63112" t="s">
        <v>61</v>
      </c>
      <c r="N63112" t="s">
        <v>61</v>
      </c>
      <c r="O63112" t="s">
        <v>61</v>
      </c>
      <c r="P63112" t="s">
        <v>61</v>
      </c>
      <c r="Q63112" t="s">
        <v>61</v>
      </c>
      <c r="R63112" t="s">
        <v>61</v>
      </c>
      <c r="S63112" t="s">
        <v>61</v>
      </c>
      <c r="T63112" t="s">
        <v>61</v>
      </c>
      <c r="U63112" t="s">
        <v>61</v>
      </c>
      <c r="V63112" t="s">
        <v>61</v>
      </c>
      <c r="W63112" t="s">
        <v>61</v>
      </c>
      <c r="X63112" t="s">
        <v>61</v>
      </c>
      <c r="Y63112" t="s">
        <v>61</v>
      </c>
      <c r="Z63112" t="s">
        <v>61</v>
      </c>
      <c r="AA63112" t="s">
        <v>61</v>
      </c>
      <c r="AB63112" t="s">
        <v>61</v>
      </c>
      <c r="AC63112" t="s">
        <v>61</v>
      </c>
      <c r="AD63112" t="s">
        <v>61</v>
      </c>
      <c r="AE63112" t="s">
        <v>61</v>
      </c>
      <c r="AF63112" t="s">
        <v>61</v>
      </c>
      <c r="AG63112" t="s">
        <v>61</v>
      </c>
      <c r="AH63112" t="s">
        <v>61</v>
      </c>
      <c r="AI63112" t="s">
        <v>61</v>
      </c>
      <c r="AJ63112" t="s">
        <v>61</v>
      </c>
      <c r="AL63112" t="s">
        <v>245</v>
      </c>
      <c r="AN63112" t="s">
        <v>2420</v>
      </c>
      <c r="AO63112" t="s">
        <v>2421</v>
      </c>
      <c r="AP63112" t="s">
        <v>61</v>
      </c>
      <c r="AR63112" t="s">
        <v>223</v>
      </c>
      <c r="AS63112">
        <v>2021</v>
      </c>
      <c r="AT63112">
        <v>2021</v>
      </c>
      <c r="AU63112">
        <v>751</v>
      </c>
      <c r="AV63112" t="s">
        <v>61</v>
      </c>
      <c r="AX63112" t="s">
        <v>369</v>
      </c>
      <c r="AY63112" t="s">
        <v>70</v>
      </c>
      <c r="AZ63112" t="s">
        <v>70</v>
      </c>
      <c r="BA63112" t="s">
        <v>70</v>
      </c>
      <c r="BB63112" t="s">
        <v>70</v>
      </c>
      <c r="BC63112" t="s">
        <v>70</v>
      </c>
      <c r="BD63112" t="s">
        <v>70</v>
      </c>
    </row>
    <row r="63113" spans="1:56" x14ac:dyDescent="0.3">
      <c r="A63113" t="s">
        <v>56</v>
      </c>
      <c r="B63113" t="s">
        <v>215</v>
      </c>
      <c r="C63113" t="s">
        <v>365</v>
      </c>
      <c r="D63113" t="s">
        <v>59</v>
      </c>
      <c r="E63113" t="s">
        <v>94</v>
      </c>
      <c r="F63113" t="s">
        <v>61</v>
      </c>
      <c r="G63113" t="s">
        <v>243</v>
      </c>
      <c r="H63113" t="s">
        <v>71</v>
      </c>
      <c r="I63113" t="s">
        <v>232</v>
      </c>
      <c r="J63113" t="s">
        <v>61</v>
      </c>
      <c r="K63113" t="s">
        <v>61</v>
      </c>
      <c r="L63113" t="s">
        <v>226</v>
      </c>
      <c r="M63113" t="s">
        <v>227</v>
      </c>
      <c r="N63113" t="s">
        <v>61</v>
      </c>
      <c r="O63113" t="s">
        <v>61</v>
      </c>
      <c r="P63113" t="s">
        <v>61</v>
      </c>
      <c r="Q63113" t="s">
        <v>61</v>
      </c>
      <c r="R63113" t="s">
        <v>61</v>
      </c>
      <c r="S63113" t="s">
        <v>61</v>
      </c>
      <c r="T63113" t="s">
        <v>61</v>
      </c>
      <c r="U63113" t="s">
        <v>61</v>
      </c>
      <c r="V63113" t="s">
        <v>61</v>
      </c>
      <c r="W63113" t="s">
        <v>61</v>
      </c>
      <c r="X63113" t="s">
        <v>61</v>
      </c>
      <c r="Y63113" t="s">
        <v>61</v>
      </c>
      <c r="Z63113" t="s">
        <v>61</v>
      </c>
      <c r="AA63113" t="s">
        <v>61</v>
      </c>
      <c r="AB63113" t="s">
        <v>61</v>
      </c>
      <c r="AC63113" t="s">
        <v>61</v>
      </c>
      <c r="AD63113" t="s">
        <v>61</v>
      </c>
      <c r="AE63113" t="s">
        <v>61</v>
      </c>
      <c r="AF63113" t="s">
        <v>61</v>
      </c>
      <c r="AG63113" t="s">
        <v>61</v>
      </c>
      <c r="AH63113" t="s">
        <v>61</v>
      </c>
      <c r="AI63113" t="s">
        <v>61</v>
      </c>
      <c r="AJ63113" t="s">
        <v>61</v>
      </c>
      <c r="AL63113" t="s">
        <v>245</v>
      </c>
      <c r="AN63113" t="s">
        <v>2420</v>
      </c>
      <c r="AO63113" t="s">
        <v>2421</v>
      </c>
      <c r="AP63113" t="s">
        <v>61</v>
      </c>
      <c r="AR63113" t="s">
        <v>223</v>
      </c>
      <c r="AS63113">
        <v>2021</v>
      </c>
      <c r="AT63113">
        <v>2021</v>
      </c>
      <c r="AU63113">
        <v>900</v>
      </c>
      <c r="AV63113" t="s">
        <v>61</v>
      </c>
      <c r="AX63113" t="s">
        <v>369</v>
      </c>
      <c r="AY63113" t="s">
        <v>70</v>
      </c>
      <c r="AZ63113" t="s">
        <v>70</v>
      </c>
      <c r="BA63113" t="s">
        <v>70</v>
      </c>
      <c r="BB63113" t="s">
        <v>70</v>
      </c>
      <c r="BC63113" t="s">
        <v>70</v>
      </c>
      <c r="BD63113" t="s">
        <v>70</v>
      </c>
    </row>
    <row r="63114" spans="1:56" x14ac:dyDescent="0.3">
      <c r="A63114" t="s">
        <v>56</v>
      </c>
      <c r="B63114" t="s">
        <v>215</v>
      </c>
      <c r="C63114" t="s">
        <v>365</v>
      </c>
      <c r="D63114" t="s">
        <v>59</v>
      </c>
      <c r="E63114" t="s">
        <v>94</v>
      </c>
      <c r="F63114" t="s">
        <v>61</v>
      </c>
      <c r="G63114" t="s">
        <v>243</v>
      </c>
      <c r="H63114" t="s">
        <v>71</v>
      </c>
      <c r="I63114" t="s">
        <v>232</v>
      </c>
      <c r="J63114" t="s">
        <v>61</v>
      </c>
      <c r="K63114" t="s">
        <v>229</v>
      </c>
      <c r="L63114" t="s">
        <v>61</v>
      </c>
      <c r="M63114" t="s">
        <v>61</v>
      </c>
      <c r="N63114" t="s">
        <v>61</v>
      </c>
      <c r="O63114" t="s">
        <v>61</v>
      </c>
      <c r="P63114" t="s">
        <v>61</v>
      </c>
      <c r="Q63114" t="s">
        <v>61</v>
      </c>
      <c r="R63114" t="s">
        <v>61</v>
      </c>
      <c r="S63114" t="s">
        <v>61</v>
      </c>
      <c r="T63114" t="s">
        <v>61</v>
      </c>
      <c r="U63114" t="s">
        <v>61</v>
      </c>
      <c r="V63114" t="s">
        <v>61</v>
      </c>
      <c r="W63114" t="s">
        <v>61</v>
      </c>
      <c r="X63114" t="s">
        <v>61</v>
      </c>
      <c r="Y63114" t="s">
        <v>61</v>
      </c>
      <c r="Z63114" t="s">
        <v>61</v>
      </c>
      <c r="AA63114" t="s">
        <v>61</v>
      </c>
      <c r="AB63114" t="s">
        <v>61</v>
      </c>
      <c r="AC63114" t="s">
        <v>61</v>
      </c>
      <c r="AD63114" t="s">
        <v>61</v>
      </c>
      <c r="AE63114" t="s">
        <v>61</v>
      </c>
      <c r="AF63114" t="s">
        <v>61</v>
      </c>
      <c r="AG63114" t="s">
        <v>61</v>
      </c>
      <c r="AH63114" t="s">
        <v>61</v>
      </c>
      <c r="AI63114" t="s">
        <v>61</v>
      </c>
      <c r="AJ63114" t="s">
        <v>61</v>
      </c>
      <c r="AL63114" t="s">
        <v>245</v>
      </c>
      <c r="AN63114" t="s">
        <v>2420</v>
      </c>
      <c r="AO63114" t="s">
        <v>2421</v>
      </c>
      <c r="AP63114" t="s">
        <v>61</v>
      </c>
      <c r="AR63114" t="s">
        <v>223</v>
      </c>
      <c r="AS63114">
        <v>2021</v>
      </c>
      <c r="AT63114">
        <v>2021</v>
      </c>
      <c r="AU63114">
        <v>149</v>
      </c>
      <c r="AV63114" t="s">
        <v>61</v>
      </c>
      <c r="AX63114" t="s">
        <v>369</v>
      </c>
      <c r="AY63114" t="s">
        <v>70</v>
      </c>
      <c r="AZ63114" t="s">
        <v>70</v>
      </c>
      <c r="BA63114" t="s">
        <v>70</v>
      </c>
      <c r="BB63114" t="s">
        <v>70</v>
      </c>
      <c r="BC63114" t="s">
        <v>70</v>
      </c>
      <c r="BD63114" t="s">
        <v>70</v>
      </c>
    </row>
    <row r="63115" spans="1:56" x14ac:dyDescent="0.3">
      <c r="A63115" t="s">
        <v>56</v>
      </c>
      <c r="B63115" t="s">
        <v>215</v>
      </c>
      <c r="C63115" t="s">
        <v>365</v>
      </c>
      <c r="D63115" t="s">
        <v>59</v>
      </c>
      <c r="E63115" t="s">
        <v>94</v>
      </c>
      <c r="F63115" t="s">
        <v>61</v>
      </c>
      <c r="G63115" t="s">
        <v>243</v>
      </c>
      <c r="H63115" t="s">
        <v>62</v>
      </c>
      <c r="I63115" t="s">
        <v>233</v>
      </c>
      <c r="J63115" t="s">
        <v>61</v>
      </c>
      <c r="K63115" t="s">
        <v>219</v>
      </c>
      <c r="L63115" t="s">
        <v>61</v>
      </c>
      <c r="M63115" t="s">
        <v>61</v>
      </c>
      <c r="N63115" t="s">
        <v>61</v>
      </c>
      <c r="O63115" t="s">
        <v>61</v>
      </c>
      <c r="P63115" t="s">
        <v>61</v>
      </c>
      <c r="Q63115" t="s">
        <v>61</v>
      </c>
      <c r="R63115" t="s">
        <v>61</v>
      </c>
      <c r="S63115" t="s">
        <v>61</v>
      </c>
      <c r="T63115" t="s">
        <v>61</v>
      </c>
      <c r="U63115" t="s">
        <v>61</v>
      </c>
      <c r="V63115" t="s">
        <v>61</v>
      </c>
      <c r="W63115" t="s">
        <v>61</v>
      </c>
      <c r="X63115" t="s">
        <v>61</v>
      </c>
      <c r="Y63115" t="s">
        <v>61</v>
      </c>
      <c r="Z63115" t="s">
        <v>61</v>
      </c>
      <c r="AA63115" t="s">
        <v>61</v>
      </c>
      <c r="AB63115" t="s">
        <v>61</v>
      </c>
      <c r="AC63115" t="s">
        <v>61</v>
      </c>
      <c r="AD63115" t="s">
        <v>61</v>
      </c>
      <c r="AE63115" t="s">
        <v>61</v>
      </c>
      <c r="AF63115" t="s">
        <v>61</v>
      </c>
      <c r="AG63115" t="s">
        <v>61</v>
      </c>
      <c r="AH63115" t="s">
        <v>61</v>
      </c>
      <c r="AI63115" t="s">
        <v>61</v>
      </c>
      <c r="AJ63115" t="s">
        <v>61</v>
      </c>
      <c r="AL63115" t="s">
        <v>245</v>
      </c>
      <c r="AN63115" t="s">
        <v>2420</v>
      </c>
      <c r="AO63115" t="s">
        <v>2421</v>
      </c>
      <c r="AP63115" t="s">
        <v>61</v>
      </c>
      <c r="AR63115" t="s">
        <v>223</v>
      </c>
      <c r="AS63115">
        <v>2021</v>
      </c>
      <c r="AT63115">
        <v>2021</v>
      </c>
      <c r="AU63115">
        <v>177963</v>
      </c>
      <c r="AV63115" t="s">
        <v>61</v>
      </c>
      <c r="AX63115" t="s">
        <v>369</v>
      </c>
      <c r="AY63115" t="s">
        <v>70</v>
      </c>
      <c r="AZ63115" t="s">
        <v>70</v>
      </c>
      <c r="BA63115" t="s">
        <v>70</v>
      </c>
      <c r="BB63115" t="s">
        <v>70</v>
      </c>
      <c r="BC63115" t="s">
        <v>70</v>
      </c>
      <c r="BD63115" t="s">
        <v>70</v>
      </c>
    </row>
    <row r="63116" spans="1:56" x14ac:dyDescent="0.3">
      <c r="A63116" t="s">
        <v>56</v>
      </c>
      <c r="B63116" t="s">
        <v>215</v>
      </c>
      <c r="C63116" t="s">
        <v>365</v>
      </c>
      <c r="D63116" t="s">
        <v>59</v>
      </c>
      <c r="E63116" t="s">
        <v>94</v>
      </c>
      <c r="F63116" t="s">
        <v>61</v>
      </c>
      <c r="G63116" t="s">
        <v>243</v>
      </c>
      <c r="H63116" t="s">
        <v>62</v>
      </c>
      <c r="I63116" t="s">
        <v>233</v>
      </c>
      <c r="J63116" t="s">
        <v>61</v>
      </c>
      <c r="K63116" t="s">
        <v>225</v>
      </c>
      <c r="L63116" t="s">
        <v>61</v>
      </c>
      <c r="M63116" t="s">
        <v>61</v>
      </c>
      <c r="N63116" t="s">
        <v>61</v>
      </c>
      <c r="O63116" t="s">
        <v>61</v>
      </c>
      <c r="P63116" t="s">
        <v>61</v>
      </c>
      <c r="Q63116" t="s">
        <v>61</v>
      </c>
      <c r="R63116" t="s">
        <v>61</v>
      </c>
      <c r="S63116" t="s">
        <v>61</v>
      </c>
      <c r="T63116" t="s">
        <v>61</v>
      </c>
      <c r="U63116" t="s">
        <v>61</v>
      </c>
      <c r="V63116" t="s">
        <v>61</v>
      </c>
      <c r="W63116" t="s">
        <v>61</v>
      </c>
      <c r="X63116" t="s">
        <v>61</v>
      </c>
      <c r="Y63116" t="s">
        <v>61</v>
      </c>
      <c r="Z63116" t="s">
        <v>61</v>
      </c>
      <c r="AA63116" t="s">
        <v>61</v>
      </c>
      <c r="AB63116" t="s">
        <v>61</v>
      </c>
      <c r="AC63116" t="s">
        <v>61</v>
      </c>
      <c r="AD63116" t="s">
        <v>61</v>
      </c>
      <c r="AE63116" t="s">
        <v>61</v>
      </c>
      <c r="AF63116" t="s">
        <v>61</v>
      </c>
      <c r="AG63116" t="s">
        <v>61</v>
      </c>
      <c r="AH63116" t="s">
        <v>61</v>
      </c>
      <c r="AI63116" t="s">
        <v>61</v>
      </c>
      <c r="AJ63116" t="s">
        <v>61</v>
      </c>
      <c r="AL63116" t="s">
        <v>245</v>
      </c>
      <c r="AN63116" t="s">
        <v>2420</v>
      </c>
      <c r="AO63116" t="s">
        <v>2421</v>
      </c>
      <c r="AP63116" t="s">
        <v>61</v>
      </c>
      <c r="AR63116" t="s">
        <v>223</v>
      </c>
      <c r="AS63116">
        <v>2021</v>
      </c>
      <c r="AT63116">
        <v>2021</v>
      </c>
      <c r="AU63116">
        <v>7747</v>
      </c>
      <c r="AV63116" t="s">
        <v>61</v>
      </c>
      <c r="AX63116" t="s">
        <v>369</v>
      </c>
      <c r="AY63116" t="s">
        <v>70</v>
      </c>
      <c r="AZ63116" t="s">
        <v>70</v>
      </c>
      <c r="BA63116" t="s">
        <v>70</v>
      </c>
      <c r="BB63116" t="s">
        <v>70</v>
      </c>
      <c r="BC63116" t="s">
        <v>70</v>
      </c>
      <c r="BD63116" t="s">
        <v>70</v>
      </c>
    </row>
    <row r="63117" spans="1:56" x14ac:dyDescent="0.3">
      <c r="A63117" t="s">
        <v>56</v>
      </c>
      <c r="B63117" t="s">
        <v>215</v>
      </c>
      <c r="C63117" t="s">
        <v>365</v>
      </c>
      <c r="D63117" t="s">
        <v>59</v>
      </c>
      <c r="E63117" t="s">
        <v>94</v>
      </c>
      <c r="F63117" t="s">
        <v>61</v>
      </c>
      <c r="G63117" t="s">
        <v>243</v>
      </c>
      <c r="H63117" t="s">
        <v>62</v>
      </c>
      <c r="I63117" t="s">
        <v>233</v>
      </c>
      <c r="J63117" t="s">
        <v>61</v>
      </c>
      <c r="K63117" t="s">
        <v>61</v>
      </c>
      <c r="L63117" t="s">
        <v>226</v>
      </c>
      <c r="M63117" t="s">
        <v>227</v>
      </c>
      <c r="N63117" t="s">
        <v>61</v>
      </c>
      <c r="O63117" t="s">
        <v>61</v>
      </c>
      <c r="P63117" t="s">
        <v>61</v>
      </c>
      <c r="Q63117" t="s">
        <v>61</v>
      </c>
      <c r="R63117" t="s">
        <v>61</v>
      </c>
      <c r="S63117" t="s">
        <v>61</v>
      </c>
      <c r="T63117" t="s">
        <v>61</v>
      </c>
      <c r="U63117" t="s">
        <v>61</v>
      </c>
      <c r="V63117" t="s">
        <v>61</v>
      </c>
      <c r="W63117" t="s">
        <v>61</v>
      </c>
      <c r="X63117" t="s">
        <v>61</v>
      </c>
      <c r="Y63117" t="s">
        <v>61</v>
      </c>
      <c r="Z63117" t="s">
        <v>61</v>
      </c>
      <c r="AA63117" t="s">
        <v>61</v>
      </c>
      <c r="AB63117" t="s">
        <v>61</v>
      </c>
      <c r="AC63117" t="s">
        <v>61</v>
      </c>
      <c r="AD63117" t="s">
        <v>61</v>
      </c>
      <c r="AE63117" t="s">
        <v>61</v>
      </c>
      <c r="AF63117" t="s">
        <v>61</v>
      </c>
      <c r="AG63117" t="s">
        <v>61</v>
      </c>
      <c r="AH63117" t="s">
        <v>61</v>
      </c>
      <c r="AI63117" t="s">
        <v>61</v>
      </c>
      <c r="AJ63117" t="s">
        <v>61</v>
      </c>
      <c r="AL63117" t="s">
        <v>245</v>
      </c>
      <c r="AN63117" t="s">
        <v>2420</v>
      </c>
      <c r="AO63117" t="s">
        <v>2421</v>
      </c>
      <c r="AP63117" t="s">
        <v>61</v>
      </c>
      <c r="AR63117" t="s">
        <v>223</v>
      </c>
      <c r="AS63117">
        <v>2021</v>
      </c>
      <c r="AT63117">
        <v>2021</v>
      </c>
      <c r="AU63117">
        <v>190466</v>
      </c>
      <c r="AV63117" t="s">
        <v>61</v>
      </c>
      <c r="AX63117" t="s">
        <v>369</v>
      </c>
      <c r="AY63117" t="s">
        <v>70</v>
      </c>
      <c r="AZ63117" t="s">
        <v>70</v>
      </c>
      <c r="BA63117" t="s">
        <v>70</v>
      </c>
      <c r="BB63117" t="s">
        <v>70</v>
      </c>
      <c r="BC63117" t="s">
        <v>70</v>
      </c>
      <c r="BD63117" t="s">
        <v>70</v>
      </c>
    </row>
    <row r="63118" spans="1:56" x14ac:dyDescent="0.3">
      <c r="A63118" t="s">
        <v>56</v>
      </c>
      <c r="B63118" t="s">
        <v>215</v>
      </c>
      <c r="C63118" t="s">
        <v>365</v>
      </c>
      <c r="D63118" t="s">
        <v>59</v>
      </c>
      <c r="E63118" t="s">
        <v>94</v>
      </c>
      <c r="F63118" t="s">
        <v>61</v>
      </c>
      <c r="G63118" t="s">
        <v>243</v>
      </c>
      <c r="H63118" t="s">
        <v>62</v>
      </c>
      <c r="I63118" t="s">
        <v>233</v>
      </c>
      <c r="J63118" t="s">
        <v>61</v>
      </c>
      <c r="K63118" t="s">
        <v>61</v>
      </c>
      <c r="L63118" t="s">
        <v>228</v>
      </c>
      <c r="M63118" t="s">
        <v>227</v>
      </c>
      <c r="N63118" t="s">
        <v>61</v>
      </c>
      <c r="O63118" t="s">
        <v>61</v>
      </c>
      <c r="P63118" t="s">
        <v>61</v>
      </c>
      <c r="Q63118" t="s">
        <v>61</v>
      </c>
      <c r="R63118" t="s">
        <v>61</v>
      </c>
      <c r="S63118" t="s">
        <v>61</v>
      </c>
      <c r="T63118" t="s">
        <v>61</v>
      </c>
      <c r="U63118" t="s">
        <v>61</v>
      </c>
      <c r="V63118" t="s">
        <v>61</v>
      </c>
      <c r="W63118" t="s">
        <v>61</v>
      </c>
      <c r="X63118" t="s">
        <v>61</v>
      </c>
      <c r="Y63118" t="s">
        <v>61</v>
      </c>
      <c r="Z63118" t="s">
        <v>61</v>
      </c>
      <c r="AA63118" t="s">
        <v>61</v>
      </c>
      <c r="AB63118" t="s">
        <v>61</v>
      </c>
      <c r="AC63118" t="s">
        <v>61</v>
      </c>
      <c r="AD63118" t="s">
        <v>61</v>
      </c>
      <c r="AE63118" t="s">
        <v>61</v>
      </c>
      <c r="AF63118" t="s">
        <v>61</v>
      </c>
      <c r="AG63118" t="s">
        <v>61</v>
      </c>
      <c r="AH63118" t="s">
        <v>61</v>
      </c>
      <c r="AI63118" t="s">
        <v>61</v>
      </c>
      <c r="AJ63118" t="s">
        <v>61</v>
      </c>
      <c r="AL63118" t="s">
        <v>245</v>
      </c>
      <c r="AN63118" t="s">
        <v>2420</v>
      </c>
      <c r="AO63118" t="s">
        <v>2421</v>
      </c>
      <c r="AP63118" t="s">
        <v>61</v>
      </c>
      <c r="AR63118" t="s">
        <v>223</v>
      </c>
      <c r="AS63118">
        <v>2021</v>
      </c>
      <c r="AT63118">
        <v>2021</v>
      </c>
      <c r="AU63118">
        <v>1387</v>
      </c>
      <c r="AV63118" t="s">
        <v>61</v>
      </c>
      <c r="AX63118" t="s">
        <v>369</v>
      </c>
      <c r="AY63118" t="s">
        <v>70</v>
      </c>
      <c r="AZ63118" t="s">
        <v>70</v>
      </c>
      <c r="BA63118" t="s">
        <v>70</v>
      </c>
      <c r="BB63118" t="s">
        <v>70</v>
      </c>
      <c r="BC63118" t="s">
        <v>70</v>
      </c>
      <c r="BD63118" t="s">
        <v>70</v>
      </c>
    </row>
    <row r="63119" spans="1:56" x14ac:dyDescent="0.3">
      <c r="A63119" t="s">
        <v>56</v>
      </c>
      <c r="B63119" t="s">
        <v>215</v>
      </c>
      <c r="C63119" t="s">
        <v>365</v>
      </c>
      <c r="D63119" t="s">
        <v>59</v>
      </c>
      <c r="E63119" t="s">
        <v>94</v>
      </c>
      <c r="F63119" t="s">
        <v>61</v>
      </c>
      <c r="G63119" t="s">
        <v>243</v>
      </c>
      <c r="H63119" t="s">
        <v>62</v>
      </c>
      <c r="I63119" t="s">
        <v>233</v>
      </c>
      <c r="J63119" t="s">
        <v>61</v>
      </c>
      <c r="K63119" t="s">
        <v>61</v>
      </c>
      <c r="L63119" t="s">
        <v>228</v>
      </c>
      <c r="M63119" t="s">
        <v>12</v>
      </c>
      <c r="N63119" t="s">
        <v>61</v>
      </c>
      <c r="O63119" t="s">
        <v>61</v>
      </c>
      <c r="P63119" t="s">
        <v>61</v>
      </c>
      <c r="Q63119" t="s">
        <v>61</v>
      </c>
      <c r="R63119" t="s">
        <v>61</v>
      </c>
      <c r="S63119" t="s">
        <v>61</v>
      </c>
      <c r="T63119" t="s">
        <v>61</v>
      </c>
      <c r="U63119" t="s">
        <v>61</v>
      </c>
      <c r="V63119" t="s">
        <v>61</v>
      </c>
      <c r="W63119" t="s">
        <v>61</v>
      </c>
      <c r="X63119" t="s">
        <v>61</v>
      </c>
      <c r="Y63119" t="s">
        <v>61</v>
      </c>
      <c r="Z63119" t="s">
        <v>61</v>
      </c>
      <c r="AA63119" t="s">
        <v>61</v>
      </c>
      <c r="AB63119" t="s">
        <v>61</v>
      </c>
      <c r="AC63119" t="s">
        <v>61</v>
      </c>
      <c r="AD63119" t="s">
        <v>61</v>
      </c>
      <c r="AE63119" t="s">
        <v>61</v>
      </c>
      <c r="AF63119" t="s">
        <v>61</v>
      </c>
      <c r="AG63119" t="s">
        <v>61</v>
      </c>
      <c r="AH63119" t="s">
        <v>61</v>
      </c>
      <c r="AI63119" t="s">
        <v>61</v>
      </c>
      <c r="AJ63119" t="s">
        <v>61</v>
      </c>
      <c r="AL63119" t="s">
        <v>245</v>
      </c>
      <c r="AN63119" t="s">
        <v>2420</v>
      </c>
      <c r="AO63119" t="s">
        <v>2421</v>
      </c>
      <c r="AP63119" t="s">
        <v>61</v>
      </c>
      <c r="AR63119" t="s">
        <v>223</v>
      </c>
      <c r="AS63119">
        <v>2021</v>
      </c>
      <c r="AT63119">
        <v>2021</v>
      </c>
      <c r="AU63119">
        <v>6342</v>
      </c>
      <c r="AV63119" t="s">
        <v>61</v>
      </c>
      <c r="AX63119" t="s">
        <v>369</v>
      </c>
      <c r="AY63119" t="s">
        <v>70</v>
      </c>
      <c r="AZ63119" t="s">
        <v>70</v>
      </c>
      <c r="BA63119" t="s">
        <v>70</v>
      </c>
      <c r="BB63119" t="s">
        <v>70</v>
      </c>
      <c r="BC63119" t="s">
        <v>70</v>
      </c>
      <c r="BD63119" t="s">
        <v>70</v>
      </c>
    </row>
    <row r="63120" spans="1:56" x14ac:dyDescent="0.3">
      <c r="A63120" t="s">
        <v>56</v>
      </c>
      <c r="B63120" t="s">
        <v>215</v>
      </c>
      <c r="C63120" t="s">
        <v>365</v>
      </c>
      <c r="D63120" t="s">
        <v>59</v>
      </c>
      <c r="E63120" t="s">
        <v>94</v>
      </c>
      <c r="F63120" t="s">
        <v>61</v>
      </c>
      <c r="G63120" t="s">
        <v>243</v>
      </c>
      <c r="H63120" t="s">
        <v>62</v>
      </c>
      <c r="I63120" t="s">
        <v>233</v>
      </c>
      <c r="J63120" t="s">
        <v>61</v>
      </c>
      <c r="K63120" t="s">
        <v>229</v>
      </c>
      <c r="L63120" t="s">
        <v>61</v>
      </c>
      <c r="M63120" t="s">
        <v>61</v>
      </c>
      <c r="N63120" t="s">
        <v>61</v>
      </c>
      <c r="O63120" t="s">
        <v>61</v>
      </c>
      <c r="P63120" t="s">
        <v>61</v>
      </c>
      <c r="Q63120" t="s">
        <v>61</v>
      </c>
      <c r="R63120" t="s">
        <v>61</v>
      </c>
      <c r="S63120" t="s">
        <v>61</v>
      </c>
      <c r="T63120" t="s">
        <v>61</v>
      </c>
      <c r="U63120" t="s">
        <v>61</v>
      </c>
      <c r="V63120" t="s">
        <v>61</v>
      </c>
      <c r="W63120" t="s">
        <v>61</v>
      </c>
      <c r="X63120" t="s">
        <v>61</v>
      </c>
      <c r="Y63120" t="s">
        <v>61</v>
      </c>
      <c r="Z63120" t="s">
        <v>61</v>
      </c>
      <c r="AA63120" t="s">
        <v>61</v>
      </c>
      <c r="AB63120" t="s">
        <v>61</v>
      </c>
      <c r="AC63120" t="s">
        <v>61</v>
      </c>
      <c r="AD63120" t="s">
        <v>61</v>
      </c>
      <c r="AE63120" t="s">
        <v>61</v>
      </c>
      <c r="AF63120" t="s">
        <v>61</v>
      </c>
      <c r="AG63120" t="s">
        <v>61</v>
      </c>
      <c r="AH63120" t="s">
        <v>61</v>
      </c>
      <c r="AI63120" t="s">
        <v>61</v>
      </c>
      <c r="AJ63120" t="s">
        <v>61</v>
      </c>
      <c r="AL63120" t="s">
        <v>245</v>
      </c>
      <c r="AN63120" t="s">
        <v>2420</v>
      </c>
      <c r="AO63120" t="s">
        <v>2421</v>
      </c>
      <c r="AP63120" t="s">
        <v>61</v>
      </c>
      <c r="AR63120" t="s">
        <v>223</v>
      </c>
      <c r="AS63120">
        <v>2021</v>
      </c>
      <c r="AT63120">
        <v>2021</v>
      </c>
      <c r="AU63120">
        <v>12486</v>
      </c>
      <c r="AV63120" t="s">
        <v>61</v>
      </c>
      <c r="AX63120" t="s">
        <v>369</v>
      </c>
      <c r="AY63120" t="s">
        <v>70</v>
      </c>
      <c r="AZ63120" t="s">
        <v>70</v>
      </c>
      <c r="BA63120" t="s">
        <v>70</v>
      </c>
      <c r="BB63120" t="s">
        <v>70</v>
      </c>
      <c r="BC63120" t="s">
        <v>70</v>
      </c>
      <c r="BD63120" t="s">
        <v>70</v>
      </c>
    </row>
    <row r="63121" spans="1:56" x14ac:dyDescent="0.3">
      <c r="A63121" t="s">
        <v>56</v>
      </c>
      <c r="B63121" t="s">
        <v>215</v>
      </c>
      <c r="C63121" t="s">
        <v>365</v>
      </c>
      <c r="D63121" t="s">
        <v>59</v>
      </c>
      <c r="E63121" t="s">
        <v>94</v>
      </c>
      <c r="F63121" t="s">
        <v>61</v>
      </c>
      <c r="G63121" t="s">
        <v>243</v>
      </c>
      <c r="H63121" t="s">
        <v>71</v>
      </c>
      <c r="I63121" t="s">
        <v>234</v>
      </c>
      <c r="J63121" t="s">
        <v>61</v>
      </c>
      <c r="K63121" t="s">
        <v>219</v>
      </c>
      <c r="L63121" t="s">
        <v>61</v>
      </c>
      <c r="M63121" t="s">
        <v>61</v>
      </c>
      <c r="N63121" t="s">
        <v>61</v>
      </c>
      <c r="O63121" t="s">
        <v>61</v>
      </c>
      <c r="P63121" t="s">
        <v>61</v>
      </c>
      <c r="Q63121" t="s">
        <v>61</v>
      </c>
      <c r="R63121" t="s">
        <v>61</v>
      </c>
      <c r="S63121" t="s">
        <v>61</v>
      </c>
      <c r="T63121" t="s">
        <v>61</v>
      </c>
      <c r="U63121" t="s">
        <v>61</v>
      </c>
      <c r="V63121" t="s">
        <v>61</v>
      </c>
      <c r="W63121" t="s">
        <v>61</v>
      </c>
      <c r="X63121" t="s">
        <v>61</v>
      </c>
      <c r="Y63121" t="s">
        <v>61</v>
      </c>
      <c r="Z63121" t="s">
        <v>61</v>
      </c>
      <c r="AA63121" t="s">
        <v>61</v>
      </c>
      <c r="AB63121" t="s">
        <v>61</v>
      </c>
      <c r="AC63121" t="s">
        <v>61</v>
      </c>
      <c r="AD63121" t="s">
        <v>61</v>
      </c>
      <c r="AE63121" t="s">
        <v>61</v>
      </c>
      <c r="AF63121" t="s">
        <v>61</v>
      </c>
      <c r="AG63121" t="s">
        <v>61</v>
      </c>
      <c r="AH63121" t="s">
        <v>61</v>
      </c>
      <c r="AI63121" t="s">
        <v>61</v>
      </c>
      <c r="AJ63121" t="s">
        <v>61</v>
      </c>
      <c r="AL63121" t="s">
        <v>245</v>
      </c>
      <c r="AN63121" t="s">
        <v>2420</v>
      </c>
      <c r="AO63121" t="s">
        <v>2421</v>
      </c>
      <c r="AP63121" t="s">
        <v>61</v>
      </c>
      <c r="AR63121" t="s">
        <v>223</v>
      </c>
      <c r="AS63121">
        <v>2021</v>
      </c>
      <c r="AT63121">
        <v>2021</v>
      </c>
      <c r="AU63121">
        <v>10326</v>
      </c>
      <c r="AV63121" t="s">
        <v>61</v>
      </c>
      <c r="AX63121" t="s">
        <v>369</v>
      </c>
      <c r="AY63121" t="s">
        <v>70</v>
      </c>
      <c r="AZ63121" t="s">
        <v>70</v>
      </c>
      <c r="BA63121" t="s">
        <v>70</v>
      </c>
      <c r="BB63121" t="s">
        <v>70</v>
      </c>
      <c r="BC63121" t="s">
        <v>70</v>
      </c>
      <c r="BD63121" t="s">
        <v>70</v>
      </c>
    </row>
    <row r="63122" spans="1:56" x14ac:dyDescent="0.3">
      <c r="A63122" t="s">
        <v>56</v>
      </c>
      <c r="B63122" t="s">
        <v>215</v>
      </c>
      <c r="C63122" t="s">
        <v>365</v>
      </c>
      <c r="D63122" t="s">
        <v>59</v>
      </c>
      <c r="E63122" t="s">
        <v>94</v>
      </c>
      <c r="F63122" t="s">
        <v>61</v>
      </c>
      <c r="G63122" t="s">
        <v>243</v>
      </c>
      <c r="H63122" t="s">
        <v>71</v>
      </c>
      <c r="I63122" t="s">
        <v>234</v>
      </c>
      <c r="J63122" t="s">
        <v>61</v>
      </c>
      <c r="K63122" t="s">
        <v>61</v>
      </c>
      <c r="L63122" t="s">
        <v>226</v>
      </c>
      <c r="M63122" t="s">
        <v>227</v>
      </c>
      <c r="N63122" t="s">
        <v>61</v>
      </c>
      <c r="O63122" t="s">
        <v>61</v>
      </c>
      <c r="P63122" t="s">
        <v>61</v>
      </c>
      <c r="Q63122" t="s">
        <v>61</v>
      </c>
      <c r="R63122" t="s">
        <v>61</v>
      </c>
      <c r="S63122" t="s">
        <v>61</v>
      </c>
      <c r="T63122" t="s">
        <v>61</v>
      </c>
      <c r="U63122" t="s">
        <v>61</v>
      </c>
      <c r="V63122" t="s">
        <v>61</v>
      </c>
      <c r="W63122" t="s">
        <v>61</v>
      </c>
      <c r="X63122" t="s">
        <v>61</v>
      </c>
      <c r="Y63122" t="s">
        <v>61</v>
      </c>
      <c r="Z63122" t="s">
        <v>61</v>
      </c>
      <c r="AA63122" t="s">
        <v>61</v>
      </c>
      <c r="AB63122" t="s">
        <v>61</v>
      </c>
      <c r="AC63122" t="s">
        <v>61</v>
      </c>
      <c r="AD63122" t="s">
        <v>61</v>
      </c>
      <c r="AE63122" t="s">
        <v>61</v>
      </c>
      <c r="AF63122" t="s">
        <v>61</v>
      </c>
      <c r="AG63122" t="s">
        <v>61</v>
      </c>
      <c r="AH63122" t="s">
        <v>61</v>
      </c>
      <c r="AI63122" t="s">
        <v>61</v>
      </c>
      <c r="AJ63122" t="s">
        <v>61</v>
      </c>
      <c r="AL63122" t="s">
        <v>245</v>
      </c>
      <c r="AN63122" t="s">
        <v>2420</v>
      </c>
      <c r="AO63122" t="s">
        <v>2421</v>
      </c>
      <c r="AP63122" t="s">
        <v>61</v>
      </c>
      <c r="AR63122" t="s">
        <v>223</v>
      </c>
      <c r="AS63122">
        <v>2021</v>
      </c>
      <c r="AT63122">
        <v>2021</v>
      </c>
      <c r="AU63122">
        <v>11518</v>
      </c>
      <c r="AV63122" t="s">
        <v>61</v>
      </c>
      <c r="AX63122" t="s">
        <v>369</v>
      </c>
      <c r="AY63122" t="s">
        <v>70</v>
      </c>
      <c r="AZ63122" t="s">
        <v>70</v>
      </c>
      <c r="BA63122" t="s">
        <v>70</v>
      </c>
      <c r="BB63122" t="s">
        <v>70</v>
      </c>
      <c r="BC63122" t="s">
        <v>70</v>
      </c>
      <c r="BD63122" t="s">
        <v>70</v>
      </c>
    </row>
    <row r="63123" spans="1:56" x14ac:dyDescent="0.3">
      <c r="A63123" t="s">
        <v>56</v>
      </c>
      <c r="B63123" t="s">
        <v>215</v>
      </c>
      <c r="C63123" t="s">
        <v>365</v>
      </c>
      <c r="D63123" t="s">
        <v>59</v>
      </c>
      <c r="E63123" t="s">
        <v>94</v>
      </c>
      <c r="F63123" t="s">
        <v>61</v>
      </c>
      <c r="G63123" t="s">
        <v>243</v>
      </c>
      <c r="H63123" t="s">
        <v>71</v>
      </c>
      <c r="I63123" t="s">
        <v>234</v>
      </c>
      <c r="J63123" t="s">
        <v>61</v>
      </c>
      <c r="K63123" t="s">
        <v>229</v>
      </c>
      <c r="L63123" t="s">
        <v>61</v>
      </c>
      <c r="M63123" t="s">
        <v>61</v>
      </c>
      <c r="N63123" t="s">
        <v>61</v>
      </c>
      <c r="O63123" t="s">
        <v>61</v>
      </c>
      <c r="P63123" t="s">
        <v>61</v>
      </c>
      <c r="Q63123" t="s">
        <v>61</v>
      </c>
      <c r="R63123" t="s">
        <v>61</v>
      </c>
      <c r="S63123" t="s">
        <v>61</v>
      </c>
      <c r="T63123" t="s">
        <v>61</v>
      </c>
      <c r="U63123" t="s">
        <v>61</v>
      </c>
      <c r="V63123" t="s">
        <v>61</v>
      </c>
      <c r="W63123" t="s">
        <v>61</v>
      </c>
      <c r="X63123" t="s">
        <v>61</v>
      </c>
      <c r="Y63123" t="s">
        <v>61</v>
      </c>
      <c r="Z63123" t="s">
        <v>61</v>
      </c>
      <c r="AA63123" t="s">
        <v>61</v>
      </c>
      <c r="AB63123" t="s">
        <v>61</v>
      </c>
      <c r="AC63123" t="s">
        <v>61</v>
      </c>
      <c r="AD63123" t="s">
        <v>61</v>
      </c>
      <c r="AE63123" t="s">
        <v>61</v>
      </c>
      <c r="AF63123" t="s">
        <v>61</v>
      </c>
      <c r="AG63123" t="s">
        <v>61</v>
      </c>
      <c r="AH63123" t="s">
        <v>61</v>
      </c>
      <c r="AI63123" t="s">
        <v>61</v>
      </c>
      <c r="AJ63123" t="s">
        <v>61</v>
      </c>
      <c r="AL63123" t="s">
        <v>245</v>
      </c>
      <c r="AN63123" t="s">
        <v>2420</v>
      </c>
      <c r="AO63123" t="s">
        <v>2421</v>
      </c>
      <c r="AP63123" t="s">
        <v>61</v>
      </c>
      <c r="AR63123" t="s">
        <v>223</v>
      </c>
      <c r="AS63123">
        <v>2021</v>
      </c>
      <c r="AT63123">
        <v>2021</v>
      </c>
      <c r="AU63123">
        <v>1192</v>
      </c>
      <c r="AV63123" t="s">
        <v>61</v>
      </c>
      <c r="AX63123" t="s">
        <v>369</v>
      </c>
      <c r="AY63123" t="s">
        <v>70</v>
      </c>
      <c r="AZ63123" t="s">
        <v>70</v>
      </c>
      <c r="BA63123" t="s">
        <v>70</v>
      </c>
      <c r="BB63123" t="s">
        <v>70</v>
      </c>
      <c r="BC63123" t="s">
        <v>70</v>
      </c>
      <c r="BD63123" t="s">
        <v>70</v>
      </c>
    </row>
    <row r="63124" spans="1:56" x14ac:dyDescent="0.3">
      <c r="A63124" t="s">
        <v>56</v>
      </c>
      <c r="B63124" t="s">
        <v>215</v>
      </c>
      <c r="C63124" t="s">
        <v>365</v>
      </c>
      <c r="D63124" t="s">
        <v>59</v>
      </c>
      <c r="E63124" t="s">
        <v>94</v>
      </c>
      <c r="F63124" t="s">
        <v>61</v>
      </c>
      <c r="G63124" t="s">
        <v>243</v>
      </c>
      <c r="H63124" t="s">
        <v>71</v>
      </c>
      <c r="I63124" t="s">
        <v>235</v>
      </c>
      <c r="J63124" t="s">
        <v>61</v>
      </c>
      <c r="K63124" t="s">
        <v>219</v>
      </c>
      <c r="L63124" t="s">
        <v>61</v>
      </c>
      <c r="M63124" t="s">
        <v>61</v>
      </c>
      <c r="N63124" t="s">
        <v>61</v>
      </c>
      <c r="O63124" t="s">
        <v>61</v>
      </c>
      <c r="P63124" t="s">
        <v>61</v>
      </c>
      <c r="Q63124" t="s">
        <v>61</v>
      </c>
      <c r="R63124" t="s">
        <v>61</v>
      </c>
      <c r="S63124" t="s">
        <v>61</v>
      </c>
      <c r="T63124" t="s">
        <v>61</v>
      </c>
      <c r="U63124" t="s">
        <v>61</v>
      </c>
      <c r="V63124" t="s">
        <v>61</v>
      </c>
      <c r="W63124" t="s">
        <v>61</v>
      </c>
      <c r="X63124" t="s">
        <v>61</v>
      </c>
      <c r="Y63124" t="s">
        <v>61</v>
      </c>
      <c r="Z63124" t="s">
        <v>61</v>
      </c>
      <c r="AA63124" t="s">
        <v>61</v>
      </c>
      <c r="AB63124" t="s">
        <v>61</v>
      </c>
      <c r="AC63124" t="s">
        <v>61</v>
      </c>
      <c r="AD63124" t="s">
        <v>61</v>
      </c>
      <c r="AE63124" t="s">
        <v>61</v>
      </c>
      <c r="AF63124" t="s">
        <v>61</v>
      </c>
      <c r="AG63124" t="s">
        <v>61</v>
      </c>
      <c r="AH63124" t="s">
        <v>61</v>
      </c>
      <c r="AI63124" t="s">
        <v>61</v>
      </c>
      <c r="AJ63124" t="s">
        <v>61</v>
      </c>
      <c r="AL63124" t="s">
        <v>245</v>
      </c>
      <c r="AN63124" t="s">
        <v>2420</v>
      </c>
      <c r="AO63124" t="s">
        <v>2421</v>
      </c>
      <c r="AP63124" t="s">
        <v>61</v>
      </c>
      <c r="AR63124" t="s">
        <v>223</v>
      </c>
      <c r="AS63124">
        <v>2021</v>
      </c>
      <c r="AT63124">
        <v>2021</v>
      </c>
      <c r="AU63124">
        <v>65</v>
      </c>
      <c r="AV63124" t="s">
        <v>61</v>
      </c>
      <c r="AX63124" t="s">
        <v>369</v>
      </c>
      <c r="AY63124" t="s">
        <v>70</v>
      </c>
      <c r="AZ63124" t="s">
        <v>70</v>
      </c>
      <c r="BA63124" t="s">
        <v>70</v>
      </c>
      <c r="BB63124" t="s">
        <v>70</v>
      </c>
      <c r="BC63124" t="s">
        <v>70</v>
      </c>
      <c r="BD63124" t="s">
        <v>70</v>
      </c>
    </row>
    <row r="63125" spans="1:56" x14ac:dyDescent="0.3">
      <c r="A63125" t="s">
        <v>56</v>
      </c>
      <c r="B63125" t="s">
        <v>215</v>
      </c>
      <c r="C63125" t="s">
        <v>365</v>
      </c>
      <c r="D63125" t="s">
        <v>59</v>
      </c>
      <c r="E63125" t="s">
        <v>94</v>
      </c>
      <c r="F63125" t="s">
        <v>61</v>
      </c>
      <c r="G63125" t="s">
        <v>243</v>
      </c>
      <c r="H63125" t="s">
        <v>71</v>
      </c>
      <c r="I63125" t="s">
        <v>235</v>
      </c>
      <c r="J63125" t="s">
        <v>61</v>
      </c>
      <c r="K63125" t="s">
        <v>61</v>
      </c>
      <c r="L63125" t="s">
        <v>226</v>
      </c>
      <c r="M63125" t="s">
        <v>227</v>
      </c>
      <c r="N63125" t="s">
        <v>61</v>
      </c>
      <c r="O63125" t="s">
        <v>61</v>
      </c>
      <c r="P63125" t="s">
        <v>61</v>
      </c>
      <c r="Q63125" t="s">
        <v>61</v>
      </c>
      <c r="R63125" t="s">
        <v>61</v>
      </c>
      <c r="S63125" t="s">
        <v>61</v>
      </c>
      <c r="T63125" t="s">
        <v>61</v>
      </c>
      <c r="U63125" t="s">
        <v>61</v>
      </c>
      <c r="V63125" t="s">
        <v>61</v>
      </c>
      <c r="W63125" t="s">
        <v>61</v>
      </c>
      <c r="X63125" t="s">
        <v>61</v>
      </c>
      <c r="Y63125" t="s">
        <v>61</v>
      </c>
      <c r="Z63125" t="s">
        <v>61</v>
      </c>
      <c r="AA63125" t="s">
        <v>61</v>
      </c>
      <c r="AB63125" t="s">
        <v>61</v>
      </c>
      <c r="AC63125" t="s">
        <v>61</v>
      </c>
      <c r="AD63125" t="s">
        <v>61</v>
      </c>
      <c r="AE63125" t="s">
        <v>61</v>
      </c>
      <c r="AF63125" t="s">
        <v>61</v>
      </c>
      <c r="AG63125" t="s">
        <v>61</v>
      </c>
      <c r="AH63125" t="s">
        <v>61</v>
      </c>
      <c r="AI63125" t="s">
        <v>61</v>
      </c>
      <c r="AJ63125" t="s">
        <v>61</v>
      </c>
      <c r="AL63125" t="s">
        <v>245</v>
      </c>
      <c r="AN63125" t="s">
        <v>2420</v>
      </c>
      <c r="AO63125" t="s">
        <v>2421</v>
      </c>
      <c r="AP63125" t="s">
        <v>61</v>
      </c>
      <c r="AR63125" t="s">
        <v>223</v>
      </c>
      <c r="AS63125">
        <v>2021</v>
      </c>
      <c r="AT63125">
        <v>2021</v>
      </c>
      <c r="AU63125">
        <v>78</v>
      </c>
      <c r="AV63125" t="s">
        <v>61</v>
      </c>
      <c r="AX63125" t="s">
        <v>369</v>
      </c>
      <c r="AY63125" t="s">
        <v>70</v>
      </c>
      <c r="AZ63125" t="s">
        <v>70</v>
      </c>
      <c r="BA63125" t="s">
        <v>70</v>
      </c>
      <c r="BB63125" t="s">
        <v>70</v>
      </c>
      <c r="BC63125" t="s">
        <v>70</v>
      </c>
      <c r="BD63125" t="s">
        <v>70</v>
      </c>
    </row>
    <row r="63126" spans="1:56" x14ac:dyDescent="0.3">
      <c r="A63126" t="s">
        <v>56</v>
      </c>
      <c r="B63126" t="s">
        <v>215</v>
      </c>
      <c r="C63126" t="s">
        <v>365</v>
      </c>
      <c r="D63126" t="s">
        <v>59</v>
      </c>
      <c r="E63126" t="s">
        <v>94</v>
      </c>
      <c r="F63126" t="s">
        <v>61</v>
      </c>
      <c r="G63126" t="s">
        <v>243</v>
      </c>
      <c r="H63126" t="s">
        <v>71</v>
      </c>
      <c r="I63126" t="s">
        <v>235</v>
      </c>
      <c r="J63126" t="s">
        <v>61</v>
      </c>
      <c r="K63126" t="s">
        <v>229</v>
      </c>
      <c r="L63126" t="s">
        <v>61</v>
      </c>
      <c r="M63126" t="s">
        <v>61</v>
      </c>
      <c r="N63126" t="s">
        <v>61</v>
      </c>
      <c r="O63126" t="s">
        <v>61</v>
      </c>
      <c r="P63126" t="s">
        <v>61</v>
      </c>
      <c r="Q63126" t="s">
        <v>61</v>
      </c>
      <c r="R63126" t="s">
        <v>61</v>
      </c>
      <c r="S63126" t="s">
        <v>61</v>
      </c>
      <c r="T63126" t="s">
        <v>61</v>
      </c>
      <c r="U63126" t="s">
        <v>61</v>
      </c>
      <c r="V63126" t="s">
        <v>61</v>
      </c>
      <c r="W63126" t="s">
        <v>61</v>
      </c>
      <c r="X63126" t="s">
        <v>61</v>
      </c>
      <c r="Y63126" t="s">
        <v>61</v>
      </c>
      <c r="Z63126" t="s">
        <v>61</v>
      </c>
      <c r="AA63126" t="s">
        <v>61</v>
      </c>
      <c r="AB63126" t="s">
        <v>61</v>
      </c>
      <c r="AC63126" t="s">
        <v>61</v>
      </c>
      <c r="AD63126" t="s">
        <v>61</v>
      </c>
      <c r="AE63126" t="s">
        <v>61</v>
      </c>
      <c r="AF63126" t="s">
        <v>61</v>
      </c>
      <c r="AG63126" t="s">
        <v>61</v>
      </c>
      <c r="AH63126" t="s">
        <v>61</v>
      </c>
      <c r="AI63126" t="s">
        <v>61</v>
      </c>
      <c r="AJ63126" t="s">
        <v>61</v>
      </c>
      <c r="AL63126" t="s">
        <v>245</v>
      </c>
      <c r="AN63126" t="s">
        <v>2420</v>
      </c>
      <c r="AO63126" t="s">
        <v>2421</v>
      </c>
      <c r="AP63126" t="s">
        <v>61</v>
      </c>
      <c r="AR63126" t="s">
        <v>223</v>
      </c>
      <c r="AS63126">
        <v>2021</v>
      </c>
      <c r="AT63126">
        <v>2021</v>
      </c>
      <c r="AU63126">
        <v>13</v>
      </c>
      <c r="AV63126" t="s">
        <v>61</v>
      </c>
      <c r="AX63126" t="s">
        <v>369</v>
      </c>
      <c r="AY63126" t="s">
        <v>70</v>
      </c>
      <c r="AZ63126" t="s">
        <v>70</v>
      </c>
      <c r="BA63126" t="s">
        <v>70</v>
      </c>
      <c r="BB63126" t="s">
        <v>70</v>
      </c>
      <c r="BC63126" t="s">
        <v>70</v>
      </c>
      <c r="BD63126" t="s">
        <v>70</v>
      </c>
    </row>
    <row r="63127" spans="1:56" x14ac:dyDescent="0.3">
      <c r="A63127" t="s">
        <v>56</v>
      </c>
      <c r="B63127" t="s">
        <v>215</v>
      </c>
      <c r="C63127" t="s">
        <v>365</v>
      </c>
      <c r="D63127" t="s">
        <v>59</v>
      </c>
      <c r="E63127" t="s">
        <v>94</v>
      </c>
      <c r="F63127" t="s">
        <v>61</v>
      </c>
      <c r="G63127" t="s">
        <v>243</v>
      </c>
      <c r="H63127" t="s">
        <v>62</v>
      </c>
      <c r="I63127" t="s">
        <v>236</v>
      </c>
      <c r="J63127" t="s">
        <v>61</v>
      </c>
      <c r="K63127" t="s">
        <v>219</v>
      </c>
      <c r="L63127" t="s">
        <v>61</v>
      </c>
      <c r="M63127" t="s">
        <v>61</v>
      </c>
      <c r="N63127" t="s">
        <v>61</v>
      </c>
      <c r="O63127" t="s">
        <v>61</v>
      </c>
      <c r="P63127" t="s">
        <v>61</v>
      </c>
      <c r="Q63127" t="s">
        <v>61</v>
      </c>
      <c r="R63127" t="s">
        <v>61</v>
      </c>
      <c r="S63127" t="s">
        <v>61</v>
      </c>
      <c r="T63127" t="s">
        <v>61</v>
      </c>
      <c r="U63127" t="s">
        <v>61</v>
      </c>
      <c r="V63127" t="s">
        <v>61</v>
      </c>
      <c r="W63127" t="s">
        <v>61</v>
      </c>
      <c r="X63127" t="s">
        <v>61</v>
      </c>
      <c r="Y63127" t="s">
        <v>61</v>
      </c>
      <c r="Z63127" t="s">
        <v>61</v>
      </c>
      <c r="AA63127" t="s">
        <v>61</v>
      </c>
      <c r="AB63127" t="s">
        <v>61</v>
      </c>
      <c r="AC63127" t="s">
        <v>61</v>
      </c>
      <c r="AD63127" t="s">
        <v>61</v>
      </c>
      <c r="AE63127" t="s">
        <v>61</v>
      </c>
      <c r="AF63127" t="s">
        <v>61</v>
      </c>
      <c r="AG63127" t="s">
        <v>61</v>
      </c>
      <c r="AH63127" t="s">
        <v>61</v>
      </c>
      <c r="AI63127" t="s">
        <v>61</v>
      </c>
      <c r="AJ63127" t="s">
        <v>61</v>
      </c>
      <c r="AL63127" t="s">
        <v>245</v>
      </c>
      <c r="AN63127" t="s">
        <v>2420</v>
      </c>
      <c r="AO63127" t="s">
        <v>2421</v>
      </c>
      <c r="AP63127" t="s">
        <v>61</v>
      </c>
      <c r="AR63127" t="s">
        <v>223</v>
      </c>
      <c r="AS63127">
        <v>2021</v>
      </c>
      <c r="AT63127">
        <v>2021</v>
      </c>
      <c r="AU63127">
        <v>597539</v>
      </c>
      <c r="AV63127" t="s">
        <v>61</v>
      </c>
      <c r="AX63127" t="s">
        <v>369</v>
      </c>
      <c r="AY63127" t="s">
        <v>70</v>
      </c>
      <c r="AZ63127" t="s">
        <v>70</v>
      </c>
      <c r="BA63127" t="s">
        <v>70</v>
      </c>
      <c r="BB63127" t="s">
        <v>70</v>
      </c>
      <c r="BC63127" t="s">
        <v>70</v>
      </c>
      <c r="BD63127" t="s">
        <v>70</v>
      </c>
    </row>
    <row r="63128" spans="1:56" x14ac:dyDescent="0.3">
      <c r="A63128" t="s">
        <v>56</v>
      </c>
      <c r="B63128" t="s">
        <v>215</v>
      </c>
      <c r="C63128" t="s">
        <v>365</v>
      </c>
      <c r="D63128" t="s">
        <v>59</v>
      </c>
      <c r="E63128" t="s">
        <v>94</v>
      </c>
      <c r="F63128" t="s">
        <v>61</v>
      </c>
      <c r="G63128" t="s">
        <v>243</v>
      </c>
      <c r="H63128" t="s">
        <v>62</v>
      </c>
      <c r="I63128" t="s">
        <v>236</v>
      </c>
      <c r="J63128" t="s">
        <v>61</v>
      </c>
      <c r="K63128" t="s">
        <v>225</v>
      </c>
      <c r="L63128" t="s">
        <v>61</v>
      </c>
      <c r="M63128" t="s">
        <v>61</v>
      </c>
      <c r="N63128" t="s">
        <v>61</v>
      </c>
      <c r="O63128" t="s">
        <v>61</v>
      </c>
      <c r="P63128" t="s">
        <v>61</v>
      </c>
      <c r="Q63128" t="s">
        <v>61</v>
      </c>
      <c r="R63128" t="s">
        <v>61</v>
      </c>
      <c r="S63128" t="s">
        <v>61</v>
      </c>
      <c r="T63128" t="s">
        <v>61</v>
      </c>
      <c r="U63128" t="s">
        <v>61</v>
      </c>
      <c r="V63128" t="s">
        <v>61</v>
      </c>
      <c r="W63128" t="s">
        <v>61</v>
      </c>
      <c r="X63128" t="s">
        <v>61</v>
      </c>
      <c r="Y63128" t="s">
        <v>61</v>
      </c>
      <c r="Z63128" t="s">
        <v>61</v>
      </c>
      <c r="AA63128" t="s">
        <v>61</v>
      </c>
      <c r="AB63128" t="s">
        <v>61</v>
      </c>
      <c r="AC63128" t="s">
        <v>61</v>
      </c>
      <c r="AD63128" t="s">
        <v>61</v>
      </c>
      <c r="AE63128" t="s">
        <v>61</v>
      </c>
      <c r="AF63128" t="s">
        <v>61</v>
      </c>
      <c r="AG63128" t="s">
        <v>61</v>
      </c>
      <c r="AH63128" t="s">
        <v>61</v>
      </c>
      <c r="AI63128" t="s">
        <v>61</v>
      </c>
      <c r="AJ63128" t="s">
        <v>61</v>
      </c>
      <c r="AL63128" t="s">
        <v>245</v>
      </c>
      <c r="AN63128" t="s">
        <v>2420</v>
      </c>
      <c r="AO63128" t="s">
        <v>2421</v>
      </c>
      <c r="AP63128" t="s">
        <v>61</v>
      </c>
      <c r="AR63128" t="s">
        <v>223</v>
      </c>
      <c r="AS63128">
        <v>2021</v>
      </c>
      <c r="AT63128">
        <v>2021</v>
      </c>
      <c r="AU63128">
        <v>92777</v>
      </c>
      <c r="AV63128" t="s">
        <v>61</v>
      </c>
      <c r="AX63128" t="s">
        <v>369</v>
      </c>
      <c r="AY63128" t="s">
        <v>70</v>
      </c>
      <c r="AZ63128" t="s">
        <v>70</v>
      </c>
      <c r="BA63128" t="s">
        <v>70</v>
      </c>
      <c r="BB63128" t="s">
        <v>70</v>
      </c>
      <c r="BC63128" t="s">
        <v>70</v>
      </c>
      <c r="BD63128" t="s">
        <v>70</v>
      </c>
    </row>
    <row r="63129" spans="1:56" x14ac:dyDescent="0.3">
      <c r="A63129" t="s">
        <v>56</v>
      </c>
      <c r="B63129" t="s">
        <v>215</v>
      </c>
      <c r="C63129" t="s">
        <v>365</v>
      </c>
      <c r="D63129" t="s">
        <v>59</v>
      </c>
      <c r="E63129" t="s">
        <v>94</v>
      </c>
      <c r="F63129" t="s">
        <v>61</v>
      </c>
      <c r="G63129" t="s">
        <v>243</v>
      </c>
      <c r="H63129" t="s">
        <v>62</v>
      </c>
      <c r="I63129" t="s">
        <v>236</v>
      </c>
      <c r="J63129" t="s">
        <v>61</v>
      </c>
      <c r="K63129" t="s">
        <v>61</v>
      </c>
      <c r="L63129" t="s">
        <v>226</v>
      </c>
      <c r="M63129" t="s">
        <v>227</v>
      </c>
      <c r="N63129" t="s">
        <v>61</v>
      </c>
      <c r="O63129" t="s">
        <v>61</v>
      </c>
      <c r="P63129" t="s">
        <v>61</v>
      </c>
      <c r="Q63129" t="s">
        <v>61</v>
      </c>
      <c r="R63129" t="s">
        <v>61</v>
      </c>
      <c r="S63129" t="s">
        <v>61</v>
      </c>
      <c r="T63129" t="s">
        <v>61</v>
      </c>
      <c r="U63129" t="s">
        <v>61</v>
      </c>
      <c r="V63129" t="s">
        <v>61</v>
      </c>
      <c r="W63129" t="s">
        <v>61</v>
      </c>
      <c r="X63129" t="s">
        <v>61</v>
      </c>
      <c r="Y63129" t="s">
        <v>61</v>
      </c>
      <c r="Z63129" t="s">
        <v>61</v>
      </c>
      <c r="AA63129" t="s">
        <v>61</v>
      </c>
      <c r="AB63129" t="s">
        <v>61</v>
      </c>
      <c r="AC63129" t="s">
        <v>61</v>
      </c>
      <c r="AD63129" t="s">
        <v>61</v>
      </c>
      <c r="AE63129" t="s">
        <v>61</v>
      </c>
      <c r="AF63129" t="s">
        <v>61</v>
      </c>
      <c r="AG63129" t="s">
        <v>61</v>
      </c>
      <c r="AH63129" t="s">
        <v>61</v>
      </c>
      <c r="AI63129" t="s">
        <v>61</v>
      </c>
      <c r="AJ63129" t="s">
        <v>61</v>
      </c>
      <c r="AL63129" t="s">
        <v>245</v>
      </c>
      <c r="AN63129" t="s">
        <v>2420</v>
      </c>
      <c r="AO63129" t="s">
        <v>2421</v>
      </c>
      <c r="AP63129" t="s">
        <v>61</v>
      </c>
      <c r="AR63129" t="s">
        <v>223</v>
      </c>
      <c r="AS63129">
        <v>2021</v>
      </c>
      <c r="AT63129">
        <v>2021</v>
      </c>
      <c r="AU63129">
        <v>707998</v>
      </c>
      <c r="AV63129" t="s">
        <v>61</v>
      </c>
      <c r="AX63129" t="s">
        <v>369</v>
      </c>
      <c r="AY63129" t="s">
        <v>70</v>
      </c>
      <c r="AZ63129" t="s">
        <v>70</v>
      </c>
      <c r="BA63129" t="s">
        <v>70</v>
      </c>
      <c r="BB63129" t="s">
        <v>70</v>
      </c>
      <c r="BC63129" t="s">
        <v>70</v>
      </c>
      <c r="BD63129" t="s">
        <v>70</v>
      </c>
    </row>
    <row r="63130" spans="1:56" x14ac:dyDescent="0.3">
      <c r="A63130" t="s">
        <v>56</v>
      </c>
      <c r="B63130" t="s">
        <v>215</v>
      </c>
      <c r="C63130" t="s">
        <v>365</v>
      </c>
      <c r="D63130" t="s">
        <v>59</v>
      </c>
      <c r="E63130" t="s">
        <v>94</v>
      </c>
      <c r="F63130" t="s">
        <v>61</v>
      </c>
      <c r="G63130" t="s">
        <v>243</v>
      </c>
      <c r="H63130" t="s">
        <v>62</v>
      </c>
      <c r="I63130" t="s">
        <v>236</v>
      </c>
      <c r="J63130" t="s">
        <v>61</v>
      </c>
      <c r="K63130" t="s">
        <v>61</v>
      </c>
      <c r="L63130" t="s">
        <v>228</v>
      </c>
      <c r="M63130" t="s">
        <v>227</v>
      </c>
      <c r="N63130" t="s">
        <v>61</v>
      </c>
      <c r="O63130" t="s">
        <v>61</v>
      </c>
      <c r="P63130" t="s">
        <v>61</v>
      </c>
      <c r="Q63130" t="s">
        <v>61</v>
      </c>
      <c r="R63130" t="s">
        <v>61</v>
      </c>
      <c r="S63130" t="s">
        <v>61</v>
      </c>
      <c r="T63130" t="s">
        <v>61</v>
      </c>
      <c r="U63130" t="s">
        <v>61</v>
      </c>
      <c r="V63130" t="s">
        <v>61</v>
      </c>
      <c r="W63130" t="s">
        <v>61</v>
      </c>
      <c r="X63130" t="s">
        <v>61</v>
      </c>
      <c r="Y63130" t="s">
        <v>61</v>
      </c>
      <c r="Z63130" t="s">
        <v>61</v>
      </c>
      <c r="AA63130" t="s">
        <v>61</v>
      </c>
      <c r="AB63130" t="s">
        <v>61</v>
      </c>
      <c r="AC63130" t="s">
        <v>61</v>
      </c>
      <c r="AD63130" t="s">
        <v>61</v>
      </c>
      <c r="AE63130" t="s">
        <v>61</v>
      </c>
      <c r="AF63130" t="s">
        <v>61</v>
      </c>
      <c r="AG63130" t="s">
        <v>61</v>
      </c>
      <c r="AH63130" t="s">
        <v>61</v>
      </c>
      <c r="AI63130" t="s">
        <v>61</v>
      </c>
      <c r="AJ63130" t="s">
        <v>61</v>
      </c>
      <c r="AL63130" t="s">
        <v>245</v>
      </c>
      <c r="AN63130" t="s">
        <v>2420</v>
      </c>
      <c r="AO63130" t="s">
        <v>2421</v>
      </c>
      <c r="AP63130" t="s">
        <v>61</v>
      </c>
      <c r="AR63130" t="s">
        <v>223</v>
      </c>
      <c r="AS63130">
        <v>2021</v>
      </c>
      <c r="AT63130">
        <v>2021</v>
      </c>
      <c r="AU63130">
        <v>5157</v>
      </c>
      <c r="AV63130" t="s">
        <v>61</v>
      </c>
      <c r="AX63130" t="s">
        <v>369</v>
      </c>
      <c r="AY63130" t="s">
        <v>70</v>
      </c>
      <c r="AZ63130" t="s">
        <v>70</v>
      </c>
      <c r="BA63130" t="s">
        <v>70</v>
      </c>
      <c r="BB63130" t="s">
        <v>70</v>
      </c>
      <c r="BC63130" t="s">
        <v>70</v>
      </c>
      <c r="BD63130" t="s">
        <v>70</v>
      </c>
    </row>
    <row r="63131" spans="1:56" x14ac:dyDescent="0.3">
      <c r="A63131" t="s">
        <v>56</v>
      </c>
      <c r="B63131" t="s">
        <v>215</v>
      </c>
      <c r="C63131" t="s">
        <v>365</v>
      </c>
      <c r="D63131" t="s">
        <v>59</v>
      </c>
      <c r="E63131" t="s">
        <v>94</v>
      </c>
      <c r="F63131" t="s">
        <v>61</v>
      </c>
      <c r="G63131" t="s">
        <v>243</v>
      </c>
      <c r="H63131" t="s">
        <v>62</v>
      </c>
      <c r="I63131" t="s">
        <v>236</v>
      </c>
      <c r="J63131" t="s">
        <v>61</v>
      </c>
      <c r="K63131" t="s">
        <v>61</v>
      </c>
      <c r="L63131" t="s">
        <v>228</v>
      </c>
      <c r="M63131" t="s">
        <v>12</v>
      </c>
      <c r="N63131" t="s">
        <v>61</v>
      </c>
      <c r="O63131" t="s">
        <v>61</v>
      </c>
      <c r="P63131" t="s">
        <v>61</v>
      </c>
      <c r="Q63131" t="s">
        <v>61</v>
      </c>
      <c r="R63131" t="s">
        <v>61</v>
      </c>
      <c r="S63131" t="s">
        <v>61</v>
      </c>
      <c r="T63131" t="s">
        <v>61</v>
      </c>
      <c r="U63131" t="s">
        <v>61</v>
      </c>
      <c r="V63131" t="s">
        <v>61</v>
      </c>
      <c r="W63131" t="s">
        <v>61</v>
      </c>
      <c r="X63131" t="s">
        <v>61</v>
      </c>
      <c r="Y63131" t="s">
        <v>61</v>
      </c>
      <c r="Z63131" t="s">
        <v>61</v>
      </c>
      <c r="AA63131" t="s">
        <v>61</v>
      </c>
      <c r="AB63131" t="s">
        <v>61</v>
      </c>
      <c r="AC63131" t="s">
        <v>61</v>
      </c>
      <c r="AD63131" t="s">
        <v>61</v>
      </c>
      <c r="AE63131" t="s">
        <v>61</v>
      </c>
      <c r="AF63131" t="s">
        <v>61</v>
      </c>
      <c r="AG63131" t="s">
        <v>61</v>
      </c>
      <c r="AH63131" t="s">
        <v>61</v>
      </c>
      <c r="AI63131" t="s">
        <v>61</v>
      </c>
      <c r="AJ63131" t="s">
        <v>61</v>
      </c>
      <c r="AL63131" t="s">
        <v>245</v>
      </c>
      <c r="AN63131" t="s">
        <v>2420</v>
      </c>
      <c r="AO63131" t="s">
        <v>2421</v>
      </c>
      <c r="AP63131" t="s">
        <v>61</v>
      </c>
      <c r="AR63131" t="s">
        <v>223</v>
      </c>
      <c r="AS63131">
        <v>2021</v>
      </c>
      <c r="AT63131">
        <v>2021</v>
      </c>
      <c r="AU63131">
        <v>23575</v>
      </c>
      <c r="AV63131" t="s">
        <v>61</v>
      </c>
      <c r="AX63131" t="s">
        <v>369</v>
      </c>
      <c r="AY63131" t="s">
        <v>70</v>
      </c>
      <c r="AZ63131" t="s">
        <v>70</v>
      </c>
      <c r="BA63131" t="s">
        <v>70</v>
      </c>
      <c r="BB63131" t="s">
        <v>70</v>
      </c>
      <c r="BC63131" t="s">
        <v>70</v>
      </c>
      <c r="BD63131" t="s">
        <v>70</v>
      </c>
    </row>
    <row r="63132" spans="1:56" x14ac:dyDescent="0.3">
      <c r="A63132" t="s">
        <v>56</v>
      </c>
      <c r="B63132" t="s">
        <v>215</v>
      </c>
      <c r="C63132" t="s">
        <v>365</v>
      </c>
      <c r="D63132" t="s">
        <v>59</v>
      </c>
      <c r="E63132" t="s">
        <v>94</v>
      </c>
      <c r="F63132" t="s">
        <v>61</v>
      </c>
      <c r="G63132" t="s">
        <v>243</v>
      </c>
      <c r="H63132" t="s">
        <v>62</v>
      </c>
      <c r="I63132" t="s">
        <v>236</v>
      </c>
      <c r="J63132" t="s">
        <v>61</v>
      </c>
      <c r="K63132" t="s">
        <v>229</v>
      </c>
      <c r="L63132" t="s">
        <v>61</v>
      </c>
      <c r="M63132" t="s">
        <v>61</v>
      </c>
      <c r="N63132" t="s">
        <v>61</v>
      </c>
      <c r="O63132" t="s">
        <v>61</v>
      </c>
      <c r="P63132" t="s">
        <v>61</v>
      </c>
      <c r="Q63132" t="s">
        <v>61</v>
      </c>
      <c r="R63132" t="s">
        <v>61</v>
      </c>
      <c r="S63132" t="s">
        <v>61</v>
      </c>
      <c r="T63132" t="s">
        <v>61</v>
      </c>
      <c r="U63132" t="s">
        <v>61</v>
      </c>
      <c r="V63132" t="s">
        <v>61</v>
      </c>
      <c r="W63132" t="s">
        <v>61</v>
      </c>
      <c r="X63132" t="s">
        <v>61</v>
      </c>
      <c r="Y63132" t="s">
        <v>61</v>
      </c>
      <c r="Z63132" t="s">
        <v>61</v>
      </c>
      <c r="AA63132" t="s">
        <v>61</v>
      </c>
      <c r="AB63132" t="s">
        <v>61</v>
      </c>
      <c r="AC63132" t="s">
        <v>61</v>
      </c>
      <c r="AD63132" t="s">
        <v>61</v>
      </c>
      <c r="AE63132" t="s">
        <v>61</v>
      </c>
      <c r="AF63132" t="s">
        <v>61</v>
      </c>
      <c r="AG63132" t="s">
        <v>61</v>
      </c>
      <c r="AH63132" t="s">
        <v>61</v>
      </c>
      <c r="AI63132" t="s">
        <v>61</v>
      </c>
      <c r="AJ63132" t="s">
        <v>61</v>
      </c>
      <c r="AL63132" t="s">
        <v>245</v>
      </c>
      <c r="AN63132" t="s">
        <v>2420</v>
      </c>
      <c r="AO63132" t="s">
        <v>2421</v>
      </c>
      <c r="AP63132" t="s">
        <v>61</v>
      </c>
      <c r="AR63132" t="s">
        <v>223</v>
      </c>
      <c r="AS63132">
        <v>2021</v>
      </c>
      <c r="AT63132">
        <v>2021</v>
      </c>
      <c r="AU63132">
        <v>46414</v>
      </c>
      <c r="AV63132" t="s">
        <v>61</v>
      </c>
      <c r="AX63132" t="s">
        <v>369</v>
      </c>
      <c r="AY63132" t="s">
        <v>70</v>
      </c>
      <c r="AZ63132" t="s">
        <v>70</v>
      </c>
      <c r="BA63132" t="s">
        <v>70</v>
      </c>
      <c r="BB63132" t="s">
        <v>70</v>
      </c>
      <c r="BC63132" t="s">
        <v>70</v>
      </c>
      <c r="BD63132" t="s">
        <v>70</v>
      </c>
    </row>
    <row r="63133" spans="1:56" x14ac:dyDescent="0.3">
      <c r="A63133" t="s">
        <v>56</v>
      </c>
      <c r="B63133" t="s">
        <v>215</v>
      </c>
      <c r="C63133" t="s">
        <v>365</v>
      </c>
      <c r="D63133" t="s">
        <v>59</v>
      </c>
      <c r="E63133" t="s">
        <v>94</v>
      </c>
      <c r="F63133" t="s">
        <v>61</v>
      </c>
      <c r="G63133" t="s">
        <v>243</v>
      </c>
      <c r="H63133" t="s">
        <v>71</v>
      </c>
      <c r="I63133" t="s">
        <v>237</v>
      </c>
      <c r="J63133" t="s">
        <v>61</v>
      </c>
      <c r="K63133" t="s">
        <v>219</v>
      </c>
      <c r="L63133" t="s">
        <v>61</v>
      </c>
      <c r="M63133" t="s">
        <v>61</v>
      </c>
      <c r="N63133" t="s">
        <v>61</v>
      </c>
      <c r="O63133" t="s">
        <v>61</v>
      </c>
      <c r="P63133" t="s">
        <v>61</v>
      </c>
      <c r="Q63133" t="s">
        <v>61</v>
      </c>
      <c r="R63133" t="s">
        <v>61</v>
      </c>
      <c r="S63133" t="s">
        <v>61</v>
      </c>
      <c r="T63133" t="s">
        <v>61</v>
      </c>
      <c r="U63133" t="s">
        <v>61</v>
      </c>
      <c r="V63133" t="s">
        <v>61</v>
      </c>
      <c r="W63133" t="s">
        <v>61</v>
      </c>
      <c r="X63133" t="s">
        <v>61</v>
      </c>
      <c r="Y63133" t="s">
        <v>61</v>
      </c>
      <c r="Z63133" t="s">
        <v>61</v>
      </c>
      <c r="AA63133" t="s">
        <v>61</v>
      </c>
      <c r="AB63133" t="s">
        <v>61</v>
      </c>
      <c r="AC63133" t="s">
        <v>61</v>
      </c>
      <c r="AD63133" t="s">
        <v>61</v>
      </c>
      <c r="AE63133" t="s">
        <v>61</v>
      </c>
      <c r="AF63133" t="s">
        <v>61</v>
      </c>
      <c r="AG63133" t="s">
        <v>61</v>
      </c>
      <c r="AH63133" t="s">
        <v>61</v>
      </c>
      <c r="AI63133" t="s">
        <v>61</v>
      </c>
      <c r="AJ63133" t="s">
        <v>61</v>
      </c>
      <c r="AL63133" t="s">
        <v>245</v>
      </c>
      <c r="AN63133" t="s">
        <v>2420</v>
      </c>
      <c r="AO63133" t="s">
        <v>2421</v>
      </c>
      <c r="AP63133" t="s">
        <v>61</v>
      </c>
      <c r="AR63133" t="s">
        <v>223</v>
      </c>
      <c r="AS63133">
        <v>2021</v>
      </c>
      <c r="AT63133">
        <v>2021</v>
      </c>
      <c r="AU63133">
        <v>6420</v>
      </c>
      <c r="AV63133" t="s">
        <v>61</v>
      </c>
      <c r="AX63133" t="s">
        <v>369</v>
      </c>
      <c r="AY63133" t="s">
        <v>70</v>
      </c>
      <c r="AZ63133" t="s">
        <v>70</v>
      </c>
      <c r="BA63133" t="s">
        <v>70</v>
      </c>
      <c r="BB63133" t="s">
        <v>70</v>
      </c>
      <c r="BC63133" t="s">
        <v>70</v>
      </c>
      <c r="BD63133" t="s">
        <v>70</v>
      </c>
    </row>
    <row r="63134" spans="1:56" x14ac:dyDescent="0.3">
      <c r="A63134" t="s">
        <v>56</v>
      </c>
      <c r="B63134" t="s">
        <v>215</v>
      </c>
      <c r="C63134" t="s">
        <v>365</v>
      </c>
      <c r="D63134" t="s">
        <v>59</v>
      </c>
      <c r="E63134" t="s">
        <v>94</v>
      </c>
      <c r="F63134" t="s">
        <v>61</v>
      </c>
      <c r="G63134" t="s">
        <v>243</v>
      </c>
      <c r="H63134" t="s">
        <v>71</v>
      </c>
      <c r="I63134" t="s">
        <v>237</v>
      </c>
      <c r="J63134" t="s">
        <v>61</v>
      </c>
      <c r="K63134" t="s">
        <v>61</v>
      </c>
      <c r="L63134" t="s">
        <v>226</v>
      </c>
      <c r="M63134" t="s">
        <v>227</v>
      </c>
      <c r="N63134" t="s">
        <v>61</v>
      </c>
      <c r="O63134" t="s">
        <v>61</v>
      </c>
      <c r="P63134" t="s">
        <v>61</v>
      </c>
      <c r="Q63134" t="s">
        <v>61</v>
      </c>
      <c r="R63134" t="s">
        <v>61</v>
      </c>
      <c r="S63134" t="s">
        <v>61</v>
      </c>
      <c r="T63134" t="s">
        <v>61</v>
      </c>
      <c r="U63134" t="s">
        <v>61</v>
      </c>
      <c r="V63134" t="s">
        <v>61</v>
      </c>
      <c r="W63134" t="s">
        <v>61</v>
      </c>
      <c r="X63134" t="s">
        <v>61</v>
      </c>
      <c r="Y63134" t="s">
        <v>61</v>
      </c>
      <c r="Z63134" t="s">
        <v>61</v>
      </c>
      <c r="AA63134" t="s">
        <v>61</v>
      </c>
      <c r="AB63134" t="s">
        <v>61</v>
      </c>
      <c r="AC63134" t="s">
        <v>61</v>
      </c>
      <c r="AD63134" t="s">
        <v>61</v>
      </c>
      <c r="AE63134" t="s">
        <v>61</v>
      </c>
      <c r="AF63134" t="s">
        <v>61</v>
      </c>
      <c r="AG63134" t="s">
        <v>61</v>
      </c>
      <c r="AH63134" t="s">
        <v>61</v>
      </c>
      <c r="AI63134" t="s">
        <v>61</v>
      </c>
      <c r="AJ63134" t="s">
        <v>61</v>
      </c>
      <c r="AL63134" t="s">
        <v>245</v>
      </c>
      <c r="AN63134" t="s">
        <v>2420</v>
      </c>
      <c r="AO63134" t="s">
        <v>2421</v>
      </c>
      <c r="AP63134" t="s">
        <v>61</v>
      </c>
      <c r="AR63134" t="s">
        <v>223</v>
      </c>
      <c r="AS63134">
        <v>2021</v>
      </c>
      <c r="AT63134">
        <v>2021</v>
      </c>
      <c r="AU63134">
        <v>6940</v>
      </c>
      <c r="AV63134" t="s">
        <v>61</v>
      </c>
      <c r="AX63134" t="s">
        <v>369</v>
      </c>
      <c r="AY63134" t="s">
        <v>70</v>
      </c>
      <c r="AZ63134" t="s">
        <v>70</v>
      </c>
      <c r="BA63134" t="s">
        <v>70</v>
      </c>
      <c r="BB63134" t="s">
        <v>70</v>
      </c>
      <c r="BC63134" t="s">
        <v>70</v>
      </c>
      <c r="BD63134" t="s">
        <v>70</v>
      </c>
    </row>
    <row r="63135" spans="1:56" x14ac:dyDescent="0.3">
      <c r="A63135" t="s">
        <v>56</v>
      </c>
      <c r="B63135" t="s">
        <v>215</v>
      </c>
      <c r="C63135" t="s">
        <v>365</v>
      </c>
      <c r="D63135" t="s">
        <v>59</v>
      </c>
      <c r="E63135" t="s">
        <v>94</v>
      </c>
      <c r="F63135" t="s">
        <v>61</v>
      </c>
      <c r="G63135" t="s">
        <v>243</v>
      </c>
      <c r="H63135" t="s">
        <v>71</v>
      </c>
      <c r="I63135" t="s">
        <v>237</v>
      </c>
      <c r="J63135" t="s">
        <v>61</v>
      </c>
      <c r="K63135" t="s">
        <v>229</v>
      </c>
      <c r="L63135" t="s">
        <v>61</v>
      </c>
      <c r="M63135" t="s">
        <v>61</v>
      </c>
      <c r="N63135" t="s">
        <v>61</v>
      </c>
      <c r="O63135" t="s">
        <v>61</v>
      </c>
      <c r="P63135" t="s">
        <v>61</v>
      </c>
      <c r="Q63135" t="s">
        <v>61</v>
      </c>
      <c r="R63135" t="s">
        <v>61</v>
      </c>
      <c r="S63135" t="s">
        <v>61</v>
      </c>
      <c r="T63135" t="s">
        <v>61</v>
      </c>
      <c r="U63135" t="s">
        <v>61</v>
      </c>
      <c r="V63135" t="s">
        <v>61</v>
      </c>
      <c r="W63135" t="s">
        <v>61</v>
      </c>
      <c r="X63135" t="s">
        <v>61</v>
      </c>
      <c r="Y63135" t="s">
        <v>61</v>
      </c>
      <c r="Z63135" t="s">
        <v>61</v>
      </c>
      <c r="AA63135" t="s">
        <v>61</v>
      </c>
      <c r="AB63135" t="s">
        <v>61</v>
      </c>
      <c r="AC63135" t="s">
        <v>61</v>
      </c>
      <c r="AD63135" t="s">
        <v>61</v>
      </c>
      <c r="AE63135" t="s">
        <v>61</v>
      </c>
      <c r="AF63135" t="s">
        <v>61</v>
      </c>
      <c r="AG63135" t="s">
        <v>61</v>
      </c>
      <c r="AH63135" t="s">
        <v>61</v>
      </c>
      <c r="AI63135" t="s">
        <v>61</v>
      </c>
      <c r="AJ63135" t="s">
        <v>61</v>
      </c>
      <c r="AL63135" t="s">
        <v>245</v>
      </c>
      <c r="AN63135" t="s">
        <v>2420</v>
      </c>
      <c r="AO63135" t="s">
        <v>2421</v>
      </c>
      <c r="AP63135" t="s">
        <v>61</v>
      </c>
      <c r="AR63135" t="s">
        <v>223</v>
      </c>
      <c r="AS63135">
        <v>2021</v>
      </c>
      <c r="AT63135">
        <v>2021</v>
      </c>
      <c r="AU63135">
        <v>521</v>
      </c>
      <c r="AV63135" t="s">
        <v>61</v>
      </c>
      <c r="AX63135" t="s">
        <v>369</v>
      </c>
      <c r="AY63135" t="s">
        <v>70</v>
      </c>
      <c r="AZ63135" t="s">
        <v>70</v>
      </c>
      <c r="BA63135" t="s">
        <v>70</v>
      </c>
      <c r="BB63135" t="s">
        <v>70</v>
      </c>
      <c r="BC63135" t="s">
        <v>70</v>
      </c>
      <c r="BD63135" t="s">
        <v>70</v>
      </c>
    </row>
    <row r="63136" spans="1:56" x14ac:dyDescent="0.3">
      <c r="A63136" t="s">
        <v>56</v>
      </c>
      <c r="B63136" t="s">
        <v>215</v>
      </c>
      <c r="C63136" t="s">
        <v>365</v>
      </c>
      <c r="D63136" t="s">
        <v>59</v>
      </c>
      <c r="E63136" t="s">
        <v>95</v>
      </c>
      <c r="F63136" t="s">
        <v>61</v>
      </c>
      <c r="G63136" t="s">
        <v>217</v>
      </c>
      <c r="H63136" t="s">
        <v>62</v>
      </c>
      <c r="I63136" t="s">
        <v>218</v>
      </c>
      <c r="J63136" t="s">
        <v>61</v>
      </c>
      <c r="K63136" t="s">
        <v>219</v>
      </c>
      <c r="L63136" t="s">
        <v>61</v>
      </c>
      <c r="M63136" t="s">
        <v>61</v>
      </c>
      <c r="N63136" t="s">
        <v>61</v>
      </c>
      <c r="O63136" t="s">
        <v>61</v>
      </c>
      <c r="P63136" t="s">
        <v>61</v>
      </c>
      <c r="Q63136" t="s">
        <v>61</v>
      </c>
      <c r="R63136" t="s">
        <v>61</v>
      </c>
      <c r="S63136" t="s">
        <v>61</v>
      </c>
      <c r="T63136" t="s">
        <v>61</v>
      </c>
      <c r="U63136" t="s">
        <v>61</v>
      </c>
      <c r="V63136" t="s">
        <v>61</v>
      </c>
      <c r="W63136" t="s">
        <v>61</v>
      </c>
      <c r="X63136" t="s">
        <v>61</v>
      </c>
      <c r="Y63136" t="s">
        <v>61</v>
      </c>
      <c r="Z63136" t="s">
        <v>61</v>
      </c>
      <c r="AA63136" t="s">
        <v>61</v>
      </c>
      <c r="AB63136" t="s">
        <v>61</v>
      </c>
      <c r="AC63136" t="s">
        <v>61</v>
      </c>
      <c r="AD63136" t="s">
        <v>61</v>
      </c>
      <c r="AE63136" t="s">
        <v>61</v>
      </c>
      <c r="AF63136" t="s">
        <v>61</v>
      </c>
      <c r="AG63136" t="s">
        <v>61</v>
      </c>
      <c r="AH63136" t="s">
        <v>61</v>
      </c>
      <c r="AI63136" t="s">
        <v>61</v>
      </c>
      <c r="AJ63136" t="s">
        <v>61</v>
      </c>
      <c r="AL63136" t="s">
        <v>245</v>
      </c>
      <c r="AN63136" t="s">
        <v>2422</v>
      </c>
      <c r="AO63136" t="s">
        <v>2423</v>
      </c>
      <c r="AP63136" t="s">
        <v>61</v>
      </c>
      <c r="AR63136" t="s">
        <v>223</v>
      </c>
      <c r="AS63136">
        <v>2021</v>
      </c>
      <c r="AT63136">
        <v>2020</v>
      </c>
      <c r="AU63136" s="5">
        <v>72035</v>
      </c>
      <c r="AV63136" t="s">
        <v>61</v>
      </c>
      <c r="AX63136" t="s">
        <v>369</v>
      </c>
      <c r="AY63136" t="s">
        <v>70</v>
      </c>
      <c r="AZ63136" t="s">
        <v>70</v>
      </c>
      <c r="BA63136" t="s">
        <v>70</v>
      </c>
      <c r="BB63136" t="s">
        <v>70</v>
      </c>
      <c r="BC63136" t="s">
        <v>70</v>
      </c>
      <c r="BD63136" t="s">
        <v>70</v>
      </c>
    </row>
    <row r="63137" spans="1:56" x14ac:dyDescent="0.3">
      <c r="A63137" t="s">
        <v>56</v>
      </c>
      <c r="B63137" t="s">
        <v>215</v>
      </c>
      <c r="C63137" t="s">
        <v>365</v>
      </c>
      <c r="D63137" t="s">
        <v>59</v>
      </c>
      <c r="E63137" t="s">
        <v>95</v>
      </c>
      <c r="F63137" t="s">
        <v>61</v>
      </c>
      <c r="G63137" t="s">
        <v>217</v>
      </c>
      <c r="H63137" t="s">
        <v>62</v>
      </c>
      <c r="I63137" t="s">
        <v>218</v>
      </c>
      <c r="J63137" t="s">
        <v>61</v>
      </c>
      <c r="K63137" t="s">
        <v>225</v>
      </c>
      <c r="L63137" t="s">
        <v>61</v>
      </c>
      <c r="M63137" t="s">
        <v>61</v>
      </c>
      <c r="N63137" t="s">
        <v>61</v>
      </c>
      <c r="O63137" t="s">
        <v>61</v>
      </c>
      <c r="P63137" t="s">
        <v>61</v>
      </c>
      <c r="Q63137" t="s">
        <v>61</v>
      </c>
      <c r="R63137" t="s">
        <v>61</v>
      </c>
      <c r="S63137" t="s">
        <v>61</v>
      </c>
      <c r="T63137" t="s">
        <v>61</v>
      </c>
      <c r="U63137" t="s">
        <v>61</v>
      </c>
      <c r="V63137" t="s">
        <v>61</v>
      </c>
      <c r="W63137" t="s">
        <v>61</v>
      </c>
      <c r="X63137" t="s">
        <v>61</v>
      </c>
      <c r="Y63137" t="s">
        <v>61</v>
      </c>
      <c r="Z63137" t="s">
        <v>61</v>
      </c>
      <c r="AA63137" t="s">
        <v>61</v>
      </c>
      <c r="AB63137" t="s">
        <v>61</v>
      </c>
      <c r="AC63137" t="s">
        <v>61</v>
      </c>
      <c r="AD63137" t="s">
        <v>61</v>
      </c>
      <c r="AE63137" t="s">
        <v>61</v>
      </c>
      <c r="AF63137" t="s">
        <v>61</v>
      </c>
      <c r="AG63137" t="s">
        <v>61</v>
      </c>
      <c r="AH63137" t="s">
        <v>61</v>
      </c>
      <c r="AI63137" t="s">
        <v>61</v>
      </c>
      <c r="AJ63137" t="s">
        <v>61</v>
      </c>
      <c r="AL63137" t="s">
        <v>245</v>
      </c>
      <c r="AN63137" t="s">
        <v>2422</v>
      </c>
      <c r="AO63137" t="s">
        <v>2423</v>
      </c>
      <c r="AP63137" t="s">
        <v>61</v>
      </c>
      <c r="AR63137" t="s">
        <v>223</v>
      </c>
      <c r="AS63137">
        <v>2021</v>
      </c>
      <c r="AT63137">
        <v>2020</v>
      </c>
      <c r="AU63137" s="5">
        <v>1589</v>
      </c>
      <c r="AV63137" t="s">
        <v>61</v>
      </c>
      <c r="AX63137" t="s">
        <v>369</v>
      </c>
      <c r="AY63137" t="s">
        <v>70</v>
      </c>
      <c r="AZ63137" t="s">
        <v>70</v>
      </c>
      <c r="BA63137" t="s">
        <v>70</v>
      </c>
      <c r="BB63137" t="s">
        <v>70</v>
      </c>
      <c r="BC63137" t="s">
        <v>70</v>
      </c>
      <c r="BD63137" t="s">
        <v>70</v>
      </c>
    </row>
    <row r="63138" spans="1:56" x14ac:dyDescent="0.3">
      <c r="A63138" t="s">
        <v>56</v>
      </c>
      <c r="B63138" t="s">
        <v>215</v>
      </c>
      <c r="C63138" t="s">
        <v>365</v>
      </c>
      <c r="D63138" t="s">
        <v>59</v>
      </c>
      <c r="E63138" t="s">
        <v>95</v>
      </c>
      <c r="F63138" t="s">
        <v>61</v>
      </c>
      <c r="G63138" t="s">
        <v>217</v>
      </c>
      <c r="H63138" t="s">
        <v>62</v>
      </c>
      <c r="I63138" t="s">
        <v>218</v>
      </c>
      <c r="J63138" t="s">
        <v>61</v>
      </c>
      <c r="K63138" t="s">
        <v>61</v>
      </c>
      <c r="L63138" t="s">
        <v>226</v>
      </c>
      <c r="M63138" t="s">
        <v>227</v>
      </c>
      <c r="N63138" t="s">
        <v>61</v>
      </c>
      <c r="O63138" t="s">
        <v>61</v>
      </c>
      <c r="P63138" t="s">
        <v>61</v>
      </c>
      <c r="Q63138" t="s">
        <v>61</v>
      </c>
      <c r="R63138" t="s">
        <v>61</v>
      </c>
      <c r="S63138" t="s">
        <v>61</v>
      </c>
      <c r="T63138" t="s">
        <v>61</v>
      </c>
      <c r="U63138" t="s">
        <v>61</v>
      </c>
      <c r="V63138" t="s">
        <v>61</v>
      </c>
      <c r="W63138" t="s">
        <v>61</v>
      </c>
      <c r="X63138" t="s">
        <v>61</v>
      </c>
      <c r="Y63138" t="s">
        <v>61</v>
      </c>
      <c r="Z63138" t="s">
        <v>61</v>
      </c>
      <c r="AA63138" t="s">
        <v>61</v>
      </c>
      <c r="AB63138" t="s">
        <v>61</v>
      </c>
      <c r="AC63138" t="s">
        <v>61</v>
      </c>
      <c r="AD63138" t="s">
        <v>61</v>
      </c>
      <c r="AE63138" t="s">
        <v>61</v>
      </c>
      <c r="AF63138" t="s">
        <v>61</v>
      </c>
      <c r="AG63138" t="s">
        <v>61</v>
      </c>
      <c r="AH63138" t="s">
        <v>61</v>
      </c>
      <c r="AI63138" t="s">
        <v>61</v>
      </c>
      <c r="AJ63138" t="s">
        <v>61</v>
      </c>
      <c r="AL63138" t="s">
        <v>245</v>
      </c>
      <c r="AN63138" t="s">
        <v>2422</v>
      </c>
      <c r="AO63138" t="s">
        <v>2423</v>
      </c>
      <c r="AP63138" t="s">
        <v>61</v>
      </c>
      <c r="AR63138" t="s">
        <v>223</v>
      </c>
      <c r="AS63138">
        <v>2021</v>
      </c>
      <c r="AT63138">
        <v>2020</v>
      </c>
      <c r="AU63138" s="5">
        <v>73951</v>
      </c>
      <c r="AV63138" t="s">
        <v>61</v>
      </c>
      <c r="AX63138" t="s">
        <v>369</v>
      </c>
      <c r="AY63138" t="s">
        <v>70</v>
      </c>
      <c r="AZ63138" t="s">
        <v>70</v>
      </c>
      <c r="BA63138" t="s">
        <v>70</v>
      </c>
      <c r="BB63138" t="s">
        <v>70</v>
      </c>
      <c r="BC63138" t="s">
        <v>70</v>
      </c>
      <c r="BD63138" t="s">
        <v>70</v>
      </c>
    </row>
    <row r="63139" spans="1:56" x14ac:dyDescent="0.3">
      <c r="A63139" t="s">
        <v>56</v>
      </c>
      <c r="B63139" t="s">
        <v>215</v>
      </c>
      <c r="C63139" t="s">
        <v>365</v>
      </c>
      <c r="D63139" t="s">
        <v>59</v>
      </c>
      <c r="E63139" t="s">
        <v>95</v>
      </c>
      <c r="F63139" t="s">
        <v>61</v>
      </c>
      <c r="G63139" t="s">
        <v>217</v>
      </c>
      <c r="H63139" t="s">
        <v>62</v>
      </c>
      <c r="I63139" t="s">
        <v>218</v>
      </c>
      <c r="J63139" t="s">
        <v>61</v>
      </c>
      <c r="K63139" t="s">
        <v>61</v>
      </c>
      <c r="L63139" t="s">
        <v>228</v>
      </c>
      <c r="M63139" t="s">
        <v>227</v>
      </c>
      <c r="N63139" t="s">
        <v>61</v>
      </c>
      <c r="O63139" t="s">
        <v>61</v>
      </c>
      <c r="P63139" t="s">
        <v>61</v>
      </c>
      <c r="Q63139" t="s">
        <v>61</v>
      </c>
      <c r="R63139" t="s">
        <v>61</v>
      </c>
      <c r="S63139" t="s">
        <v>61</v>
      </c>
      <c r="T63139" t="s">
        <v>61</v>
      </c>
      <c r="U63139" t="s">
        <v>61</v>
      </c>
      <c r="V63139" t="s">
        <v>61</v>
      </c>
      <c r="W63139" t="s">
        <v>61</v>
      </c>
      <c r="X63139" t="s">
        <v>61</v>
      </c>
      <c r="Y63139" t="s">
        <v>61</v>
      </c>
      <c r="Z63139" t="s">
        <v>61</v>
      </c>
      <c r="AA63139" t="s">
        <v>61</v>
      </c>
      <c r="AB63139" t="s">
        <v>61</v>
      </c>
      <c r="AC63139" t="s">
        <v>61</v>
      </c>
      <c r="AD63139" t="s">
        <v>61</v>
      </c>
      <c r="AE63139" t="s">
        <v>61</v>
      </c>
      <c r="AF63139" t="s">
        <v>61</v>
      </c>
      <c r="AG63139" t="s">
        <v>61</v>
      </c>
      <c r="AH63139" t="s">
        <v>61</v>
      </c>
      <c r="AI63139" t="s">
        <v>61</v>
      </c>
      <c r="AJ63139" t="s">
        <v>61</v>
      </c>
      <c r="AL63139" t="s">
        <v>245</v>
      </c>
      <c r="AN63139" t="s">
        <v>2422</v>
      </c>
      <c r="AO63139" t="s">
        <v>2423</v>
      </c>
      <c r="AP63139" t="s">
        <v>61</v>
      </c>
      <c r="AR63139" t="s">
        <v>223</v>
      </c>
      <c r="AS63139">
        <v>2021</v>
      </c>
      <c r="AT63139">
        <v>2020</v>
      </c>
      <c r="AU63139" s="5">
        <v>6470</v>
      </c>
      <c r="AV63139" t="s">
        <v>61</v>
      </c>
      <c r="AX63139" t="s">
        <v>369</v>
      </c>
      <c r="AY63139" t="s">
        <v>70</v>
      </c>
      <c r="AZ63139" t="s">
        <v>70</v>
      </c>
      <c r="BA63139" t="s">
        <v>70</v>
      </c>
      <c r="BB63139" t="s">
        <v>70</v>
      </c>
      <c r="BC63139" t="s">
        <v>70</v>
      </c>
      <c r="BD63139" t="s">
        <v>70</v>
      </c>
    </row>
    <row r="63140" spans="1:56" x14ac:dyDescent="0.3">
      <c r="A63140" t="s">
        <v>56</v>
      </c>
      <c r="B63140" t="s">
        <v>215</v>
      </c>
      <c r="C63140" t="s">
        <v>365</v>
      </c>
      <c r="D63140" t="s">
        <v>59</v>
      </c>
      <c r="E63140" t="s">
        <v>95</v>
      </c>
      <c r="F63140" t="s">
        <v>61</v>
      </c>
      <c r="G63140" t="s">
        <v>217</v>
      </c>
      <c r="H63140" t="s">
        <v>62</v>
      </c>
      <c r="I63140" t="s">
        <v>218</v>
      </c>
      <c r="J63140" t="s">
        <v>61</v>
      </c>
      <c r="K63140" t="s">
        <v>61</v>
      </c>
      <c r="L63140" t="s">
        <v>228</v>
      </c>
      <c r="M63140" t="s">
        <v>12</v>
      </c>
      <c r="N63140" t="s">
        <v>61</v>
      </c>
      <c r="O63140" t="s">
        <v>61</v>
      </c>
      <c r="P63140" t="s">
        <v>61</v>
      </c>
      <c r="Q63140" t="s">
        <v>61</v>
      </c>
      <c r="R63140" t="s">
        <v>61</v>
      </c>
      <c r="S63140" t="s">
        <v>61</v>
      </c>
      <c r="T63140" t="s">
        <v>61</v>
      </c>
      <c r="U63140" t="s">
        <v>61</v>
      </c>
      <c r="V63140" t="s">
        <v>61</v>
      </c>
      <c r="W63140" t="s">
        <v>61</v>
      </c>
      <c r="X63140" t="s">
        <v>61</v>
      </c>
      <c r="Y63140" t="s">
        <v>61</v>
      </c>
      <c r="Z63140" t="s">
        <v>61</v>
      </c>
      <c r="AA63140" t="s">
        <v>61</v>
      </c>
      <c r="AB63140" t="s">
        <v>61</v>
      </c>
      <c r="AC63140" t="s">
        <v>61</v>
      </c>
      <c r="AD63140" t="s">
        <v>61</v>
      </c>
      <c r="AE63140" t="s">
        <v>61</v>
      </c>
      <c r="AF63140" t="s">
        <v>61</v>
      </c>
      <c r="AG63140" t="s">
        <v>61</v>
      </c>
      <c r="AH63140" t="s">
        <v>61</v>
      </c>
      <c r="AI63140" t="s">
        <v>61</v>
      </c>
      <c r="AJ63140" t="s">
        <v>61</v>
      </c>
      <c r="AL63140" t="s">
        <v>245</v>
      </c>
      <c r="AN63140" t="s">
        <v>2422</v>
      </c>
      <c r="AO63140" t="s">
        <v>2423</v>
      </c>
      <c r="AP63140" t="s">
        <v>61</v>
      </c>
      <c r="AR63140" t="s">
        <v>223</v>
      </c>
      <c r="AS63140">
        <v>2021</v>
      </c>
      <c r="AT63140">
        <v>2020</v>
      </c>
      <c r="AU63140" s="5">
        <v>1474</v>
      </c>
      <c r="AV63140" t="s">
        <v>61</v>
      </c>
      <c r="AX63140" t="s">
        <v>369</v>
      </c>
      <c r="AY63140" t="s">
        <v>70</v>
      </c>
      <c r="AZ63140" t="s">
        <v>70</v>
      </c>
      <c r="BA63140" t="s">
        <v>70</v>
      </c>
      <c r="BB63140" t="s">
        <v>70</v>
      </c>
      <c r="BC63140" t="s">
        <v>70</v>
      </c>
      <c r="BD63140" t="s">
        <v>70</v>
      </c>
    </row>
    <row r="63141" spans="1:56" x14ac:dyDescent="0.3">
      <c r="A63141" t="s">
        <v>56</v>
      </c>
      <c r="B63141" t="s">
        <v>215</v>
      </c>
      <c r="C63141" t="s">
        <v>365</v>
      </c>
      <c r="D63141" t="s">
        <v>59</v>
      </c>
      <c r="E63141" t="s">
        <v>95</v>
      </c>
      <c r="F63141" t="s">
        <v>61</v>
      </c>
      <c r="G63141" t="s">
        <v>217</v>
      </c>
      <c r="H63141" t="s">
        <v>62</v>
      </c>
      <c r="I63141" t="s">
        <v>218</v>
      </c>
      <c r="J63141" t="s">
        <v>61</v>
      </c>
      <c r="K63141" t="s">
        <v>229</v>
      </c>
      <c r="L63141" t="s">
        <v>61</v>
      </c>
      <c r="M63141" t="s">
        <v>61</v>
      </c>
      <c r="N63141" t="s">
        <v>61</v>
      </c>
      <c r="O63141" t="s">
        <v>61</v>
      </c>
      <c r="P63141" t="s">
        <v>61</v>
      </c>
      <c r="Q63141" t="s">
        <v>61</v>
      </c>
      <c r="R63141" t="s">
        <v>61</v>
      </c>
      <c r="S63141" t="s">
        <v>61</v>
      </c>
      <c r="T63141" t="s">
        <v>61</v>
      </c>
      <c r="U63141" t="s">
        <v>61</v>
      </c>
      <c r="V63141" t="s">
        <v>61</v>
      </c>
      <c r="W63141" t="s">
        <v>61</v>
      </c>
      <c r="X63141" t="s">
        <v>61</v>
      </c>
      <c r="Y63141" t="s">
        <v>61</v>
      </c>
      <c r="Z63141" t="s">
        <v>61</v>
      </c>
      <c r="AA63141" t="s">
        <v>61</v>
      </c>
      <c r="AB63141" t="s">
        <v>61</v>
      </c>
      <c r="AC63141" t="s">
        <v>61</v>
      </c>
      <c r="AD63141" t="s">
        <v>61</v>
      </c>
      <c r="AE63141" t="s">
        <v>61</v>
      </c>
      <c r="AF63141" t="s">
        <v>61</v>
      </c>
      <c r="AG63141" t="s">
        <v>61</v>
      </c>
      <c r="AH63141" t="s">
        <v>61</v>
      </c>
      <c r="AI63141" t="s">
        <v>61</v>
      </c>
      <c r="AJ63141" t="s">
        <v>61</v>
      </c>
      <c r="AL63141" t="s">
        <v>245</v>
      </c>
      <c r="AN63141" t="s">
        <v>2422</v>
      </c>
      <c r="AO63141" t="s">
        <v>2423</v>
      </c>
      <c r="AP63141" t="s">
        <v>61</v>
      </c>
      <c r="AR63141" t="s">
        <v>223</v>
      </c>
      <c r="AS63141">
        <v>2021</v>
      </c>
      <c r="AT63141">
        <v>2020</v>
      </c>
      <c r="AU63141" s="5">
        <v>8271</v>
      </c>
      <c r="AV63141" t="s">
        <v>61</v>
      </c>
      <c r="AX63141" t="s">
        <v>369</v>
      </c>
      <c r="AY63141" t="s">
        <v>70</v>
      </c>
      <c r="AZ63141" t="s">
        <v>70</v>
      </c>
      <c r="BA63141" t="s">
        <v>70</v>
      </c>
      <c r="BB63141" t="s">
        <v>70</v>
      </c>
      <c r="BC63141" t="s">
        <v>70</v>
      </c>
      <c r="BD63141" t="s">
        <v>70</v>
      </c>
    </row>
    <row r="63142" spans="1:56" x14ac:dyDescent="0.3">
      <c r="A63142" t="s">
        <v>56</v>
      </c>
      <c r="B63142" t="s">
        <v>215</v>
      </c>
      <c r="C63142" t="s">
        <v>365</v>
      </c>
      <c r="D63142" t="s">
        <v>59</v>
      </c>
      <c r="E63142" t="s">
        <v>95</v>
      </c>
      <c r="F63142" t="s">
        <v>61</v>
      </c>
      <c r="G63142" t="s">
        <v>217</v>
      </c>
      <c r="H63142" t="s">
        <v>71</v>
      </c>
      <c r="I63142" t="s">
        <v>230</v>
      </c>
      <c r="J63142" t="s">
        <v>61</v>
      </c>
      <c r="K63142" t="s">
        <v>219</v>
      </c>
      <c r="L63142" t="s">
        <v>61</v>
      </c>
      <c r="M63142" t="s">
        <v>61</v>
      </c>
      <c r="N63142" t="s">
        <v>61</v>
      </c>
      <c r="O63142" t="s">
        <v>61</v>
      </c>
      <c r="P63142" t="s">
        <v>61</v>
      </c>
      <c r="Q63142" t="s">
        <v>61</v>
      </c>
      <c r="R63142" t="s">
        <v>61</v>
      </c>
      <c r="S63142" t="s">
        <v>61</v>
      </c>
      <c r="T63142" t="s">
        <v>61</v>
      </c>
      <c r="U63142" t="s">
        <v>61</v>
      </c>
      <c r="V63142" t="s">
        <v>61</v>
      </c>
      <c r="W63142" t="s">
        <v>61</v>
      </c>
      <c r="X63142" t="s">
        <v>61</v>
      </c>
      <c r="Y63142" t="s">
        <v>61</v>
      </c>
      <c r="Z63142" t="s">
        <v>61</v>
      </c>
      <c r="AA63142" t="s">
        <v>61</v>
      </c>
      <c r="AB63142" t="s">
        <v>61</v>
      </c>
      <c r="AC63142" t="s">
        <v>61</v>
      </c>
      <c r="AD63142" t="s">
        <v>61</v>
      </c>
      <c r="AE63142" t="s">
        <v>61</v>
      </c>
      <c r="AF63142" t="s">
        <v>61</v>
      </c>
      <c r="AG63142" t="s">
        <v>61</v>
      </c>
      <c r="AH63142" t="s">
        <v>61</v>
      </c>
      <c r="AI63142" t="s">
        <v>61</v>
      </c>
      <c r="AJ63142" t="s">
        <v>61</v>
      </c>
      <c r="AL63142" t="s">
        <v>245</v>
      </c>
      <c r="AN63142" t="s">
        <v>2422</v>
      </c>
      <c r="AO63142" t="s">
        <v>2423</v>
      </c>
      <c r="AP63142" t="s">
        <v>61</v>
      </c>
      <c r="AR63142" t="s">
        <v>223</v>
      </c>
      <c r="AS63142">
        <v>2021</v>
      </c>
      <c r="AT63142">
        <v>2020</v>
      </c>
      <c r="AU63142" s="5">
        <v>1952</v>
      </c>
      <c r="AV63142" t="s">
        <v>61</v>
      </c>
      <c r="AX63142" t="s">
        <v>369</v>
      </c>
      <c r="AY63142" t="s">
        <v>70</v>
      </c>
      <c r="AZ63142" t="s">
        <v>70</v>
      </c>
      <c r="BA63142" t="s">
        <v>70</v>
      </c>
      <c r="BB63142" t="s">
        <v>70</v>
      </c>
      <c r="BC63142" t="s">
        <v>70</v>
      </c>
      <c r="BD63142" t="s">
        <v>70</v>
      </c>
    </row>
    <row r="63143" spans="1:56" x14ac:dyDescent="0.3">
      <c r="A63143" t="s">
        <v>56</v>
      </c>
      <c r="B63143" t="s">
        <v>215</v>
      </c>
      <c r="C63143" t="s">
        <v>365</v>
      </c>
      <c r="D63143" t="s">
        <v>59</v>
      </c>
      <c r="E63143" t="s">
        <v>95</v>
      </c>
      <c r="F63143" t="s">
        <v>61</v>
      </c>
      <c r="G63143" t="s">
        <v>217</v>
      </c>
      <c r="H63143" t="s">
        <v>71</v>
      </c>
      <c r="I63143" t="s">
        <v>230</v>
      </c>
      <c r="J63143" t="s">
        <v>61</v>
      </c>
      <c r="K63143" t="s">
        <v>61</v>
      </c>
      <c r="L63143" t="s">
        <v>226</v>
      </c>
      <c r="M63143" t="s">
        <v>227</v>
      </c>
      <c r="N63143" t="s">
        <v>61</v>
      </c>
      <c r="O63143" t="s">
        <v>61</v>
      </c>
      <c r="P63143" t="s">
        <v>61</v>
      </c>
      <c r="Q63143" t="s">
        <v>61</v>
      </c>
      <c r="R63143" t="s">
        <v>61</v>
      </c>
      <c r="S63143" t="s">
        <v>61</v>
      </c>
      <c r="T63143" t="s">
        <v>61</v>
      </c>
      <c r="U63143" t="s">
        <v>61</v>
      </c>
      <c r="V63143" t="s">
        <v>61</v>
      </c>
      <c r="W63143" t="s">
        <v>61</v>
      </c>
      <c r="X63143" t="s">
        <v>61</v>
      </c>
      <c r="Y63143" t="s">
        <v>61</v>
      </c>
      <c r="Z63143" t="s">
        <v>61</v>
      </c>
      <c r="AA63143" t="s">
        <v>61</v>
      </c>
      <c r="AB63143" t="s">
        <v>61</v>
      </c>
      <c r="AC63143" t="s">
        <v>61</v>
      </c>
      <c r="AD63143" t="s">
        <v>61</v>
      </c>
      <c r="AE63143" t="s">
        <v>61</v>
      </c>
      <c r="AF63143" t="s">
        <v>61</v>
      </c>
      <c r="AG63143" t="s">
        <v>61</v>
      </c>
      <c r="AH63143" t="s">
        <v>61</v>
      </c>
      <c r="AI63143" t="s">
        <v>61</v>
      </c>
      <c r="AJ63143" t="s">
        <v>61</v>
      </c>
      <c r="AL63143" t="s">
        <v>245</v>
      </c>
      <c r="AN63143" t="s">
        <v>2422</v>
      </c>
      <c r="AO63143" t="s">
        <v>2423</v>
      </c>
      <c r="AP63143" t="s">
        <v>61</v>
      </c>
      <c r="AR63143" t="s">
        <v>223</v>
      </c>
      <c r="AS63143">
        <v>2021</v>
      </c>
      <c r="AT63143">
        <v>2020</v>
      </c>
      <c r="AU63143" s="5">
        <v>2341</v>
      </c>
      <c r="AV63143" t="s">
        <v>61</v>
      </c>
      <c r="AX63143" t="s">
        <v>369</v>
      </c>
      <c r="AY63143" t="s">
        <v>70</v>
      </c>
      <c r="AZ63143" t="s">
        <v>70</v>
      </c>
      <c r="BA63143" t="s">
        <v>70</v>
      </c>
      <c r="BB63143" t="s">
        <v>70</v>
      </c>
      <c r="BC63143" t="s">
        <v>70</v>
      </c>
      <c r="BD63143" t="s">
        <v>70</v>
      </c>
    </row>
    <row r="63144" spans="1:56" x14ac:dyDescent="0.3">
      <c r="A63144" t="s">
        <v>56</v>
      </c>
      <c r="B63144" t="s">
        <v>215</v>
      </c>
      <c r="C63144" t="s">
        <v>365</v>
      </c>
      <c r="D63144" t="s">
        <v>59</v>
      </c>
      <c r="E63144" t="s">
        <v>95</v>
      </c>
      <c r="F63144" t="s">
        <v>61</v>
      </c>
      <c r="G63144" t="s">
        <v>217</v>
      </c>
      <c r="H63144" t="s">
        <v>71</v>
      </c>
      <c r="I63144" t="s">
        <v>230</v>
      </c>
      <c r="J63144" t="s">
        <v>61</v>
      </c>
      <c r="K63144" t="s">
        <v>229</v>
      </c>
      <c r="L63144" t="s">
        <v>61</v>
      </c>
      <c r="M63144" t="s">
        <v>61</v>
      </c>
      <c r="N63144" t="s">
        <v>61</v>
      </c>
      <c r="O63144" t="s">
        <v>61</v>
      </c>
      <c r="P63144" t="s">
        <v>61</v>
      </c>
      <c r="Q63144" t="s">
        <v>61</v>
      </c>
      <c r="R63144" t="s">
        <v>61</v>
      </c>
      <c r="S63144" t="s">
        <v>61</v>
      </c>
      <c r="T63144" t="s">
        <v>61</v>
      </c>
      <c r="U63144" t="s">
        <v>61</v>
      </c>
      <c r="V63144" t="s">
        <v>61</v>
      </c>
      <c r="W63144" t="s">
        <v>61</v>
      </c>
      <c r="X63144" t="s">
        <v>61</v>
      </c>
      <c r="Y63144" t="s">
        <v>61</v>
      </c>
      <c r="Z63144" t="s">
        <v>61</v>
      </c>
      <c r="AA63144" t="s">
        <v>61</v>
      </c>
      <c r="AB63144" t="s">
        <v>61</v>
      </c>
      <c r="AC63144" t="s">
        <v>61</v>
      </c>
      <c r="AD63144" t="s">
        <v>61</v>
      </c>
      <c r="AE63144" t="s">
        <v>61</v>
      </c>
      <c r="AF63144" t="s">
        <v>61</v>
      </c>
      <c r="AG63144" t="s">
        <v>61</v>
      </c>
      <c r="AH63144" t="s">
        <v>61</v>
      </c>
      <c r="AI63144" t="s">
        <v>61</v>
      </c>
      <c r="AJ63144" t="s">
        <v>61</v>
      </c>
      <c r="AL63144" t="s">
        <v>245</v>
      </c>
      <c r="AN63144" t="s">
        <v>2422</v>
      </c>
      <c r="AO63144" t="s">
        <v>2423</v>
      </c>
      <c r="AP63144" t="s">
        <v>61</v>
      </c>
      <c r="AR63144" t="s">
        <v>223</v>
      </c>
      <c r="AS63144">
        <v>2021</v>
      </c>
      <c r="AT63144">
        <v>2020</v>
      </c>
      <c r="AU63144" s="5">
        <v>389</v>
      </c>
      <c r="AV63144" t="s">
        <v>61</v>
      </c>
      <c r="AX63144" t="s">
        <v>369</v>
      </c>
      <c r="AY63144" t="s">
        <v>70</v>
      </c>
      <c r="AZ63144" t="s">
        <v>70</v>
      </c>
      <c r="BA63144" t="s">
        <v>70</v>
      </c>
      <c r="BB63144" t="s">
        <v>70</v>
      </c>
      <c r="BC63144" t="s">
        <v>70</v>
      </c>
      <c r="BD63144" t="s">
        <v>70</v>
      </c>
    </row>
    <row r="63145" spans="1:56" x14ac:dyDescent="0.3">
      <c r="A63145" t="s">
        <v>56</v>
      </c>
      <c r="B63145" t="s">
        <v>215</v>
      </c>
      <c r="C63145" t="s">
        <v>365</v>
      </c>
      <c r="D63145" t="s">
        <v>59</v>
      </c>
      <c r="E63145" t="s">
        <v>95</v>
      </c>
      <c r="F63145" t="s">
        <v>61</v>
      </c>
      <c r="G63145" t="s">
        <v>217</v>
      </c>
      <c r="H63145" t="s">
        <v>71</v>
      </c>
      <c r="I63145" t="s">
        <v>231</v>
      </c>
      <c r="J63145" t="s">
        <v>61</v>
      </c>
      <c r="K63145" t="s">
        <v>219</v>
      </c>
      <c r="L63145" t="s">
        <v>61</v>
      </c>
      <c r="M63145" t="s">
        <v>61</v>
      </c>
      <c r="N63145" t="s">
        <v>61</v>
      </c>
      <c r="O63145" t="s">
        <v>61</v>
      </c>
      <c r="P63145" t="s">
        <v>61</v>
      </c>
      <c r="Q63145" t="s">
        <v>61</v>
      </c>
      <c r="R63145" t="s">
        <v>61</v>
      </c>
      <c r="S63145" t="s">
        <v>61</v>
      </c>
      <c r="T63145" t="s">
        <v>61</v>
      </c>
      <c r="U63145" t="s">
        <v>61</v>
      </c>
      <c r="V63145" t="s">
        <v>61</v>
      </c>
      <c r="W63145" t="s">
        <v>61</v>
      </c>
      <c r="X63145" t="s">
        <v>61</v>
      </c>
      <c r="Y63145" t="s">
        <v>61</v>
      </c>
      <c r="Z63145" t="s">
        <v>61</v>
      </c>
      <c r="AA63145" t="s">
        <v>61</v>
      </c>
      <c r="AB63145" t="s">
        <v>61</v>
      </c>
      <c r="AC63145" t="s">
        <v>61</v>
      </c>
      <c r="AD63145" t="s">
        <v>61</v>
      </c>
      <c r="AE63145" t="s">
        <v>61</v>
      </c>
      <c r="AF63145" t="s">
        <v>61</v>
      </c>
      <c r="AG63145" t="s">
        <v>61</v>
      </c>
      <c r="AH63145" t="s">
        <v>61</v>
      </c>
      <c r="AI63145" t="s">
        <v>61</v>
      </c>
      <c r="AJ63145" t="s">
        <v>61</v>
      </c>
      <c r="AL63145" t="s">
        <v>245</v>
      </c>
      <c r="AN63145" t="s">
        <v>2422</v>
      </c>
      <c r="AO63145" t="s">
        <v>2423</v>
      </c>
      <c r="AP63145" t="s">
        <v>61</v>
      </c>
      <c r="AR63145" t="s">
        <v>223</v>
      </c>
      <c r="AS63145">
        <v>2021</v>
      </c>
      <c r="AT63145">
        <v>2020</v>
      </c>
      <c r="AU63145" s="5">
        <v>229</v>
      </c>
      <c r="AV63145" t="s">
        <v>61</v>
      </c>
      <c r="AX63145" t="s">
        <v>369</v>
      </c>
      <c r="AY63145" t="s">
        <v>70</v>
      </c>
      <c r="AZ63145" t="s">
        <v>70</v>
      </c>
      <c r="BA63145" t="s">
        <v>70</v>
      </c>
      <c r="BB63145" t="s">
        <v>70</v>
      </c>
      <c r="BC63145" t="s">
        <v>70</v>
      </c>
      <c r="BD63145" t="s">
        <v>70</v>
      </c>
    </row>
    <row r="63146" spans="1:56" x14ac:dyDescent="0.3">
      <c r="A63146" t="s">
        <v>56</v>
      </c>
      <c r="B63146" t="s">
        <v>215</v>
      </c>
      <c r="C63146" t="s">
        <v>365</v>
      </c>
      <c r="D63146" t="s">
        <v>59</v>
      </c>
      <c r="E63146" t="s">
        <v>95</v>
      </c>
      <c r="F63146" t="s">
        <v>61</v>
      </c>
      <c r="G63146" t="s">
        <v>217</v>
      </c>
      <c r="H63146" t="s">
        <v>71</v>
      </c>
      <c r="I63146" t="s">
        <v>231</v>
      </c>
      <c r="J63146" t="s">
        <v>61</v>
      </c>
      <c r="K63146" t="s">
        <v>61</v>
      </c>
      <c r="L63146" t="s">
        <v>226</v>
      </c>
      <c r="M63146" t="s">
        <v>227</v>
      </c>
      <c r="N63146" t="s">
        <v>61</v>
      </c>
      <c r="O63146" t="s">
        <v>61</v>
      </c>
      <c r="P63146" t="s">
        <v>61</v>
      </c>
      <c r="Q63146" t="s">
        <v>61</v>
      </c>
      <c r="R63146" t="s">
        <v>61</v>
      </c>
      <c r="S63146" t="s">
        <v>61</v>
      </c>
      <c r="T63146" t="s">
        <v>61</v>
      </c>
      <c r="U63146" t="s">
        <v>61</v>
      </c>
      <c r="V63146" t="s">
        <v>61</v>
      </c>
      <c r="W63146" t="s">
        <v>61</v>
      </c>
      <c r="X63146" t="s">
        <v>61</v>
      </c>
      <c r="Y63146" t="s">
        <v>61</v>
      </c>
      <c r="Z63146" t="s">
        <v>61</v>
      </c>
      <c r="AA63146" t="s">
        <v>61</v>
      </c>
      <c r="AB63146" t="s">
        <v>61</v>
      </c>
      <c r="AC63146" t="s">
        <v>61</v>
      </c>
      <c r="AD63146" t="s">
        <v>61</v>
      </c>
      <c r="AE63146" t="s">
        <v>61</v>
      </c>
      <c r="AF63146" t="s">
        <v>61</v>
      </c>
      <c r="AG63146" t="s">
        <v>61</v>
      </c>
      <c r="AH63146" t="s">
        <v>61</v>
      </c>
      <c r="AI63146" t="s">
        <v>61</v>
      </c>
      <c r="AJ63146" t="s">
        <v>61</v>
      </c>
      <c r="AL63146" t="s">
        <v>245</v>
      </c>
      <c r="AN63146" t="s">
        <v>2422</v>
      </c>
      <c r="AO63146" t="s">
        <v>2423</v>
      </c>
      <c r="AP63146" t="s">
        <v>61</v>
      </c>
      <c r="AR63146" t="s">
        <v>223</v>
      </c>
      <c r="AS63146">
        <v>2021</v>
      </c>
      <c r="AT63146">
        <v>2020</v>
      </c>
      <c r="AU63146" s="5">
        <v>275</v>
      </c>
      <c r="AV63146" t="s">
        <v>61</v>
      </c>
      <c r="AX63146" t="s">
        <v>369</v>
      </c>
      <c r="AY63146" t="s">
        <v>70</v>
      </c>
      <c r="AZ63146" t="s">
        <v>70</v>
      </c>
      <c r="BA63146" t="s">
        <v>70</v>
      </c>
      <c r="BB63146" t="s">
        <v>70</v>
      </c>
      <c r="BC63146" t="s">
        <v>70</v>
      </c>
      <c r="BD63146" t="s">
        <v>70</v>
      </c>
    </row>
    <row r="63147" spans="1:56" x14ac:dyDescent="0.3">
      <c r="A63147" t="s">
        <v>56</v>
      </c>
      <c r="B63147" t="s">
        <v>215</v>
      </c>
      <c r="C63147" t="s">
        <v>365</v>
      </c>
      <c r="D63147" t="s">
        <v>59</v>
      </c>
      <c r="E63147" t="s">
        <v>95</v>
      </c>
      <c r="F63147" t="s">
        <v>61</v>
      </c>
      <c r="G63147" t="s">
        <v>217</v>
      </c>
      <c r="H63147" t="s">
        <v>71</v>
      </c>
      <c r="I63147" t="s">
        <v>231</v>
      </c>
      <c r="J63147" t="s">
        <v>61</v>
      </c>
      <c r="K63147" t="s">
        <v>229</v>
      </c>
      <c r="L63147" t="s">
        <v>61</v>
      </c>
      <c r="M63147" t="s">
        <v>61</v>
      </c>
      <c r="N63147" t="s">
        <v>61</v>
      </c>
      <c r="O63147" t="s">
        <v>61</v>
      </c>
      <c r="P63147" t="s">
        <v>61</v>
      </c>
      <c r="Q63147" t="s">
        <v>61</v>
      </c>
      <c r="R63147" t="s">
        <v>61</v>
      </c>
      <c r="S63147" t="s">
        <v>61</v>
      </c>
      <c r="T63147" t="s">
        <v>61</v>
      </c>
      <c r="U63147" t="s">
        <v>61</v>
      </c>
      <c r="V63147" t="s">
        <v>61</v>
      </c>
      <c r="W63147" t="s">
        <v>61</v>
      </c>
      <c r="X63147" t="s">
        <v>61</v>
      </c>
      <c r="Y63147" t="s">
        <v>61</v>
      </c>
      <c r="Z63147" t="s">
        <v>61</v>
      </c>
      <c r="AA63147" t="s">
        <v>61</v>
      </c>
      <c r="AB63147" t="s">
        <v>61</v>
      </c>
      <c r="AC63147" t="s">
        <v>61</v>
      </c>
      <c r="AD63147" t="s">
        <v>61</v>
      </c>
      <c r="AE63147" t="s">
        <v>61</v>
      </c>
      <c r="AF63147" t="s">
        <v>61</v>
      </c>
      <c r="AG63147" t="s">
        <v>61</v>
      </c>
      <c r="AH63147" t="s">
        <v>61</v>
      </c>
      <c r="AI63147" t="s">
        <v>61</v>
      </c>
      <c r="AJ63147" t="s">
        <v>61</v>
      </c>
      <c r="AL63147" t="s">
        <v>245</v>
      </c>
      <c r="AN63147" t="s">
        <v>2422</v>
      </c>
      <c r="AO63147" t="s">
        <v>2423</v>
      </c>
      <c r="AP63147" t="s">
        <v>61</v>
      </c>
      <c r="AR63147" t="s">
        <v>223</v>
      </c>
      <c r="AS63147">
        <v>2021</v>
      </c>
      <c r="AT63147">
        <v>2020</v>
      </c>
      <c r="AU63147" s="5">
        <v>46</v>
      </c>
      <c r="AV63147" t="s">
        <v>61</v>
      </c>
      <c r="AX63147" t="s">
        <v>369</v>
      </c>
      <c r="AY63147" t="s">
        <v>70</v>
      </c>
      <c r="AZ63147" t="s">
        <v>70</v>
      </c>
      <c r="BA63147" t="s">
        <v>70</v>
      </c>
      <c r="BB63147" t="s">
        <v>70</v>
      </c>
      <c r="BC63147" t="s">
        <v>70</v>
      </c>
      <c r="BD63147" t="s">
        <v>70</v>
      </c>
    </row>
    <row r="63148" spans="1:56" x14ac:dyDescent="0.3">
      <c r="A63148" t="s">
        <v>56</v>
      </c>
      <c r="B63148" t="s">
        <v>215</v>
      </c>
      <c r="C63148" t="s">
        <v>365</v>
      </c>
      <c r="D63148" t="s">
        <v>59</v>
      </c>
      <c r="E63148" t="s">
        <v>95</v>
      </c>
      <c r="F63148" t="s">
        <v>61</v>
      </c>
      <c r="G63148" t="s">
        <v>217</v>
      </c>
      <c r="H63148" t="s">
        <v>71</v>
      </c>
      <c r="I63148" t="s">
        <v>232</v>
      </c>
      <c r="J63148" t="s">
        <v>61</v>
      </c>
      <c r="K63148" t="s">
        <v>219</v>
      </c>
      <c r="L63148" t="s">
        <v>61</v>
      </c>
      <c r="M63148" t="s">
        <v>61</v>
      </c>
      <c r="N63148" t="s">
        <v>61</v>
      </c>
      <c r="O63148" t="s">
        <v>61</v>
      </c>
      <c r="P63148" t="s">
        <v>61</v>
      </c>
      <c r="Q63148" t="s">
        <v>61</v>
      </c>
      <c r="R63148" t="s">
        <v>61</v>
      </c>
      <c r="S63148" t="s">
        <v>61</v>
      </c>
      <c r="T63148" t="s">
        <v>61</v>
      </c>
      <c r="U63148" t="s">
        <v>61</v>
      </c>
      <c r="V63148" t="s">
        <v>61</v>
      </c>
      <c r="W63148" t="s">
        <v>61</v>
      </c>
      <c r="X63148" t="s">
        <v>61</v>
      </c>
      <c r="Y63148" t="s">
        <v>61</v>
      </c>
      <c r="Z63148" t="s">
        <v>61</v>
      </c>
      <c r="AA63148" t="s">
        <v>61</v>
      </c>
      <c r="AB63148" t="s">
        <v>61</v>
      </c>
      <c r="AC63148" t="s">
        <v>61</v>
      </c>
      <c r="AD63148" t="s">
        <v>61</v>
      </c>
      <c r="AE63148" t="s">
        <v>61</v>
      </c>
      <c r="AF63148" t="s">
        <v>61</v>
      </c>
      <c r="AG63148" t="s">
        <v>61</v>
      </c>
      <c r="AH63148" t="s">
        <v>61</v>
      </c>
      <c r="AI63148" t="s">
        <v>61</v>
      </c>
      <c r="AJ63148" t="s">
        <v>61</v>
      </c>
      <c r="AL63148" t="s">
        <v>245</v>
      </c>
      <c r="AN63148" t="s">
        <v>2422</v>
      </c>
      <c r="AO63148" t="s">
        <v>2423</v>
      </c>
      <c r="AP63148" t="s">
        <v>61</v>
      </c>
      <c r="AR63148" t="s">
        <v>223</v>
      </c>
      <c r="AS63148">
        <v>2021</v>
      </c>
      <c r="AT63148">
        <v>2020</v>
      </c>
      <c r="AU63148" s="5">
        <v>318</v>
      </c>
      <c r="AV63148" t="s">
        <v>61</v>
      </c>
      <c r="AX63148" t="s">
        <v>369</v>
      </c>
      <c r="AY63148" t="s">
        <v>70</v>
      </c>
      <c r="AZ63148" t="s">
        <v>70</v>
      </c>
      <c r="BA63148" t="s">
        <v>70</v>
      </c>
      <c r="BB63148" t="s">
        <v>70</v>
      </c>
      <c r="BC63148" t="s">
        <v>70</v>
      </c>
      <c r="BD63148" t="s">
        <v>70</v>
      </c>
    </row>
    <row r="63149" spans="1:56" x14ac:dyDescent="0.3">
      <c r="A63149" t="s">
        <v>56</v>
      </c>
      <c r="B63149" t="s">
        <v>215</v>
      </c>
      <c r="C63149" t="s">
        <v>365</v>
      </c>
      <c r="D63149" t="s">
        <v>59</v>
      </c>
      <c r="E63149" t="s">
        <v>95</v>
      </c>
      <c r="F63149" t="s">
        <v>61</v>
      </c>
      <c r="G63149" t="s">
        <v>217</v>
      </c>
      <c r="H63149" t="s">
        <v>71</v>
      </c>
      <c r="I63149" t="s">
        <v>232</v>
      </c>
      <c r="J63149" t="s">
        <v>61</v>
      </c>
      <c r="K63149" t="s">
        <v>61</v>
      </c>
      <c r="L63149" t="s">
        <v>226</v>
      </c>
      <c r="M63149" t="s">
        <v>227</v>
      </c>
      <c r="N63149" t="s">
        <v>61</v>
      </c>
      <c r="O63149" t="s">
        <v>61</v>
      </c>
      <c r="P63149" t="s">
        <v>61</v>
      </c>
      <c r="Q63149" t="s">
        <v>61</v>
      </c>
      <c r="R63149" t="s">
        <v>61</v>
      </c>
      <c r="S63149" t="s">
        <v>61</v>
      </c>
      <c r="T63149" t="s">
        <v>61</v>
      </c>
      <c r="U63149" t="s">
        <v>61</v>
      </c>
      <c r="V63149" t="s">
        <v>61</v>
      </c>
      <c r="W63149" t="s">
        <v>61</v>
      </c>
      <c r="X63149" t="s">
        <v>61</v>
      </c>
      <c r="Y63149" t="s">
        <v>61</v>
      </c>
      <c r="Z63149" t="s">
        <v>61</v>
      </c>
      <c r="AA63149" t="s">
        <v>61</v>
      </c>
      <c r="AB63149" t="s">
        <v>61</v>
      </c>
      <c r="AC63149" t="s">
        <v>61</v>
      </c>
      <c r="AD63149" t="s">
        <v>61</v>
      </c>
      <c r="AE63149" t="s">
        <v>61</v>
      </c>
      <c r="AF63149" t="s">
        <v>61</v>
      </c>
      <c r="AG63149" t="s">
        <v>61</v>
      </c>
      <c r="AH63149" t="s">
        <v>61</v>
      </c>
      <c r="AI63149" t="s">
        <v>61</v>
      </c>
      <c r="AJ63149" t="s">
        <v>61</v>
      </c>
      <c r="AL63149" t="s">
        <v>245</v>
      </c>
      <c r="AN63149" t="s">
        <v>2422</v>
      </c>
      <c r="AO63149" t="s">
        <v>2423</v>
      </c>
      <c r="AP63149" t="s">
        <v>61</v>
      </c>
      <c r="AR63149" t="s">
        <v>223</v>
      </c>
      <c r="AS63149">
        <v>2021</v>
      </c>
      <c r="AT63149">
        <v>2020</v>
      </c>
      <c r="AU63149" s="5">
        <v>381</v>
      </c>
      <c r="AV63149" t="s">
        <v>61</v>
      </c>
      <c r="AX63149" t="s">
        <v>369</v>
      </c>
      <c r="AY63149" t="s">
        <v>70</v>
      </c>
      <c r="AZ63149" t="s">
        <v>70</v>
      </c>
      <c r="BA63149" t="s">
        <v>70</v>
      </c>
      <c r="BB63149" t="s">
        <v>70</v>
      </c>
      <c r="BC63149" t="s">
        <v>70</v>
      </c>
      <c r="BD63149" t="s">
        <v>70</v>
      </c>
    </row>
    <row r="63150" spans="1:56" x14ac:dyDescent="0.3">
      <c r="A63150" t="s">
        <v>56</v>
      </c>
      <c r="B63150" t="s">
        <v>215</v>
      </c>
      <c r="C63150" t="s">
        <v>365</v>
      </c>
      <c r="D63150" t="s">
        <v>59</v>
      </c>
      <c r="E63150" t="s">
        <v>95</v>
      </c>
      <c r="F63150" t="s">
        <v>61</v>
      </c>
      <c r="G63150" t="s">
        <v>217</v>
      </c>
      <c r="H63150" t="s">
        <v>71</v>
      </c>
      <c r="I63150" t="s">
        <v>232</v>
      </c>
      <c r="J63150" t="s">
        <v>61</v>
      </c>
      <c r="K63150" t="s">
        <v>229</v>
      </c>
      <c r="L63150" t="s">
        <v>61</v>
      </c>
      <c r="M63150" t="s">
        <v>61</v>
      </c>
      <c r="N63150" t="s">
        <v>61</v>
      </c>
      <c r="O63150" t="s">
        <v>61</v>
      </c>
      <c r="P63150" t="s">
        <v>61</v>
      </c>
      <c r="Q63150" t="s">
        <v>61</v>
      </c>
      <c r="R63150" t="s">
        <v>61</v>
      </c>
      <c r="S63150" t="s">
        <v>61</v>
      </c>
      <c r="T63150" t="s">
        <v>61</v>
      </c>
      <c r="U63150" t="s">
        <v>61</v>
      </c>
      <c r="V63150" t="s">
        <v>61</v>
      </c>
      <c r="W63150" t="s">
        <v>61</v>
      </c>
      <c r="X63150" t="s">
        <v>61</v>
      </c>
      <c r="Y63150" t="s">
        <v>61</v>
      </c>
      <c r="Z63150" t="s">
        <v>61</v>
      </c>
      <c r="AA63150" t="s">
        <v>61</v>
      </c>
      <c r="AB63150" t="s">
        <v>61</v>
      </c>
      <c r="AC63150" t="s">
        <v>61</v>
      </c>
      <c r="AD63150" t="s">
        <v>61</v>
      </c>
      <c r="AE63150" t="s">
        <v>61</v>
      </c>
      <c r="AF63150" t="s">
        <v>61</v>
      </c>
      <c r="AG63150" t="s">
        <v>61</v>
      </c>
      <c r="AH63150" t="s">
        <v>61</v>
      </c>
      <c r="AI63150" t="s">
        <v>61</v>
      </c>
      <c r="AJ63150" t="s">
        <v>61</v>
      </c>
      <c r="AL63150" t="s">
        <v>245</v>
      </c>
      <c r="AN63150" t="s">
        <v>2422</v>
      </c>
      <c r="AO63150" t="s">
        <v>2423</v>
      </c>
      <c r="AP63150" t="s">
        <v>61</v>
      </c>
      <c r="AR63150" t="s">
        <v>223</v>
      </c>
      <c r="AS63150">
        <v>2021</v>
      </c>
      <c r="AT63150">
        <v>2020</v>
      </c>
      <c r="AU63150" s="5">
        <v>63</v>
      </c>
      <c r="AV63150" t="s">
        <v>61</v>
      </c>
      <c r="AX63150" t="s">
        <v>369</v>
      </c>
      <c r="AY63150" t="s">
        <v>70</v>
      </c>
      <c r="AZ63150" t="s">
        <v>70</v>
      </c>
      <c r="BA63150" t="s">
        <v>70</v>
      </c>
      <c r="BB63150" t="s">
        <v>70</v>
      </c>
      <c r="BC63150" t="s">
        <v>70</v>
      </c>
      <c r="BD63150" t="s">
        <v>70</v>
      </c>
    </row>
    <row r="63151" spans="1:56" x14ac:dyDescent="0.3">
      <c r="A63151" t="s">
        <v>56</v>
      </c>
      <c r="B63151" t="s">
        <v>215</v>
      </c>
      <c r="C63151" t="s">
        <v>365</v>
      </c>
      <c r="D63151" t="s">
        <v>59</v>
      </c>
      <c r="E63151" t="s">
        <v>95</v>
      </c>
      <c r="F63151" t="s">
        <v>61</v>
      </c>
      <c r="G63151" t="s">
        <v>217</v>
      </c>
      <c r="H63151" t="s">
        <v>62</v>
      </c>
      <c r="I63151" t="s">
        <v>233</v>
      </c>
      <c r="J63151" t="s">
        <v>61</v>
      </c>
      <c r="K63151" t="s">
        <v>219</v>
      </c>
      <c r="L63151" t="s">
        <v>61</v>
      </c>
      <c r="M63151" t="s">
        <v>61</v>
      </c>
      <c r="N63151" t="s">
        <v>61</v>
      </c>
      <c r="O63151" t="s">
        <v>61</v>
      </c>
      <c r="P63151" t="s">
        <v>61</v>
      </c>
      <c r="Q63151" t="s">
        <v>61</v>
      </c>
      <c r="R63151" t="s">
        <v>61</v>
      </c>
      <c r="S63151" t="s">
        <v>61</v>
      </c>
      <c r="T63151" t="s">
        <v>61</v>
      </c>
      <c r="U63151" t="s">
        <v>61</v>
      </c>
      <c r="V63151" t="s">
        <v>61</v>
      </c>
      <c r="W63151" t="s">
        <v>61</v>
      </c>
      <c r="X63151" t="s">
        <v>61</v>
      </c>
      <c r="Y63151" t="s">
        <v>61</v>
      </c>
      <c r="Z63151" t="s">
        <v>61</v>
      </c>
      <c r="AA63151" t="s">
        <v>61</v>
      </c>
      <c r="AB63151" t="s">
        <v>61</v>
      </c>
      <c r="AC63151" t="s">
        <v>61</v>
      </c>
      <c r="AD63151" t="s">
        <v>61</v>
      </c>
      <c r="AE63151" t="s">
        <v>61</v>
      </c>
      <c r="AF63151" t="s">
        <v>61</v>
      </c>
      <c r="AG63151" t="s">
        <v>61</v>
      </c>
      <c r="AH63151" t="s">
        <v>61</v>
      </c>
      <c r="AI63151" t="s">
        <v>61</v>
      </c>
      <c r="AJ63151" t="s">
        <v>61</v>
      </c>
      <c r="AL63151" t="s">
        <v>245</v>
      </c>
      <c r="AN63151" t="s">
        <v>2422</v>
      </c>
      <c r="AO63151" t="s">
        <v>2423</v>
      </c>
      <c r="AP63151" t="s">
        <v>61</v>
      </c>
      <c r="AR63151" t="s">
        <v>223</v>
      </c>
      <c r="AS63151">
        <v>2021</v>
      </c>
      <c r="AT63151">
        <v>2020</v>
      </c>
      <c r="AU63151" s="5">
        <v>4144</v>
      </c>
      <c r="AV63151" t="s">
        <v>61</v>
      </c>
      <c r="AX63151" t="s">
        <v>369</v>
      </c>
      <c r="AY63151" t="s">
        <v>70</v>
      </c>
      <c r="AZ63151" t="s">
        <v>70</v>
      </c>
      <c r="BA63151" t="s">
        <v>70</v>
      </c>
      <c r="BB63151" t="s">
        <v>70</v>
      </c>
      <c r="BC63151" t="s">
        <v>70</v>
      </c>
      <c r="BD63151" t="s">
        <v>70</v>
      </c>
    </row>
    <row r="63152" spans="1:56" x14ac:dyDescent="0.3">
      <c r="A63152" t="s">
        <v>56</v>
      </c>
      <c r="B63152" t="s">
        <v>215</v>
      </c>
      <c r="C63152" t="s">
        <v>365</v>
      </c>
      <c r="D63152" t="s">
        <v>59</v>
      </c>
      <c r="E63152" t="s">
        <v>95</v>
      </c>
      <c r="F63152" t="s">
        <v>61</v>
      </c>
      <c r="G63152" t="s">
        <v>217</v>
      </c>
      <c r="H63152" t="s">
        <v>62</v>
      </c>
      <c r="I63152" t="s">
        <v>233</v>
      </c>
      <c r="J63152" t="s">
        <v>61</v>
      </c>
      <c r="K63152" t="s">
        <v>225</v>
      </c>
      <c r="L63152" t="s">
        <v>61</v>
      </c>
      <c r="M63152" t="s">
        <v>61</v>
      </c>
      <c r="N63152" t="s">
        <v>61</v>
      </c>
      <c r="O63152" t="s">
        <v>61</v>
      </c>
      <c r="P63152" t="s">
        <v>61</v>
      </c>
      <c r="Q63152" t="s">
        <v>61</v>
      </c>
      <c r="R63152" t="s">
        <v>61</v>
      </c>
      <c r="S63152" t="s">
        <v>61</v>
      </c>
      <c r="T63152" t="s">
        <v>61</v>
      </c>
      <c r="U63152" t="s">
        <v>61</v>
      </c>
      <c r="V63152" t="s">
        <v>61</v>
      </c>
      <c r="W63152" t="s">
        <v>61</v>
      </c>
      <c r="X63152" t="s">
        <v>61</v>
      </c>
      <c r="Y63152" t="s">
        <v>61</v>
      </c>
      <c r="Z63152" t="s">
        <v>61</v>
      </c>
      <c r="AA63152" t="s">
        <v>61</v>
      </c>
      <c r="AB63152" t="s">
        <v>61</v>
      </c>
      <c r="AC63152" t="s">
        <v>61</v>
      </c>
      <c r="AD63152" t="s">
        <v>61</v>
      </c>
      <c r="AE63152" t="s">
        <v>61</v>
      </c>
      <c r="AF63152" t="s">
        <v>61</v>
      </c>
      <c r="AG63152" t="s">
        <v>61</v>
      </c>
      <c r="AH63152" t="s">
        <v>61</v>
      </c>
      <c r="AI63152" t="s">
        <v>61</v>
      </c>
      <c r="AJ63152" t="s">
        <v>61</v>
      </c>
      <c r="AL63152" t="s">
        <v>245</v>
      </c>
      <c r="AN63152" t="s">
        <v>2422</v>
      </c>
      <c r="AO63152" t="s">
        <v>2423</v>
      </c>
      <c r="AP63152" t="s">
        <v>61</v>
      </c>
      <c r="AR63152" t="s">
        <v>223</v>
      </c>
      <c r="AS63152">
        <v>2021</v>
      </c>
      <c r="AT63152">
        <v>2020</v>
      </c>
      <c r="AU63152" s="5">
        <v>156</v>
      </c>
      <c r="AV63152" t="s">
        <v>61</v>
      </c>
      <c r="AX63152" t="s">
        <v>369</v>
      </c>
      <c r="AY63152" t="s">
        <v>70</v>
      </c>
      <c r="AZ63152" t="s">
        <v>70</v>
      </c>
      <c r="BA63152" t="s">
        <v>70</v>
      </c>
      <c r="BB63152" t="s">
        <v>70</v>
      </c>
      <c r="BC63152" t="s">
        <v>70</v>
      </c>
      <c r="BD63152" t="s">
        <v>70</v>
      </c>
    </row>
    <row r="63153" spans="1:56" x14ac:dyDescent="0.3">
      <c r="A63153" t="s">
        <v>56</v>
      </c>
      <c r="B63153" t="s">
        <v>215</v>
      </c>
      <c r="C63153" t="s">
        <v>365</v>
      </c>
      <c r="D63153" t="s">
        <v>59</v>
      </c>
      <c r="E63153" t="s">
        <v>95</v>
      </c>
      <c r="F63153" t="s">
        <v>61</v>
      </c>
      <c r="G63153" t="s">
        <v>217</v>
      </c>
      <c r="H63153" t="s">
        <v>62</v>
      </c>
      <c r="I63153" t="s">
        <v>233</v>
      </c>
      <c r="J63153" t="s">
        <v>61</v>
      </c>
      <c r="K63153" t="s">
        <v>61</v>
      </c>
      <c r="L63153" t="s">
        <v>226</v>
      </c>
      <c r="M63153" t="s">
        <v>227</v>
      </c>
      <c r="N63153" t="s">
        <v>61</v>
      </c>
      <c r="O63153" t="s">
        <v>61</v>
      </c>
      <c r="P63153" t="s">
        <v>61</v>
      </c>
      <c r="Q63153" t="s">
        <v>61</v>
      </c>
      <c r="R63153" t="s">
        <v>61</v>
      </c>
      <c r="S63153" t="s">
        <v>61</v>
      </c>
      <c r="T63153" t="s">
        <v>61</v>
      </c>
      <c r="U63153" t="s">
        <v>61</v>
      </c>
      <c r="V63153" t="s">
        <v>61</v>
      </c>
      <c r="W63153" t="s">
        <v>61</v>
      </c>
      <c r="X63153" t="s">
        <v>61</v>
      </c>
      <c r="Y63153" t="s">
        <v>61</v>
      </c>
      <c r="Z63153" t="s">
        <v>61</v>
      </c>
      <c r="AA63153" t="s">
        <v>61</v>
      </c>
      <c r="AB63153" t="s">
        <v>61</v>
      </c>
      <c r="AC63153" t="s">
        <v>61</v>
      </c>
      <c r="AD63153" t="s">
        <v>61</v>
      </c>
      <c r="AE63153" t="s">
        <v>61</v>
      </c>
      <c r="AF63153" t="s">
        <v>61</v>
      </c>
      <c r="AG63153" t="s">
        <v>61</v>
      </c>
      <c r="AH63153" t="s">
        <v>61</v>
      </c>
      <c r="AI63153" t="s">
        <v>61</v>
      </c>
      <c r="AJ63153" t="s">
        <v>61</v>
      </c>
      <c r="AL63153" t="s">
        <v>245</v>
      </c>
      <c r="AN63153" t="s">
        <v>2422</v>
      </c>
      <c r="AO63153" t="s">
        <v>2423</v>
      </c>
      <c r="AP63153" t="s">
        <v>61</v>
      </c>
      <c r="AR63153" t="s">
        <v>223</v>
      </c>
      <c r="AS63153">
        <v>2021</v>
      </c>
      <c r="AT63153">
        <v>2020</v>
      </c>
      <c r="AU63153" s="5">
        <v>4319</v>
      </c>
      <c r="AV63153" t="s">
        <v>61</v>
      </c>
      <c r="AX63153" t="s">
        <v>369</v>
      </c>
      <c r="AY63153" t="s">
        <v>70</v>
      </c>
      <c r="AZ63153" t="s">
        <v>70</v>
      </c>
      <c r="BA63153" t="s">
        <v>70</v>
      </c>
      <c r="BB63153" t="s">
        <v>70</v>
      </c>
      <c r="BC63153" t="s">
        <v>70</v>
      </c>
      <c r="BD63153" t="s">
        <v>70</v>
      </c>
    </row>
    <row r="63154" spans="1:56" x14ac:dyDescent="0.3">
      <c r="A63154" t="s">
        <v>56</v>
      </c>
      <c r="B63154" t="s">
        <v>215</v>
      </c>
      <c r="C63154" t="s">
        <v>365</v>
      </c>
      <c r="D63154" t="s">
        <v>59</v>
      </c>
      <c r="E63154" t="s">
        <v>95</v>
      </c>
      <c r="F63154" t="s">
        <v>61</v>
      </c>
      <c r="G63154" t="s">
        <v>217</v>
      </c>
      <c r="H63154" t="s">
        <v>62</v>
      </c>
      <c r="I63154" t="s">
        <v>233</v>
      </c>
      <c r="J63154" t="s">
        <v>61</v>
      </c>
      <c r="K63154" t="s">
        <v>61</v>
      </c>
      <c r="L63154" t="s">
        <v>228</v>
      </c>
      <c r="M63154" t="s">
        <v>227</v>
      </c>
      <c r="N63154" t="s">
        <v>61</v>
      </c>
      <c r="O63154" t="s">
        <v>61</v>
      </c>
      <c r="P63154" t="s">
        <v>61</v>
      </c>
      <c r="Q63154" t="s">
        <v>61</v>
      </c>
      <c r="R63154" t="s">
        <v>61</v>
      </c>
      <c r="S63154" t="s">
        <v>61</v>
      </c>
      <c r="T63154" t="s">
        <v>61</v>
      </c>
      <c r="U63154" t="s">
        <v>61</v>
      </c>
      <c r="V63154" t="s">
        <v>61</v>
      </c>
      <c r="W63154" t="s">
        <v>61</v>
      </c>
      <c r="X63154" t="s">
        <v>61</v>
      </c>
      <c r="Y63154" t="s">
        <v>61</v>
      </c>
      <c r="Z63154" t="s">
        <v>61</v>
      </c>
      <c r="AA63154" t="s">
        <v>61</v>
      </c>
      <c r="AB63154" t="s">
        <v>61</v>
      </c>
      <c r="AC63154" t="s">
        <v>61</v>
      </c>
      <c r="AD63154" t="s">
        <v>61</v>
      </c>
      <c r="AE63154" t="s">
        <v>61</v>
      </c>
      <c r="AF63154" t="s">
        <v>61</v>
      </c>
      <c r="AG63154" t="s">
        <v>61</v>
      </c>
      <c r="AH63154" t="s">
        <v>61</v>
      </c>
      <c r="AI63154" t="s">
        <v>61</v>
      </c>
      <c r="AJ63154" t="s">
        <v>61</v>
      </c>
      <c r="AL63154" t="s">
        <v>245</v>
      </c>
      <c r="AN63154" t="s">
        <v>2422</v>
      </c>
      <c r="AO63154" t="s">
        <v>2423</v>
      </c>
      <c r="AP63154" t="s">
        <v>61</v>
      </c>
      <c r="AR63154" t="s">
        <v>223</v>
      </c>
      <c r="AS63154">
        <v>2021</v>
      </c>
      <c r="AT63154">
        <v>2020</v>
      </c>
      <c r="AU63154" s="5">
        <v>378</v>
      </c>
      <c r="AV63154" t="s">
        <v>61</v>
      </c>
      <c r="AX63154" t="s">
        <v>369</v>
      </c>
      <c r="AY63154" t="s">
        <v>70</v>
      </c>
      <c r="AZ63154" t="s">
        <v>70</v>
      </c>
      <c r="BA63154" t="s">
        <v>70</v>
      </c>
      <c r="BB63154" t="s">
        <v>70</v>
      </c>
      <c r="BC63154" t="s">
        <v>70</v>
      </c>
      <c r="BD63154" t="s">
        <v>70</v>
      </c>
    </row>
    <row r="63155" spans="1:56" x14ac:dyDescent="0.3">
      <c r="A63155" t="s">
        <v>56</v>
      </c>
      <c r="B63155" t="s">
        <v>215</v>
      </c>
      <c r="C63155" t="s">
        <v>365</v>
      </c>
      <c r="D63155" t="s">
        <v>59</v>
      </c>
      <c r="E63155" t="s">
        <v>95</v>
      </c>
      <c r="F63155" t="s">
        <v>61</v>
      </c>
      <c r="G63155" t="s">
        <v>217</v>
      </c>
      <c r="H63155" t="s">
        <v>62</v>
      </c>
      <c r="I63155" t="s">
        <v>233</v>
      </c>
      <c r="J63155" t="s">
        <v>61</v>
      </c>
      <c r="K63155" t="s">
        <v>61</v>
      </c>
      <c r="L63155" t="s">
        <v>228</v>
      </c>
      <c r="M63155" t="s">
        <v>12</v>
      </c>
      <c r="N63155" t="s">
        <v>61</v>
      </c>
      <c r="O63155" t="s">
        <v>61</v>
      </c>
      <c r="P63155" t="s">
        <v>61</v>
      </c>
      <c r="Q63155" t="s">
        <v>61</v>
      </c>
      <c r="R63155" t="s">
        <v>61</v>
      </c>
      <c r="S63155" t="s">
        <v>61</v>
      </c>
      <c r="T63155" t="s">
        <v>61</v>
      </c>
      <c r="U63155" t="s">
        <v>61</v>
      </c>
      <c r="V63155" t="s">
        <v>61</v>
      </c>
      <c r="W63155" t="s">
        <v>61</v>
      </c>
      <c r="X63155" t="s">
        <v>61</v>
      </c>
      <c r="Y63155" t="s">
        <v>61</v>
      </c>
      <c r="Z63155" t="s">
        <v>61</v>
      </c>
      <c r="AA63155" t="s">
        <v>61</v>
      </c>
      <c r="AB63155" t="s">
        <v>61</v>
      </c>
      <c r="AC63155" t="s">
        <v>61</v>
      </c>
      <c r="AD63155" t="s">
        <v>61</v>
      </c>
      <c r="AE63155" t="s">
        <v>61</v>
      </c>
      <c r="AF63155" t="s">
        <v>61</v>
      </c>
      <c r="AG63155" t="s">
        <v>61</v>
      </c>
      <c r="AH63155" t="s">
        <v>61</v>
      </c>
      <c r="AI63155" t="s">
        <v>61</v>
      </c>
      <c r="AJ63155" t="s">
        <v>61</v>
      </c>
      <c r="AL63155" t="s">
        <v>245</v>
      </c>
      <c r="AN63155" t="s">
        <v>2422</v>
      </c>
      <c r="AO63155" t="s">
        <v>2423</v>
      </c>
      <c r="AP63155" t="s">
        <v>61</v>
      </c>
      <c r="AR63155" t="s">
        <v>223</v>
      </c>
      <c r="AS63155">
        <v>2021</v>
      </c>
      <c r="AT63155">
        <v>2020</v>
      </c>
      <c r="AU63155" s="5">
        <v>86</v>
      </c>
      <c r="AV63155" t="s">
        <v>61</v>
      </c>
      <c r="AX63155" t="s">
        <v>369</v>
      </c>
      <c r="AY63155" t="s">
        <v>70</v>
      </c>
      <c r="AZ63155" t="s">
        <v>70</v>
      </c>
      <c r="BA63155" t="s">
        <v>70</v>
      </c>
      <c r="BB63155" t="s">
        <v>70</v>
      </c>
      <c r="BC63155" t="s">
        <v>70</v>
      </c>
      <c r="BD63155" t="s">
        <v>70</v>
      </c>
    </row>
    <row r="63156" spans="1:56" x14ac:dyDescent="0.3">
      <c r="A63156" t="s">
        <v>56</v>
      </c>
      <c r="B63156" t="s">
        <v>215</v>
      </c>
      <c r="C63156" t="s">
        <v>365</v>
      </c>
      <c r="D63156" t="s">
        <v>59</v>
      </c>
      <c r="E63156" t="s">
        <v>95</v>
      </c>
      <c r="F63156" t="s">
        <v>61</v>
      </c>
      <c r="G63156" t="s">
        <v>217</v>
      </c>
      <c r="H63156" t="s">
        <v>62</v>
      </c>
      <c r="I63156" t="s">
        <v>233</v>
      </c>
      <c r="J63156" t="s">
        <v>61</v>
      </c>
      <c r="K63156" t="s">
        <v>229</v>
      </c>
      <c r="L63156" t="s">
        <v>61</v>
      </c>
      <c r="M63156" t="s">
        <v>61</v>
      </c>
      <c r="N63156" t="s">
        <v>61</v>
      </c>
      <c r="O63156" t="s">
        <v>61</v>
      </c>
      <c r="P63156" t="s">
        <v>61</v>
      </c>
      <c r="Q63156" t="s">
        <v>61</v>
      </c>
      <c r="R63156" t="s">
        <v>61</v>
      </c>
      <c r="S63156" t="s">
        <v>61</v>
      </c>
      <c r="T63156" t="s">
        <v>61</v>
      </c>
      <c r="U63156" t="s">
        <v>61</v>
      </c>
      <c r="V63156" t="s">
        <v>61</v>
      </c>
      <c r="W63156" t="s">
        <v>61</v>
      </c>
      <c r="X63156" t="s">
        <v>61</v>
      </c>
      <c r="Y63156" t="s">
        <v>61</v>
      </c>
      <c r="Z63156" t="s">
        <v>61</v>
      </c>
      <c r="AA63156" t="s">
        <v>61</v>
      </c>
      <c r="AB63156" t="s">
        <v>61</v>
      </c>
      <c r="AC63156" t="s">
        <v>61</v>
      </c>
      <c r="AD63156" t="s">
        <v>61</v>
      </c>
      <c r="AE63156" t="s">
        <v>61</v>
      </c>
      <c r="AF63156" t="s">
        <v>61</v>
      </c>
      <c r="AG63156" t="s">
        <v>61</v>
      </c>
      <c r="AH63156" t="s">
        <v>61</v>
      </c>
      <c r="AI63156" t="s">
        <v>61</v>
      </c>
      <c r="AJ63156" t="s">
        <v>61</v>
      </c>
      <c r="AL63156" t="s">
        <v>245</v>
      </c>
      <c r="AN63156" t="s">
        <v>2422</v>
      </c>
      <c r="AO63156" t="s">
        <v>2423</v>
      </c>
      <c r="AP63156" t="s">
        <v>61</v>
      </c>
      <c r="AR63156" t="s">
        <v>223</v>
      </c>
      <c r="AS63156">
        <v>2021</v>
      </c>
      <c r="AT63156">
        <v>2020</v>
      </c>
      <c r="AU63156" s="5">
        <v>483</v>
      </c>
      <c r="AV63156" t="s">
        <v>61</v>
      </c>
      <c r="AX63156" t="s">
        <v>369</v>
      </c>
      <c r="AY63156" t="s">
        <v>70</v>
      </c>
      <c r="AZ63156" t="s">
        <v>70</v>
      </c>
      <c r="BA63156" t="s">
        <v>70</v>
      </c>
      <c r="BB63156" t="s">
        <v>70</v>
      </c>
      <c r="BC63156" t="s">
        <v>70</v>
      </c>
      <c r="BD63156" t="s">
        <v>70</v>
      </c>
    </row>
    <row r="63157" spans="1:56" x14ac:dyDescent="0.3">
      <c r="A63157" t="s">
        <v>56</v>
      </c>
      <c r="B63157" t="s">
        <v>215</v>
      </c>
      <c r="C63157" t="s">
        <v>365</v>
      </c>
      <c r="D63157" t="s">
        <v>59</v>
      </c>
      <c r="E63157" t="s">
        <v>95</v>
      </c>
      <c r="F63157" t="s">
        <v>61</v>
      </c>
      <c r="G63157" t="s">
        <v>217</v>
      </c>
      <c r="H63157" t="s">
        <v>71</v>
      </c>
      <c r="I63157" t="s">
        <v>234</v>
      </c>
      <c r="J63157" t="s">
        <v>61</v>
      </c>
      <c r="K63157" t="s">
        <v>219</v>
      </c>
      <c r="L63157" t="s">
        <v>61</v>
      </c>
      <c r="M63157" t="s">
        <v>61</v>
      </c>
      <c r="N63157" t="s">
        <v>61</v>
      </c>
      <c r="O63157" t="s">
        <v>61</v>
      </c>
      <c r="P63157" t="s">
        <v>61</v>
      </c>
      <c r="Q63157" t="s">
        <v>61</v>
      </c>
      <c r="R63157" t="s">
        <v>61</v>
      </c>
      <c r="S63157" t="s">
        <v>61</v>
      </c>
      <c r="T63157" t="s">
        <v>61</v>
      </c>
      <c r="U63157" t="s">
        <v>61</v>
      </c>
      <c r="V63157" t="s">
        <v>61</v>
      </c>
      <c r="W63157" t="s">
        <v>61</v>
      </c>
      <c r="X63157" t="s">
        <v>61</v>
      </c>
      <c r="Y63157" t="s">
        <v>61</v>
      </c>
      <c r="Z63157" t="s">
        <v>61</v>
      </c>
      <c r="AA63157" t="s">
        <v>61</v>
      </c>
      <c r="AB63157" t="s">
        <v>61</v>
      </c>
      <c r="AC63157" t="s">
        <v>61</v>
      </c>
      <c r="AD63157" t="s">
        <v>61</v>
      </c>
      <c r="AE63157" t="s">
        <v>61</v>
      </c>
      <c r="AF63157" t="s">
        <v>61</v>
      </c>
      <c r="AG63157" t="s">
        <v>61</v>
      </c>
      <c r="AH63157" t="s">
        <v>61</v>
      </c>
      <c r="AI63157" t="s">
        <v>61</v>
      </c>
      <c r="AJ63157" t="s">
        <v>61</v>
      </c>
      <c r="AL63157" t="s">
        <v>245</v>
      </c>
      <c r="AN63157" t="s">
        <v>2422</v>
      </c>
      <c r="AO63157" t="s">
        <v>2423</v>
      </c>
      <c r="AP63157" t="s">
        <v>61</v>
      </c>
      <c r="AR63157" t="s">
        <v>223</v>
      </c>
      <c r="AS63157">
        <v>2021</v>
      </c>
      <c r="AT63157">
        <v>2020</v>
      </c>
      <c r="AU63157" s="5">
        <v>6691</v>
      </c>
      <c r="AV63157" t="s">
        <v>61</v>
      </c>
      <c r="AX63157" t="s">
        <v>369</v>
      </c>
      <c r="AY63157" t="s">
        <v>70</v>
      </c>
      <c r="AZ63157" t="s">
        <v>70</v>
      </c>
      <c r="BA63157" t="s">
        <v>70</v>
      </c>
      <c r="BB63157" t="s">
        <v>70</v>
      </c>
      <c r="BC63157" t="s">
        <v>70</v>
      </c>
      <c r="BD63157" t="s">
        <v>70</v>
      </c>
    </row>
    <row r="63158" spans="1:56" x14ac:dyDescent="0.3">
      <c r="A63158" t="s">
        <v>56</v>
      </c>
      <c r="B63158" t="s">
        <v>215</v>
      </c>
      <c r="C63158" t="s">
        <v>365</v>
      </c>
      <c r="D63158" t="s">
        <v>59</v>
      </c>
      <c r="E63158" t="s">
        <v>95</v>
      </c>
      <c r="F63158" t="s">
        <v>61</v>
      </c>
      <c r="G63158" t="s">
        <v>217</v>
      </c>
      <c r="H63158" t="s">
        <v>71</v>
      </c>
      <c r="I63158" t="s">
        <v>234</v>
      </c>
      <c r="J63158" t="s">
        <v>61</v>
      </c>
      <c r="K63158" t="s">
        <v>61</v>
      </c>
      <c r="L63158" t="s">
        <v>226</v>
      </c>
      <c r="M63158" t="s">
        <v>227</v>
      </c>
      <c r="N63158" t="s">
        <v>61</v>
      </c>
      <c r="O63158" t="s">
        <v>61</v>
      </c>
      <c r="P63158" t="s">
        <v>61</v>
      </c>
      <c r="Q63158" t="s">
        <v>61</v>
      </c>
      <c r="R63158" t="s">
        <v>61</v>
      </c>
      <c r="S63158" t="s">
        <v>61</v>
      </c>
      <c r="T63158" t="s">
        <v>61</v>
      </c>
      <c r="U63158" t="s">
        <v>61</v>
      </c>
      <c r="V63158" t="s">
        <v>61</v>
      </c>
      <c r="W63158" t="s">
        <v>61</v>
      </c>
      <c r="X63158" t="s">
        <v>61</v>
      </c>
      <c r="Y63158" t="s">
        <v>61</v>
      </c>
      <c r="Z63158" t="s">
        <v>61</v>
      </c>
      <c r="AA63158" t="s">
        <v>61</v>
      </c>
      <c r="AB63158" t="s">
        <v>61</v>
      </c>
      <c r="AC63158" t="s">
        <v>61</v>
      </c>
      <c r="AD63158" t="s">
        <v>61</v>
      </c>
      <c r="AE63158" t="s">
        <v>61</v>
      </c>
      <c r="AF63158" t="s">
        <v>61</v>
      </c>
      <c r="AG63158" t="s">
        <v>61</v>
      </c>
      <c r="AH63158" t="s">
        <v>61</v>
      </c>
      <c r="AI63158" t="s">
        <v>61</v>
      </c>
      <c r="AJ63158" t="s">
        <v>61</v>
      </c>
      <c r="AL63158" t="s">
        <v>245</v>
      </c>
      <c r="AN63158" t="s">
        <v>2422</v>
      </c>
      <c r="AO63158" t="s">
        <v>2423</v>
      </c>
      <c r="AP63158" t="s">
        <v>61</v>
      </c>
      <c r="AR63158" t="s">
        <v>223</v>
      </c>
      <c r="AS63158">
        <v>2021</v>
      </c>
      <c r="AT63158">
        <v>2020</v>
      </c>
      <c r="AU63158" s="5">
        <v>7464</v>
      </c>
      <c r="AV63158" t="s">
        <v>61</v>
      </c>
      <c r="AX63158" t="s">
        <v>369</v>
      </c>
      <c r="AY63158" t="s">
        <v>70</v>
      </c>
      <c r="AZ63158" t="s">
        <v>70</v>
      </c>
      <c r="BA63158" t="s">
        <v>70</v>
      </c>
      <c r="BB63158" t="s">
        <v>70</v>
      </c>
      <c r="BC63158" t="s">
        <v>70</v>
      </c>
      <c r="BD63158" t="s">
        <v>70</v>
      </c>
    </row>
    <row r="63159" spans="1:56" x14ac:dyDescent="0.3">
      <c r="A63159" t="s">
        <v>56</v>
      </c>
      <c r="B63159" t="s">
        <v>215</v>
      </c>
      <c r="C63159" t="s">
        <v>365</v>
      </c>
      <c r="D63159" t="s">
        <v>59</v>
      </c>
      <c r="E63159" t="s">
        <v>95</v>
      </c>
      <c r="F63159" t="s">
        <v>61</v>
      </c>
      <c r="G63159" t="s">
        <v>217</v>
      </c>
      <c r="H63159" t="s">
        <v>71</v>
      </c>
      <c r="I63159" t="s">
        <v>234</v>
      </c>
      <c r="J63159" t="s">
        <v>61</v>
      </c>
      <c r="K63159" t="s">
        <v>229</v>
      </c>
      <c r="L63159" t="s">
        <v>61</v>
      </c>
      <c r="M63159" t="s">
        <v>61</v>
      </c>
      <c r="N63159" t="s">
        <v>61</v>
      </c>
      <c r="O63159" t="s">
        <v>61</v>
      </c>
      <c r="P63159" t="s">
        <v>61</v>
      </c>
      <c r="Q63159" t="s">
        <v>61</v>
      </c>
      <c r="R63159" t="s">
        <v>61</v>
      </c>
      <c r="S63159" t="s">
        <v>61</v>
      </c>
      <c r="T63159" t="s">
        <v>61</v>
      </c>
      <c r="U63159" t="s">
        <v>61</v>
      </c>
      <c r="V63159" t="s">
        <v>61</v>
      </c>
      <c r="W63159" t="s">
        <v>61</v>
      </c>
      <c r="X63159" t="s">
        <v>61</v>
      </c>
      <c r="Y63159" t="s">
        <v>61</v>
      </c>
      <c r="Z63159" t="s">
        <v>61</v>
      </c>
      <c r="AA63159" t="s">
        <v>61</v>
      </c>
      <c r="AB63159" t="s">
        <v>61</v>
      </c>
      <c r="AC63159" t="s">
        <v>61</v>
      </c>
      <c r="AD63159" t="s">
        <v>61</v>
      </c>
      <c r="AE63159" t="s">
        <v>61</v>
      </c>
      <c r="AF63159" t="s">
        <v>61</v>
      </c>
      <c r="AG63159" t="s">
        <v>61</v>
      </c>
      <c r="AH63159" t="s">
        <v>61</v>
      </c>
      <c r="AI63159" t="s">
        <v>61</v>
      </c>
      <c r="AJ63159" t="s">
        <v>61</v>
      </c>
      <c r="AL63159" t="s">
        <v>245</v>
      </c>
      <c r="AN63159" t="s">
        <v>2422</v>
      </c>
      <c r="AO63159" t="s">
        <v>2423</v>
      </c>
      <c r="AP63159" t="s">
        <v>61</v>
      </c>
      <c r="AR63159" t="s">
        <v>223</v>
      </c>
      <c r="AS63159">
        <v>2021</v>
      </c>
      <c r="AT63159">
        <v>2020</v>
      </c>
      <c r="AU63159" s="5">
        <v>773</v>
      </c>
      <c r="AV63159" t="s">
        <v>61</v>
      </c>
      <c r="AX63159" t="s">
        <v>369</v>
      </c>
      <c r="AY63159" t="s">
        <v>70</v>
      </c>
      <c r="AZ63159" t="s">
        <v>70</v>
      </c>
      <c r="BA63159" t="s">
        <v>70</v>
      </c>
      <c r="BB63159" t="s">
        <v>70</v>
      </c>
      <c r="BC63159" t="s">
        <v>70</v>
      </c>
      <c r="BD63159" t="s">
        <v>70</v>
      </c>
    </row>
    <row r="63160" spans="1:56" x14ac:dyDescent="0.3">
      <c r="A63160" t="s">
        <v>56</v>
      </c>
      <c r="B63160" t="s">
        <v>215</v>
      </c>
      <c r="C63160" t="s">
        <v>365</v>
      </c>
      <c r="D63160" t="s">
        <v>59</v>
      </c>
      <c r="E63160" t="s">
        <v>95</v>
      </c>
      <c r="F63160" t="s">
        <v>61</v>
      </c>
      <c r="G63160" t="s">
        <v>217</v>
      </c>
      <c r="H63160" t="s">
        <v>71</v>
      </c>
      <c r="I63160" t="s">
        <v>235</v>
      </c>
      <c r="J63160" t="s">
        <v>61</v>
      </c>
      <c r="K63160" t="s">
        <v>219</v>
      </c>
      <c r="L63160" t="s">
        <v>61</v>
      </c>
      <c r="M63160" t="s">
        <v>61</v>
      </c>
      <c r="N63160" t="s">
        <v>61</v>
      </c>
      <c r="O63160" t="s">
        <v>61</v>
      </c>
      <c r="P63160" t="s">
        <v>61</v>
      </c>
      <c r="Q63160" t="s">
        <v>61</v>
      </c>
      <c r="R63160" t="s">
        <v>61</v>
      </c>
      <c r="S63160" t="s">
        <v>61</v>
      </c>
      <c r="T63160" t="s">
        <v>61</v>
      </c>
      <c r="U63160" t="s">
        <v>61</v>
      </c>
      <c r="V63160" t="s">
        <v>61</v>
      </c>
      <c r="W63160" t="s">
        <v>61</v>
      </c>
      <c r="X63160" t="s">
        <v>61</v>
      </c>
      <c r="Y63160" t="s">
        <v>61</v>
      </c>
      <c r="Z63160" t="s">
        <v>61</v>
      </c>
      <c r="AA63160" t="s">
        <v>61</v>
      </c>
      <c r="AB63160" t="s">
        <v>61</v>
      </c>
      <c r="AC63160" t="s">
        <v>61</v>
      </c>
      <c r="AD63160" t="s">
        <v>61</v>
      </c>
      <c r="AE63160" t="s">
        <v>61</v>
      </c>
      <c r="AF63160" t="s">
        <v>61</v>
      </c>
      <c r="AG63160" t="s">
        <v>61</v>
      </c>
      <c r="AH63160" t="s">
        <v>61</v>
      </c>
      <c r="AI63160" t="s">
        <v>61</v>
      </c>
      <c r="AJ63160" t="s">
        <v>61</v>
      </c>
      <c r="AL63160" t="s">
        <v>245</v>
      </c>
      <c r="AN63160" t="s">
        <v>2422</v>
      </c>
      <c r="AO63160" t="s">
        <v>2423</v>
      </c>
      <c r="AP63160" t="s">
        <v>61</v>
      </c>
      <c r="AR63160" t="s">
        <v>223</v>
      </c>
      <c r="AS63160">
        <v>2021</v>
      </c>
      <c r="AT63160">
        <v>2020</v>
      </c>
      <c r="AU63160" s="5">
        <v>897</v>
      </c>
      <c r="AV63160" t="s">
        <v>61</v>
      </c>
      <c r="AX63160" t="s">
        <v>369</v>
      </c>
      <c r="AY63160" t="s">
        <v>70</v>
      </c>
      <c r="AZ63160" t="s">
        <v>70</v>
      </c>
      <c r="BA63160" t="s">
        <v>70</v>
      </c>
      <c r="BB63160" t="s">
        <v>70</v>
      </c>
      <c r="BC63160" t="s">
        <v>70</v>
      </c>
      <c r="BD63160" t="s">
        <v>70</v>
      </c>
    </row>
    <row r="63161" spans="1:56" x14ac:dyDescent="0.3">
      <c r="A63161" t="s">
        <v>56</v>
      </c>
      <c r="B63161" t="s">
        <v>215</v>
      </c>
      <c r="C63161" t="s">
        <v>365</v>
      </c>
      <c r="D63161" t="s">
        <v>59</v>
      </c>
      <c r="E63161" t="s">
        <v>95</v>
      </c>
      <c r="F63161" t="s">
        <v>61</v>
      </c>
      <c r="G63161" t="s">
        <v>217</v>
      </c>
      <c r="H63161" t="s">
        <v>71</v>
      </c>
      <c r="I63161" t="s">
        <v>235</v>
      </c>
      <c r="J63161" t="s">
        <v>61</v>
      </c>
      <c r="K63161" t="s">
        <v>61</v>
      </c>
      <c r="L63161" t="s">
        <v>226</v>
      </c>
      <c r="M63161" t="s">
        <v>227</v>
      </c>
      <c r="N63161" t="s">
        <v>61</v>
      </c>
      <c r="O63161" t="s">
        <v>61</v>
      </c>
      <c r="P63161" t="s">
        <v>61</v>
      </c>
      <c r="Q63161" t="s">
        <v>61</v>
      </c>
      <c r="R63161" t="s">
        <v>61</v>
      </c>
      <c r="S63161" t="s">
        <v>61</v>
      </c>
      <c r="T63161" t="s">
        <v>61</v>
      </c>
      <c r="U63161" t="s">
        <v>61</v>
      </c>
      <c r="V63161" t="s">
        <v>61</v>
      </c>
      <c r="W63161" t="s">
        <v>61</v>
      </c>
      <c r="X63161" t="s">
        <v>61</v>
      </c>
      <c r="Y63161" t="s">
        <v>61</v>
      </c>
      <c r="Z63161" t="s">
        <v>61</v>
      </c>
      <c r="AA63161" t="s">
        <v>61</v>
      </c>
      <c r="AB63161" t="s">
        <v>61</v>
      </c>
      <c r="AC63161" t="s">
        <v>61</v>
      </c>
      <c r="AD63161" t="s">
        <v>61</v>
      </c>
      <c r="AE63161" t="s">
        <v>61</v>
      </c>
      <c r="AF63161" t="s">
        <v>61</v>
      </c>
      <c r="AG63161" t="s">
        <v>61</v>
      </c>
      <c r="AH63161" t="s">
        <v>61</v>
      </c>
      <c r="AI63161" t="s">
        <v>61</v>
      </c>
      <c r="AJ63161" t="s">
        <v>61</v>
      </c>
      <c r="AL63161" t="s">
        <v>245</v>
      </c>
      <c r="AN63161" t="s">
        <v>2422</v>
      </c>
      <c r="AO63161" t="s">
        <v>2423</v>
      </c>
      <c r="AP63161" t="s">
        <v>61</v>
      </c>
      <c r="AR63161" t="s">
        <v>223</v>
      </c>
      <c r="AS63161">
        <v>2021</v>
      </c>
      <c r="AT63161">
        <v>2020</v>
      </c>
      <c r="AU63161" s="5">
        <v>1075</v>
      </c>
      <c r="AV63161" t="s">
        <v>61</v>
      </c>
      <c r="AX63161" t="s">
        <v>369</v>
      </c>
      <c r="AY63161" t="s">
        <v>70</v>
      </c>
      <c r="AZ63161" t="s">
        <v>70</v>
      </c>
      <c r="BA63161" t="s">
        <v>70</v>
      </c>
      <c r="BB63161" t="s">
        <v>70</v>
      </c>
      <c r="BC63161" t="s">
        <v>70</v>
      </c>
      <c r="BD63161" t="s">
        <v>70</v>
      </c>
    </row>
    <row r="63162" spans="1:56" x14ac:dyDescent="0.3">
      <c r="A63162" t="s">
        <v>56</v>
      </c>
      <c r="B63162" t="s">
        <v>215</v>
      </c>
      <c r="C63162" t="s">
        <v>365</v>
      </c>
      <c r="D63162" t="s">
        <v>59</v>
      </c>
      <c r="E63162" t="s">
        <v>95</v>
      </c>
      <c r="F63162" t="s">
        <v>61</v>
      </c>
      <c r="G63162" t="s">
        <v>217</v>
      </c>
      <c r="H63162" t="s">
        <v>71</v>
      </c>
      <c r="I63162" t="s">
        <v>235</v>
      </c>
      <c r="J63162" t="s">
        <v>61</v>
      </c>
      <c r="K63162" t="s">
        <v>229</v>
      </c>
      <c r="L63162" t="s">
        <v>61</v>
      </c>
      <c r="M63162" t="s">
        <v>61</v>
      </c>
      <c r="N63162" t="s">
        <v>61</v>
      </c>
      <c r="O63162" t="s">
        <v>61</v>
      </c>
      <c r="P63162" t="s">
        <v>61</v>
      </c>
      <c r="Q63162" t="s">
        <v>61</v>
      </c>
      <c r="R63162" t="s">
        <v>61</v>
      </c>
      <c r="S63162" t="s">
        <v>61</v>
      </c>
      <c r="T63162" t="s">
        <v>61</v>
      </c>
      <c r="U63162" t="s">
        <v>61</v>
      </c>
      <c r="V63162" t="s">
        <v>61</v>
      </c>
      <c r="W63162" t="s">
        <v>61</v>
      </c>
      <c r="X63162" t="s">
        <v>61</v>
      </c>
      <c r="Y63162" t="s">
        <v>61</v>
      </c>
      <c r="Z63162" t="s">
        <v>61</v>
      </c>
      <c r="AA63162" t="s">
        <v>61</v>
      </c>
      <c r="AB63162" t="s">
        <v>61</v>
      </c>
      <c r="AC63162" t="s">
        <v>61</v>
      </c>
      <c r="AD63162" t="s">
        <v>61</v>
      </c>
      <c r="AE63162" t="s">
        <v>61</v>
      </c>
      <c r="AF63162" t="s">
        <v>61</v>
      </c>
      <c r="AG63162" t="s">
        <v>61</v>
      </c>
      <c r="AH63162" t="s">
        <v>61</v>
      </c>
      <c r="AI63162" t="s">
        <v>61</v>
      </c>
      <c r="AJ63162" t="s">
        <v>61</v>
      </c>
      <c r="AL63162" t="s">
        <v>245</v>
      </c>
      <c r="AN63162" t="s">
        <v>2422</v>
      </c>
      <c r="AO63162" t="s">
        <v>2423</v>
      </c>
      <c r="AP63162" t="s">
        <v>61</v>
      </c>
      <c r="AR63162" t="s">
        <v>223</v>
      </c>
      <c r="AS63162">
        <v>2021</v>
      </c>
      <c r="AT63162">
        <v>2020</v>
      </c>
      <c r="AU63162" s="5">
        <v>178</v>
      </c>
      <c r="AV63162" t="s">
        <v>61</v>
      </c>
      <c r="AX63162" t="s">
        <v>369</v>
      </c>
      <c r="AY63162" t="s">
        <v>70</v>
      </c>
      <c r="AZ63162" t="s">
        <v>70</v>
      </c>
      <c r="BA63162" t="s">
        <v>70</v>
      </c>
      <c r="BB63162" t="s">
        <v>70</v>
      </c>
      <c r="BC63162" t="s">
        <v>70</v>
      </c>
      <c r="BD63162" t="s">
        <v>70</v>
      </c>
    </row>
    <row r="63163" spans="1:56" x14ac:dyDescent="0.3">
      <c r="A63163" t="s">
        <v>56</v>
      </c>
      <c r="B63163" t="s">
        <v>215</v>
      </c>
      <c r="C63163" t="s">
        <v>365</v>
      </c>
      <c r="D63163" t="s">
        <v>59</v>
      </c>
      <c r="E63163" t="s">
        <v>95</v>
      </c>
      <c r="F63163" t="s">
        <v>61</v>
      </c>
      <c r="G63163" t="s">
        <v>217</v>
      </c>
      <c r="H63163" t="s">
        <v>62</v>
      </c>
      <c r="I63163" t="s">
        <v>236</v>
      </c>
      <c r="J63163" t="s">
        <v>61</v>
      </c>
      <c r="K63163" t="s">
        <v>219</v>
      </c>
      <c r="L63163" t="s">
        <v>61</v>
      </c>
      <c r="M63163" t="s">
        <v>61</v>
      </c>
      <c r="N63163" t="s">
        <v>61</v>
      </c>
      <c r="O63163" t="s">
        <v>61</v>
      </c>
      <c r="P63163" t="s">
        <v>61</v>
      </c>
      <c r="Q63163" t="s">
        <v>61</v>
      </c>
      <c r="R63163" t="s">
        <v>61</v>
      </c>
      <c r="S63163" t="s">
        <v>61</v>
      </c>
      <c r="T63163" t="s">
        <v>61</v>
      </c>
      <c r="U63163" t="s">
        <v>61</v>
      </c>
      <c r="V63163" t="s">
        <v>61</v>
      </c>
      <c r="W63163" t="s">
        <v>61</v>
      </c>
      <c r="X63163" t="s">
        <v>61</v>
      </c>
      <c r="Y63163" t="s">
        <v>61</v>
      </c>
      <c r="Z63163" t="s">
        <v>61</v>
      </c>
      <c r="AA63163" t="s">
        <v>61</v>
      </c>
      <c r="AB63163" t="s">
        <v>61</v>
      </c>
      <c r="AC63163" t="s">
        <v>61</v>
      </c>
      <c r="AD63163" t="s">
        <v>61</v>
      </c>
      <c r="AE63163" t="s">
        <v>61</v>
      </c>
      <c r="AF63163" t="s">
        <v>61</v>
      </c>
      <c r="AG63163" t="s">
        <v>61</v>
      </c>
      <c r="AH63163" t="s">
        <v>61</v>
      </c>
      <c r="AI63163" t="s">
        <v>61</v>
      </c>
      <c r="AJ63163" t="s">
        <v>61</v>
      </c>
      <c r="AL63163" t="s">
        <v>245</v>
      </c>
      <c r="AN63163" t="s">
        <v>2422</v>
      </c>
      <c r="AO63163" t="s">
        <v>2423</v>
      </c>
      <c r="AP63163" t="s">
        <v>61</v>
      </c>
      <c r="AR63163" t="s">
        <v>223</v>
      </c>
      <c r="AS63163">
        <v>2021</v>
      </c>
      <c r="AT63163">
        <v>2020</v>
      </c>
      <c r="AU63163" s="5">
        <v>373711</v>
      </c>
      <c r="AV63163" t="s">
        <v>61</v>
      </c>
      <c r="AX63163" t="s">
        <v>369</v>
      </c>
      <c r="AY63163" t="s">
        <v>70</v>
      </c>
      <c r="AZ63163" t="s">
        <v>70</v>
      </c>
      <c r="BA63163" t="s">
        <v>70</v>
      </c>
      <c r="BB63163" t="s">
        <v>70</v>
      </c>
      <c r="BC63163" t="s">
        <v>70</v>
      </c>
      <c r="BD63163" t="s">
        <v>70</v>
      </c>
    </row>
    <row r="63164" spans="1:56" x14ac:dyDescent="0.3">
      <c r="A63164" t="s">
        <v>56</v>
      </c>
      <c r="B63164" t="s">
        <v>215</v>
      </c>
      <c r="C63164" t="s">
        <v>365</v>
      </c>
      <c r="D63164" t="s">
        <v>59</v>
      </c>
      <c r="E63164" t="s">
        <v>95</v>
      </c>
      <c r="F63164" t="s">
        <v>61</v>
      </c>
      <c r="G63164" t="s">
        <v>217</v>
      </c>
      <c r="H63164" t="s">
        <v>62</v>
      </c>
      <c r="I63164" t="s">
        <v>236</v>
      </c>
      <c r="J63164" t="s">
        <v>61</v>
      </c>
      <c r="K63164" t="s">
        <v>225</v>
      </c>
      <c r="L63164" t="s">
        <v>61</v>
      </c>
      <c r="M63164" t="s">
        <v>61</v>
      </c>
      <c r="N63164" t="s">
        <v>61</v>
      </c>
      <c r="O63164" t="s">
        <v>61</v>
      </c>
      <c r="P63164" t="s">
        <v>61</v>
      </c>
      <c r="Q63164" t="s">
        <v>61</v>
      </c>
      <c r="R63164" t="s">
        <v>61</v>
      </c>
      <c r="S63164" t="s">
        <v>61</v>
      </c>
      <c r="T63164" t="s">
        <v>61</v>
      </c>
      <c r="U63164" t="s">
        <v>61</v>
      </c>
      <c r="V63164" t="s">
        <v>61</v>
      </c>
      <c r="W63164" t="s">
        <v>61</v>
      </c>
      <c r="X63164" t="s">
        <v>61</v>
      </c>
      <c r="Y63164" t="s">
        <v>61</v>
      </c>
      <c r="Z63164" t="s">
        <v>61</v>
      </c>
      <c r="AA63164" t="s">
        <v>61</v>
      </c>
      <c r="AB63164" t="s">
        <v>61</v>
      </c>
      <c r="AC63164" t="s">
        <v>61</v>
      </c>
      <c r="AD63164" t="s">
        <v>61</v>
      </c>
      <c r="AE63164" t="s">
        <v>61</v>
      </c>
      <c r="AF63164" t="s">
        <v>61</v>
      </c>
      <c r="AG63164" t="s">
        <v>61</v>
      </c>
      <c r="AH63164" t="s">
        <v>61</v>
      </c>
      <c r="AI63164" t="s">
        <v>61</v>
      </c>
      <c r="AJ63164" t="s">
        <v>61</v>
      </c>
      <c r="AL63164" t="s">
        <v>245</v>
      </c>
      <c r="AN63164" t="s">
        <v>2422</v>
      </c>
      <c r="AO63164" t="s">
        <v>2423</v>
      </c>
      <c r="AP63164" t="s">
        <v>61</v>
      </c>
      <c r="AR63164" t="s">
        <v>223</v>
      </c>
      <c r="AS63164">
        <v>2021</v>
      </c>
      <c r="AT63164">
        <v>2020</v>
      </c>
      <c r="AU63164" s="5">
        <v>13638</v>
      </c>
      <c r="AV63164" t="s">
        <v>61</v>
      </c>
      <c r="AX63164" t="s">
        <v>369</v>
      </c>
      <c r="AY63164" t="s">
        <v>70</v>
      </c>
      <c r="AZ63164" t="s">
        <v>70</v>
      </c>
      <c r="BA63164" t="s">
        <v>70</v>
      </c>
      <c r="BB63164" t="s">
        <v>70</v>
      </c>
      <c r="BC63164" t="s">
        <v>70</v>
      </c>
      <c r="BD63164" t="s">
        <v>70</v>
      </c>
    </row>
    <row r="63165" spans="1:56" x14ac:dyDescent="0.3">
      <c r="A63165" t="s">
        <v>56</v>
      </c>
      <c r="B63165" t="s">
        <v>215</v>
      </c>
      <c r="C63165" t="s">
        <v>365</v>
      </c>
      <c r="D63165" t="s">
        <v>59</v>
      </c>
      <c r="E63165" t="s">
        <v>95</v>
      </c>
      <c r="F63165" t="s">
        <v>61</v>
      </c>
      <c r="G63165" t="s">
        <v>217</v>
      </c>
      <c r="H63165" t="s">
        <v>62</v>
      </c>
      <c r="I63165" t="s">
        <v>236</v>
      </c>
      <c r="J63165" t="s">
        <v>61</v>
      </c>
      <c r="K63165" t="s">
        <v>61</v>
      </c>
      <c r="L63165" t="s">
        <v>226</v>
      </c>
      <c r="M63165" t="s">
        <v>227</v>
      </c>
      <c r="N63165" t="s">
        <v>61</v>
      </c>
      <c r="O63165" t="s">
        <v>61</v>
      </c>
      <c r="P63165" t="s">
        <v>61</v>
      </c>
      <c r="Q63165" t="s">
        <v>61</v>
      </c>
      <c r="R63165" t="s">
        <v>61</v>
      </c>
      <c r="S63165" t="s">
        <v>61</v>
      </c>
      <c r="T63165" t="s">
        <v>61</v>
      </c>
      <c r="U63165" t="s">
        <v>61</v>
      </c>
      <c r="V63165" t="s">
        <v>61</v>
      </c>
      <c r="W63165" t="s">
        <v>61</v>
      </c>
      <c r="X63165" t="s">
        <v>61</v>
      </c>
      <c r="Y63165" t="s">
        <v>61</v>
      </c>
      <c r="Z63165" t="s">
        <v>61</v>
      </c>
      <c r="AA63165" t="s">
        <v>61</v>
      </c>
      <c r="AB63165" t="s">
        <v>61</v>
      </c>
      <c r="AC63165" t="s">
        <v>61</v>
      </c>
      <c r="AD63165" t="s">
        <v>61</v>
      </c>
      <c r="AE63165" t="s">
        <v>61</v>
      </c>
      <c r="AF63165" t="s">
        <v>61</v>
      </c>
      <c r="AG63165" t="s">
        <v>61</v>
      </c>
      <c r="AH63165" t="s">
        <v>61</v>
      </c>
      <c r="AI63165" t="s">
        <v>61</v>
      </c>
      <c r="AJ63165" t="s">
        <v>61</v>
      </c>
      <c r="AL63165" t="s">
        <v>245</v>
      </c>
      <c r="AN63165" t="s">
        <v>2422</v>
      </c>
      <c r="AO63165" t="s">
        <v>2423</v>
      </c>
      <c r="AP63165" t="s">
        <v>61</v>
      </c>
      <c r="AR63165" t="s">
        <v>223</v>
      </c>
      <c r="AS63165">
        <v>2021</v>
      </c>
      <c r="AT63165">
        <v>2020</v>
      </c>
      <c r="AU63165" s="5">
        <v>389073</v>
      </c>
      <c r="AV63165" t="s">
        <v>61</v>
      </c>
      <c r="AX63165" t="s">
        <v>369</v>
      </c>
      <c r="AY63165" t="s">
        <v>70</v>
      </c>
      <c r="AZ63165" t="s">
        <v>70</v>
      </c>
      <c r="BA63165" t="s">
        <v>70</v>
      </c>
      <c r="BB63165" t="s">
        <v>70</v>
      </c>
      <c r="BC63165" t="s">
        <v>70</v>
      </c>
      <c r="BD63165" t="s">
        <v>70</v>
      </c>
    </row>
    <row r="63166" spans="1:56" x14ac:dyDescent="0.3">
      <c r="A63166" t="s">
        <v>56</v>
      </c>
      <c r="B63166" t="s">
        <v>215</v>
      </c>
      <c r="C63166" t="s">
        <v>365</v>
      </c>
      <c r="D63166" t="s">
        <v>59</v>
      </c>
      <c r="E63166" t="s">
        <v>95</v>
      </c>
      <c r="F63166" t="s">
        <v>61</v>
      </c>
      <c r="G63166" t="s">
        <v>217</v>
      </c>
      <c r="H63166" t="s">
        <v>62</v>
      </c>
      <c r="I63166" t="s">
        <v>236</v>
      </c>
      <c r="J63166" t="s">
        <v>61</v>
      </c>
      <c r="K63166" t="s">
        <v>61</v>
      </c>
      <c r="L63166" t="s">
        <v>228</v>
      </c>
      <c r="M63166" t="s">
        <v>227</v>
      </c>
      <c r="N63166" t="s">
        <v>61</v>
      </c>
      <c r="O63166" t="s">
        <v>61</v>
      </c>
      <c r="P63166" t="s">
        <v>61</v>
      </c>
      <c r="Q63166" t="s">
        <v>61</v>
      </c>
      <c r="R63166" t="s">
        <v>61</v>
      </c>
      <c r="S63166" t="s">
        <v>61</v>
      </c>
      <c r="T63166" t="s">
        <v>61</v>
      </c>
      <c r="U63166" t="s">
        <v>61</v>
      </c>
      <c r="V63166" t="s">
        <v>61</v>
      </c>
      <c r="W63166" t="s">
        <v>61</v>
      </c>
      <c r="X63166" t="s">
        <v>61</v>
      </c>
      <c r="Y63166" t="s">
        <v>61</v>
      </c>
      <c r="Z63166" t="s">
        <v>61</v>
      </c>
      <c r="AA63166" t="s">
        <v>61</v>
      </c>
      <c r="AB63166" t="s">
        <v>61</v>
      </c>
      <c r="AC63166" t="s">
        <v>61</v>
      </c>
      <c r="AD63166" t="s">
        <v>61</v>
      </c>
      <c r="AE63166" t="s">
        <v>61</v>
      </c>
      <c r="AF63166" t="s">
        <v>61</v>
      </c>
      <c r="AG63166" t="s">
        <v>61</v>
      </c>
      <c r="AH63166" t="s">
        <v>61</v>
      </c>
      <c r="AI63166" t="s">
        <v>61</v>
      </c>
      <c r="AJ63166" t="s">
        <v>61</v>
      </c>
      <c r="AL63166" t="s">
        <v>245</v>
      </c>
      <c r="AN63166" t="s">
        <v>2422</v>
      </c>
      <c r="AO63166" t="s">
        <v>2423</v>
      </c>
      <c r="AP63166" t="s">
        <v>61</v>
      </c>
      <c r="AR63166" t="s">
        <v>223</v>
      </c>
      <c r="AS63166">
        <v>2021</v>
      </c>
      <c r="AT63166">
        <v>2020</v>
      </c>
      <c r="AU63166" s="5">
        <v>34038</v>
      </c>
      <c r="AV63166" t="s">
        <v>61</v>
      </c>
      <c r="AX63166" t="s">
        <v>369</v>
      </c>
      <c r="AY63166" t="s">
        <v>70</v>
      </c>
      <c r="AZ63166" t="s">
        <v>70</v>
      </c>
      <c r="BA63166" t="s">
        <v>70</v>
      </c>
      <c r="BB63166" t="s">
        <v>70</v>
      </c>
      <c r="BC63166" t="s">
        <v>70</v>
      </c>
      <c r="BD63166" t="s">
        <v>70</v>
      </c>
    </row>
    <row r="63167" spans="1:56" x14ac:dyDescent="0.3">
      <c r="A63167" t="s">
        <v>56</v>
      </c>
      <c r="B63167" t="s">
        <v>215</v>
      </c>
      <c r="C63167" t="s">
        <v>365</v>
      </c>
      <c r="D63167" t="s">
        <v>59</v>
      </c>
      <c r="E63167" t="s">
        <v>95</v>
      </c>
      <c r="F63167" t="s">
        <v>61</v>
      </c>
      <c r="G63167" t="s">
        <v>217</v>
      </c>
      <c r="H63167" t="s">
        <v>62</v>
      </c>
      <c r="I63167" t="s">
        <v>236</v>
      </c>
      <c r="J63167" t="s">
        <v>61</v>
      </c>
      <c r="K63167" t="s">
        <v>61</v>
      </c>
      <c r="L63167" t="s">
        <v>228</v>
      </c>
      <c r="M63167" t="s">
        <v>12</v>
      </c>
      <c r="N63167" t="s">
        <v>61</v>
      </c>
      <c r="O63167" t="s">
        <v>61</v>
      </c>
      <c r="P63167" t="s">
        <v>61</v>
      </c>
      <c r="Q63167" t="s">
        <v>61</v>
      </c>
      <c r="R63167" t="s">
        <v>61</v>
      </c>
      <c r="S63167" t="s">
        <v>61</v>
      </c>
      <c r="T63167" t="s">
        <v>61</v>
      </c>
      <c r="U63167" t="s">
        <v>61</v>
      </c>
      <c r="V63167" t="s">
        <v>61</v>
      </c>
      <c r="W63167" t="s">
        <v>61</v>
      </c>
      <c r="X63167" t="s">
        <v>61</v>
      </c>
      <c r="Y63167" t="s">
        <v>61</v>
      </c>
      <c r="Z63167" t="s">
        <v>61</v>
      </c>
      <c r="AA63167" t="s">
        <v>61</v>
      </c>
      <c r="AB63167" t="s">
        <v>61</v>
      </c>
      <c r="AC63167" t="s">
        <v>61</v>
      </c>
      <c r="AD63167" t="s">
        <v>61</v>
      </c>
      <c r="AE63167" t="s">
        <v>61</v>
      </c>
      <c r="AF63167" t="s">
        <v>61</v>
      </c>
      <c r="AG63167" t="s">
        <v>61</v>
      </c>
      <c r="AH63167" t="s">
        <v>61</v>
      </c>
      <c r="AI63167" t="s">
        <v>61</v>
      </c>
      <c r="AJ63167" t="s">
        <v>61</v>
      </c>
      <c r="AL63167" t="s">
        <v>245</v>
      </c>
      <c r="AN63167" t="s">
        <v>2422</v>
      </c>
      <c r="AO63167" t="s">
        <v>2423</v>
      </c>
      <c r="AP63167" t="s">
        <v>61</v>
      </c>
      <c r="AR63167" t="s">
        <v>223</v>
      </c>
      <c r="AS63167">
        <v>2021</v>
      </c>
      <c r="AT63167">
        <v>2020</v>
      </c>
      <c r="AU63167" s="5">
        <v>7756</v>
      </c>
      <c r="AV63167" t="s">
        <v>61</v>
      </c>
      <c r="AX63167" t="s">
        <v>369</v>
      </c>
      <c r="AY63167" t="s">
        <v>70</v>
      </c>
      <c r="AZ63167" t="s">
        <v>70</v>
      </c>
      <c r="BA63167" t="s">
        <v>70</v>
      </c>
      <c r="BB63167" t="s">
        <v>70</v>
      </c>
      <c r="BC63167" t="s">
        <v>70</v>
      </c>
      <c r="BD63167" t="s">
        <v>70</v>
      </c>
    </row>
    <row r="63168" spans="1:56" x14ac:dyDescent="0.3">
      <c r="A63168" t="s">
        <v>56</v>
      </c>
      <c r="B63168" t="s">
        <v>215</v>
      </c>
      <c r="C63168" t="s">
        <v>365</v>
      </c>
      <c r="D63168" t="s">
        <v>59</v>
      </c>
      <c r="E63168" t="s">
        <v>95</v>
      </c>
      <c r="F63168" t="s">
        <v>61</v>
      </c>
      <c r="G63168" t="s">
        <v>217</v>
      </c>
      <c r="H63168" t="s">
        <v>62</v>
      </c>
      <c r="I63168" t="s">
        <v>236</v>
      </c>
      <c r="J63168" t="s">
        <v>61</v>
      </c>
      <c r="K63168" t="s">
        <v>229</v>
      </c>
      <c r="L63168" t="s">
        <v>61</v>
      </c>
      <c r="M63168" t="s">
        <v>61</v>
      </c>
      <c r="N63168" t="s">
        <v>61</v>
      </c>
      <c r="O63168" t="s">
        <v>61</v>
      </c>
      <c r="P63168" t="s">
        <v>61</v>
      </c>
      <c r="Q63168" t="s">
        <v>61</v>
      </c>
      <c r="R63168" t="s">
        <v>61</v>
      </c>
      <c r="S63168" t="s">
        <v>61</v>
      </c>
      <c r="T63168" t="s">
        <v>61</v>
      </c>
      <c r="U63168" t="s">
        <v>61</v>
      </c>
      <c r="V63168" t="s">
        <v>61</v>
      </c>
      <c r="W63168" t="s">
        <v>61</v>
      </c>
      <c r="X63168" t="s">
        <v>61</v>
      </c>
      <c r="Y63168" t="s">
        <v>61</v>
      </c>
      <c r="Z63168" t="s">
        <v>61</v>
      </c>
      <c r="AA63168" t="s">
        <v>61</v>
      </c>
      <c r="AB63168" t="s">
        <v>61</v>
      </c>
      <c r="AC63168" t="s">
        <v>61</v>
      </c>
      <c r="AD63168" t="s">
        <v>61</v>
      </c>
      <c r="AE63168" t="s">
        <v>61</v>
      </c>
      <c r="AF63168" t="s">
        <v>61</v>
      </c>
      <c r="AG63168" t="s">
        <v>61</v>
      </c>
      <c r="AH63168" t="s">
        <v>61</v>
      </c>
      <c r="AI63168" t="s">
        <v>61</v>
      </c>
      <c r="AJ63168" t="s">
        <v>61</v>
      </c>
      <c r="AL63168" t="s">
        <v>245</v>
      </c>
      <c r="AN63168" t="s">
        <v>2422</v>
      </c>
      <c r="AO63168" t="s">
        <v>2423</v>
      </c>
      <c r="AP63168" t="s">
        <v>61</v>
      </c>
      <c r="AR63168" t="s">
        <v>223</v>
      </c>
      <c r="AS63168">
        <v>2021</v>
      </c>
      <c r="AT63168">
        <v>2020</v>
      </c>
      <c r="AU63168" s="5">
        <v>43518</v>
      </c>
      <c r="AV63168" t="s">
        <v>61</v>
      </c>
      <c r="AX63168" t="s">
        <v>369</v>
      </c>
      <c r="AY63168" t="s">
        <v>70</v>
      </c>
      <c r="AZ63168" t="s">
        <v>70</v>
      </c>
      <c r="BA63168" t="s">
        <v>70</v>
      </c>
      <c r="BB63168" t="s">
        <v>70</v>
      </c>
      <c r="BC63168" t="s">
        <v>70</v>
      </c>
      <c r="BD63168" t="s">
        <v>70</v>
      </c>
    </row>
    <row r="63169" spans="1:56" x14ac:dyDescent="0.3">
      <c r="A63169" t="s">
        <v>56</v>
      </c>
      <c r="B63169" t="s">
        <v>215</v>
      </c>
      <c r="C63169" t="s">
        <v>365</v>
      </c>
      <c r="D63169" t="s">
        <v>59</v>
      </c>
      <c r="E63169" t="s">
        <v>95</v>
      </c>
      <c r="F63169" t="s">
        <v>61</v>
      </c>
      <c r="G63169" t="s">
        <v>217</v>
      </c>
      <c r="H63169" t="s">
        <v>71</v>
      </c>
      <c r="I63169" t="s">
        <v>237</v>
      </c>
      <c r="J63169" t="s">
        <v>61</v>
      </c>
      <c r="K63169" t="s">
        <v>219</v>
      </c>
      <c r="L63169" t="s">
        <v>61</v>
      </c>
      <c r="M63169" t="s">
        <v>61</v>
      </c>
      <c r="N63169" t="s">
        <v>61</v>
      </c>
      <c r="O63169" t="s">
        <v>61</v>
      </c>
      <c r="P63169" t="s">
        <v>61</v>
      </c>
      <c r="Q63169" t="s">
        <v>61</v>
      </c>
      <c r="R63169" t="s">
        <v>61</v>
      </c>
      <c r="S63169" t="s">
        <v>61</v>
      </c>
      <c r="T63169" t="s">
        <v>61</v>
      </c>
      <c r="U63169" t="s">
        <v>61</v>
      </c>
      <c r="V63169" t="s">
        <v>61</v>
      </c>
      <c r="W63169" t="s">
        <v>61</v>
      </c>
      <c r="X63169" t="s">
        <v>61</v>
      </c>
      <c r="Y63169" t="s">
        <v>61</v>
      </c>
      <c r="Z63169" t="s">
        <v>61</v>
      </c>
      <c r="AA63169" t="s">
        <v>61</v>
      </c>
      <c r="AB63169" t="s">
        <v>61</v>
      </c>
      <c r="AC63169" t="s">
        <v>61</v>
      </c>
      <c r="AD63169" t="s">
        <v>61</v>
      </c>
      <c r="AE63169" t="s">
        <v>61</v>
      </c>
      <c r="AF63169" t="s">
        <v>61</v>
      </c>
      <c r="AG63169" t="s">
        <v>61</v>
      </c>
      <c r="AH63169" t="s">
        <v>61</v>
      </c>
      <c r="AI63169" t="s">
        <v>61</v>
      </c>
      <c r="AJ63169" t="s">
        <v>61</v>
      </c>
      <c r="AL63169" t="s">
        <v>245</v>
      </c>
      <c r="AN63169" t="s">
        <v>2422</v>
      </c>
      <c r="AO63169" t="s">
        <v>2423</v>
      </c>
      <c r="AP63169" t="s">
        <v>61</v>
      </c>
      <c r="AR63169" t="s">
        <v>223</v>
      </c>
      <c r="AS63169">
        <v>2021</v>
      </c>
      <c r="AT63169">
        <v>2020</v>
      </c>
      <c r="AU63169" s="5">
        <v>1151</v>
      </c>
      <c r="AV63169" t="s">
        <v>61</v>
      </c>
      <c r="AX63169" t="s">
        <v>369</v>
      </c>
      <c r="AY63169" t="s">
        <v>70</v>
      </c>
      <c r="AZ63169" t="s">
        <v>70</v>
      </c>
      <c r="BA63169" t="s">
        <v>70</v>
      </c>
      <c r="BB63169" t="s">
        <v>70</v>
      </c>
      <c r="BC63169" t="s">
        <v>70</v>
      </c>
      <c r="BD63169" t="s">
        <v>70</v>
      </c>
    </row>
    <row r="63170" spans="1:56" x14ac:dyDescent="0.3">
      <c r="A63170" t="s">
        <v>56</v>
      </c>
      <c r="B63170" t="s">
        <v>215</v>
      </c>
      <c r="C63170" t="s">
        <v>365</v>
      </c>
      <c r="D63170" t="s">
        <v>59</v>
      </c>
      <c r="E63170" t="s">
        <v>95</v>
      </c>
      <c r="F63170" t="s">
        <v>61</v>
      </c>
      <c r="G63170" t="s">
        <v>217</v>
      </c>
      <c r="H63170" t="s">
        <v>71</v>
      </c>
      <c r="I63170" t="s">
        <v>237</v>
      </c>
      <c r="J63170" t="s">
        <v>61</v>
      </c>
      <c r="K63170" t="s">
        <v>61</v>
      </c>
      <c r="L63170" t="s">
        <v>226</v>
      </c>
      <c r="M63170" t="s">
        <v>227</v>
      </c>
      <c r="N63170" t="s">
        <v>61</v>
      </c>
      <c r="O63170" t="s">
        <v>61</v>
      </c>
      <c r="P63170" t="s">
        <v>61</v>
      </c>
      <c r="Q63170" t="s">
        <v>61</v>
      </c>
      <c r="R63170" t="s">
        <v>61</v>
      </c>
      <c r="S63170" t="s">
        <v>61</v>
      </c>
      <c r="T63170" t="s">
        <v>61</v>
      </c>
      <c r="U63170" t="s">
        <v>61</v>
      </c>
      <c r="V63170" t="s">
        <v>61</v>
      </c>
      <c r="W63170" t="s">
        <v>61</v>
      </c>
      <c r="X63170" t="s">
        <v>61</v>
      </c>
      <c r="Y63170" t="s">
        <v>61</v>
      </c>
      <c r="Z63170" t="s">
        <v>61</v>
      </c>
      <c r="AA63170" t="s">
        <v>61</v>
      </c>
      <c r="AB63170" t="s">
        <v>61</v>
      </c>
      <c r="AC63170" t="s">
        <v>61</v>
      </c>
      <c r="AD63170" t="s">
        <v>61</v>
      </c>
      <c r="AE63170" t="s">
        <v>61</v>
      </c>
      <c r="AF63170" t="s">
        <v>61</v>
      </c>
      <c r="AG63170" t="s">
        <v>61</v>
      </c>
      <c r="AH63170" t="s">
        <v>61</v>
      </c>
      <c r="AI63170" t="s">
        <v>61</v>
      </c>
      <c r="AJ63170" t="s">
        <v>61</v>
      </c>
      <c r="AL63170" t="s">
        <v>245</v>
      </c>
      <c r="AN63170" t="s">
        <v>2422</v>
      </c>
      <c r="AO63170" t="s">
        <v>2423</v>
      </c>
      <c r="AP63170" t="s">
        <v>61</v>
      </c>
      <c r="AR63170" t="s">
        <v>223</v>
      </c>
      <c r="AS63170">
        <v>2021</v>
      </c>
      <c r="AT63170">
        <v>2020</v>
      </c>
      <c r="AU63170" s="5">
        <v>1244</v>
      </c>
      <c r="AV63170" t="s">
        <v>61</v>
      </c>
      <c r="AX63170" t="s">
        <v>369</v>
      </c>
      <c r="AY63170" t="s">
        <v>70</v>
      </c>
      <c r="AZ63170" t="s">
        <v>70</v>
      </c>
      <c r="BA63170" t="s">
        <v>70</v>
      </c>
      <c r="BB63170" t="s">
        <v>70</v>
      </c>
      <c r="BC63170" t="s">
        <v>70</v>
      </c>
      <c r="BD63170" t="s">
        <v>70</v>
      </c>
    </row>
    <row r="63171" spans="1:56" x14ac:dyDescent="0.3">
      <c r="A63171" t="s">
        <v>56</v>
      </c>
      <c r="B63171" t="s">
        <v>215</v>
      </c>
      <c r="C63171" t="s">
        <v>365</v>
      </c>
      <c r="D63171" t="s">
        <v>59</v>
      </c>
      <c r="E63171" t="s">
        <v>95</v>
      </c>
      <c r="F63171" t="s">
        <v>61</v>
      </c>
      <c r="G63171" t="s">
        <v>217</v>
      </c>
      <c r="H63171" t="s">
        <v>71</v>
      </c>
      <c r="I63171" t="s">
        <v>237</v>
      </c>
      <c r="J63171" t="s">
        <v>61</v>
      </c>
      <c r="K63171" t="s">
        <v>229</v>
      </c>
      <c r="L63171" t="s">
        <v>61</v>
      </c>
      <c r="M63171" t="s">
        <v>61</v>
      </c>
      <c r="N63171" t="s">
        <v>61</v>
      </c>
      <c r="O63171" t="s">
        <v>61</v>
      </c>
      <c r="P63171" t="s">
        <v>61</v>
      </c>
      <c r="Q63171" t="s">
        <v>61</v>
      </c>
      <c r="R63171" t="s">
        <v>61</v>
      </c>
      <c r="S63171" t="s">
        <v>61</v>
      </c>
      <c r="T63171" t="s">
        <v>61</v>
      </c>
      <c r="U63171" t="s">
        <v>61</v>
      </c>
      <c r="V63171" t="s">
        <v>61</v>
      </c>
      <c r="W63171" t="s">
        <v>61</v>
      </c>
      <c r="X63171" t="s">
        <v>61</v>
      </c>
      <c r="Y63171" t="s">
        <v>61</v>
      </c>
      <c r="Z63171" t="s">
        <v>61</v>
      </c>
      <c r="AA63171" t="s">
        <v>61</v>
      </c>
      <c r="AB63171" t="s">
        <v>61</v>
      </c>
      <c r="AC63171" t="s">
        <v>61</v>
      </c>
      <c r="AD63171" t="s">
        <v>61</v>
      </c>
      <c r="AE63171" t="s">
        <v>61</v>
      </c>
      <c r="AF63171" t="s">
        <v>61</v>
      </c>
      <c r="AG63171" t="s">
        <v>61</v>
      </c>
      <c r="AH63171" t="s">
        <v>61</v>
      </c>
      <c r="AI63171" t="s">
        <v>61</v>
      </c>
      <c r="AJ63171" t="s">
        <v>61</v>
      </c>
      <c r="AL63171" t="s">
        <v>245</v>
      </c>
      <c r="AN63171" t="s">
        <v>2422</v>
      </c>
      <c r="AO63171" t="s">
        <v>2423</v>
      </c>
      <c r="AP63171" t="s">
        <v>61</v>
      </c>
      <c r="AR63171" t="s">
        <v>223</v>
      </c>
      <c r="AS63171">
        <v>2021</v>
      </c>
      <c r="AT63171">
        <v>2020</v>
      </c>
      <c r="AU63171" s="5">
        <v>93</v>
      </c>
      <c r="AV63171" t="s">
        <v>61</v>
      </c>
      <c r="AX63171" t="s">
        <v>369</v>
      </c>
      <c r="AY63171" t="s">
        <v>70</v>
      </c>
      <c r="AZ63171" t="s">
        <v>70</v>
      </c>
      <c r="BA63171" t="s">
        <v>70</v>
      </c>
      <c r="BB63171" t="s">
        <v>70</v>
      </c>
      <c r="BC63171" t="s">
        <v>70</v>
      </c>
      <c r="BD63171" t="s">
        <v>70</v>
      </c>
    </row>
    <row r="63172" spans="1:56" x14ac:dyDescent="0.3">
      <c r="A63172" t="s">
        <v>56</v>
      </c>
      <c r="B63172" t="s">
        <v>215</v>
      </c>
      <c r="C63172" t="s">
        <v>365</v>
      </c>
      <c r="D63172" t="s">
        <v>59</v>
      </c>
      <c r="E63172" t="s">
        <v>95</v>
      </c>
      <c r="F63172" t="s">
        <v>61</v>
      </c>
      <c r="G63172" t="s">
        <v>238</v>
      </c>
      <c r="H63172" t="s">
        <v>62</v>
      </c>
      <c r="I63172" t="s">
        <v>218</v>
      </c>
      <c r="J63172" t="s">
        <v>61</v>
      </c>
      <c r="K63172" t="s">
        <v>219</v>
      </c>
      <c r="L63172" t="s">
        <v>61</v>
      </c>
      <c r="M63172" t="s">
        <v>61</v>
      </c>
      <c r="N63172" t="s">
        <v>61</v>
      </c>
      <c r="O63172" t="s">
        <v>61</v>
      </c>
      <c r="P63172" t="s">
        <v>61</v>
      </c>
      <c r="Q63172" t="s">
        <v>61</v>
      </c>
      <c r="R63172" t="s">
        <v>61</v>
      </c>
      <c r="S63172" t="s">
        <v>61</v>
      </c>
      <c r="T63172" t="s">
        <v>61</v>
      </c>
      <c r="U63172" t="s">
        <v>61</v>
      </c>
      <c r="V63172" t="s">
        <v>61</v>
      </c>
      <c r="W63172" t="s">
        <v>61</v>
      </c>
      <c r="X63172" t="s">
        <v>61</v>
      </c>
      <c r="Y63172" t="s">
        <v>61</v>
      </c>
      <c r="Z63172" t="s">
        <v>61</v>
      </c>
      <c r="AA63172" t="s">
        <v>61</v>
      </c>
      <c r="AB63172" t="s">
        <v>61</v>
      </c>
      <c r="AC63172" t="s">
        <v>61</v>
      </c>
      <c r="AD63172" t="s">
        <v>61</v>
      </c>
      <c r="AE63172" t="s">
        <v>61</v>
      </c>
      <c r="AF63172" t="s">
        <v>61</v>
      </c>
      <c r="AG63172" t="s">
        <v>61</v>
      </c>
      <c r="AH63172" t="s">
        <v>61</v>
      </c>
      <c r="AI63172" t="s">
        <v>61</v>
      </c>
      <c r="AJ63172" t="s">
        <v>61</v>
      </c>
      <c r="AL63172" t="s">
        <v>245</v>
      </c>
      <c r="AN63172" t="s">
        <v>2422</v>
      </c>
      <c r="AO63172" t="s">
        <v>2423</v>
      </c>
      <c r="AP63172" t="s">
        <v>61</v>
      </c>
      <c r="AR63172" t="s">
        <v>223</v>
      </c>
      <c r="AS63172">
        <v>2021</v>
      </c>
      <c r="AT63172">
        <v>2020</v>
      </c>
      <c r="AU63172" s="5">
        <v>83455</v>
      </c>
      <c r="AV63172" t="s">
        <v>61</v>
      </c>
      <c r="AX63172" t="s">
        <v>369</v>
      </c>
      <c r="AY63172" t="s">
        <v>70</v>
      </c>
      <c r="AZ63172" t="s">
        <v>70</v>
      </c>
      <c r="BA63172" t="s">
        <v>70</v>
      </c>
      <c r="BB63172" t="s">
        <v>70</v>
      </c>
      <c r="BC63172" t="s">
        <v>70</v>
      </c>
      <c r="BD63172" t="s">
        <v>70</v>
      </c>
    </row>
    <row r="63173" spans="1:56" x14ac:dyDescent="0.3">
      <c r="A63173" t="s">
        <v>56</v>
      </c>
      <c r="B63173" t="s">
        <v>215</v>
      </c>
      <c r="C63173" t="s">
        <v>365</v>
      </c>
      <c r="D63173" t="s">
        <v>59</v>
      </c>
      <c r="E63173" t="s">
        <v>95</v>
      </c>
      <c r="F63173" t="s">
        <v>61</v>
      </c>
      <c r="G63173" t="s">
        <v>238</v>
      </c>
      <c r="H63173" t="s">
        <v>62</v>
      </c>
      <c r="I63173" t="s">
        <v>218</v>
      </c>
      <c r="J63173" t="s">
        <v>61</v>
      </c>
      <c r="K63173" t="s">
        <v>225</v>
      </c>
      <c r="L63173" t="s">
        <v>61</v>
      </c>
      <c r="M63173" t="s">
        <v>61</v>
      </c>
      <c r="N63173" t="s">
        <v>61</v>
      </c>
      <c r="O63173" t="s">
        <v>61</v>
      </c>
      <c r="P63173" t="s">
        <v>61</v>
      </c>
      <c r="Q63173" t="s">
        <v>61</v>
      </c>
      <c r="R63173" t="s">
        <v>61</v>
      </c>
      <c r="S63173" t="s">
        <v>61</v>
      </c>
      <c r="T63173" t="s">
        <v>61</v>
      </c>
      <c r="U63173" t="s">
        <v>61</v>
      </c>
      <c r="V63173" t="s">
        <v>61</v>
      </c>
      <c r="W63173" t="s">
        <v>61</v>
      </c>
      <c r="X63173" t="s">
        <v>61</v>
      </c>
      <c r="Y63173" t="s">
        <v>61</v>
      </c>
      <c r="Z63173" t="s">
        <v>61</v>
      </c>
      <c r="AA63173" t="s">
        <v>61</v>
      </c>
      <c r="AB63173" t="s">
        <v>61</v>
      </c>
      <c r="AC63173" t="s">
        <v>61</v>
      </c>
      <c r="AD63173" t="s">
        <v>61</v>
      </c>
      <c r="AE63173" t="s">
        <v>61</v>
      </c>
      <c r="AF63173" t="s">
        <v>61</v>
      </c>
      <c r="AG63173" t="s">
        <v>61</v>
      </c>
      <c r="AH63173" t="s">
        <v>61</v>
      </c>
      <c r="AI63173" t="s">
        <v>61</v>
      </c>
      <c r="AJ63173" t="s">
        <v>61</v>
      </c>
      <c r="AL63173" t="s">
        <v>245</v>
      </c>
      <c r="AN63173" t="s">
        <v>2422</v>
      </c>
      <c r="AO63173" t="s">
        <v>2423</v>
      </c>
      <c r="AP63173" t="s">
        <v>61</v>
      </c>
      <c r="AR63173" t="s">
        <v>223</v>
      </c>
      <c r="AS63173">
        <v>2021</v>
      </c>
      <c r="AT63173">
        <v>2020</v>
      </c>
      <c r="AU63173" s="5">
        <v>1841</v>
      </c>
      <c r="AV63173" t="s">
        <v>61</v>
      </c>
      <c r="AX63173" t="s">
        <v>369</v>
      </c>
      <c r="AY63173" t="s">
        <v>70</v>
      </c>
      <c r="AZ63173" t="s">
        <v>70</v>
      </c>
      <c r="BA63173" t="s">
        <v>70</v>
      </c>
      <c r="BB63173" t="s">
        <v>70</v>
      </c>
      <c r="BC63173" t="s">
        <v>70</v>
      </c>
      <c r="BD63173" t="s">
        <v>70</v>
      </c>
    </row>
    <row r="63174" spans="1:56" x14ac:dyDescent="0.3">
      <c r="A63174" t="s">
        <v>56</v>
      </c>
      <c r="B63174" t="s">
        <v>215</v>
      </c>
      <c r="C63174" t="s">
        <v>365</v>
      </c>
      <c r="D63174" t="s">
        <v>59</v>
      </c>
      <c r="E63174" t="s">
        <v>95</v>
      </c>
      <c r="F63174" t="s">
        <v>61</v>
      </c>
      <c r="G63174" t="s">
        <v>238</v>
      </c>
      <c r="H63174" t="s">
        <v>62</v>
      </c>
      <c r="I63174" t="s">
        <v>218</v>
      </c>
      <c r="J63174" t="s">
        <v>61</v>
      </c>
      <c r="K63174" t="s">
        <v>61</v>
      </c>
      <c r="L63174" t="s">
        <v>226</v>
      </c>
      <c r="M63174" t="s">
        <v>227</v>
      </c>
      <c r="N63174" t="s">
        <v>61</v>
      </c>
      <c r="O63174" t="s">
        <v>61</v>
      </c>
      <c r="P63174" t="s">
        <v>61</v>
      </c>
      <c r="Q63174" t="s">
        <v>61</v>
      </c>
      <c r="R63174" t="s">
        <v>61</v>
      </c>
      <c r="S63174" t="s">
        <v>61</v>
      </c>
      <c r="T63174" t="s">
        <v>61</v>
      </c>
      <c r="U63174" t="s">
        <v>61</v>
      </c>
      <c r="V63174" t="s">
        <v>61</v>
      </c>
      <c r="W63174" t="s">
        <v>61</v>
      </c>
      <c r="X63174" t="s">
        <v>61</v>
      </c>
      <c r="Y63174" t="s">
        <v>61</v>
      </c>
      <c r="Z63174" t="s">
        <v>61</v>
      </c>
      <c r="AA63174" t="s">
        <v>61</v>
      </c>
      <c r="AB63174" t="s">
        <v>61</v>
      </c>
      <c r="AC63174" t="s">
        <v>61</v>
      </c>
      <c r="AD63174" t="s">
        <v>61</v>
      </c>
      <c r="AE63174" t="s">
        <v>61</v>
      </c>
      <c r="AF63174" t="s">
        <v>61</v>
      </c>
      <c r="AG63174" t="s">
        <v>61</v>
      </c>
      <c r="AH63174" t="s">
        <v>61</v>
      </c>
      <c r="AI63174" t="s">
        <v>61</v>
      </c>
      <c r="AJ63174" t="s">
        <v>61</v>
      </c>
      <c r="AL63174" t="s">
        <v>245</v>
      </c>
      <c r="AN63174" t="s">
        <v>2422</v>
      </c>
      <c r="AO63174" t="s">
        <v>2423</v>
      </c>
      <c r="AP63174" t="s">
        <v>61</v>
      </c>
      <c r="AR63174" t="s">
        <v>223</v>
      </c>
      <c r="AS63174">
        <v>2021</v>
      </c>
      <c r="AT63174">
        <v>2020</v>
      </c>
      <c r="AU63174" s="5">
        <v>85676</v>
      </c>
      <c r="AV63174" t="s">
        <v>61</v>
      </c>
      <c r="AX63174" t="s">
        <v>369</v>
      </c>
      <c r="AY63174" t="s">
        <v>70</v>
      </c>
      <c r="AZ63174" t="s">
        <v>70</v>
      </c>
      <c r="BA63174" t="s">
        <v>70</v>
      </c>
      <c r="BB63174" t="s">
        <v>70</v>
      </c>
      <c r="BC63174" t="s">
        <v>70</v>
      </c>
      <c r="BD63174" t="s">
        <v>70</v>
      </c>
    </row>
    <row r="63175" spans="1:56" x14ac:dyDescent="0.3">
      <c r="A63175" t="s">
        <v>56</v>
      </c>
      <c r="B63175" t="s">
        <v>215</v>
      </c>
      <c r="C63175" t="s">
        <v>365</v>
      </c>
      <c r="D63175" t="s">
        <v>59</v>
      </c>
      <c r="E63175" t="s">
        <v>95</v>
      </c>
      <c r="F63175" t="s">
        <v>61</v>
      </c>
      <c r="G63175" t="s">
        <v>238</v>
      </c>
      <c r="H63175" t="s">
        <v>62</v>
      </c>
      <c r="I63175" t="s">
        <v>218</v>
      </c>
      <c r="J63175" t="s">
        <v>61</v>
      </c>
      <c r="K63175" t="s">
        <v>61</v>
      </c>
      <c r="L63175" t="s">
        <v>228</v>
      </c>
      <c r="M63175" t="s">
        <v>227</v>
      </c>
      <c r="N63175" t="s">
        <v>61</v>
      </c>
      <c r="O63175" t="s">
        <v>61</v>
      </c>
      <c r="P63175" t="s">
        <v>61</v>
      </c>
      <c r="Q63175" t="s">
        <v>61</v>
      </c>
      <c r="R63175" t="s">
        <v>61</v>
      </c>
      <c r="S63175" t="s">
        <v>61</v>
      </c>
      <c r="T63175" t="s">
        <v>61</v>
      </c>
      <c r="U63175" t="s">
        <v>61</v>
      </c>
      <c r="V63175" t="s">
        <v>61</v>
      </c>
      <c r="W63175" t="s">
        <v>61</v>
      </c>
      <c r="X63175" t="s">
        <v>61</v>
      </c>
      <c r="Y63175" t="s">
        <v>61</v>
      </c>
      <c r="Z63175" t="s">
        <v>61</v>
      </c>
      <c r="AA63175" t="s">
        <v>61</v>
      </c>
      <c r="AB63175" t="s">
        <v>61</v>
      </c>
      <c r="AC63175" t="s">
        <v>61</v>
      </c>
      <c r="AD63175" t="s">
        <v>61</v>
      </c>
      <c r="AE63175" t="s">
        <v>61</v>
      </c>
      <c r="AF63175" t="s">
        <v>61</v>
      </c>
      <c r="AG63175" t="s">
        <v>61</v>
      </c>
      <c r="AH63175" t="s">
        <v>61</v>
      </c>
      <c r="AI63175" t="s">
        <v>61</v>
      </c>
      <c r="AJ63175" t="s">
        <v>61</v>
      </c>
      <c r="AL63175" t="s">
        <v>245</v>
      </c>
      <c r="AN63175" t="s">
        <v>2422</v>
      </c>
      <c r="AO63175" t="s">
        <v>2423</v>
      </c>
      <c r="AP63175" t="s">
        <v>61</v>
      </c>
      <c r="AR63175" t="s">
        <v>223</v>
      </c>
      <c r="AS63175">
        <v>2021</v>
      </c>
      <c r="AT63175">
        <v>2020</v>
      </c>
      <c r="AU63175" s="5">
        <v>7495</v>
      </c>
      <c r="AV63175" t="s">
        <v>61</v>
      </c>
      <c r="AX63175" t="s">
        <v>369</v>
      </c>
      <c r="AY63175" t="s">
        <v>70</v>
      </c>
      <c r="AZ63175" t="s">
        <v>70</v>
      </c>
      <c r="BA63175" t="s">
        <v>70</v>
      </c>
      <c r="BB63175" t="s">
        <v>70</v>
      </c>
      <c r="BC63175" t="s">
        <v>70</v>
      </c>
      <c r="BD63175" t="s">
        <v>70</v>
      </c>
    </row>
    <row r="63176" spans="1:56" x14ac:dyDescent="0.3">
      <c r="A63176" t="s">
        <v>56</v>
      </c>
      <c r="B63176" t="s">
        <v>215</v>
      </c>
      <c r="C63176" t="s">
        <v>365</v>
      </c>
      <c r="D63176" t="s">
        <v>59</v>
      </c>
      <c r="E63176" t="s">
        <v>95</v>
      </c>
      <c r="F63176" t="s">
        <v>61</v>
      </c>
      <c r="G63176" t="s">
        <v>238</v>
      </c>
      <c r="H63176" t="s">
        <v>62</v>
      </c>
      <c r="I63176" t="s">
        <v>218</v>
      </c>
      <c r="J63176" t="s">
        <v>61</v>
      </c>
      <c r="K63176" t="s">
        <v>61</v>
      </c>
      <c r="L63176" t="s">
        <v>228</v>
      </c>
      <c r="M63176" t="s">
        <v>12</v>
      </c>
      <c r="N63176" t="s">
        <v>61</v>
      </c>
      <c r="O63176" t="s">
        <v>61</v>
      </c>
      <c r="P63176" t="s">
        <v>61</v>
      </c>
      <c r="Q63176" t="s">
        <v>61</v>
      </c>
      <c r="R63176" t="s">
        <v>61</v>
      </c>
      <c r="S63176" t="s">
        <v>61</v>
      </c>
      <c r="T63176" t="s">
        <v>61</v>
      </c>
      <c r="U63176" t="s">
        <v>61</v>
      </c>
      <c r="V63176" t="s">
        <v>61</v>
      </c>
      <c r="W63176" t="s">
        <v>61</v>
      </c>
      <c r="X63176" t="s">
        <v>61</v>
      </c>
      <c r="Y63176" t="s">
        <v>61</v>
      </c>
      <c r="Z63176" t="s">
        <v>61</v>
      </c>
      <c r="AA63176" t="s">
        <v>61</v>
      </c>
      <c r="AB63176" t="s">
        <v>61</v>
      </c>
      <c r="AC63176" t="s">
        <v>61</v>
      </c>
      <c r="AD63176" t="s">
        <v>61</v>
      </c>
      <c r="AE63176" t="s">
        <v>61</v>
      </c>
      <c r="AF63176" t="s">
        <v>61</v>
      </c>
      <c r="AG63176" t="s">
        <v>61</v>
      </c>
      <c r="AH63176" t="s">
        <v>61</v>
      </c>
      <c r="AI63176" t="s">
        <v>61</v>
      </c>
      <c r="AJ63176" t="s">
        <v>61</v>
      </c>
      <c r="AL63176" t="s">
        <v>245</v>
      </c>
      <c r="AN63176" t="s">
        <v>2422</v>
      </c>
      <c r="AO63176" t="s">
        <v>2423</v>
      </c>
      <c r="AP63176" t="s">
        <v>61</v>
      </c>
      <c r="AR63176" t="s">
        <v>223</v>
      </c>
      <c r="AS63176">
        <v>2021</v>
      </c>
      <c r="AT63176">
        <v>2020</v>
      </c>
      <c r="AU63176" s="5">
        <v>1708</v>
      </c>
      <c r="AV63176" t="s">
        <v>61</v>
      </c>
      <c r="AX63176" t="s">
        <v>369</v>
      </c>
      <c r="AY63176" t="s">
        <v>70</v>
      </c>
      <c r="AZ63176" t="s">
        <v>70</v>
      </c>
      <c r="BA63176" t="s">
        <v>70</v>
      </c>
      <c r="BB63176" t="s">
        <v>70</v>
      </c>
      <c r="BC63176" t="s">
        <v>70</v>
      </c>
      <c r="BD63176" t="s">
        <v>70</v>
      </c>
    </row>
    <row r="63177" spans="1:56" x14ac:dyDescent="0.3">
      <c r="A63177" t="s">
        <v>56</v>
      </c>
      <c r="B63177" t="s">
        <v>215</v>
      </c>
      <c r="C63177" t="s">
        <v>365</v>
      </c>
      <c r="D63177" t="s">
        <v>59</v>
      </c>
      <c r="E63177" t="s">
        <v>95</v>
      </c>
      <c r="F63177" t="s">
        <v>61</v>
      </c>
      <c r="G63177" t="s">
        <v>238</v>
      </c>
      <c r="H63177" t="s">
        <v>62</v>
      </c>
      <c r="I63177" t="s">
        <v>218</v>
      </c>
      <c r="J63177" t="s">
        <v>61</v>
      </c>
      <c r="K63177" t="s">
        <v>229</v>
      </c>
      <c r="L63177" t="s">
        <v>61</v>
      </c>
      <c r="M63177" t="s">
        <v>61</v>
      </c>
      <c r="N63177" t="s">
        <v>61</v>
      </c>
      <c r="O63177" t="s">
        <v>61</v>
      </c>
      <c r="P63177" t="s">
        <v>61</v>
      </c>
      <c r="Q63177" t="s">
        <v>61</v>
      </c>
      <c r="R63177" t="s">
        <v>61</v>
      </c>
      <c r="S63177" t="s">
        <v>61</v>
      </c>
      <c r="T63177" t="s">
        <v>61</v>
      </c>
      <c r="U63177" t="s">
        <v>61</v>
      </c>
      <c r="V63177" t="s">
        <v>61</v>
      </c>
      <c r="W63177" t="s">
        <v>61</v>
      </c>
      <c r="X63177" t="s">
        <v>61</v>
      </c>
      <c r="Y63177" t="s">
        <v>61</v>
      </c>
      <c r="Z63177" t="s">
        <v>61</v>
      </c>
      <c r="AA63177" t="s">
        <v>61</v>
      </c>
      <c r="AB63177" t="s">
        <v>61</v>
      </c>
      <c r="AC63177" t="s">
        <v>61</v>
      </c>
      <c r="AD63177" t="s">
        <v>61</v>
      </c>
      <c r="AE63177" t="s">
        <v>61</v>
      </c>
      <c r="AF63177" t="s">
        <v>61</v>
      </c>
      <c r="AG63177" t="s">
        <v>61</v>
      </c>
      <c r="AH63177" t="s">
        <v>61</v>
      </c>
      <c r="AI63177" t="s">
        <v>61</v>
      </c>
      <c r="AJ63177" t="s">
        <v>61</v>
      </c>
      <c r="AL63177" t="s">
        <v>245</v>
      </c>
      <c r="AN63177" t="s">
        <v>2422</v>
      </c>
      <c r="AO63177" t="s">
        <v>2423</v>
      </c>
      <c r="AP63177" t="s">
        <v>61</v>
      </c>
      <c r="AR63177" t="s">
        <v>223</v>
      </c>
      <c r="AS63177">
        <v>2021</v>
      </c>
      <c r="AT63177">
        <v>2020</v>
      </c>
      <c r="AU63177" s="5">
        <v>9583</v>
      </c>
      <c r="AV63177" t="s">
        <v>61</v>
      </c>
      <c r="AX63177" t="s">
        <v>369</v>
      </c>
      <c r="AY63177" t="s">
        <v>70</v>
      </c>
      <c r="AZ63177" t="s">
        <v>70</v>
      </c>
      <c r="BA63177" t="s">
        <v>70</v>
      </c>
      <c r="BB63177" t="s">
        <v>70</v>
      </c>
      <c r="BC63177" t="s">
        <v>70</v>
      </c>
      <c r="BD63177" t="s">
        <v>70</v>
      </c>
    </row>
    <row r="63178" spans="1:56" x14ac:dyDescent="0.3">
      <c r="A63178" t="s">
        <v>56</v>
      </c>
      <c r="B63178" t="s">
        <v>215</v>
      </c>
      <c r="C63178" t="s">
        <v>365</v>
      </c>
      <c r="D63178" t="s">
        <v>59</v>
      </c>
      <c r="E63178" t="s">
        <v>95</v>
      </c>
      <c r="F63178" t="s">
        <v>61</v>
      </c>
      <c r="G63178" t="s">
        <v>238</v>
      </c>
      <c r="H63178" t="s">
        <v>71</v>
      </c>
      <c r="I63178" t="s">
        <v>230</v>
      </c>
      <c r="J63178" t="s">
        <v>61</v>
      </c>
      <c r="K63178" t="s">
        <v>219</v>
      </c>
      <c r="L63178" t="s">
        <v>61</v>
      </c>
      <c r="M63178" t="s">
        <v>61</v>
      </c>
      <c r="N63178" t="s">
        <v>61</v>
      </c>
      <c r="O63178" t="s">
        <v>61</v>
      </c>
      <c r="P63178" t="s">
        <v>61</v>
      </c>
      <c r="Q63178" t="s">
        <v>61</v>
      </c>
      <c r="R63178" t="s">
        <v>61</v>
      </c>
      <c r="S63178" t="s">
        <v>61</v>
      </c>
      <c r="T63178" t="s">
        <v>61</v>
      </c>
      <c r="U63178" t="s">
        <v>61</v>
      </c>
      <c r="V63178" t="s">
        <v>61</v>
      </c>
      <c r="W63178" t="s">
        <v>61</v>
      </c>
      <c r="X63178" t="s">
        <v>61</v>
      </c>
      <c r="Y63178" t="s">
        <v>61</v>
      </c>
      <c r="Z63178" t="s">
        <v>61</v>
      </c>
      <c r="AA63178" t="s">
        <v>61</v>
      </c>
      <c r="AB63178" t="s">
        <v>61</v>
      </c>
      <c r="AC63178" t="s">
        <v>61</v>
      </c>
      <c r="AD63178" t="s">
        <v>61</v>
      </c>
      <c r="AE63178" t="s">
        <v>61</v>
      </c>
      <c r="AF63178" t="s">
        <v>61</v>
      </c>
      <c r="AG63178" t="s">
        <v>61</v>
      </c>
      <c r="AH63178" t="s">
        <v>61</v>
      </c>
      <c r="AI63178" t="s">
        <v>61</v>
      </c>
      <c r="AJ63178" t="s">
        <v>61</v>
      </c>
      <c r="AL63178" t="s">
        <v>245</v>
      </c>
      <c r="AN63178" t="s">
        <v>2422</v>
      </c>
      <c r="AO63178" t="s">
        <v>2423</v>
      </c>
      <c r="AP63178" t="s">
        <v>61</v>
      </c>
      <c r="AR63178" t="s">
        <v>223</v>
      </c>
      <c r="AS63178">
        <v>2021</v>
      </c>
      <c r="AT63178">
        <v>2020</v>
      </c>
      <c r="AU63178" s="5">
        <v>1675</v>
      </c>
      <c r="AV63178" t="s">
        <v>61</v>
      </c>
      <c r="AX63178" t="s">
        <v>369</v>
      </c>
      <c r="AY63178" t="s">
        <v>70</v>
      </c>
      <c r="AZ63178" t="s">
        <v>70</v>
      </c>
      <c r="BA63178" t="s">
        <v>70</v>
      </c>
      <c r="BB631